76</v>
      </c>
      <c r="K957" t="s">
        <v>3473</v>
      </c>
      <c r="L957">
        <v>2691305</v>
      </c>
      <c r="M957">
        <v>109696104</v>
      </c>
      <c r="N957">
        <v>1</v>
      </c>
    </row>
    <row r="958" spans="1:14" x14ac:dyDescent="0.35">
      <c r="A958" s="8" t="s">
        <v>3477</v>
      </c>
      <c r="B958">
        <v>2609</v>
      </c>
      <c r="C958" t="s">
        <v>3474</v>
      </c>
      <c r="D958">
        <v>12370.01</v>
      </c>
      <c r="E958" t="s">
        <v>3475</v>
      </c>
      <c r="F958" t="s">
        <v>180</v>
      </c>
      <c r="G958" t="s">
        <v>3476</v>
      </c>
      <c r="H958" t="s">
        <v>182</v>
      </c>
      <c r="I958" t="s">
        <v>3476</v>
      </c>
      <c r="J958" t="s">
        <v>182</v>
      </c>
      <c r="K958" t="s">
        <v>3477</v>
      </c>
      <c r="L958" t="s">
        <v>3478</v>
      </c>
      <c r="N958">
        <v>1</v>
      </c>
    </row>
    <row r="959" spans="1:14" x14ac:dyDescent="0.35">
      <c r="A959" s="8" t="s">
        <v>3481</v>
      </c>
      <c r="B959">
        <v>2613</v>
      </c>
      <c r="C959" t="s">
        <v>3479</v>
      </c>
      <c r="D959">
        <v>12374.01</v>
      </c>
      <c r="E959" t="s">
        <v>3480</v>
      </c>
      <c r="F959" t="s">
        <v>174</v>
      </c>
      <c r="G959" t="s">
        <v>3480</v>
      </c>
      <c r="H959" t="s">
        <v>175</v>
      </c>
      <c r="I959" t="s">
        <v>3480</v>
      </c>
      <c r="J959" t="s">
        <v>176</v>
      </c>
      <c r="K959" t="s">
        <v>3481</v>
      </c>
      <c r="L959">
        <v>2692665</v>
      </c>
      <c r="M959">
        <v>693475105</v>
      </c>
      <c r="N959">
        <v>1</v>
      </c>
    </row>
    <row r="960" spans="1:14" x14ac:dyDescent="0.35">
      <c r="A960" s="8" t="s">
        <v>3485</v>
      </c>
      <c r="B960">
        <v>2629</v>
      </c>
      <c r="C960" t="s">
        <v>3482</v>
      </c>
      <c r="D960">
        <v>12386.01</v>
      </c>
      <c r="E960" t="s">
        <v>3483</v>
      </c>
      <c r="F960" t="s">
        <v>256</v>
      </c>
      <c r="G960" t="s">
        <v>3484</v>
      </c>
      <c r="H960" t="s">
        <v>258</v>
      </c>
      <c r="I960" t="s">
        <v>3484</v>
      </c>
      <c r="J960" t="s">
        <v>259</v>
      </c>
      <c r="K960" t="s">
        <v>3485</v>
      </c>
      <c r="L960">
        <v>7101069</v>
      </c>
      <c r="N960">
        <v>1</v>
      </c>
    </row>
    <row r="961" spans="1:14" x14ac:dyDescent="0.35">
      <c r="A961" s="8" t="s">
        <v>3489</v>
      </c>
      <c r="B961">
        <v>90288</v>
      </c>
      <c r="C961" t="s">
        <v>3486</v>
      </c>
      <c r="D961">
        <v>12386.03</v>
      </c>
      <c r="E961" t="s">
        <v>3487</v>
      </c>
      <c r="F961" t="s">
        <v>186</v>
      </c>
      <c r="G961" t="s">
        <v>3488</v>
      </c>
      <c r="H961" t="s">
        <v>188</v>
      </c>
      <c r="I961" t="s">
        <v>3488</v>
      </c>
      <c r="J961" t="s">
        <v>176</v>
      </c>
      <c r="K961" t="s">
        <v>3489</v>
      </c>
      <c r="L961" t="s">
        <v>3490</v>
      </c>
      <c r="M961" t="s">
        <v>3491</v>
      </c>
      <c r="N961">
        <v>1</v>
      </c>
    </row>
    <row r="962" spans="1:14" x14ac:dyDescent="0.35">
      <c r="A962" s="8" t="s">
        <v>3494</v>
      </c>
      <c r="B962">
        <v>2637</v>
      </c>
      <c r="C962" t="s">
        <v>3492</v>
      </c>
      <c r="D962">
        <v>12394.01</v>
      </c>
      <c r="E962" t="s">
        <v>3493</v>
      </c>
      <c r="F962" t="s">
        <v>273</v>
      </c>
      <c r="G962" t="s">
        <v>3493</v>
      </c>
      <c r="H962" t="s">
        <v>274</v>
      </c>
      <c r="I962" t="s">
        <v>3493</v>
      </c>
      <c r="J962" t="s">
        <v>275</v>
      </c>
      <c r="K962" t="s">
        <v>3494</v>
      </c>
      <c r="L962">
        <v>2697701</v>
      </c>
      <c r="M962">
        <v>739239101</v>
      </c>
      <c r="N962">
        <v>1</v>
      </c>
    </row>
    <row r="963" spans="1:14" x14ac:dyDescent="0.35">
      <c r="A963" s="8" t="s">
        <v>3497</v>
      </c>
      <c r="B963">
        <v>2640</v>
      </c>
      <c r="C963" t="s">
        <v>3495</v>
      </c>
      <c r="D963">
        <v>12397.01</v>
      </c>
      <c r="E963" t="s">
        <v>3496</v>
      </c>
      <c r="F963" t="s">
        <v>174</v>
      </c>
      <c r="G963" t="s">
        <v>3496</v>
      </c>
      <c r="H963" t="s">
        <v>175</v>
      </c>
      <c r="I963" t="s">
        <v>3496</v>
      </c>
      <c r="J963" t="s">
        <v>176</v>
      </c>
      <c r="K963" t="s">
        <v>3497</v>
      </c>
      <c r="L963">
        <v>2698470</v>
      </c>
      <c r="M963">
        <v>693506107</v>
      </c>
      <c r="N963">
        <v>1</v>
      </c>
    </row>
    <row r="964" spans="1:14" x14ac:dyDescent="0.35">
      <c r="A964" s="8" t="s">
        <v>3501</v>
      </c>
      <c r="B964">
        <v>2642</v>
      </c>
      <c r="C964" t="s">
        <v>3498</v>
      </c>
      <c r="D964">
        <v>12399.01</v>
      </c>
      <c r="E964" t="s">
        <v>3499</v>
      </c>
      <c r="F964" t="s">
        <v>656</v>
      </c>
      <c r="G964" t="s">
        <v>3500</v>
      </c>
      <c r="H964" t="s">
        <v>658</v>
      </c>
      <c r="I964" t="s">
        <v>3500</v>
      </c>
      <c r="J964" t="s">
        <v>658</v>
      </c>
      <c r="K964" t="s">
        <v>3501</v>
      </c>
      <c r="L964" t="s">
        <v>3502</v>
      </c>
      <c r="N964">
        <v>1</v>
      </c>
    </row>
    <row r="965" spans="1:14" x14ac:dyDescent="0.35">
      <c r="A965" s="8" t="s">
        <v>3505</v>
      </c>
      <c r="B965">
        <v>2654</v>
      </c>
      <c r="C965" t="s">
        <v>3503</v>
      </c>
      <c r="D965">
        <v>12410.01</v>
      </c>
      <c r="E965" t="s">
        <v>3504</v>
      </c>
      <c r="F965" t="s">
        <v>174</v>
      </c>
      <c r="G965" t="s">
        <v>3504</v>
      </c>
      <c r="H965" t="s">
        <v>175</v>
      </c>
      <c r="I965" t="s">
        <v>3504</v>
      </c>
      <c r="J965" t="s">
        <v>176</v>
      </c>
      <c r="K965" t="s">
        <v>3505</v>
      </c>
      <c r="L965">
        <v>2704407</v>
      </c>
      <c r="M965">
        <v>742718109</v>
      </c>
      <c r="N965">
        <v>1</v>
      </c>
    </row>
    <row r="966" spans="1:14" x14ac:dyDescent="0.35">
      <c r="A966" s="8" t="s">
        <v>3505</v>
      </c>
      <c r="B966">
        <v>78096</v>
      </c>
      <c r="C966" t="s">
        <v>3506</v>
      </c>
      <c r="D966">
        <v>12410.02</v>
      </c>
      <c r="E966" t="s">
        <v>3504</v>
      </c>
      <c r="F966" t="s">
        <v>412</v>
      </c>
      <c r="G966" t="s">
        <v>3507</v>
      </c>
      <c r="H966" t="s">
        <v>414</v>
      </c>
      <c r="I966" t="s">
        <v>3507</v>
      </c>
      <c r="J966" t="s">
        <v>414</v>
      </c>
      <c r="K966" t="s">
        <v>3505</v>
      </c>
      <c r="L966">
        <v>2888732</v>
      </c>
      <c r="N966">
        <v>1</v>
      </c>
    </row>
    <row r="967" spans="1:14" x14ac:dyDescent="0.35">
      <c r="A967" s="8" t="s">
        <v>3510</v>
      </c>
      <c r="B967">
        <v>2657</v>
      </c>
      <c r="C967" t="s">
        <v>3508</v>
      </c>
      <c r="D967">
        <v>12413.01</v>
      </c>
      <c r="E967" t="s">
        <v>3509</v>
      </c>
      <c r="F967" t="s">
        <v>207</v>
      </c>
      <c r="G967" t="s">
        <v>3509</v>
      </c>
      <c r="H967" t="s">
        <v>208</v>
      </c>
      <c r="I967" t="s">
        <v>3509</v>
      </c>
      <c r="J967" t="s">
        <v>209</v>
      </c>
      <c r="K967" t="s">
        <v>3510</v>
      </c>
      <c r="L967" t="s">
        <v>3511</v>
      </c>
      <c r="N967">
        <v>1</v>
      </c>
    </row>
    <row r="968" spans="1:14" x14ac:dyDescent="0.35">
      <c r="A968" s="8" t="s">
        <v>3514</v>
      </c>
      <c r="B968">
        <v>2661</v>
      </c>
      <c r="C968" t="s">
        <v>3512</v>
      </c>
      <c r="D968">
        <v>12416.01</v>
      </c>
      <c r="E968" t="s">
        <v>3513</v>
      </c>
      <c r="F968" t="s">
        <v>656</v>
      </c>
      <c r="G968" t="s">
        <v>3513</v>
      </c>
      <c r="H968" t="s">
        <v>658</v>
      </c>
      <c r="I968" t="s">
        <v>3513</v>
      </c>
      <c r="J968" t="s">
        <v>658</v>
      </c>
      <c r="K968" t="s">
        <v>3514</v>
      </c>
      <c r="L968" t="s">
        <v>3515</v>
      </c>
      <c r="N968">
        <v>1</v>
      </c>
    </row>
    <row r="969" spans="1:14" x14ac:dyDescent="0.35">
      <c r="A969" s="8" t="s">
        <v>3519</v>
      </c>
      <c r="B969">
        <v>90681</v>
      </c>
      <c r="C969" t="s">
        <v>3516</v>
      </c>
      <c r="D969">
        <v>12416.02</v>
      </c>
      <c r="E969" t="s">
        <v>3517</v>
      </c>
      <c r="F969" t="s">
        <v>186</v>
      </c>
      <c r="G969" t="s">
        <v>3518</v>
      </c>
      <c r="H969" t="s">
        <v>188</v>
      </c>
      <c r="I969" t="s">
        <v>3518</v>
      </c>
      <c r="J969" t="s">
        <v>176</v>
      </c>
      <c r="K969" t="s">
        <v>3519</v>
      </c>
      <c r="L969" t="s">
        <v>3520</v>
      </c>
      <c r="M969" t="s">
        <v>3521</v>
      </c>
      <c r="N969">
        <v>1</v>
      </c>
    </row>
    <row r="970" spans="1:14" x14ac:dyDescent="0.35">
      <c r="A970" s="8" t="s">
        <v>3524</v>
      </c>
      <c r="B970">
        <v>2667</v>
      </c>
      <c r="C970" t="s">
        <v>3522</v>
      </c>
      <c r="D970">
        <v>12420.01</v>
      </c>
      <c r="E970" t="s">
        <v>3523</v>
      </c>
      <c r="F970" t="s">
        <v>656</v>
      </c>
      <c r="G970" t="s">
        <v>3523</v>
      </c>
      <c r="H970" t="s">
        <v>658</v>
      </c>
      <c r="I970" t="s">
        <v>3523</v>
      </c>
      <c r="J970" t="s">
        <v>658</v>
      </c>
      <c r="K970" t="s">
        <v>3524</v>
      </c>
      <c r="L970">
        <v>709954</v>
      </c>
      <c r="N970">
        <v>1</v>
      </c>
    </row>
    <row r="971" spans="1:14" x14ac:dyDescent="0.35">
      <c r="A971" s="8" t="s">
        <v>3527</v>
      </c>
      <c r="B971">
        <v>49241</v>
      </c>
      <c r="C971" t="s">
        <v>3525</v>
      </c>
      <c r="D971">
        <v>12420.02</v>
      </c>
      <c r="E971" t="s">
        <v>3526</v>
      </c>
      <c r="F971" t="s">
        <v>174</v>
      </c>
      <c r="G971" t="s">
        <v>3526</v>
      </c>
      <c r="H971" t="s">
        <v>175</v>
      </c>
      <c r="I971" t="s">
        <v>3526</v>
      </c>
      <c r="J971" t="s">
        <v>176</v>
      </c>
      <c r="K971" t="s">
        <v>3527</v>
      </c>
      <c r="L971">
        <v>2706588</v>
      </c>
      <c r="M971" t="s">
        <v>3528</v>
      </c>
      <c r="N971">
        <v>1</v>
      </c>
    </row>
    <row r="972" spans="1:14" x14ac:dyDescent="0.35">
      <c r="A972" s="8" t="s">
        <v>3531</v>
      </c>
      <c r="B972">
        <v>2670</v>
      </c>
      <c r="C972" t="s">
        <v>3529</v>
      </c>
      <c r="D972">
        <v>12423.01</v>
      </c>
      <c r="E972" t="s">
        <v>3530</v>
      </c>
      <c r="F972" t="s">
        <v>174</v>
      </c>
      <c r="G972" t="s">
        <v>3530</v>
      </c>
      <c r="H972" t="s">
        <v>175</v>
      </c>
      <c r="I972" t="s">
        <v>3530</v>
      </c>
      <c r="J972" t="s">
        <v>176</v>
      </c>
      <c r="K972" t="s">
        <v>3531</v>
      </c>
      <c r="L972">
        <v>2707677</v>
      </c>
      <c r="M972">
        <v>744573106</v>
      </c>
      <c r="N972">
        <v>1</v>
      </c>
    </row>
    <row r="973" spans="1:14" x14ac:dyDescent="0.35">
      <c r="A973" s="8" t="s">
        <v>3534</v>
      </c>
      <c r="B973">
        <v>2678</v>
      </c>
      <c r="C973" t="s">
        <v>3532</v>
      </c>
      <c r="D973">
        <v>12431.01</v>
      </c>
      <c r="E973" t="s">
        <v>3533</v>
      </c>
      <c r="F973" t="s">
        <v>319</v>
      </c>
      <c r="G973" t="s">
        <v>3533</v>
      </c>
      <c r="H973" t="s">
        <v>321</v>
      </c>
      <c r="I973" t="s">
        <v>3533</v>
      </c>
      <c r="J973" t="s">
        <v>322</v>
      </c>
      <c r="K973" t="s">
        <v>3534</v>
      </c>
      <c r="L973">
        <v>6715740</v>
      </c>
      <c r="N973">
        <v>1</v>
      </c>
    </row>
    <row r="974" spans="1:14" x14ac:dyDescent="0.35">
      <c r="A974" s="8" t="s">
        <v>3538</v>
      </c>
      <c r="B974">
        <v>90301</v>
      </c>
      <c r="C974" t="s">
        <v>3535</v>
      </c>
      <c r="D974">
        <v>12431.02</v>
      </c>
      <c r="E974" t="s">
        <v>3536</v>
      </c>
      <c r="F974" t="s">
        <v>186</v>
      </c>
      <c r="G974" t="s">
        <v>3537</v>
      </c>
      <c r="H974" t="s">
        <v>188</v>
      </c>
      <c r="I974" t="s">
        <v>3537</v>
      </c>
      <c r="J974" t="s">
        <v>176</v>
      </c>
      <c r="K974" t="s">
        <v>3538</v>
      </c>
      <c r="L974" t="s">
        <v>3539</v>
      </c>
      <c r="M974" t="s">
        <v>3540</v>
      </c>
      <c r="N974">
        <v>1</v>
      </c>
    </row>
    <row r="975" spans="1:14" x14ac:dyDescent="0.35">
      <c r="A975" s="8" t="s">
        <v>3544</v>
      </c>
      <c r="B975">
        <v>2686</v>
      </c>
      <c r="C975" t="s">
        <v>3541</v>
      </c>
      <c r="D975">
        <v>12438.02</v>
      </c>
      <c r="E975" t="s">
        <v>3542</v>
      </c>
      <c r="F975" t="s">
        <v>273</v>
      </c>
      <c r="G975" t="s">
        <v>3543</v>
      </c>
      <c r="H975" t="s">
        <v>274</v>
      </c>
      <c r="I975" t="s">
        <v>3543</v>
      </c>
      <c r="J975" t="s">
        <v>275</v>
      </c>
      <c r="K975" t="s">
        <v>3544</v>
      </c>
      <c r="L975">
        <v>2715777</v>
      </c>
      <c r="M975">
        <v>748193208</v>
      </c>
      <c r="N975">
        <v>1</v>
      </c>
    </row>
    <row r="976" spans="1:14" x14ac:dyDescent="0.35">
      <c r="A976" s="8" t="s">
        <v>3548</v>
      </c>
      <c r="B976">
        <v>12691</v>
      </c>
      <c r="C976" t="s">
        <v>3545</v>
      </c>
      <c r="D976">
        <v>12438.03</v>
      </c>
      <c r="E976" t="s">
        <v>3546</v>
      </c>
      <c r="F976" t="s">
        <v>273</v>
      </c>
      <c r="G976" t="s">
        <v>3547</v>
      </c>
      <c r="H976" t="s">
        <v>274</v>
      </c>
      <c r="I976" t="s">
        <v>3547</v>
      </c>
      <c r="J976" t="s">
        <v>275</v>
      </c>
      <c r="K976" t="s">
        <v>3548</v>
      </c>
      <c r="L976">
        <v>2716695</v>
      </c>
      <c r="M976">
        <v>748193109</v>
      </c>
      <c r="N976">
        <v>1</v>
      </c>
    </row>
    <row r="977" spans="1:14" x14ac:dyDescent="0.35">
      <c r="A977" s="8" t="s">
        <v>3550</v>
      </c>
      <c r="B977">
        <v>2688</v>
      </c>
      <c r="C977" t="s">
        <v>3549</v>
      </c>
      <c r="D977">
        <v>12440.01</v>
      </c>
      <c r="E977">
        <v>2809</v>
      </c>
      <c r="F977" t="s">
        <v>231</v>
      </c>
      <c r="G977">
        <v>2809</v>
      </c>
      <c r="H977" t="s">
        <v>232</v>
      </c>
      <c r="I977">
        <v>2809</v>
      </c>
      <c r="J977" t="s">
        <v>233</v>
      </c>
      <c r="K977" t="s">
        <v>3550</v>
      </c>
      <c r="L977">
        <v>6714509</v>
      </c>
      <c r="N977">
        <v>1</v>
      </c>
    </row>
    <row r="978" spans="1:14" x14ac:dyDescent="0.35">
      <c r="A978" s="8" t="s">
        <v>3554</v>
      </c>
      <c r="B978">
        <v>2693</v>
      </c>
      <c r="C978" t="s">
        <v>3551</v>
      </c>
      <c r="D978">
        <v>12444.01</v>
      </c>
      <c r="E978" t="s">
        <v>3552</v>
      </c>
      <c r="F978" t="s">
        <v>656</v>
      </c>
      <c r="G978" t="s">
        <v>3553</v>
      </c>
      <c r="H978" t="s">
        <v>658</v>
      </c>
      <c r="I978" t="s">
        <v>3553</v>
      </c>
      <c r="J978" t="s">
        <v>658</v>
      </c>
      <c r="K978" t="s">
        <v>3554</v>
      </c>
      <c r="L978" t="s">
        <v>3555</v>
      </c>
      <c r="N978">
        <v>1</v>
      </c>
    </row>
    <row r="979" spans="1:14" x14ac:dyDescent="0.35">
      <c r="A979" s="8" t="s">
        <v>3557</v>
      </c>
      <c r="B979">
        <v>2709</v>
      </c>
      <c r="C979" t="s">
        <v>3556</v>
      </c>
      <c r="D979">
        <v>12457.01</v>
      </c>
      <c r="E979">
        <v>4022</v>
      </c>
      <c r="F979" t="s">
        <v>231</v>
      </c>
      <c r="G979">
        <v>4022</v>
      </c>
      <c r="H979" t="s">
        <v>232</v>
      </c>
      <c r="I979">
        <v>4022</v>
      </c>
      <c r="J979" t="s">
        <v>233</v>
      </c>
      <c r="K979" t="s">
        <v>3557</v>
      </c>
      <c r="L979">
        <v>6724605</v>
      </c>
      <c r="N979">
        <v>1</v>
      </c>
    </row>
    <row r="980" spans="1:14" x14ac:dyDescent="0.35">
      <c r="A980" s="8" t="s">
        <v>3560</v>
      </c>
      <c r="B980">
        <v>2719</v>
      </c>
      <c r="C980" t="s">
        <v>3558</v>
      </c>
      <c r="D980">
        <v>12466.01</v>
      </c>
      <c r="E980" t="s">
        <v>3559</v>
      </c>
      <c r="F980" t="s">
        <v>656</v>
      </c>
      <c r="G980" t="s">
        <v>3559</v>
      </c>
      <c r="H980" t="s">
        <v>658</v>
      </c>
      <c r="I980" t="s">
        <v>3559</v>
      </c>
      <c r="J980" t="s">
        <v>658</v>
      </c>
      <c r="K980" t="s">
        <v>3560</v>
      </c>
      <c r="L980" t="s">
        <v>3561</v>
      </c>
      <c r="N980">
        <v>1</v>
      </c>
    </row>
    <row r="981" spans="1:14" x14ac:dyDescent="0.35">
      <c r="A981" s="8" t="s">
        <v>3565</v>
      </c>
      <c r="B981">
        <v>90306</v>
      </c>
      <c r="C981" t="s">
        <v>3562</v>
      </c>
      <c r="D981">
        <v>12466.02</v>
      </c>
      <c r="E981" t="s">
        <v>3563</v>
      </c>
      <c r="F981" t="s">
        <v>186</v>
      </c>
      <c r="G981" t="s">
        <v>3564</v>
      </c>
      <c r="H981" t="s">
        <v>188</v>
      </c>
      <c r="I981" t="s">
        <v>3564</v>
      </c>
      <c r="J981" t="s">
        <v>176</v>
      </c>
      <c r="K981" t="s">
        <v>3565</v>
      </c>
      <c r="L981" t="s">
        <v>3566</v>
      </c>
      <c r="M981">
        <v>756255204</v>
      </c>
      <c r="N981">
        <v>1</v>
      </c>
    </row>
    <row r="982" spans="1:14" x14ac:dyDescent="0.35">
      <c r="A982" s="8" t="s">
        <v>3569</v>
      </c>
      <c r="B982">
        <v>2725</v>
      </c>
      <c r="C982" t="s">
        <v>3567</v>
      </c>
      <c r="D982">
        <v>12472.01</v>
      </c>
      <c r="E982" t="s">
        <v>3568</v>
      </c>
      <c r="F982" t="s">
        <v>656</v>
      </c>
      <c r="G982" t="s">
        <v>3568</v>
      </c>
      <c r="H982" t="s">
        <v>658</v>
      </c>
      <c r="I982" t="s">
        <v>3568</v>
      </c>
      <c r="J982" t="s">
        <v>658</v>
      </c>
      <c r="K982" t="s">
        <v>3569</v>
      </c>
      <c r="L982" t="s">
        <v>3570</v>
      </c>
      <c r="N982">
        <v>1</v>
      </c>
    </row>
    <row r="983" spans="1:14" x14ac:dyDescent="0.35">
      <c r="A983" s="8" t="s">
        <v>3574</v>
      </c>
      <c r="B983">
        <v>49243</v>
      </c>
      <c r="C983" t="s">
        <v>3571</v>
      </c>
      <c r="D983">
        <v>12472.02</v>
      </c>
      <c r="E983" t="s">
        <v>3572</v>
      </c>
      <c r="F983" t="s">
        <v>174</v>
      </c>
      <c r="G983" t="s">
        <v>3573</v>
      </c>
      <c r="H983" t="s">
        <v>175</v>
      </c>
      <c r="I983" t="s">
        <v>3573</v>
      </c>
      <c r="J983" t="s">
        <v>176</v>
      </c>
      <c r="K983" t="s">
        <v>3574</v>
      </c>
      <c r="L983" t="s">
        <v>3575</v>
      </c>
      <c r="M983">
        <v>759530108</v>
      </c>
      <c r="N983">
        <v>1</v>
      </c>
    </row>
    <row r="984" spans="1:14" x14ac:dyDescent="0.35">
      <c r="A984" s="8" t="s">
        <v>3577</v>
      </c>
      <c r="B984">
        <v>2727</v>
      </c>
      <c r="C984" t="s">
        <v>3576</v>
      </c>
      <c r="D984">
        <v>12474.01</v>
      </c>
      <c r="E984">
        <v>78</v>
      </c>
      <c r="F984" t="s">
        <v>437</v>
      </c>
      <c r="G984">
        <v>78</v>
      </c>
      <c r="H984" t="s">
        <v>437</v>
      </c>
      <c r="I984">
        <v>78</v>
      </c>
      <c r="J984" t="s">
        <v>437</v>
      </c>
      <c r="K984" t="s">
        <v>3577</v>
      </c>
      <c r="L984">
        <v>6730204</v>
      </c>
      <c r="N984">
        <v>1</v>
      </c>
    </row>
    <row r="985" spans="1:14" x14ac:dyDescent="0.35">
      <c r="A985" s="8" t="s">
        <v>3581</v>
      </c>
      <c r="B985">
        <v>2731</v>
      </c>
      <c r="C985" t="s">
        <v>3578</v>
      </c>
      <c r="D985">
        <v>12478.01</v>
      </c>
      <c r="E985" t="s">
        <v>3579</v>
      </c>
      <c r="F985" t="s">
        <v>180</v>
      </c>
      <c r="G985" t="s">
        <v>3580</v>
      </c>
      <c r="H985" t="s">
        <v>182</v>
      </c>
      <c r="I985" t="s">
        <v>3580</v>
      </c>
      <c r="J985" t="s">
        <v>182</v>
      </c>
      <c r="K985" t="s">
        <v>3581</v>
      </c>
      <c r="L985">
        <v>4741714</v>
      </c>
      <c r="N985">
        <v>1</v>
      </c>
    </row>
    <row r="986" spans="1:14" x14ac:dyDescent="0.35">
      <c r="A986" s="8" t="s">
        <v>3585</v>
      </c>
      <c r="B986">
        <v>90309</v>
      </c>
      <c r="C986" t="s">
        <v>3582</v>
      </c>
      <c r="D986">
        <v>12478.02</v>
      </c>
      <c r="E986" t="s">
        <v>3583</v>
      </c>
      <c r="F986" t="s">
        <v>186</v>
      </c>
      <c r="G986" t="s">
        <v>3584</v>
      </c>
      <c r="H986" t="s">
        <v>188</v>
      </c>
      <c r="I986" t="s">
        <v>3584</v>
      </c>
      <c r="J986" t="s">
        <v>176</v>
      </c>
      <c r="K986" t="s">
        <v>3585</v>
      </c>
      <c r="L986" t="s">
        <v>3586</v>
      </c>
      <c r="M986">
        <v>759655103</v>
      </c>
      <c r="N986">
        <v>1</v>
      </c>
    </row>
    <row r="987" spans="1:14" x14ac:dyDescent="0.35">
      <c r="A987" s="8" t="s">
        <v>3590</v>
      </c>
      <c r="B987">
        <v>2738</v>
      </c>
      <c r="C987" t="s">
        <v>3587</v>
      </c>
      <c r="D987">
        <v>12485.03</v>
      </c>
      <c r="E987" t="s">
        <v>3588</v>
      </c>
      <c r="F987" t="s">
        <v>214</v>
      </c>
      <c r="G987" t="s">
        <v>3589</v>
      </c>
      <c r="H987" t="s">
        <v>216</v>
      </c>
      <c r="I987" t="s">
        <v>3589</v>
      </c>
      <c r="J987" t="s">
        <v>217</v>
      </c>
      <c r="K987" t="s">
        <v>3590</v>
      </c>
      <c r="L987">
        <v>7437805</v>
      </c>
      <c r="N987">
        <v>1</v>
      </c>
    </row>
    <row r="988" spans="1:14" x14ac:dyDescent="0.35">
      <c r="A988" s="8" t="s">
        <v>3594</v>
      </c>
      <c r="B988">
        <v>90402</v>
      </c>
      <c r="C988" t="s">
        <v>3591</v>
      </c>
      <c r="D988">
        <v>12485.04</v>
      </c>
      <c r="E988" t="s">
        <v>3592</v>
      </c>
      <c r="F988" t="s">
        <v>186</v>
      </c>
      <c r="G988" t="s">
        <v>3593</v>
      </c>
      <c r="H988" t="s">
        <v>188</v>
      </c>
      <c r="I988" t="s">
        <v>3593</v>
      </c>
      <c r="J988" t="s">
        <v>176</v>
      </c>
      <c r="K988" t="s">
        <v>3594</v>
      </c>
      <c r="L988" t="s">
        <v>3595</v>
      </c>
      <c r="M988" s="9">
        <v>8.7088999999999996E+104</v>
      </c>
      <c r="N988">
        <v>1</v>
      </c>
    </row>
    <row r="989" spans="1:14" x14ac:dyDescent="0.35">
      <c r="A989" s="8" t="s">
        <v>3598</v>
      </c>
      <c r="B989">
        <v>2739</v>
      </c>
      <c r="C989" t="s">
        <v>3596</v>
      </c>
      <c r="D989">
        <v>12486.01</v>
      </c>
      <c r="E989" t="s">
        <v>3597</v>
      </c>
      <c r="F989" t="s">
        <v>656</v>
      </c>
      <c r="G989" t="s">
        <v>3597</v>
      </c>
      <c r="H989" t="s">
        <v>658</v>
      </c>
      <c r="I989" t="s">
        <v>3597</v>
      </c>
      <c r="J989" t="s">
        <v>658</v>
      </c>
      <c r="K989" t="s">
        <v>3598</v>
      </c>
      <c r="L989" t="s">
        <v>3599</v>
      </c>
      <c r="N989">
        <v>1</v>
      </c>
    </row>
    <row r="990" spans="1:14" x14ac:dyDescent="0.35">
      <c r="A990" s="8" t="s">
        <v>3603</v>
      </c>
      <c r="B990">
        <v>90312</v>
      </c>
      <c r="C990" t="s">
        <v>3600</v>
      </c>
      <c r="D990">
        <v>12486.02</v>
      </c>
      <c r="E990" t="s">
        <v>3601</v>
      </c>
      <c r="F990" t="s">
        <v>186</v>
      </c>
      <c r="G990" t="s">
        <v>3602</v>
      </c>
      <c r="H990" t="s">
        <v>188</v>
      </c>
      <c r="I990" t="s">
        <v>3602</v>
      </c>
      <c r="J990" t="s">
        <v>176</v>
      </c>
      <c r="K990" t="s">
        <v>3603</v>
      </c>
      <c r="L990">
        <v>2738172</v>
      </c>
      <c r="M990">
        <v>760125104</v>
      </c>
      <c r="N990">
        <v>1</v>
      </c>
    </row>
    <row r="991" spans="1:14" x14ac:dyDescent="0.35">
      <c r="A991" s="8" t="s">
        <v>145</v>
      </c>
      <c r="B991">
        <v>2743</v>
      </c>
      <c r="C991" t="s">
        <v>3604</v>
      </c>
      <c r="D991">
        <v>12489.01</v>
      </c>
      <c r="E991" t="s">
        <v>3605</v>
      </c>
      <c r="F991" t="s">
        <v>207</v>
      </c>
      <c r="G991" t="s">
        <v>3605</v>
      </c>
      <c r="H991" t="s">
        <v>208</v>
      </c>
      <c r="I991" t="s">
        <v>3605</v>
      </c>
      <c r="J991" t="s">
        <v>209</v>
      </c>
      <c r="K991" t="s">
        <v>145</v>
      </c>
      <c r="L991">
        <v>5669354</v>
      </c>
      <c r="N991">
        <v>1</v>
      </c>
    </row>
    <row r="992" spans="1:14" x14ac:dyDescent="0.35">
      <c r="A992" s="8" t="s">
        <v>3609</v>
      </c>
      <c r="B992">
        <v>90313</v>
      </c>
      <c r="C992" t="s">
        <v>3606</v>
      </c>
      <c r="D992">
        <v>12489.04</v>
      </c>
      <c r="E992" t="s">
        <v>3607</v>
      </c>
      <c r="F992" t="s">
        <v>186</v>
      </c>
      <c r="G992" t="s">
        <v>3608</v>
      </c>
      <c r="H992" t="s">
        <v>188</v>
      </c>
      <c r="I992" t="s">
        <v>3608</v>
      </c>
      <c r="J992" t="s">
        <v>176</v>
      </c>
      <c r="K992" t="s">
        <v>3609</v>
      </c>
      <c r="L992">
        <v>2731803</v>
      </c>
      <c r="M992" t="s">
        <v>3610</v>
      </c>
      <c r="N992">
        <v>1</v>
      </c>
    </row>
    <row r="993" spans="1:14" x14ac:dyDescent="0.35">
      <c r="A993" s="8" t="s">
        <v>3614</v>
      </c>
      <c r="B993">
        <v>2748</v>
      </c>
      <c r="C993" t="s">
        <v>3611</v>
      </c>
      <c r="D993">
        <v>12494.01</v>
      </c>
      <c r="E993" t="s">
        <v>3612</v>
      </c>
      <c r="F993" t="s">
        <v>256</v>
      </c>
      <c r="G993" t="s">
        <v>3613</v>
      </c>
      <c r="H993" t="s">
        <v>258</v>
      </c>
      <c r="I993" t="s">
        <v>3613</v>
      </c>
      <c r="J993" t="s">
        <v>259</v>
      </c>
      <c r="K993" t="s">
        <v>3614</v>
      </c>
      <c r="L993">
        <v>5334588</v>
      </c>
      <c r="N993">
        <v>1</v>
      </c>
    </row>
    <row r="994" spans="1:14" x14ac:dyDescent="0.35">
      <c r="A994" s="8" t="s">
        <v>3616</v>
      </c>
      <c r="B994">
        <v>2753</v>
      </c>
      <c r="C994" t="s">
        <v>3615</v>
      </c>
      <c r="D994">
        <v>12498.01</v>
      </c>
      <c r="E994">
        <v>7752</v>
      </c>
      <c r="F994" t="s">
        <v>231</v>
      </c>
      <c r="G994">
        <v>7752</v>
      </c>
      <c r="H994" t="s">
        <v>232</v>
      </c>
      <c r="I994">
        <v>7752</v>
      </c>
      <c r="J994" t="s">
        <v>233</v>
      </c>
      <c r="K994" t="s">
        <v>3616</v>
      </c>
      <c r="L994">
        <v>6738220</v>
      </c>
      <c r="N994">
        <v>1</v>
      </c>
    </row>
    <row r="995" spans="1:14" x14ac:dyDescent="0.35">
      <c r="A995" s="8" t="s">
        <v>3620</v>
      </c>
      <c r="B995">
        <v>90314</v>
      </c>
      <c r="C995" t="s">
        <v>3617</v>
      </c>
      <c r="D995">
        <v>12498.02</v>
      </c>
      <c r="E995" t="s">
        <v>3618</v>
      </c>
      <c r="F995" t="s">
        <v>186</v>
      </c>
      <c r="G995" t="s">
        <v>3619</v>
      </c>
      <c r="H995" t="s">
        <v>188</v>
      </c>
      <c r="I995" t="s">
        <v>3619</v>
      </c>
      <c r="J995" t="s">
        <v>176</v>
      </c>
      <c r="K995" t="s">
        <v>3620</v>
      </c>
      <c r="L995">
        <v>2739528</v>
      </c>
      <c r="M995">
        <v>765658307</v>
      </c>
      <c r="N995">
        <v>1</v>
      </c>
    </row>
    <row r="996" spans="1:14" x14ac:dyDescent="0.35">
      <c r="A996" s="8" t="s">
        <v>3623</v>
      </c>
      <c r="B996">
        <v>2755</v>
      </c>
      <c r="C996" t="s">
        <v>3621</v>
      </c>
      <c r="D996">
        <v>12500.01</v>
      </c>
      <c r="E996" t="s">
        <v>3622</v>
      </c>
      <c r="F996" t="s">
        <v>214</v>
      </c>
      <c r="G996" t="s">
        <v>3622</v>
      </c>
      <c r="H996" t="s">
        <v>216</v>
      </c>
      <c r="I996" t="s">
        <v>3622</v>
      </c>
      <c r="J996" t="s">
        <v>217</v>
      </c>
      <c r="K996" t="s">
        <v>3623</v>
      </c>
      <c r="L996">
        <v>5996159</v>
      </c>
      <c r="N996">
        <v>1</v>
      </c>
    </row>
    <row r="997" spans="1:14" x14ac:dyDescent="0.35">
      <c r="A997" s="8" t="s">
        <v>3625</v>
      </c>
      <c r="B997">
        <v>2761</v>
      </c>
      <c r="C997" t="s">
        <v>3624</v>
      </c>
      <c r="D997">
        <v>12503.01</v>
      </c>
      <c r="E997">
        <v>5947</v>
      </c>
      <c r="F997" t="s">
        <v>231</v>
      </c>
      <c r="G997">
        <v>5947</v>
      </c>
      <c r="H997" t="s">
        <v>232</v>
      </c>
      <c r="I997">
        <v>5947</v>
      </c>
      <c r="J997" t="s">
        <v>233</v>
      </c>
      <c r="K997" t="s">
        <v>3625</v>
      </c>
      <c r="L997">
        <v>6740582</v>
      </c>
      <c r="N997">
        <v>1</v>
      </c>
    </row>
    <row r="998" spans="1:14" x14ac:dyDescent="0.35">
      <c r="A998" s="8" t="s">
        <v>3628</v>
      </c>
      <c r="B998">
        <v>2765</v>
      </c>
      <c r="C998" t="s">
        <v>3626</v>
      </c>
      <c r="D998">
        <v>12506.01</v>
      </c>
      <c r="E998" t="s">
        <v>3627</v>
      </c>
      <c r="F998" t="s">
        <v>174</v>
      </c>
      <c r="G998" t="s">
        <v>3627</v>
      </c>
      <c r="H998" t="s">
        <v>175</v>
      </c>
      <c r="I998" t="s">
        <v>3627</v>
      </c>
      <c r="J998" t="s">
        <v>176</v>
      </c>
      <c r="K998" t="s">
        <v>3628</v>
      </c>
      <c r="L998" t="s">
        <v>3629</v>
      </c>
      <c r="M998">
        <v>767754872</v>
      </c>
      <c r="N998">
        <v>1</v>
      </c>
    </row>
    <row r="999" spans="1:14" x14ac:dyDescent="0.35">
      <c r="A999" s="8" t="s">
        <v>3633</v>
      </c>
      <c r="B999">
        <v>2772</v>
      </c>
      <c r="C999" t="s">
        <v>3630</v>
      </c>
      <c r="D999">
        <v>12513.01</v>
      </c>
      <c r="E999" t="s">
        <v>3631</v>
      </c>
      <c r="F999" t="s">
        <v>214</v>
      </c>
      <c r="G999" t="s">
        <v>3632</v>
      </c>
      <c r="H999" t="s">
        <v>216</v>
      </c>
      <c r="I999" t="s">
        <v>3632</v>
      </c>
      <c r="J999" t="s">
        <v>217</v>
      </c>
      <c r="K999" t="s">
        <v>3633</v>
      </c>
      <c r="L999">
        <v>7110388</v>
      </c>
      <c r="N999">
        <v>1</v>
      </c>
    </row>
    <row r="1000" spans="1:14" x14ac:dyDescent="0.35">
      <c r="A1000" s="8" t="s">
        <v>3636</v>
      </c>
      <c r="B1000">
        <v>2773</v>
      </c>
      <c r="C1000" t="s">
        <v>3634</v>
      </c>
      <c r="D1000">
        <v>12513.02</v>
      </c>
      <c r="E1000" t="s">
        <v>3635</v>
      </c>
      <c r="F1000" t="s">
        <v>214</v>
      </c>
      <c r="G1000" t="s">
        <v>3635</v>
      </c>
      <c r="H1000" t="s">
        <v>216</v>
      </c>
      <c r="I1000" t="s">
        <v>3635</v>
      </c>
      <c r="J1000" t="s">
        <v>217</v>
      </c>
      <c r="K1000" t="s">
        <v>3636</v>
      </c>
      <c r="L1000">
        <v>7108918</v>
      </c>
      <c r="N1000">
        <v>1</v>
      </c>
    </row>
    <row r="1001" spans="1:14" x14ac:dyDescent="0.35">
      <c r="A1001" s="8" t="s">
        <v>3640</v>
      </c>
      <c r="B1001">
        <v>90315</v>
      </c>
      <c r="C1001" t="s">
        <v>3637</v>
      </c>
      <c r="D1001">
        <v>12513.03</v>
      </c>
      <c r="E1001" t="s">
        <v>3638</v>
      </c>
      <c r="F1001" t="s">
        <v>186</v>
      </c>
      <c r="G1001" t="s">
        <v>3639</v>
      </c>
      <c r="H1001" t="s">
        <v>188</v>
      </c>
      <c r="I1001" t="s">
        <v>3639</v>
      </c>
      <c r="J1001" t="s">
        <v>176</v>
      </c>
      <c r="K1001" t="s">
        <v>3640</v>
      </c>
      <c r="L1001" t="s">
        <v>3641</v>
      </c>
      <c r="M1001">
        <v>771195104</v>
      </c>
      <c r="N1001">
        <v>1</v>
      </c>
    </row>
    <row r="1002" spans="1:14" x14ac:dyDescent="0.35">
      <c r="A1002" s="8" t="s">
        <v>3645</v>
      </c>
      <c r="B1002">
        <v>2779</v>
      </c>
      <c r="C1002" t="s">
        <v>3642</v>
      </c>
      <c r="D1002">
        <v>12519.01</v>
      </c>
      <c r="E1002" t="s">
        <v>3643</v>
      </c>
      <c r="F1002" t="s">
        <v>273</v>
      </c>
      <c r="G1002" t="s">
        <v>3644</v>
      </c>
      <c r="H1002" t="s">
        <v>274</v>
      </c>
      <c r="I1002" t="s">
        <v>3644</v>
      </c>
      <c r="J1002" t="s">
        <v>275</v>
      </c>
      <c r="K1002" t="s">
        <v>3645</v>
      </c>
      <c r="L1002">
        <v>2169051</v>
      </c>
      <c r="M1002">
        <v>775109200</v>
      </c>
      <c r="N1002">
        <v>1</v>
      </c>
    </row>
    <row r="1003" spans="1:14" x14ac:dyDescent="0.35">
      <c r="A1003" s="8" t="s">
        <v>3649</v>
      </c>
      <c r="B1003">
        <v>12692</v>
      </c>
      <c r="C1003" t="s">
        <v>3646</v>
      </c>
      <c r="D1003">
        <v>12519.02</v>
      </c>
      <c r="E1003" t="s">
        <v>3647</v>
      </c>
      <c r="F1003" t="s">
        <v>273</v>
      </c>
      <c r="G1003" t="s">
        <v>3648</v>
      </c>
      <c r="H1003" t="s">
        <v>274</v>
      </c>
      <c r="I1003" t="s">
        <v>3648</v>
      </c>
      <c r="J1003" t="s">
        <v>275</v>
      </c>
      <c r="K1003" t="s">
        <v>3649</v>
      </c>
      <c r="L1003">
        <v>2169040</v>
      </c>
      <c r="M1003">
        <v>775109101</v>
      </c>
      <c r="N1003">
        <v>1</v>
      </c>
    </row>
    <row r="1004" spans="1:14" x14ac:dyDescent="0.35">
      <c r="A1004" s="8" t="s">
        <v>3645</v>
      </c>
      <c r="B1004">
        <v>45503</v>
      </c>
      <c r="C1004" t="s">
        <v>3650</v>
      </c>
      <c r="D1004">
        <v>12519.04</v>
      </c>
      <c r="E1004" t="s">
        <v>3651</v>
      </c>
      <c r="F1004" t="s">
        <v>174</v>
      </c>
      <c r="G1004" t="s">
        <v>3651</v>
      </c>
      <c r="H1004" t="s">
        <v>175</v>
      </c>
      <c r="I1004" t="s">
        <v>3651</v>
      </c>
      <c r="J1004" t="s">
        <v>176</v>
      </c>
      <c r="K1004" t="s">
        <v>3645</v>
      </c>
      <c r="L1004">
        <v>2125268</v>
      </c>
      <c r="M1004">
        <v>775109200</v>
      </c>
      <c r="N1004">
        <v>1</v>
      </c>
    </row>
    <row r="1005" spans="1:14" x14ac:dyDescent="0.35">
      <c r="A1005" s="8" t="s">
        <v>3655</v>
      </c>
      <c r="B1005">
        <v>2783</v>
      </c>
      <c r="C1005" t="s">
        <v>3652</v>
      </c>
      <c r="D1005">
        <v>12523.01</v>
      </c>
      <c r="E1005" t="s">
        <v>3653</v>
      </c>
      <c r="F1005" t="s">
        <v>656</v>
      </c>
      <c r="G1005" t="s">
        <v>3654</v>
      </c>
      <c r="H1005" t="s">
        <v>658</v>
      </c>
      <c r="I1005" t="s">
        <v>3654</v>
      </c>
      <c r="J1005" t="s">
        <v>658</v>
      </c>
      <c r="K1005" t="s">
        <v>3655</v>
      </c>
      <c r="L1005" t="s">
        <v>3656</v>
      </c>
      <c r="N1005">
        <v>1</v>
      </c>
    </row>
    <row r="1006" spans="1:14" x14ac:dyDescent="0.35">
      <c r="A1006" s="8" t="s">
        <v>3660</v>
      </c>
      <c r="B1006">
        <v>90317</v>
      </c>
      <c r="C1006" t="s">
        <v>3657</v>
      </c>
      <c r="D1006">
        <v>12523.02</v>
      </c>
      <c r="E1006" t="s">
        <v>3658</v>
      </c>
      <c r="F1006" t="s">
        <v>186</v>
      </c>
      <c r="G1006" t="s">
        <v>3659</v>
      </c>
      <c r="H1006" t="s">
        <v>188</v>
      </c>
      <c r="I1006" t="s">
        <v>3659</v>
      </c>
      <c r="J1006" t="s">
        <v>176</v>
      </c>
      <c r="K1006" t="s">
        <v>3660</v>
      </c>
      <c r="L1006">
        <v>2739001</v>
      </c>
      <c r="M1006">
        <v>775781206</v>
      </c>
      <c r="N1006">
        <v>1</v>
      </c>
    </row>
    <row r="1007" spans="1:14" x14ac:dyDescent="0.35">
      <c r="A1007" s="8" t="s">
        <v>3664</v>
      </c>
      <c r="B1007">
        <v>4170</v>
      </c>
      <c r="C1007" t="s">
        <v>3661</v>
      </c>
      <c r="D1007">
        <v>12526.02</v>
      </c>
      <c r="E1007" t="s">
        <v>3662</v>
      </c>
      <c r="F1007" t="s">
        <v>835</v>
      </c>
      <c r="G1007" t="s">
        <v>3663</v>
      </c>
      <c r="H1007" t="s">
        <v>836</v>
      </c>
      <c r="I1007" t="s">
        <v>3663</v>
      </c>
      <c r="J1007" t="s">
        <v>836</v>
      </c>
      <c r="K1007" t="s">
        <v>3664</v>
      </c>
      <c r="L1007">
        <v>6752349</v>
      </c>
      <c r="N1007">
        <v>1</v>
      </c>
    </row>
    <row r="1008" spans="1:14" x14ac:dyDescent="0.35">
      <c r="A1008" s="8" t="s">
        <v>3667</v>
      </c>
      <c r="B1008">
        <v>2791</v>
      </c>
      <c r="C1008" t="s">
        <v>3665</v>
      </c>
      <c r="D1008">
        <v>12531.01</v>
      </c>
      <c r="E1008" t="s">
        <v>3666</v>
      </c>
      <c r="F1008" t="s">
        <v>273</v>
      </c>
      <c r="G1008" t="s">
        <v>3666</v>
      </c>
      <c r="H1008" t="s">
        <v>274</v>
      </c>
      <c r="I1008" t="s">
        <v>3666</v>
      </c>
      <c r="J1008" t="s">
        <v>275</v>
      </c>
      <c r="K1008" t="s">
        <v>3667</v>
      </c>
      <c r="L1008">
        <v>2754383</v>
      </c>
      <c r="M1008">
        <v>780087102</v>
      </c>
      <c r="N1008">
        <v>1</v>
      </c>
    </row>
    <row r="1009" spans="1:14" x14ac:dyDescent="0.35">
      <c r="A1009" s="8" t="s">
        <v>3667</v>
      </c>
      <c r="B1009">
        <v>45504</v>
      </c>
      <c r="C1009" t="s">
        <v>3668</v>
      </c>
      <c r="D1009">
        <v>12531.02</v>
      </c>
      <c r="E1009" t="s">
        <v>3666</v>
      </c>
      <c r="F1009" t="s">
        <v>174</v>
      </c>
      <c r="G1009" t="s">
        <v>3666</v>
      </c>
      <c r="H1009" t="s">
        <v>175</v>
      </c>
      <c r="I1009" t="s">
        <v>3666</v>
      </c>
      <c r="J1009" t="s">
        <v>176</v>
      </c>
      <c r="K1009" t="s">
        <v>3667</v>
      </c>
      <c r="L1009">
        <v>2756196</v>
      </c>
      <c r="M1009">
        <v>780087102</v>
      </c>
      <c r="N1009">
        <v>1</v>
      </c>
    </row>
    <row r="1010" spans="1:14" x14ac:dyDescent="0.35">
      <c r="A1010" s="8" t="s">
        <v>3671</v>
      </c>
      <c r="B1010">
        <v>2792</v>
      </c>
      <c r="C1010" t="s">
        <v>3669</v>
      </c>
      <c r="D1010">
        <v>12532.01</v>
      </c>
      <c r="E1010" t="s">
        <v>3670</v>
      </c>
      <c r="F1010" t="s">
        <v>656</v>
      </c>
      <c r="G1010" t="s">
        <v>3670</v>
      </c>
      <c r="H1010" t="s">
        <v>658</v>
      </c>
      <c r="I1010" t="s">
        <v>3670</v>
      </c>
      <c r="J1010" t="s">
        <v>658</v>
      </c>
      <c r="K1010" t="s">
        <v>3671</v>
      </c>
      <c r="L1010" t="s">
        <v>3672</v>
      </c>
      <c r="N1010">
        <v>1</v>
      </c>
    </row>
    <row r="1011" spans="1:14" x14ac:dyDescent="0.35">
      <c r="A1011" s="8" t="s">
        <v>3674</v>
      </c>
      <c r="B1011">
        <v>49245</v>
      </c>
      <c r="C1011" t="s">
        <v>3673</v>
      </c>
      <c r="D1011">
        <v>12532.02</v>
      </c>
      <c r="E1011" t="s">
        <v>3670</v>
      </c>
      <c r="F1011" t="s">
        <v>174</v>
      </c>
      <c r="G1011" t="s">
        <v>3670</v>
      </c>
      <c r="H1011" t="s">
        <v>175</v>
      </c>
      <c r="I1011" t="s">
        <v>3670</v>
      </c>
      <c r="J1011" t="s">
        <v>176</v>
      </c>
      <c r="K1011" t="s">
        <v>3674</v>
      </c>
      <c r="L1011" t="s">
        <v>3675</v>
      </c>
      <c r="M1011">
        <v>639057108</v>
      </c>
      <c r="N1011">
        <v>1</v>
      </c>
    </row>
    <row r="1012" spans="1:14" x14ac:dyDescent="0.35">
      <c r="A1012" s="8" t="s">
        <v>3677</v>
      </c>
      <c r="B1012">
        <v>2793</v>
      </c>
      <c r="C1012" t="s">
        <v>3676</v>
      </c>
      <c r="D1012">
        <v>12533.01</v>
      </c>
      <c r="E1012">
        <v>8179</v>
      </c>
      <c r="F1012" t="s">
        <v>231</v>
      </c>
      <c r="G1012">
        <v>8179</v>
      </c>
      <c r="H1012" t="s">
        <v>232</v>
      </c>
      <c r="I1012">
        <v>8179</v>
      </c>
      <c r="J1012" t="s">
        <v>233</v>
      </c>
      <c r="K1012" t="s">
        <v>3677</v>
      </c>
      <c r="L1012">
        <v>6754583</v>
      </c>
      <c r="N1012">
        <v>1</v>
      </c>
    </row>
    <row r="1013" spans="1:14" x14ac:dyDescent="0.35">
      <c r="A1013" s="8" t="s">
        <v>3679</v>
      </c>
      <c r="B1013">
        <v>2803</v>
      </c>
      <c r="C1013" t="s">
        <v>3678</v>
      </c>
      <c r="D1013">
        <v>12541.02</v>
      </c>
      <c r="E1013" t="s">
        <v>1283</v>
      </c>
      <c r="F1013" t="s">
        <v>656</v>
      </c>
      <c r="G1013" t="s">
        <v>1283</v>
      </c>
      <c r="H1013" t="s">
        <v>658</v>
      </c>
      <c r="I1013" t="s">
        <v>1283</v>
      </c>
      <c r="J1013" t="s">
        <v>658</v>
      </c>
      <c r="K1013" t="s">
        <v>3679</v>
      </c>
      <c r="L1013">
        <v>718875</v>
      </c>
      <c r="N1013">
        <v>1</v>
      </c>
    </row>
    <row r="1014" spans="1:14" x14ac:dyDescent="0.35">
      <c r="A1014" s="8" t="s">
        <v>3681</v>
      </c>
      <c r="B1014">
        <v>49244</v>
      </c>
      <c r="C1014" t="s">
        <v>3680</v>
      </c>
      <c r="D1014">
        <v>12541.03</v>
      </c>
      <c r="E1014" t="s">
        <v>1283</v>
      </c>
      <c r="F1014" t="s">
        <v>174</v>
      </c>
      <c r="G1014" t="s">
        <v>1283</v>
      </c>
      <c r="H1014" t="s">
        <v>175</v>
      </c>
      <c r="I1014" t="s">
        <v>1283</v>
      </c>
      <c r="J1014" t="s">
        <v>176</v>
      </c>
      <c r="K1014" t="s">
        <v>3681</v>
      </c>
      <c r="L1014">
        <v>2740434</v>
      </c>
      <c r="M1014">
        <v>767204100</v>
      </c>
      <c r="N1014">
        <v>1</v>
      </c>
    </row>
    <row r="1015" spans="1:14" x14ac:dyDescent="0.35">
      <c r="A1015" s="8" t="s">
        <v>53</v>
      </c>
      <c r="B1015">
        <v>2808</v>
      </c>
      <c r="C1015" t="s">
        <v>3682</v>
      </c>
      <c r="D1015">
        <v>12546.01</v>
      </c>
      <c r="E1015" t="s">
        <v>3683</v>
      </c>
      <c r="F1015" t="s">
        <v>256</v>
      </c>
      <c r="G1015" t="s">
        <v>3684</v>
      </c>
      <c r="H1015" t="s">
        <v>258</v>
      </c>
      <c r="I1015" t="s">
        <v>3684</v>
      </c>
      <c r="J1015" t="s">
        <v>259</v>
      </c>
      <c r="K1015" t="s">
        <v>53</v>
      </c>
      <c r="L1015">
        <v>4768962</v>
      </c>
      <c r="N1015">
        <v>1</v>
      </c>
    </row>
    <row r="1016" spans="1:14" x14ac:dyDescent="0.35">
      <c r="A1016" s="8" t="s">
        <v>3688</v>
      </c>
      <c r="B1016">
        <v>90318</v>
      </c>
      <c r="C1016" t="s">
        <v>3685</v>
      </c>
      <c r="D1016">
        <v>12546.03</v>
      </c>
      <c r="E1016" t="s">
        <v>3686</v>
      </c>
      <c r="F1016" t="s">
        <v>186</v>
      </c>
      <c r="G1016" t="s">
        <v>3687</v>
      </c>
      <c r="H1016" t="s">
        <v>188</v>
      </c>
      <c r="I1016" t="s">
        <v>3687</v>
      </c>
      <c r="J1016" t="s">
        <v>176</v>
      </c>
      <c r="K1016" t="s">
        <v>3688</v>
      </c>
      <c r="L1016">
        <v>2720618</v>
      </c>
      <c r="M1016" s="9">
        <v>7.4975000000000003E+307</v>
      </c>
      <c r="N1016">
        <v>1</v>
      </c>
    </row>
    <row r="1017" spans="1:14" x14ac:dyDescent="0.35">
      <c r="A1017" s="8" t="s">
        <v>3691</v>
      </c>
      <c r="B1017">
        <v>2810</v>
      </c>
      <c r="C1017" t="s">
        <v>3689</v>
      </c>
      <c r="D1017">
        <v>12547.01</v>
      </c>
      <c r="E1017" t="s">
        <v>3690</v>
      </c>
      <c r="F1017" t="s">
        <v>174</v>
      </c>
      <c r="G1017" t="s">
        <v>3690</v>
      </c>
      <c r="H1017" t="s">
        <v>175</v>
      </c>
      <c r="I1017" t="s">
        <v>3690</v>
      </c>
      <c r="J1017" t="s">
        <v>176</v>
      </c>
      <c r="K1017" t="s">
        <v>3691</v>
      </c>
      <c r="L1017">
        <v>2760669</v>
      </c>
      <c r="M1017">
        <v>783549108</v>
      </c>
      <c r="N1017">
        <v>1</v>
      </c>
    </row>
    <row r="1018" spans="1:14" x14ac:dyDescent="0.35">
      <c r="A1018" s="8" t="s">
        <v>3693</v>
      </c>
      <c r="B1018">
        <v>2812</v>
      </c>
      <c r="C1018" t="s">
        <v>3692</v>
      </c>
      <c r="D1018">
        <v>12549.01</v>
      </c>
      <c r="E1018">
        <v>5851</v>
      </c>
      <c r="F1018" t="s">
        <v>231</v>
      </c>
      <c r="G1018">
        <v>5851</v>
      </c>
      <c r="H1018" t="s">
        <v>232</v>
      </c>
      <c r="I1018">
        <v>5851</v>
      </c>
      <c r="J1018" t="s">
        <v>233</v>
      </c>
      <c r="K1018" t="s">
        <v>3693</v>
      </c>
      <c r="L1018">
        <v>6762906</v>
      </c>
      <c r="N1018">
        <v>1</v>
      </c>
    </row>
    <row r="1019" spans="1:14" x14ac:dyDescent="0.35">
      <c r="A1019" s="8" t="s">
        <v>3697</v>
      </c>
      <c r="B1019">
        <v>22113</v>
      </c>
      <c r="C1019" t="s">
        <v>3694</v>
      </c>
      <c r="D1019">
        <v>12557.02</v>
      </c>
      <c r="E1019" t="s">
        <v>3695</v>
      </c>
      <c r="F1019" t="s">
        <v>295</v>
      </c>
      <c r="G1019" t="s">
        <v>3696</v>
      </c>
      <c r="H1019" t="s">
        <v>297</v>
      </c>
      <c r="I1019" t="s">
        <v>3696</v>
      </c>
      <c r="J1019" t="s">
        <v>297</v>
      </c>
      <c r="K1019" t="s">
        <v>3697</v>
      </c>
      <c r="L1019" t="s">
        <v>3698</v>
      </c>
      <c r="N1019">
        <v>1</v>
      </c>
    </row>
    <row r="1020" spans="1:14" x14ac:dyDescent="0.35">
      <c r="A1020" s="8" t="s">
        <v>3700</v>
      </c>
      <c r="B1020">
        <v>2828</v>
      </c>
      <c r="C1020" t="s">
        <v>3699</v>
      </c>
      <c r="D1020">
        <v>12560.01</v>
      </c>
      <c r="E1020">
        <v>9003</v>
      </c>
      <c r="F1020" t="s">
        <v>231</v>
      </c>
      <c r="G1020">
        <v>9003</v>
      </c>
      <c r="H1020" t="s">
        <v>232</v>
      </c>
      <c r="I1020">
        <v>9003</v>
      </c>
      <c r="J1020" t="s">
        <v>233</v>
      </c>
      <c r="K1020" t="s">
        <v>3700</v>
      </c>
      <c r="L1020">
        <v>6767202</v>
      </c>
      <c r="N1020">
        <v>1</v>
      </c>
    </row>
    <row r="1021" spans="1:14" x14ac:dyDescent="0.35">
      <c r="A1021" s="8" t="s">
        <v>18</v>
      </c>
      <c r="B1021">
        <v>2829</v>
      </c>
      <c r="C1021" t="s">
        <v>3701</v>
      </c>
      <c r="D1021">
        <v>12561.01</v>
      </c>
      <c r="E1021" t="s">
        <v>3702</v>
      </c>
      <c r="F1021" t="s">
        <v>180</v>
      </c>
      <c r="G1021" t="s">
        <v>3702</v>
      </c>
      <c r="H1021" t="s">
        <v>182</v>
      </c>
      <c r="I1021" t="s">
        <v>3702</v>
      </c>
      <c r="J1021" t="s">
        <v>182</v>
      </c>
      <c r="K1021" t="s">
        <v>18</v>
      </c>
      <c r="L1021" t="s">
        <v>3703</v>
      </c>
      <c r="N1021">
        <v>1</v>
      </c>
    </row>
    <row r="1022" spans="1:14" x14ac:dyDescent="0.35">
      <c r="A1022" s="8" t="s">
        <v>3707</v>
      </c>
      <c r="B1022">
        <v>90321</v>
      </c>
      <c r="C1022" t="s">
        <v>3704</v>
      </c>
      <c r="D1022">
        <v>12561.05</v>
      </c>
      <c r="E1022" t="s">
        <v>3705</v>
      </c>
      <c r="F1022" t="s">
        <v>186</v>
      </c>
      <c r="G1022" t="s">
        <v>3706</v>
      </c>
      <c r="H1022" t="s">
        <v>188</v>
      </c>
      <c r="I1022" t="s">
        <v>3706</v>
      </c>
      <c r="J1022" t="s">
        <v>176</v>
      </c>
      <c r="K1022" t="s">
        <v>3707</v>
      </c>
      <c r="L1022" t="s">
        <v>3708</v>
      </c>
      <c r="M1022">
        <v>786584102</v>
      </c>
      <c r="N1022">
        <v>1</v>
      </c>
    </row>
    <row r="1023" spans="1:14" x14ac:dyDescent="0.35">
      <c r="A1023" s="8" t="s">
        <v>3711</v>
      </c>
      <c r="B1023">
        <v>2830</v>
      </c>
      <c r="C1023" t="s">
        <v>3709</v>
      </c>
      <c r="D1023">
        <v>12562.01</v>
      </c>
      <c r="E1023" t="s">
        <v>176</v>
      </c>
      <c r="F1023" t="s">
        <v>295</v>
      </c>
      <c r="G1023" t="s">
        <v>3710</v>
      </c>
      <c r="H1023" t="s">
        <v>297</v>
      </c>
      <c r="I1023" t="s">
        <v>3710</v>
      </c>
      <c r="J1023" t="s">
        <v>297</v>
      </c>
      <c r="K1023" t="s">
        <v>3711</v>
      </c>
      <c r="L1023" t="s">
        <v>3712</v>
      </c>
      <c r="N1023">
        <v>1</v>
      </c>
    </row>
    <row r="1024" spans="1:14" x14ac:dyDescent="0.35">
      <c r="A1024" s="8" t="s">
        <v>3715</v>
      </c>
      <c r="B1024">
        <v>2833</v>
      </c>
      <c r="C1024" t="s">
        <v>3713</v>
      </c>
      <c r="D1024">
        <v>12564.01</v>
      </c>
      <c r="E1024" t="s">
        <v>3714</v>
      </c>
      <c r="F1024" t="s">
        <v>656</v>
      </c>
      <c r="G1024" t="s">
        <v>3714</v>
      </c>
      <c r="H1024" t="s">
        <v>658</v>
      </c>
      <c r="I1024" t="s">
        <v>3714</v>
      </c>
      <c r="J1024" t="s">
        <v>658</v>
      </c>
      <c r="K1024" t="s">
        <v>3715</v>
      </c>
      <c r="L1024" t="s">
        <v>3716</v>
      </c>
      <c r="N1024">
        <v>1</v>
      </c>
    </row>
    <row r="1025" spans="1:14" x14ac:dyDescent="0.35">
      <c r="A1025" s="8" t="s">
        <v>3720</v>
      </c>
      <c r="B1025">
        <v>90133</v>
      </c>
      <c r="C1025" t="s">
        <v>3717</v>
      </c>
      <c r="D1025">
        <v>12564.02</v>
      </c>
      <c r="E1025" t="s">
        <v>3718</v>
      </c>
      <c r="F1025" t="s">
        <v>186</v>
      </c>
      <c r="G1025" t="s">
        <v>3719</v>
      </c>
      <c r="H1025" t="s">
        <v>188</v>
      </c>
      <c r="I1025" t="s">
        <v>3719</v>
      </c>
      <c r="J1025" t="s">
        <v>176</v>
      </c>
      <c r="K1025" t="s">
        <v>3720</v>
      </c>
      <c r="L1025" t="s">
        <v>3721</v>
      </c>
      <c r="M1025">
        <v>466249208</v>
      </c>
      <c r="N1025">
        <v>1</v>
      </c>
    </row>
    <row r="1026" spans="1:14" x14ac:dyDescent="0.35">
      <c r="A1026" s="8" t="s">
        <v>3725</v>
      </c>
      <c r="B1026">
        <v>2835</v>
      </c>
      <c r="C1026" t="s">
        <v>3722</v>
      </c>
      <c r="D1026">
        <v>12566.01</v>
      </c>
      <c r="E1026" t="s">
        <v>3723</v>
      </c>
      <c r="F1026" t="s">
        <v>180</v>
      </c>
      <c r="G1026" t="s">
        <v>3724</v>
      </c>
      <c r="H1026" t="s">
        <v>182</v>
      </c>
      <c r="I1026" t="s">
        <v>3724</v>
      </c>
      <c r="J1026" t="s">
        <v>182</v>
      </c>
      <c r="K1026" t="s">
        <v>3725</v>
      </c>
      <c r="L1026">
        <v>7380482</v>
      </c>
      <c r="N1026">
        <v>1</v>
      </c>
    </row>
    <row r="1027" spans="1:14" x14ac:dyDescent="0.35">
      <c r="A1027" s="8" t="s">
        <v>3729</v>
      </c>
      <c r="B1027">
        <v>89983</v>
      </c>
      <c r="C1027" t="s">
        <v>3726</v>
      </c>
      <c r="D1027">
        <v>12566.02</v>
      </c>
      <c r="E1027" t="s">
        <v>3727</v>
      </c>
      <c r="F1027" t="s">
        <v>186</v>
      </c>
      <c r="G1027" t="s">
        <v>3728</v>
      </c>
      <c r="H1027" t="s">
        <v>188</v>
      </c>
      <c r="I1027" t="s">
        <v>3728</v>
      </c>
      <c r="J1027" t="s">
        <v>176</v>
      </c>
      <c r="K1027" t="s">
        <v>3729</v>
      </c>
      <c r="L1027" t="s">
        <v>3730</v>
      </c>
      <c r="M1027">
        <v>204280309</v>
      </c>
      <c r="N1027">
        <v>1</v>
      </c>
    </row>
    <row r="1028" spans="1:14" x14ac:dyDescent="0.35">
      <c r="A1028" s="8" t="s">
        <v>3734</v>
      </c>
      <c r="B1028">
        <v>2837</v>
      </c>
      <c r="C1028" t="s">
        <v>3731</v>
      </c>
      <c r="D1028">
        <v>12568.01</v>
      </c>
      <c r="E1028" t="s">
        <v>3732</v>
      </c>
      <c r="F1028" t="s">
        <v>295</v>
      </c>
      <c r="G1028" t="s">
        <v>3733</v>
      </c>
      <c r="H1028" t="s">
        <v>297</v>
      </c>
      <c r="I1028" t="s">
        <v>3733</v>
      </c>
      <c r="J1028" t="s">
        <v>297</v>
      </c>
      <c r="K1028" t="s">
        <v>3734</v>
      </c>
      <c r="L1028" t="s">
        <v>3735</v>
      </c>
      <c r="N1028">
        <v>1</v>
      </c>
    </row>
    <row r="1029" spans="1:14" x14ac:dyDescent="0.35">
      <c r="A1029" s="8" t="s">
        <v>3739</v>
      </c>
      <c r="B1029">
        <v>12765</v>
      </c>
      <c r="C1029" t="s">
        <v>3736</v>
      </c>
      <c r="D1029">
        <v>12568.03</v>
      </c>
      <c r="E1029" t="s">
        <v>3737</v>
      </c>
      <c r="F1029" t="s">
        <v>295</v>
      </c>
      <c r="G1029" t="s">
        <v>3738</v>
      </c>
      <c r="H1029" t="s">
        <v>297</v>
      </c>
      <c r="I1029" t="s">
        <v>3738</v>
      </c>
      <c r="J1029" t="s">
        <v>297</v>
      </c>
      <c r="K1029" t="s">
        <v>3739</v>
      </c>
      <c r="L1029" t="s">
        <v>3740</v>
      </c>
      <c r="N1029">
        <v>1</v>
      </c>
    </row>
    <row r="1030" spans="1:14" x14ac:dyDescent="0.35">
      <c r="A1030" s="8" t="s">
        <v>3743</v>
      </c>
      <c r="B1030">
        <v>90688</v>
      </c>
      <c r="C1030" t="s">
        <v>3741</v>
      </c>
      <c r="D1030">
        <v>12568.08</v>
      </c>
      <c r="E1030" t="s">
        <v>3742</v>
      </c>
      <c r="F1030" t="s">
        <v>186</v>
      </c>
      <c r="G1030" t="s">
        <v>3742</v>
      </c>
      <c r="H1030" t="s">
        <v>188</v>
      </c>
      <c r="I1030" t="s">
        <v>3742</v>
      </c>
      <c r="J1030" t="s">
        <v>176</v>
      </c>
      <c r="K1030" t="s">
        <v>3743</v>
      </c>
      <c r="L1030" t="s">
        <v>3744</v>
      </c>
      <c r="M1030" t="s">
        <v>3745</v>
      </c>
      <c r="N1030">
        <v>1</v>
      </c>
    </row>
    <row r="1031" spans="1:14" x14ac:dyDescent="0.35">
      <c r="A1031" s="8" t="s">
        <v>3749</v>
      </c>
      <c r="B1031">
        <v>2845</v>
      </c>
      <c r="C1031" t="s">
        <v>3746</v>
      </c>
      <c r="D1031">
        <v>12575.01</v>
      </c>
      <c r="E1031" t="s">
        <v>3747</v>
      </c>
      <c r="F1031" t="s">
        <v>2119</v>
      </c>
      <c r="G1031" t="s">
        <v>3748</v>
      </c>
      <c r="H1031" t="s">
        <v>2120</v>
      </c>
      <c r="I1031" t="s">
        <v>3748</v>
      </c>
      <c r="J1031" t="s">
        <v>2120</v>
      </c>
      <c r="K1031" t="s">
        <v>3749</v>
      </c>
      <c r="L1031">
        <v>5226038</v>
      </c>
      <c r="N1031">
        <v>1</v>
      </c>
    </row>
    <row r="1032" spans="1:14" x14ac:dyDescent="0.35">
      <c r="A1032" s="8" t="s">
        <v>3753</v>
      </c>
      <c r="B1032">
        <v>90323</v>
      </c>
      <c r="C1032" t="s">
        <v>3750</v>
      </c>
      <c r="D1032">
        <v>12575.03</v>
      </c>
      <c r="E1032" t="s">
        <v>3751</v>
      </c>
      <c r="F1032" t="s">
        <v>186</v>
      </c>
      <c r="G1032" t="s">
        <v>3752</v>
      </c>
      <c r="H1032" t="s">
        <v>188</v>
      </c>
      <c r="I1032" t="s">
        <v>3752</v>
      </c>
      <c r="J1032" t="s">
        <v>176</v>
      </c>
      <c r="K1032" t="s">
        <v>3753</v>
      </c>
      <c r="L1032" t="s">
        <v>3754</v>
      </c>
      <c r="M1032" t="s">
        <v>3755</v>
      </c>
      <c r="N1032">
        <v>1</v>
      </c>
    </row>
    <row r="1033" spans="1:14" x14ac:dyDescent="0.35">
      <c r="A1033" s="8" t="s">
        <v>3757</v>
      </c>
      <c r="B1033">
        <v>2849</v>
      </c>
      <c r="C1033" t="s">
        <v>3756</v>
      </c>
      <c r="D1033">
        <v>12579.01</v>
      </c>
      <c r="E1033">
        <v>6444</v>
      </c>
      <c r="F1033" t="s">
        <v>231</v>
      </c>
      <c r="G1033">
        <v>6444</v>
      </c>
      <c r="H1033" t="s">
        <v>232</v>
      </c>
      <c r="I1033">
        <v>6444</v>
      </c>
      <c r="J1033" t="s">
        <v>233</v>
      </c>
      <c r="K1033" t="s">
        <v>3757</v>
      </c>
      <c r="L1033">
        <v>6775186</v>
      </c>
      <c r="N1033">
        <v>1</v>
      </c>
    </row>
    <row r="1034" spans="1:14" x14ac:dyDescent="0.35">
      <c r="A1034" s="8" t="s">
        <v>3760</v>
      </c>
      <c r="B1034">
        <v>3991</v>
      </c>
      <c r="C1034" t="s">
        <v>3758</v>
      </c>
      <c r="D1034">
        <v>12581.04</v>
      </c>
      <c r="E1034" t="s">
        <v>3759</v>
      </c>
      <c r="F1034" t="s">
        <v>527</v>
      </c>
      <c r="G1034" t="s">
        <v>3759</v>
      </c>
      <c r="H1034" t="s">
        <v>529</v>
      </c>
      <c r="I1034" t="s">
        <v>3759</v>
      </c>
      <c r="J1034" t="s">
        <v>529</v>
      </c>
      <c r="K1034" t="s">
        <v>3760</v>
      </c>
      <c r="L1034" t="s">
        <v>3761</v>
      </c>
      <c r="N1034">
        <v>1</v>
      </c>
    </row>
    <row r="1035" spans="1:14" x14ac:dyDescent="0.35">
      <c r="A1035" s="8" t="s">
        <v>3765</v>
      </c>
      <c r="B1035">
        <v>90325</v>
      </c>
      <c r="C1035" t="s">
        <v>3762</v>
      </c>
      <c r="D1035">
        <v>12581.05</v>
      </c>
      <c r="E1035" t="s">
        <v>3763</v>
      </c>
      <c r="F1035" t="s">
        <v>186</v>
      </c>
      <c r="G1035" t="s">
        <v>3764</v>
      </c>
      <c r="H1035" t="s">
        <v>188</v>
      </c>
      <c r="I1035" t="s">
        <v>3764</v>
      </c>
      <c r="J1035" t="s">
        <v>176</v>
      </c>
      <c r="K1035" t="s">
        <v>3765</v>
      </c>
      <c r="L1035">
        <v>2774400</v>
      </c>
      <c r="M1035">
        <v>800212201</v>
      </c>
      <c r="N1035">
        <v>1</v>
      </c>
    </row>
    <row r="1036" spans="1:14" x14ac:dyDescent="0.35">
      <c r="A1036" s="8" t="s">
        <v>3767</v>
      </c>
      <c r="B1036">
        <v>2856</v>
      </c>
      <c r="C1036" t="s">
        <v>3766</v>
      </c>
      <c r="D1036">
        <v>12583.01</v>
      </c>
      <c r="E1036">
        <v>5932</v>
      </c>
      <c r="F1036" t="s">
        <v>231</v>
      </c>
      <c r="G1036">
        <v>5932</v>
      </c>
      <c r="H1036" t="s">
        <v>232</v>
      </c>
      <c r="I1036">
        <v>5932</v>
      </c>
      <c r="J1036" t="s">
        <v>233</v>
      </c>
      <c r="K1036" t="s">
        <v>3767</v>
      </c>
      <c r="L1036" t="s">
        <v>3768</v>
      </c>
      <c r="N1036">
        <v>1</v>
      </c>
    </row>
    <row r="1037" spans="1:14" x14ac:dyDescent="0.35">
      <c r="A1037" s="8" t="s">
        <v>3770</v>
      </c>
      <c r="B1037">
        <v>2860</v>
      </c>
      <c r="C1037" t="s">
        <v>3769</v>
      </c>
      <c r="D1037">
        <v>12587.01</v>
      </c>
      <c r="E1037">
        <v>8136</v>
      </c>
      <c r="F1037" t="s">
        <v>231</v>
      </c>
      <c r="G1037">
        <v>8136</v>
      </c>
      <c r="H1037" t="s">
        <v>232</v>
      </c>
      <c r="I1037">
        <v>8136</v>
      </c>
      <c r="J1037" t="s">
        <v>233</v>
      </c>
      <c r="K1037" t="s">
        <v>3770</v>
      </c>
      <c r="L1037">
        <v>6776349</v>
      </c>
      <c r="N1037">
        <v>1</v>
      </c>
    </row>
    <row r="1038" spans="1:14" x14ac:dyDescent="0.35">
      <c r="A1038" s="8" t="s">
        <v>59</v>
      </c>
      <c r="B1038">
        <v>2864</v>
      </c>
      <c r="C1038" t="s">
        <v>3771</v>
      </c>
      <c r="D1038">
        <v>12591.01</v>
      </c>
      <c r="E1038" t="s">
        <v>3772</v>
      </c>
      <c r="F1038" t="s">
        <v>319</v>
      </c>
      <c r="G1038" t="s">
        <v>3772</v>
      </c>
      <c r="H1038" t="s">
        <v>321</v>
      </c>
      <c r="I1038" t="s">
        <v>3772</v>
      </c>
      <c r="J1038" t="s">
        <v>322</v>
      </c>
      <c r="K1038" t="s">
        <v>59</v>
      </c>
      <c r="L1038">
        <v>6776703</v>
      </c>
      <c r="N1038">
        <v>1</v>
      </c>
    </row>
    <row r="1039" spans="1:14" x14ac:dyDescent="0.35">
      <c r="A1039" s="8" t="s">
        <v>3776</v>
      </c>
      <c r="B1039">
        <v>90328</v>
      </c>
      <c r="C1039" t="s">
        <v>3773</v>
      </c>
      <c r="D1039">
        <v>12591.03</v>
      </c>
      <c r="E1039" t="s">
        <v>3774</v>
      </c>
      <c r="F1039" t="s">
        <v>186</v>
      </c>
      <c r="G1039" t="s">
        <v>3775</v>
      </c>
      <c r="H1039" t="s">
        <v>188</v>
      </c>
      <c r="I1039" t="s">
        <v>3775</v>
      </c>
      <c r="J1039" t="s">
        <v>176</v>
      </c>
      <c r="K1039" t="s">
        <v>3776</v>
      </c>
      <c r="L1039" t="s">
        <v>3777</v>
      </c>
      <c r="M1039">
        <v>803021807</v>
      </c>
      <c r="N1039">
        <v>1</v>
      </c>
    </row>
    <row r="1040" spans="1:14" x14ac:dyDescent="0.35">
      <c r="A1040" s="8" t="s">
        <v>3780</v>
      </c>
      <c r="B1040">
        <v>2871</v>
      </c>
      <c r="C1040" t="s">
        <v>3778</v>
      </c>
      <c r="D1040">
        <v>12598.01</v>
      </c>
      <c r="E1040" t="s">
        <v>3779</v>
      </c>
      <c r="F1040" t="s">
        <v>256</v>
      </c>
      <c r="G1040" t="s">
        <v>3778</v>
      </c>
      <c r="H1040" t="s">
        <v>258</v>
      </c>
      <c r="I1040" t="s">
        <v>3778</v>
      </c>
      <c r="J1040" t="s">
        <v>259</v>
      </c>
      <c r="K1040" t="s">
        <v>3780</v>
      </c>
      <c r="L1040">
        <v>4846288</v>
      </c>
      <c r="N1040">
        <v>1</v>
      </c>
    </row>
    <row r="1041" spans="1:14" x14ac:dyDescent="0.35">
      <c r="A1041" s="8" t="s">
        <v>3782</v>
      </c>
      <c r="B1041">
        <v>49229</v>
      </c>
      <c r="C1041" t="s">
        <v>3781</v>
      </c>
      <c r="D1041">
        <v>12598.03</v>
      </c>
      <c r="E1041" t="s">
        <v>3778</v>
      </c>
      <c r="F1041" t="s">
        <v>174</v>
      </c>
      <c r="G1041" t="s">
        <v>3778</v>
      </c>
      <c r="H1041" t="s">
        <v>175</v>
      </c>
      <c r="I1041" t="s">
        <v>3778</v>
      </c>
      <c r="J1041" t="s">
        <v>176</v>
      </c>
      <c r="K1041" t="s">
        <v>3782</v>
      </c>
      <c r="L1041">
        <v>2775135</v>
      </c>
      <c r="M1041">
        <v>803054204</v>
      </c>
      <c r="N1041">
        <v>1</v>
      </c>
    </row>
    <row r="1042" spans="1:14" x14ac:dyDescent="0.35">
      <c r="A1042" s="8" t="s">
        <v>3784</v>
      </c>
      <c r="B1042">
        <v>2873</v>
      </c>
      <c r="C1042" t="s">
        <v>3783</v>
      </c>
      <c r="D1042">
        <v>12599.01</v>
      </c>
      <c r="E1042">
        <v>2501</v>
      </c>
      <c r="F1042" t="s">
        <v>231</v>
      </c>
      <c r="G1042">
        <v>2501</v>
      </c>
      <c r="H1042" t="s">
        <v>232</v>
      </c>
      <c r="I1042">
        <v>2501</v>
      </c>
      <c r="J1042" t="s">
        <v>233</v>
      </c>
      <c r="K1042" t="s">
        <v>3784</v>
      </c>
      <c r="L1042">
        <v>6776907</v>
      </c>
      <c r="N1042">
        <v>1</v>
      </c>
    </row>
    <row r="1043" spans="1:14" x14ac:dyDescent="0.35">
      <c r="A1043" s="8" t="s">
        <v>3788</v>
      </c>
      <c r="B1043">
        <v>2885</v>
      </c>
      <c r="C1043" t="s">
        <v>3785</v>
      </c>
      <c r="D1043">
        <v>12610.01</v>
      </c>
      <c r="E1043" t="s">
        <v>3786</v>
      </c>
      <c r="F1043" t="s">
        <v>527</v>
      </c>
      <c r="G1043" t="s">
        <v>3787</v>
      </c>
      <c r="H1043" t="s">
        <v>529</v>
      </c>
      <c r="I1043" t="s">
        <v>3787</v>
      </c>
      <c r="J1043" t="s">
        <v>529</v>
      </c>
      <c r="K1043" t="s">
        <v>3788</v>
      </c>
      <c r="L1043" t="s">
        <v>3789</v>
      </c>
      <c r="N1043">
        <v>1</v>
      </c>
    </row>
    <row r="1044" spans="1:14" x14ac:dyDescent="0.35">
      <c r="A1044" s="8" t="s">
        <v>3793</v>
      </c>
      <c r="B1044">
        <v>12865</v>
      </c>
      <c r="C1044" t="s">
        <v>3790</v>
      </c>
      <c r="D1044">
        <v>12610.03</v>
      </c>
      <c r="E1044" t="s">
        <v>3791</v>
      </c>
      <c r="F1044" t="s">
        <v>527</v>
      </c>
      <c r="G1044" t="s">
        <v>3792</v>
      </c>
      <c r="H1044" t="s">
        <v>529</v>
      </c>
      <c r="I1044" t="s">
        <v>3792</v>
      </c>
      <c r="J1044" t="s">
        <v>529</v>
      </c>
      <c r="K1044" t="s">
        <v>3793</v>
      </c>
      <c r="L1044" t="s">
        <v>3794</v>
      </c>
      <c r="N1044">
        <v>1</v>
      </c>
    </row>
    <row r="1045" spans="1:14" x14ac:dyDescent="0.35">
      <c r="A1045" s="8" t="s">
        <v>3797</v>
      </c>
      <c r="B1045">
        <v>2888</v>
      </c>
      <c r="C1045" t="s">
        <v>3795</v>
      </c>
      <c r="D1045">
        <v>12612.01</v>
      </c>
      <c r="E1045" t="s">
        <v>3796</v>
      </c>
      <c r="F1045" t="s">
        <v>174</v>
      </c>
      <c r="G1045" t="s">
        <v>3796</v>
      </c>
      <c r="H1045" t="s">
        <v>175</v>
      </c>
      <c r="I1045" t="s">
        <v>3796</v>
      </c>
      <c r="J1045" t="s">
        <v>176</v>
      </c>
      <c r="K1045" t="s">
        <v>3797</v>
      </c>
      <c r="L1045">
        <v>2829515</v>
      </c>
      <c r="M1045">
        <v>281020107</v>
      </c>
      <c r="N1045">
        <v>1</v>
      </c>
    </row>
    <row r="1046" spans="1:14" x14ac:dyDescent="0.35">
      <c r="A1046" s="8" t="s">
        <v>3800</v>
      </c>
      <c r="B1046">
        <v>2893</v>
      </c>
      <c r="C1046" t="s">
        <v>3798</v>
      </c>
      <c r="D1046">
        <v>12616.02</v>
      </c>
      <c r="E1046" t="s">
        <v>3799</v>
      </c>
      <c r="F1046" t="s">
        <v>214</v>
      </c>
      <c r="G1046" t="s">
        <v>3799</v>
      </c>
      <c r="H1046" t="s">
        <v>216</v>
      </c>
      <c r="I1046" t="s">
        <v>3799</v>
      </c>
      <c r="J1046" t="s">
        <v>217</v>
      </c>
      <c r="K1046" t="s">
        <v>3800</v>
      </c>
      <c r="L1046" t="s">
        <v>3801</v>
      </c>
      <c r="N1046">
        <v>1</v>
      </c>
    </row>
    <row r="1047" spans="1:14" x14ac:dyDescent="0.35">
      <c r="A1047" s="8" t="s">
        <v>3805</v>
      </c>
      <c r="B1047">
        <v>2894</v>
      </c>
      <c r="C1047" t="s">
        <v>3802</v>
      </c>
      <c r="D1047">
        <v>12616.03</v>
      </c>
      <c r="E1047" t="s">
        <v>3803</v>
      </c>
      <c r="F1047" t="s">
        <v>214</v>
      </c>
      <c r="G1047" t="s">
        <v>3804</v>
      </c>
      <c r="H1047" t="s">
        <v>216</v>
      </c>
      <c r="I1047" t="s">
        <v>3804</v>
      </c>
      <c r="J1047" t="s">
        <v>217</v>
      </c>
      <c r="K1047" t="s">
        <v>3805</v>
      </c>
      <c r="L1047" t="s">
        <v>3806</v>
      </c>
      <c r="N1047">
        <v>1</v>
      </c>
    </row>
    <row r="1048" spans="1:14" x14ac:dyDescent="0.35">
      <c r="A1048" s="8" t="s">
        <v>3809</v>
      </c>
      <c r="B1048">
        <v>2895</v>
      </c>
      <c r="C1048" t="s">
        <v>3807</v>
      </c>
      <c r="D1048">
        <v>12617.01</v>
      </c>
      <c r="E1048" t="s">
        <v>3808</v>
      </c>
      <c r="F1048" t="s">
        <v>174</v>
      </c>
      <c r="G1048" t="s">
        <v>3808</v>
      </c>
      <c r="H1048" t="s">
        <v>175</v>
      </c>
      <c r="I1048" t="s">
        <v>3808</v>
      </c>
      <c r="J1048" t="s">
        <v>176</v>
      </c>
      <c r="K1048" t="s">
        <v>3809</v>
      </c>
      <c r="L1048">
        <v>2779201</v>
      </c>
      <c r="M1048">
        <v>806857108</v>
      </c>
      <c r="N1048">
        <v>1</v>
      </c>
    </row>
    <row r="1049" spans="1:14" x14ac:dyDescent="0.35">
      <c r="A1049" s="8" t="s">
        <v>3812</v>
      </c>
      <c r="B1049">
        <v>2899</v>
      </c>
      <c r="C1049" t="s">
        <v>3810</v>
      </c>
      <c r="D1049">
        <v>12621.01</v>
      </c>
      <c r="E1049" t="s">
        <v>3811</v>
      </c>
      <c r="F1049" t="s">
        <v>656</v>
      </c>
      <c r="G1049" t="s">
        <v>3811</v>
      </c>
      <c r="H1049" t="s">
        <v>658</v>
      </c>
      <c r="I1049" t="s">
        <v>3811</v>
      </c>
      <c r="J1049" t="s">
        <v>658</v>
      </c>
      <c r="K1049" t="s">
        <v>3812</v>
      </c>
      <c r="L1049">
        <v>240549</v>
      </c>
      <c r="N1049">
        <v>1</v>
      </c>
    </row>
    <row r="1050" spans="1:14" x14ac:dyDescent="0.35">
      <c r="A1050" s="8" t="s">
        <v>3816</v>
      </c>
      <c r="B1050">
        <v>12737</v>
      </c>
      <c r="C1050" t="s">
        <v>3813</v>
      </c>
      <c r="D1050">
        <v>12621.02</v>
      </c>
      <c r="E1050" t="s">
        <v>3814</v>
      </c>
      <c r="F1050" t="s">
        <v>656</v>
      </c>
      <c r="G1050" t="s">
        <v>3815</v>
      </c>
      <c r="H1050" t="s">
        <v>658</v>
      </c>
      <c r="I1050" t="s">
        <v>3815</v>
      </c>
      <c r="J1050" t="s">
        <v>658</v>
      </c>
      <c r="K1050" t="s">
        <v>3816</v>
      </c>
      <c r="L1050">
        <v>239581</v>
      </c>
      <c r="N1050">
        <v>1</v>
      </c>
    </row>
    <row r="1051" spans="1:14" x14ac:dyDescent="0.35">
      <c r="A1051" s="8" t="s">
        <v>3820</v>
      </c>
      <c r="B1051">
        <v>2908</v>
      </c>
      <c r="C1051" t="s">
        <v>3817</v>
      </c>
      <c r="D1051">
        <v>12626.01</v>
      </c>
      <c r="E1051" t="s">
        <v>3818</v>
      </c>
      <c r="F1051" t="s">
        <v>214</v>
      </c>
      <c r="G1051" t="s">
        <v>3819</v>
      </c>
      <c r="H1051" t="s">
        <v>216</v>
      </c>
      <c r="I1051" t="s">
        <v>3819</v>
      </c>
      <c r="J1051" t="s">
        <v>217</v>
      </c>
      <c r="K1051" t="s">
        <v>3820</v>
      </c>
      <c r="L1051" t="s">
        <v>3821</v>
      </c>
      <c r="N1051">
        <v>1</v>
      </c>
    </row>
    <row r="1052" spans="1:14" x14ac:dyDescent="0.35">
      <c r="A1052" s="8" t="s">
        <v>3825</v>
      </c>
      <c r="B1052">
        <v>90403</v>
      </c>
      <c r="C1052" t="s">
        <v>3822</v>
      </c>
      <c r="D1052">
        <v>12626.04</v>
      </c>
      <c r="E1052" t="s">
        <v>3823</v>
      </c>
      <c r="F1052" t="s">
        <v>186</v>
      </c>
      <c r="G1052" t="s">
        <v>3824</v>
      </c>
      <c r="H1052" t="s">
        <v>188</v>
      </c>
      <c r="I1052" t="s">
        <v>3824</v>
      </c>
      <c r="J1052" t="s">
        <v>176</v>
      </c>
      <c r="K1052" t="s">
        <v>3825</v>
      </c>
      <c r="L1052" t="s">
        <v>3826</v>
      </c>
      <c r="M1052">
        <v>870886108</v>
      </c>
      <c r="N1052">
        <v>1</v>
      </c>
    </row>
    <row r="1053" spans="1:14" x14ac:dyDescent="0.35">
      <c r="A1053" s="8" t="s">
        <v>3830</v>
      </c>
      <c r="B1053">
        <v>2928</v>
      </c>
      <c r="C1053" t="s">
        <v>3827</v>
      </c>
      <c r="D1053">
        <v>12642.01</v>
      </c>
      <c r="E1053" t="s">
        <v>3828</v>
      </c>
      <c r="F1053" t="s">
        <v>180</v>
      </c>
      <c r="G1053" t="s">
        <v>3829</v>
      </c>
      <c r="H1053" t="s">
        <v>182</v>
      </c>
      <c r="I1053" t="s">
        <v>3829</v>
      </c>
      <c r="J1053" t="s">
        <v>182</v>
      </c>
      <c r="K1053" t="s">
        <v>3830</v>
      </c>
      <c r="L1053">
        <v>4792132</v>
      </c>
      <c r="N1053">
        <v>1</v>
      </c>
    </row>
    <row r="1054" spans="1:14" x14ac:dyDescent="0.35">
      <c r="A1054" s="8" t="s">
        <v>3832</v>
      </c>
      <c r="B1054">
        <v>2929</v>
      </c>
      <c r="C1054" t="s">
        <v>3831</v>
      </c>
      <c r="D1054">
        <v>12643.01</v>
      </c>
      <c r="E1054">
        <v>9735</v>
      </c>
      <c r="F1054" t="s">
        <v>231</v>
      </c>
      <c r="G1054">
        <v>9735</v>
      </c>
      <c r="H1054" t="s">
        <v>232</v>
      </c>
      <c r="I1054">
        <v>9735</v>
      </c>
      <c r="J1054" t="s">
        <v>233</v>
      </c>
      <c r="K1054" t="s">
        <v>3832</v>
      </c>
      <c r="L1054">
        <v>6791591</v>
      </c>
      <c r="N1054">
        <v>1</v>
      </c>
    </row>
    <row r="1055" spans="1:14" x14ac:dyDescent="0.35">
      <c r="A1055" s="8" t="s">
        <v>3836</v>
      </c>
      <c r="B1055">
        <v>90333</v>
      </c>
      <c r="C1055" t="s">
        <v>3833</v>
      </c>
      <c r="D1055">
        <v>12643.02</v>
      </c>
      <c r="E1055" t="s">
        <v>3834</v>
      </c>
      <c r="F1055" t="s">
        <v>186</v>
      </c>
      <c r="G1055" t="s">
        <v>3835</v>
      </c>
      <c r="H1055" t="s">
        <v>188</v>
      </c>
      <c r="I1055" t="s">
        <v>3835</v>
      </c>
      <c r="J1055" t="s">
        <v>176</v>
      </c>
      <c r="K1055" t="s">
        <v>3836</v>
      </c>
      <c r="L1055">
        <v>2790376</v>
      </c>
      <c r="M1055">
        <v>813113206</v>
      </c>
      <c r="N1055">
        <v>1</v>
      </c>
    </row>
    <row r="1056" spans="1:14" x14ac:dyDescent="0.35">
      <c r="A1056" s="8" t="s">
        <v>3838</v>
      </c>
      <c r="B1056">
        <v>2939</v>
      </c>
      <c r="C1056" t="s">
        <v>3837</v>
      </c>
      <c r="D1056">
        <v>12653.01</v>
      </c>
      <c r="E1056">
        <v>8050</v>
      </c>
      <c r="F1056" t="s">
        <v>231</v>
      </c>
      <c r="G1056">
        <v>8050</v>
      </c>
      <c r="H1056" t="s">
        <v>232</v>
      </c>
      <c r="I1056">
        <v>8050</v>
      </c>
      <c r="J1056" t="s">
        <v>233</v>
      </c>
      <c r="K1056" t="s">
        <v>3838</v>
      </c>
      <c r="L1056">
        <v>6414809</v>
      </c>
      <c r="N1056">
        <v>1</v>
      </c>
    </row>
    <row r="1057" spans="1:14" x14ac:dyDescent="0.35">
      <c r="A1057" s="8" t="s">
        <v>3840</v>
      </c>
      <c r="B1057">
        <v>2940</v>
      </c>
      <c r="C1057" t="s">
        <v>3839</v>
      </c>
      <c r="D1057">
        <v>12654.01</v>
      </c>
      <c r="E1057">
        <v>9076</v>
      </c>
      <c r="F1057" t="s">
        <v>231</v>
      </c>
      <c r="G1057">
        <v>9076</v>
      </c>
      <c r="H1057" t="s">
        <v>232</v>
      </c>
      <c r="I1057">
        <v>9076</v>
      </c>
      <c r="J1057" t="s">
        <v>233</v>
      </c>
      <c r="K1057" t="s">
        <v>3840</v>
      </c>
      <c r="L1057">
        <v>6793423</v>
      </c>
      <c r="N1057">
        <v>1</v>
      </c>
    </row>
    <row r="1058" spans="1:14" x14ac:dyDescent="0.35">
      <c r="A1058" s="8" t="s">
        <v>3842</v>
      </c>
      <c r="B1058">
        <v>2942</v>
      </c>
      <c r="C1058" t="s">
        <v>3841</v>
      </c>
      <c r="D1058">
        <v>12656.01</v>
      </c>
      <c r="E1058">
        <v>4204</v>
      </c>
      <c r="F1058" t="s">
        <v>231</v>
      </c>
      <c r="G1058">
        <v>4204</v>
      </c>
      <c r="H1058" t="s">
        <v>232</v>
      </c>
      <c r="I1058">
        <v>4204</v>
      </c>
      <c r="J1058" t="s">
        <v>233</v>
      </c>
      <c r="K1058" t="s">
        <v>3842</v>
      </c>
      <c r="L1058">
        <v>6793821</v>
      </c>
      <c r="N1058">
        <v>1</v>
      </c>
    </row>
    <row r="1059" spans="1:14" x14ac:dyDescent="0.35">
      <c r="A1059" s="8" t="s">
        <v>3846</v>
      </c>
      <c r="B1059">
        <v>90336</v>
      </c>
      <c r="C1059" t="s">
        <v>3843</v>
      </c>
      <c r="D1059">
        <v>12656.02</v>
      </c>
      <c r="E1059" t="s">
        <v>3844</v>
      </c>
      <c r="F1059" t="s">
        <v>186</v>
      </c>
      <c r="G1059" t="s">
        <v>3845</v>
      </c>
      <c r="H1059" t="s">
        <v>188</v>
      </c>
      <c r="I1059" t="s">
        <v>3845</v>
      </c>
      <c r="J1059" t="s">
        <v>176</v>
      </c>
      <c r="K1059" t="s">
        <v>3846</v>
      </c>
      <c r="L1059" t="s">
        <v>3847</v>
      </c>
      <c r="M1059" t="s">
        <v>3848</v>
      </c>
      <c r="N1059">
        <v>1</v>
      </c>
    </row>
    <row r="1060" spans="1:14" x14ac:dyDescent="0.35">
      <c r="A1060" s="8" t="s">
        <v>3850</v>
      </c>
      <c r="B1060">
        <v>2943</v>
      </c>
      <c r="C1060" t="s">
        <v>3849</v>
      </c>
      <c r="D1060">
        <v>12657.01</v>
      </c>
      <c r="E1060">
        <v>1928</v>
      </c>
      <c r="F1060" t="s">
        <v>231</v>
      </c>
      <c r="G1060">
        <v>1928</v>
      </c>
      <c r="H1060" t="s">
        <v>232</v>
      </c>
      <c r="I1060">
        <v>1928</v>
      </c>
      <c r="J1060" t="s">
        <v>233</v>
      </c>
      <c r="K1060" t="s">
        <v>3850</v>
      </c>
      <c r="L1060">
        <v>6793906</v>
      </c>
      <c r="N1060">
        <v>1</v>
      </c>
    </row>
    <row r="1061" spans="1:14" x14ac:dyDescent="0.35">
      <c r="A1061" s="8" t="s">
        <v>3854</v>
      </c>
      <c r="B1061">
        <v>90337</v>
      </c>
      <c r="C1061" t="s">
        <v>3851</v>
      </c>
      <c r="D1061">
        <v>12657.02</v>
      </c>
      <c r="E1061" t="s">
        <v>3852</v>
      </c>
      <c r="F1061" t="s">
        <v>186</v>
      </c>
      <c r="G1061" t="s">
        <v>3853</v>
      </c>
      <c r="H1061" t="s">
        <v>188</v>
      </c>
      <c r="I1061" t="s">
        <v>3853</v>
      </c>
      <c r="J1061" t="s">
        <v>176</v>
      </c>
      <c r="K1061" t="s">
        <v>3854</v>
      </c>
      <c r="L1061">
        <v>2749765</v>
      </c>
      <c r="M1061">
        <v>816078307</v>
      </c>
      <c r="N1061">
        <v>1</v>
      </c>
    </row>
    <row r="1062" spans="1:14" x14ac:dyDescent="0.35">
      <c r="A1062" s="8" t="s">
        <v>3856</v>
      </c>
      <c r="B1062">
        <v>2950</v>
      </c>
      <c r="C1062" t="s">
        <v>3855</v>
      </c>
      <c r="D1062">
        <v>12663.01</v>
      </c>
      <c r="E1062">
        <v>8165</v>
      </c>
      <c r="F1062" t="s">
        <v>231</v>
      </c>
      <c r="G1062">
        <v>8165</v>
      </c>
      <c r="H1062" t="s">
        <v>232</v>
      </c>
      <c r="I1062">
        <v>8165</v>
      </c>
      <c r="J1062" t="s">
        <v>233</v>
      </c>
      <c r="K1062" t="s">
        <v>3856</v>
      </c>
      <c r="L1062">
        <v>6795474</v>
      </c>
      <c r="N1062">
        <v>1</v>
      </c>
    </row>
    <row r="1063" spans="1:14" x14ac:dyDescent="0.35">
      <c r="A1063" s="8" t="s">
        <v>3859</v>
      </c>
      <c r="B1063">
        <v>2952</v>
      </c>
      <c r="C1063" t="s">
        <v>3857</v>
      </c>
      <c r="D1063">
        <v>12665.01</v>
      </c>
      <c r="E1063" t="s">
        <v>3858</v>
      </c>
      <c r="F1063" t="s">
        <v>174</v>
      </c>
      <c r="G1063" t="s">
        <v>3858</v>
      </c>
      <c r="H1063" t="s">
        <v>175</v>
      </c>
      <c r="I1063" t="s">
        <v>3858</v>
      </c>
      <c r="J1063" t="s">
        <v>176</v>
      </c>
      <c r="K1063" t="s">
        <v>3859</v>
      </c>
      <c r="L1063">
        <v>2797560</v>
      </c>
      <c r="M1063">
        <v>817565104</v>
      </c>
      <c r="N1063">
        <v>1</v>
      </c>
    </row>
    <row r="1064" spans="1:14" x14ac:dyDescent="0.35">
      <c r="A1064" s="8" t="s">
        <v>3861</v>
      </c>
      <c r="B1064">
        <v>2954</v>
      </c>
      <c r="C1064" t="s">
        <v>3860</v>
      </c>
      <c r="D1064">
        <v>12667.01</v>
      </c>
      <c r="E1064">
        <v>8341</v>
      </c>
      <c r="F1064" t="s">
        <v>231</v>
      </c>
      <c r="G1064">
        <v>8341</v>
      </c>
      <c r="H1064" t="s">
        <v>232</v>
      </c>
      <c r="I1064">
        <v>8341</v>
      </c>
      <c r="J1064" t="s">
        <v>233</v>
      </c>
      <c r="K1064" t="s">
        <v>3861</v>
      </c>
      <c r="L1064">
        <v>6804165</v>
      </c>
      <c r="N1064">
        <v>1</v>
      </c>
    </row>
    <row r="1065" spans="1:14" x14ac:dyDescent="0.35">
      <c r="A1065" s="8" t="s">
        <v>3864</v>
      </c>
      <c r="B1065">
        <v>2956</v>
      </c>
      <c r="C1065" t="s">
        <v>3862</v>
      </c>
      <c r="D1065">
        <v>12669.01</v>
      </c>
      <c r="E1065" t="s">
        <v>3863</v>
      </c>
      <c r="F1065" t="s">
        <v>656</v>
      </c>
      <c r="G1065" t="s">
        <v>3863</v>
      </c>
      <c r="H1065" t="s">
        <v>658</v>
      </c>
      <c r="I1065" t="s">
        <v>3863</v>
      </c>
      <c r="J1065" t="s">
        <v>658</v>
      </c>
      <c r="K1065" t="s">
        <v>3864</v>
      </c>
      <c r="L1065" t="s">
        <v>3865</v>
      </c>
      <c r="N1065">
        <v>1</v>
      </c>
    </row>
    <row r="1066" spans="1:14" x14ac:dyDescent="0.35">
      <c r="A1066" s="8" t="s">
        <v>3869</v>
      </c>
      <c r="B1066">
        <v>90340</v>
      </c>
      <c r="C1066" t="s">
        <v>3866</v>
      </c>
      <c r="D1066">
        <v>12669.02</v>
      </c>
      <c r="E1066" t="s">
        <v>3867</v>
      </c>
      <c r="F1066" t="s">
        <v>186</v>
      </c>
      <c r="G1066" t="s">
        <v>3868</v>
      </c>
      <c r="H1066" t="s">
        <v>188</v>
      </c>
      <c r="I1066" t="s">
        <v>3868</v>
      </c>
      <c r="J1066" t="s">
        <v>176</v>
      </c>
      <c r="K1066" t="s">
        <v>3869</v>
      </c>
      <c r="L1066" t="s">
        <v>3870</v>
      </c>
      <c r="M1066" t="s">
        <v>3871</v>
      </c>
      <c r="N1066">
        <v>1</v>
      </c>
    </row>
    <row r="1067" spans="1:14" x14ac:dyDescent="0.35">
      <c r="A1067" s="8" t="s">
        <v>3875</v>
      </c>
      <c r="B1067">
        <v>2961</v>
      </c>
      <c r="C1067" t="s">
        <v>3872</v>
      </c>
      <c r="D1067">
        <v>12674.01</v>
      </c>
      <c r="E1067" t="s">
        <v>3873</v>
      </c>
      <c r="F1067" t="s">
        <v>180</v>
      </c>
      <c r="G1067" t="s">
        <v>3874</v>
      </c>
      <c r="H1067" t="s">
        <v>182</v>
      </c>
      <c r="I1067" t="s">
        <v>3874</v>
      </c>
      <c r="J1067" t="s">
        <v>182</v>
      </c>
      <c r="K1067" t="s">
        <v>3875</v>
      </c>
      <c r="L1067" t="s">
        <v>3876</v>
      </c>
      <c r="N1067">
        <v>1</v>
      </c>
    </row>
    <row r="1068" spans="1:14" x14ac:dyDescent="0.35">
      <c r="A1068" s="8" t="s">
        <v>3880</v>
      </c>
      <c r="B1068">
        <v>90471</v>
      </c>
      <c r="C1068" t="s">
        <v>3877</v>
      </c>
      <c r="D1068">
        <v>12674.02</v>
      </c>
      <c r="E1068" t="s">
        <v>3878</v>
      </c>
      <c r="F1068" t="s">
        <v>186</v>
      </c>
      <c r="G1068" t="s">
        <v>3879</v>
      </c>
      <c r="H1068" t="s">
        <v>188</v>
      </c>
      <c r="I1068" t="s">
        <v>3879</v>
      </c>
      <c r="J1068" t="s">
        <v>176</v>
      </c>
      <c r="K1068" t="s">
        <v>3880</v>
      </c>
      <c r="L1068" t="s">
        <v>3881</v>
      </c>
      <c r="M1068">
        <v>927320101</v>
      </c>
      <c r="N1068">
        <v>1</v>
      </c>
    </row>
    <row r="1069" spans="1:14" x14ac:dyDescent="0.35">
      <c r="A1069" s="8" t="s">
        <v>3883</v>
      </c>
      <c r="B1069">
        <v>2963</v>
      </c>
      <c r="C1069" t="s">
        <v>3882</v>
      </c>
      <c r="D1069">
        <v>12676.01</v>
      </c>
      <c r="E1069">
        <v>6753</v>
      </c>
      <c r="F1069" t="s">
        <v>231</v>
      </c>
      <c r="G1069">
        <v>6753</v>
      </c>
      <c r="H1069" t="s">
        <v>232</v>
      </c>
      <c r="I1069">
        <v>6753</v>
      </c>
      <c r="J1069" t="s">
        <v>233</v>
      </c>
      <c r="K1069" t="s">
        <v>3883</v>
      </c>
      <c r="L1069">
        <v>6800602</v>
      </c>
      <c r="N1069">
        <v>1</v>
      </c>
    </row>
    <row r="1070" spans="1:14" x14ac:dyDescent="0.35">
      <c r="A1070" s="8" t="s">
        <v>3887</v>
      </c>
      <c r="B1070">
        <v>90343</v>
      </c>
      <c r="C1070" t="s">
        <v>3884</v>
      </c>
      <c r="D1070">
        <v>12676.03</v>
      </c>
      <c r="E1070" t="s">
        <v>3885</v>
      </c>
      <c r="F1070" t="s">
        <v>186</v>
      </c>
      <c r="G1070" t="s">
        <v>3886</v>
      </c>
      <c r="H1070" t="s">
        <v>188</v>
      </c>
      <c r="I1070" t="s">
        <v>3886</v>
      </c>
      <c r="J1070" t="s">
        <v>176</v>
      </c>
      <c r="K1070" t="s">
        <v>3887</v>
      </c>
      <c r="L1070" t="s">
        <v>3888</v>
      </c>
      <c r="M1070">
        <v>819882309</v>
      </c>
      <c r="N1070">
        <v>1</v>
      </c>
    </row>
    <row r="1071" spans="1:14" x14ac:dyDescent="0.35">
      <c r="A1071" s="8" t="s">
        <v>3892</v>
      </c>
      <c r="B1071">
        <v>2965</v>
      </c>
      <c r="C1071" t="s">
        <v>3889</v>
      </c>
      <c r="D1071">
        <v>12678.01</v>
      </c>
      <c r="E1071" t="s">
        <v>3890</v>
      </c>
      <c r="F1071" t="s">
        <v>273</v>
      </c>
      <c r="G1071" t="s">
        <v>3891</v>
      </c>
      <c r="H1071" t="s">
        <v>274</v>
      </c>
      <c r="I1071" t="s">
        <v>3891</v>
      </c>
      <c r="J1071" t="s">
        <v>275</v>
      </c>
      <c r="K1071" t="s">
        <v>3892</v>
      </c>
      <c r="L1071">
        <v>2801836</v>
      </c>
      <c r="M1071" t="s">
        <v>3893</v>
      </c>
      <c r="N1071">
        <v>1</v>
      </c>
    </row>
    <row r="1072" spans="1:14" x14ac:dyDescent="0.35">
      <c r="A1072" s="8" t="s">
        <v>3892</v>
      </c>
      <c r="B1072">
        <v>45506</v>
      </c>
      <c r="C1072" t="s">
        <v>3894</v>
      </c>
      <c r="D1072">
        <v>12678.03</v>
      </c>
      <c r="E1072" t="s">
        <v>3895</v>
      </c>
      <c r="F1072" t="s">
        <v>174</v>
      </c>
      <c r="G1072" t="s">
        <v>3895</v>
      </c>
      <c r="H1072" t="s">
        <v>175</v>
      </c>
      <c r="I1072" t="s">
        <v>3895</v>
      </c>
      <c r="J1072" t="s">
        <v>176</v>
      </c>
      <c r="K1072" t="s">
        <v>3892</v>
      </c>
      <c r="L1072">
        <v>2591900</v>
      </c>
      <c r="M1072" t="s">
        <v>3893</v>
      </c>
      <c r="N1072">
        <v>1</v>
      </c>
    </row>
    <row r="1073" spans="1:14" x14ac:dyDescent="0.35">
      <c r="A1073" s="8" t="s">
        <v>3899</v>
      </c>
      <c r="B1073">
        <v>4173</v>
      </c>
      <c r="C1073" t="s">
        <v>3896</v>
      </c>
      <c r="D1073">
        <v>12681.02</v>
      </c>
      <c r="E1073" t="s">
        <v>3897</v>
      </c>
      <c r="F1073" t="s">
        <v>835</v>
      </c>
      <c r="G1073" t="s">
        <v>3898</v>
      </c>
      <c r="H1073" t="s">
        <v>836</v>
      </c>
      <c r="I1073" t="s">
        <v>3898</v>
      </c>
      <c r="J1073" t="s">
        <v>836</v>
      </c>
      <c r="K1073" t="s">
        <v>3899</v>
      </c>
      <c r="L1073">
        <v>6803504</v>
      </c>
      <c r="N1073">
        <v>1</v>
      </c>
    </row>
    <row r="1074" spans="1:14" x14ac:dyDescent="0.35">
      <c r="A1074" s="8" t="s">
        <v>165</v>
      </c>
      <c r="B1074">
        <v>2969</v>
      </c>
      <c r="C1074" t="s">
        <v>3900</v>
      </c>
      <c r="D1074">
        <v>12682.03</v>
      </c>
      <c r="E1074" t="s">
        <v>3901</v>
      </c>
      <c r="F1074" t="s">
        <v>656</v>
      </c>
      <c r="G1074" t="s">
        <v>3901</v>
      </c>
      <c r="H1074" t="s">
        <v>658</v>
      </c>
      <c r="I1074" t="s">
        <v>3901</v>
      </c>
      <c r="J1074" t="s">
        <v>658</v>
      </c>
      <c r="K1074" t="s">
        <v>165</v>
      </c>
      <c r="L1074" t="s">
        <v>3902</v>
      </c>
      <c r="N1074">
        <v>1</v>
      </c>
    </row>
    <row r="1075" spans="1:14" x14ac:dyDescent="0.35">
      <c r="A1075" s="8" t="s">
        <v>3904</v>
      </c>
      <c r="B1075">
        <v>49194</v>
      </c>
      <c r="C1075" t="s">
        <v>3903</v>
      </c>
      <c r="D1075">
        <v>12682.06</v>
      </c>
      <c r="E1075" t="s">
        <v>3901</v>
      </c>
      <c r="F1075" t="s">
        <v>174</v>
      </c>
      <c r="G1075" t="s">
        <v>3901</v>
      </c>
      <c r="H1075" t="s">
        <v>175</v>
      </c>
      <c r="I1075" t="s">
        <v>3901</v>
      </c>
      <c r="J1075" t="s">
        <v>176</v>
      </c>
      <c r="K1075" t="s">
        <v>3904</v>
      </c>
      <c r="L1075" t="s">
        <v>3905</v>
      </c>
      <c r="M1075">
        <v>780259305</v>
      </c>
      <c r="N1075">
        <v>1</v>
      </c>
    </row>
    <row r="1076" spans="1:14" x14ac:dyDescent="0.35">
      <c r="A1076" s="8" t="s">
        <v>3908</v>
      </c>
      <c r="B1076">
        <v>2971</v>
      </c>
      <c r="C1076" t="s">
        <v>3906</v>
      </c>
      <c r="D1076">
        <v>12684.01</v>
      </c>
      <c r="E1076" t="s">
        <v>3907</v>
      </c>
      <c r="F1076" t="s">
        <v>174</v>
      </c>
      <c r="G1076" t="s">
        <v>3907</v>
      </c>
      <c r="H1076" t="s">
        <v>175</v>
      </c>
      <c r="I1076" t="s">
        <v>3907</v>
      </c>
      <c r="J1076" t="s">
        <v>176</v>
      </c>
      <c r="K1076" t="s">
        <v>3908</v>
      </c>
      <c r="L1076">
        <v>2804211</v>
      </c>
      <c r="M1076">
        <v>824348106</v>
      </c>
      <c r="N1076">
        <v>1</v>
      </c>
    </row>
    <row r="1077" spans="1:14" x14ac:dyDescent="0.35">
      <c r="A1077" s="8" t="s">
        <v>3910</v>
      </c>
      <c r="B1077">
        <v>2972</v>
      </c>
      <c r="C1077" t="s">
        <v>3909</v>
      </c>
      <c r="D1077">
        <v>12685.01</v>
      </c>
      <c r="E1077">
        <v>9507</v>
      </c>
      <c r="F1077" t="s">
        <v>231</v>
      </c>
      <c r="G1077">
        <v>9507</v>
      </c>
      <c r="H1077" t="s">
        <v>232</v>
      </c>
      <c r="I1077">
        <v>9507</v>
      </c>
      <c r="J1077" t="s">
        <v>233</v>
      </c>
      <c r="K1077" t="s">
        <v>3910</v>
      </c>
      <c r="L1077">
        <v>6804347</v>
      </c>
      <c r="N1077">
        <v>1</v>
      </c>
    </row>
    <row r="1078" spans="1:14" x14ac:dyDescent="0.35">
      <c r="A1078" s="8" t="s">
        <v>3912</v>
      </c>
      <c r="B1078">
        <v>2974</v>
      </c>
      <c r="C1078" t="s">
        <v>3911</v>
      </c>
      <c r="D1078">
        <v>12687.01</v>
      </c>
      <c r="E1078">
        <v>7701</v>
      </c>
      <c r="F1078" t="s">
        <v>231</v>
      </c>
      <c r="G1078">
        <v>7701</v>
      </c>
      <c r="H1078" t="s">
        <v>232</v>
      </c>
      <c r="I1078">
        <v>7701</v>
      </c>
      <c r="J1078" t="s">
        <v>233</v>
      </c>
      <c r="K1078" t="s">
        <v>3912</v>
      </c>
      <c r="L1078">
        <v>6804369</v>
      </c>
      <c r="N1078">
        <v>1</v>
      </c>
    </row>
    <row r="1079" spans="1:14" x14ac:dyDescent="0.35">
      <c r="A1079" s="8" t="s">
        <v>3914</v>
      </c>
      <c r="B1079">
        <v>2975</v>
      </c>
      <c r="C1079" t="s">
        <v>3913</v>
      </c>
      <c r="D1079">
        <v>12688.01</v>
      </c>
      <c r="E1079">
        <v>1803</v>
      </c>
      <c r="F1079" t="s">
        <v>231</v>
      </c>
      <c r="G1079">
        <v>1803</v>
      </c>
      <c r="H1079" t="s">
        <v>232</v>
      </c>
      <c r="I1079">
        <v>1803</v>
      </c>
      <c r="J1079" t="s">
        <v>233</v>
      </c>
      <c r="K1079" t="s">
        <v>3914</v>
      </c>
      <c r="L1079">
        <v>6804400</v>
      </c>
      <c r="N1079">
        <v>1</v>
      </c>
    </row>
    <row r="1080" spans="1:14" x14ac:dyDescent="0.35">
      <c r="A1080" s="8" t="s">
        <v>3918</v>
      </c>
      <c r="B1080">
        <v>90346</v>
      </c>
      <c r="C1080" t="s">
        <v>3915</v>
      </c>
      <c r="D1080">
        <v>12688.02</v>
      </c>
      <c r="E1080" t="s">
        <v>3916</v>
      </c>
      <c r="F1080" t="s">
        <v>186</v>
      </c>
      <c r="G1080" t="s">
        <v>3917</v>
      </c>
      <c r="H1080" t="s">
        <v>188</v>
      </c>
      <c r="I1080" t="s">
        <v>3917</v>
      </c>
      <c r="J1080" t="s">
        <v>176</v>
      </c>
      <c r="K1080" t="s">
        <v>3918</v>
      </c>
      <c r="L1080" t="s">
        <v>3919</v>
      </c>
      <c r="M1080" t="s">
        <v>3920</v>
      </c>
      <c r="N1080">
        <v>1</v>
      </c>
    </row>
    <row r="1081" spans="1:14" x14ac:dyDescent="0.35">
      <c r="A1081" s="8" t="s">
        <v>3922</v>
      </c>
      <c r="B1081">
        <v>2978</v>
      </c>
      <c r="C1081" t="s">
        <v>3921</v>
      </c>
      <c r="D1081">
        <v>12691.01</v>
      </c>
      <c r="E1081">
        <v>5351</v>
      </c>
      <c r="F1081" t="s">
        <v>231</v>
      </c>
      <c r="G1081">
        <v>5351</v>
      </c>
      <c r="H1081" t="s">
        <v>232</v>
      </c>
      <c r="I1081">
        <v>5351</v>
      </c>
      <c r="J1081" t="s">
        <v>233</v>
      </c>
      <c r="K1081" t="s">
        <v>3922</v>
      </c>
      <c r="L1081">
        <v>6804466</v>
      </c>
      <c r="N1081">
        <v>1</v>
      </c>
    </row>
    <row r="1082" spans="1:14" x14ac:dyDescent="0.35">
      <c r="A1082" s="8" t="s">
        <v>3924</v>
      </c>
      <c r="B1082">
        <v>2979</v>
      </c>
      <c r="C1082" t="s">
        <v>3923</v>
      </c>
      <c r="D1082">
        <v>12692.01</v>
      </c>
      <c r="E1082">
        <v>6844</v>
      </c>
      <c r="F1082" t="s">
        <v>231</v>
      </c>
      <c r="G1082">
        <v>6844</v>
      </c>
      <c r="H1082" t="s">
        <v>232</v>
      </c>
      <c r="I1082">
        <v>6844</v>
      </c>
      <c r="J1082" t="s">
        <v>233</v>
      </c>
      <c r="K1082" t="s">
        <v>3924</v>
      </c>
      <c r="L1082">
        <v>6804541</v>
      </c>
      <c r="N1082">
        <v>1</v>
      </c>
    </row>
    <row r="1083" spans="1:14" x14ac:dyDescent="0.35">
      <c r="A1083" s="8" t="s">
        <v>3926</v>
      </c>
      <c r="B1083">
        <v>2980</v>
      </c>
      <c r="C1083" t="s">
        <v>3925</v>
      </c>
      <c r="D1083">
        <v>12693.01</v>
      </c>
      <c r="E1083">
        <v>4063</v>
      </c>
      <c r="F1083" t="s">
        <v>231</v>
      </c>
      <c r="G1083">
        <v>4063</v>
      </c>
      <c r="H1083" t="s">
        <v>232</v>
      </c>
      <c r="I1083">
        <v>4063</v>
      </c>
      <c r="J1083" t="s">
        <v>233</v>
      </c>
      <c r="K1083" t="s">
        <v>3926</v>
      </c>
      <c r="L1083">
        <v>6804585</v>
      </c>
      <c r="N1083">
        <v>1</v>
      </c>
    </row>
    <row r="1084" spans="1:14" x14ac:dyDescent="0.35">
      <c r="A1084" s="8" t="s">
        <v>3930</v>
      </c>
      <c r="B1084">
        <v>90347</v>
      </c>
      <c r="C1084" t="s">
        <v>3927</v>
      </c>
      <c r="D1084">
        <v>12693.02</v>
      </c>
      <c r="E1084" t="s">
        <v>3928</v>
      </c>
      <c r="F1084" t="s">
        <v>186</v>
      </c>
      <c r="G1084" t="s">
        <v>3929</v>
      </c>
      <c r="H1084" t="s">
        <v>188</v>
      </c>
      <c r="I1084" t="s">
        <v>3929</v>
      </c>
      <c r="J1084" t="s">
        <v>176</v>
      </c>
      <c r="K1084" t="s">
        <v>3930</v>
      </c>
      <c r="L1084" t="s">
        <v>3931</v>
      </c>
      <c r="M1084">
        <v>824551105</v>
      </c>
      <c r="N1084">
        <v>1</v>
      </c>
    </row>
    <row r="1085" spans="1:14" x14ac:dyDescent="0.35">
      <c r="A1085" s="8" t="s">
        <v>3933</v>
      </c>
      <c r="B1085">
        <v>2981</v>
      </c>
      <c r="C1085" t="s">
        <v>3932</v>
      </c>
      <c r="D1085">
        <v>12694.01</v>
      </c>
      <c r="E1085">
        <v>4507</v>
      </c>
      <c r="F1085" t="s">
        <v>231</v>
      </c>
      <c r="G1085">
        <v>4507</v>
      </c>
      <c r="H1085" t="s">
        <v>232</v>
      </c>
      <c r="I1085">
        <v>4507</v>
      </c>
      <c r="J1085" t="s">
        <v>233</v>
      </c>
      <c r="K1085" t="s">
        <v>3933</v>
      </c>
      <c r="L1085">
        <v>6804682</v>
      </c>
      <c r="N1085">
        <v>1</v>
      </c>
    </row>
    <row r="1086" spans="1:14" x14ac:dyDescent="0.35">
      <c r="A1086" s="8" t="s">
        <v>3937</v>
      </c>
      <c r="B1086">
        <v>90348</v>
      </c>
      <c r="C1086" t="s">
        <v>3934</v>
      </c>
      <c r="D1086">
        <v>12694.02</v>
      </c>
      <c r="E1086" t="s">
        <v>3935</v>
      </c>
      <c r="F1086" t="s">
        <v>186</v>
      </c>
      <c r="G1086" t="s">
        <v>3936</v>
      </c>
      <c r="H1086" t="s">
        <v>188</v>
      </c>
      <c r="I1086" t="s">
        <v>3936</v>
      </c>
      <c r="J1086" t="s">
        <v>176</v>
      </c>
      <c r="K1086" t="s">
        <v>3937</v>
      </c>
      <c r="L1086" t="s">
        <v>3938</v>
      </c>
      <c r="M1086">
        <v>824667109</v>
      </c>
      <c r="N1086">
        <v>1</v>
      </c>
    </row>
    <row r="1087" spans="1:14" x14ac:dyDescent="0.35">
      <c r="A1087" s="8" t="s">
        <v>3940</v>
      </c>
      <c r="B1087">
        <v>2982</v>
      </c>
      <c r="C1087" t="s">
        <v>3939</v>
      </c>
      <c r="D1087">
        <v>12695.01</v>
      </c>
      <c r="E1087">
        <v>4911</v>
      </c>
      <c r="F1087" t="s">
        <v>231</v>
      </c>
      <c r="G1087">
        <v>4911</v>
      </c>
      <c r="H1087" t="s">
        <v>232</v>
      </c>
      <c r="I1087">
        <v>4911</v>
      </c>
      <c r="J1087" t="s">
        <v>233</v>
      </c>
      <c r="K1087" t="s">
        <v>3940</v>
      </c>
      <c r="L1087">
        <v>6805265</v>
      </c>
      <c r="N1087">
        <v>1</v>
      </c>
    </row>
    <row r="1088" spans="1:14" x14ac:dyDescent="0.35">
      <c r="A1088" s="8" t="s">
        <v>3944</v>
      </c>
      <c r="B1088">
        <v>90349</v>
      </c>
      <c r="C1088" t="s">
        <v>3941</v>
      </c>
      <c r="D1088">
        <v>12695.02</v>
      </c>
      <c r="E1088" t="s">
        <v>3942</v>
      </c>
      <c r="F1088" t="s">
        <v>186</v>
      </c>
      <c r="G1088" t="s">
        <v>3943</v>
      </c>
      <c r="H1088" t="s">
        <v>188</v>
      </c>
      <c r="I1088" t="s">
        <v>3943</v>
      </c>
      <c r="J1088" t="s">
        <v>176</v>
      </c>
      <c r="K1088" t="s">
        <v>3944</v>
      </c>
      <c r="L1088">
        <v>2802538</v>
      </c>
      <c r="M1088">
        <v>824841407</v>
      </c>
      <c r="N1088">
        <v>1</v>
      </c>
    </row>
    <row r="1089" spans="1:14" x14ac:dyDescent="0.35">
      <c r="A1089" s="8" t="s">
        <v>3946</v>
      </c>
      <c r="B1089">
        <v>2983</v>
      </c>
      <c r="C1089" t="s">
        <v>3945</v>
      </c>
      <c r="D1089">
        <v>12696.01</v>
      </c>
      <c r="E1089">
        <v>8355</v>
      </c>
      <c r="F1089" t="s">
        <v>231</v>
      </c>
      <c r="G1089">
        <v>8355</v>
      </c>
      <c r="H1089" t="s">
        <v>232</v>
      </c>
      <c r="I1089">
        <v>8355</v>
      </c>
      <c r="J1089" t="s">
        <v>233</v>
      </c>
      <c r="K1089" t="s">
        <v>3946</v>
      </c>
      <c r="L1089">
        <v>6805328</v>
      </c>
      <c r="N1089">
        <v>1</v>
      </c>
    </row>
    <row r="1090" spans="1:14" x14ac:dyDescent="0.35">
      <c r="A1090" s="8" t="s">
        <v>3950</v>
      </c>
      <c r="B1090">
        <v>90350</v>
      </c>
      <c r="C1090" t="s">
        <v>3947</v>
      </c>
      <c r="D1090">
        <v>12696.02</v>
      </c>
      <c r="E1090" t="s">
        <v>3948</v>
      </c>
      <c r="F1090" t="s">
        <v>186</v>
      </c>
      <c r="G1090" t="s">
        <v>3949</v>
      </c>
      <c r="H1090" t="s">
        <v>188</v>
      </c>
      <c r="I1090" t="s">
        <v>3949</v>
      </c>
      <c r="J1090" t="s">
        <v>176</v>
      </c>
      <c r="K1090" t="s">
        <v>3950</v>
      </c>
      <c r="L1090">
        <v>2805935</v>
      </c>
      <c r="M1090">
        <v>824882203</v>
      </c>
      <c r="N1090">
        <v>1</v>
      </c>
    </row>
    <row r="1091" spans="1:14" x14ac:dyDescent="0.35">
      <c r="A1091" s="8" t="s">
        <v>3952</v>
      </c>
      <c r="B1091">
        <v>2988</v>
      </c>
      <c r="C1091" t="s">
        <v>3951</v>
      </c>
      <c r="D1091">
        <v>12701.01</v>
      </c>
      <c r="E1091">
        <v>4004</v>
      </c>
      <c r="F1091" t="s">
        <v>231</v>
      </c>
      <c r="G1091">
        <v>4004</v>
      </c>
      <c r="H1091" t="s">
        <v>232</v>
      </c>
      <c r="I1091">
        <v>4004</v>
      </c>
      <c r="J1091" t="s">
        <v>233</v>
      </c>
      <c r="K1091" t="s">
        <v>3952</v>
      </c>
      <c r="L1091">
        <v>6805469</v>
      </c>
      <c r="N1091">
        <v>1</v>
      </c>
    </row>
    <row r="1092" spans="1:14" x14ac:dyDescent="0.35">
      <c r="A1092" s="8" t="s">
        <v>3956</v>
      </c>
      <c r="B1092">
        <v>90694</v>
      </c>
      <c r="C1092" t="s">
        <v>3953</v>
      </c>
      <c r="D1092">
        <v>12701.02</v>
      </c>
      <c r="E1092" t="s">
        <v>3954</v>
      </c>
      <c r="F1092" t="s">
        <v>186</v>
      </c>
      <c r="G1092" t="s">
        <v>3955</v>
      </c>
      <c r="H1092" t="s">
        <v>188</v>
      </c>
      <c r="I1092" t="s">
        <v>3955</v>
      </c>
      <c r="J1092" t="s">
        <v>176</v>
      </c>
      <c r="K1092" t="s">
        <v>3956</v>
      </c>
      <c r="L1092" t="s">
        <v>3957</v>
      </c>
      <c r="M1092">
        <v>825384209</v>
      </c>
      <c r="N1092">
        <v>1</v>
      </c>
    </row>
    <row r="1093" spans="1:14" x14ac:dyDescent="0.35">
      <c r="A1093" s="8" t="s">
        <v>3959</v>
      </c>
      <c r="B1093">
        <v>2989</v>
      </c>
      <c r="C1093" t="s">
        <v>3958</v>
      </c>
      <c r="D1093">
        <v>12702.01</v>
      </c>
      <c r="E1093">
        <v>5805</v>
      </c>
      <c r="F1093" t="s">
        <v>231</v>
      </c>
      <c r="G1093">
        <v>5805</v>
      </c>
      <c r="H1093" t="s">
        <v>232</v>
      </c>
      <c r="I1093">
        <v>5805</v>
      </c>
      <c r="J1093" t="s">
        <v>233</v>
      </c>
      <c r="K1093" t="s">
        <v>3959</v>
      </c>
      <c r="L1093">
        <v>6805481</v>
      </c>
      <c r="N1093">
        <v>1</v>
      </c>
    </row>
    <row r="1094" spans="1:14" x14ac:dyDescent="0.35">
      <c r="A1094" s="8" t="s">
        <v>3961</v>
      </c>
      <c r="B1094">
        <v>2992</v>
      </c>
      <c r="C1094" t="s">
        <v>3960</v>
      </c>
      <c r="D1094">
        <v>12705.01</v>
      </c>
      <c r="E1094">
        <v>242</v>
      </c>
      <c r="F1094" t="s">
        <v>437</v>
      </c>
      <c r="G1094">
        <v>242</v>
      </c>
      <c r="H1094" t="s">
        <v>437</v>
      </c>
      <c r="I1094">
        <v>242</v>
      </c>
      <c r="J1094" t="s">
        <v>437</v>
      </c>
      <c r="K1094" t="s">
        <v>3961</v>
      </c>
      <c r="L1094">
        <v>6806633</v>
      </c>
      <c r="N1094">
        <v>1</v>
      </c>
    </row>
    <row r="1095" spans="1:14" x14ac:dyDescent="0.35">
      <c r="A1095" s="8" t="s">
        <v>3964</v>
      </c>
      <c r="B1095">
        <v>2994</v>
      </c>
      <c r="C1095" t="s">
        <v>3962</v>
      </c>
      <c r="D1095">
        <v>12707.01</v>
      </c>
      <c r="E1095" t="s">
        <v>3963</v>
      </c>
      <c r="F1095" t="s">
        <v>214</v>
      </c>
      <c r="G1095" t="s">
        <v>3963</v>
      </c>
      <c r="H1095" t="s">
        <v>216</v>
      </c>
      <c r="I1095" t="s">
        <v>3963</v>
      </c>
      <c r="J1095" t="s">
        <v>217</v>
      </c>
      <c r="K1095" t="s">
        <v>3964</v>
      </c>
      <c r="L1095">
        <v>7391763</v>
      </c>
      <c r="N1095">
        <v>1</v>
      </c>
    </row>
    <row r="1096" spans="1:14" x14ac:dyDescent="0.35">
      <c r="A1096" s="8" t="s">
        <v>3968</v>
      </c>
      <c r="B1096">
        <v>2995</v>
      </c>
      <c r="C1096" t="s">
        <v>3965</v>
      </c>
      <c r="D1096">
        <v>12708.02</v>
      </c>
      <c r="E1096" t="s">
        <v>3966</v>
      </c>
      <c r="F1096" t="s">
        <v>256</v>
      </c>
      <c r="G1096" t="s">
        <v>3967</v>
      </c>
      <c r="H1096" t="s">
        <v>258</v>
      </c>
      <c r="I1096" t="s">
        <v>3967</v>
      </c>
      <c r="J1096" t="s">
        <v>259</v>
      </c>
      <c r="K1096" t="s">
        <v>3968</v>
      </c>
      <c r="L1096">
        <v>5727973</v>
      </c>
      <c r="N1096">
        <v>1</v>
      </c>
    </row>
    <row r="1097" spans="1:14" x14ac:dyDescent="0.35">
      <c r="A1097" s="8" t="s">
        <v>3972</v>
      </c>
      <c r="B1097">
        <v>90353</v>
      </c>
      <c r="C1097" t="s">
        <v>3969</v>
      </c>
      <c r="D1097">
        <v>12708.04</v>
      </c>
      <c r="E1097" t="s">
        <v>3970</v>
      </c>
      <c r="F1097" t="s">
        <v>186</v>
      </c>
      <c r="G1097" t="s">
        <v>3971</v>
      </c>
      <c r="H1097" t="s">
        <v>188</v>
      </c>
      <c r="I1097" t="s">
        <v>3971</v>
      </c>
      <c r="J1097" t="s">
        <v>176</v>
      </c>
      <c r="K1097" t="s">
        <v>3972</v>
      </c>
      <c r="L1097">
        <v>2742689</v>
      </c>
      <c r="M1097">
        <v>826197501</v>
      </c>
      <c r="N1097">
        <v>1</v>
      </c>
    </row>
    <row r="1098" spans="1:14" x14ac:dyDescent="0.35">
      <c r="A1098" s="8" t="s">
        <v>3976</v>
      </c>
      <c r="B1098">
        <v>2998</v>
      </c>
      <c r="C1098" t="s">
        <v>3973</v>
      </c>
      <c r="D1098">
        <v>12711.01</v>
      </c>
      <c r="E1098" t="s">
        <v>3974</v>
      </c>
      <c r="F1098" t="s">
        <v>295</v>
      </c>
      <c r="G1098" t="s">
        <v>3975</v>
      </c>
      <c r="H1098" t="s">
        <v>297</v>
      </c>
      <c r="I1098" t="s">
        <v>3975</v>
      </c>
      <c r="J1098" t="s">
        <v>297</v>
      </c>
      <c r="K1098" t="s">
        <v>3976</v>
      </c>
      <c r="L1098" t="s">
        <v>3977</v>
      </c>
      <c r="N1098">
        <v>1</v>
      </c>
    </row>
    <row r="1099" spans="1:14" x14ac:dyDescent="0.35">
      <c r="A1099" s="8" t="s">
        <v>3981</v>
      </c>
      <c r="B1099">
        <v>90660</v>
      </c>
      <c r="C1099" t="s">
        <v>3978</v>
      </c>
      <c r="D1099">
        <v>12711.03</v>
      </c>
      <c r="E1099" t="s">
        <v>3979</v>
      </c>
      <c r="F1099" t="s">
        <v>186</v>
      </c>
      <c r="G1099" t="s">
        <v>3980</v>
      </c>
      <c r="H1099" t="s">
        <v>188</v>
      </c>
      <c r="I1099" t="s">
        <v>3980</v>
      </c>
      <c r="J1099" t="s">
        <v>176</v>
      </c>
      <c r="K1099" t="s">
        <v>3981</v>
      </c>
      <c r="L1099" t="s">
        <v>3982</v>
      </c>
      <c r="M1099" t="s">
        <v>3983</v>
      </c>
      <c r="N1099">
        <v>1</v>
      </c>
    </row>
    <row r="1100" spans="1:14" x14ac:dyDescent="0.35">
      <c r="A1100" s="8" t="s">
        <v>3986</v>
      </c>
      <c r="B1100">
        <v>3006</v>
      </c>
      <c r="C1100" t="s">
        <v>3984</v>
      </c>
      <c r="D1100">
        <v>12714.03</v>
      </c>
      <c r="E1100" t="s">
        <v>3984</v>
      </c>
      <c r="F1100" t="s">
        <v>214</v>
      </c>
      <c r="G1100" t="s">
        <v>3985</v>
      </c>
      <c r="H1100" t="s">
        <v>216</v>
      </c>
      <c r="I1100" t="s">
        <v>3985</v>
      </c>
      <c r="J1100" t="s">
        <v>217</v>
      </c>
      <c r="K1100" t="s">
        <v>3986</v>
      </c>
      <c r="L1100" t="s">
        <v>3987</v>
      </c>
      <c r="N1100">
        <v>1</v>
      </c>
    </row>
    <row r="1101" spans="1:14" x14ac:dyDescent="0.35">
      <c r="A1101" s="8" t="s">
        <v>3991</v>
      </c>
      <c r="B1101">
        <v>90356</v>
      </c>
      <c r="C1101" t="s">
        <v>3988</v>
      </c>
      <c r="D1101">
        <v>12714.05</v>
      </c>
      <c r="E1101" t="s">
        <v>3989</v>
      </c>
      <c r="F1101" t="s">
        <v>186</v>
      </c>
      <c r="G1101" t="s">
        <v>3990</v>
      </c>
      <c r="H1101" t="s">
        <v>188</v>
      </c>
      <c r="I1101" t="s">
        <v>3990</v>
      </c>
      <c r="J1101" t="s">
        <v>176</v>
      </c>
      <c r="K1101" t="s">
        <v>3991</v>
      </c>
      <c r="L1101" t="s">
        <v>3992</v>
      </c>
      <c r="M1101" t="s">
        <v>3993</v>
      </c>
      <c r="N1101">
        <v>1</v>
      </c>
    </row>
    <row r="1102" spans="1:14" x14ac:dyDescent="0.35">
      <c r="A1102" s="8" t="s">
        <v>3997</v>
      </c>
      <c r="B1102">
        <v>3013</v>
      </c>
      <c r="C1102" t="s">
        <v>3994</v>
      </c>
      <c r="D1102">
        <v>12721.01</v>
      </c>
      <c r="E1102" t="s">
        <v>3995</v>
      </c>
      <c r="F1102" t="s">
        <v>1151</v>
      </c>
      <c r="G1102" t="s">
        <v>3996</v>
      </c>
      <c r="H1102" t="s">
        <v>1153</v>
      </c>
      <c r="I1102" t="s">
        <v>3996</v>
      </c>
      <c r="J1102" t="s">
        <v>1153</v>
      </c>
      <c r="K1102" t="s">
        <v>3997</v>
      </c>
      <c r="L1102">
        <v>6811734</v>
      </c>
      <c r="N1102">
        <v>1</v>
      </c>
    </row>
    <row r="1103" spans="1:14" x14ac:dyDescent="0.35">
      <c r="A1103" s="8" t="s">
        <v>4001</v>
      </c>
      <c r="B1103">
        <v>90357</v>
      </c>
      <c r="C1103" t="s">
        <v>3998</v>
      </c>
      <c r="D1103">
        <v>12721.04</v>
      </c>
      <c r="E1103" t="s">
        <v>3999</v>
      </c>
      <c r="F1103" t="s">
        <v>186</v>
      </c>
      <c r="G1103" t="s">
        <v>4000</v>
      </c>
      <c r="H1103" t="s">
        <v>188</v>
      </c>
      <c r="I1103" t="s">
        <v>4000</v>
      </c>
      <c r="J1103" t="s">
        <v>176</v>
      </c>
      <c r="K1103" t="s">
        <v>4001</v>
      </c>
      <c r="L1103" t="s">
        <v>4002</v>
      </c>
      <c r="M1103" t="s">
        <v>4003</v>
      </c>
      <c r="N1103">
        <v>1</v>
      </c>
    </row>
    <row r="1104" spans="1:14" x14ac:dyDescent="0.35">
      <c r="A1104" s="8" t="s">
        <v>4005</v>
      </c>
      <c r="B1104">
        <v>3019</v>
      </c>
      <c r="C1104" t="s">
        <v>4004</v>
      </c>
      <c r="D1104">
        <v>12725.01</v>
      </c>
      <c r="E1104">
        <v>83</v>
      </c>
      <c r="F1104" t="s">
        <v>437</v>
      </c>
      <c r="G1104">
        <v>83</v>
      </c>
      <c r="H1104" t="s">
        <v>437</v>
      </c>
      <c r="I1104">
        <v>83</v>
      </c>
      <c r="J1104" t="s">
        <v>437</v>
      </c>
      <c r="K1104" t="s">
        <v>4005</v>
      </c>
      <c r="L1104">
        <v>6810429</v>
      </c>
      <c r="N1104">
        <v>1</v>
      </c>
    </row>
    <row r="1105" spans="1:14" x14ac:dyDescent="0.35">
      <c r="A1105" s="8" t="s">
        <v>4009</v>
      </c>
      <c r="B1105">
        <v>90362</v>
      </c>
      <c r="C1105" t="s">
        <v>4006</v>
      </c>
      <c r="D1105">
        <v>12725.02</v>
      </c>
      <c r="E1105" t="s">
        <v>4007</v>
      </c>
      <c r="F1105" t="s">
        <v>186</v>
      </c>
      <c r="G1105" t="s">
        <v>4008</v>
      </c>
      <c r="H1105" t="s">
        <v>188</v>
      </c>
      <c r="I1105" t="s">
        <v>4008</v>
      </c>
      <c r="J1105" t="s">
        <v>176</v>
      </c>
      <c r="K1105" t="s">
        <v>4009</v>
      </c>
      <c r="L1105">
        <v>2810694</v>
      </c>
      <c r="M1105">
        <v>829344308</v>
      </c>
      <c r="N1105">
        <v>1</v>
      </c>
    </row>
    <row r="1106" spans="1:14" x14ac:dyDescent="0.35">
      <c r="A1106" s="8" t="s">
        <v>4013</v>
      </c>
      <c r="B1106">
        <v>3027</v>
      </c>
      <c r="C1106" t="s">
        <v>4010</v>
      </c>
      <c r="D1106">
        <v>12732.01</v>
      </c>
      <c r="E1106" t="s">
        <v>4011</v>
      </c>
      <c r="F1106" t="s">
        <v>527</v>
      </c>
      <c r="G1106" t="s">
        <v>4012</v>
      </c>
      <c r="H1106" t="s">
        <v>529</v>
      </c>
      <c r="I1106" t="s">
        <v>4012</v>
      </c>
      <c r="J1106" t="s">
        <v>529</v>
      </c>
      <c r="K1106" t="s">
        <v>4013</v>
      </c>
      <c r="L1106">
        <v>4813345</v>
      </c>
      <c r="N1106">
        <v>1</v>
      </c>
    </row>
    <row r="1107" spans="1:14" x14ac:dyDescent="0.35">
      <c r="A1107" s="8" t="s">
        <v>4017</v>
      </c>
      <c r="B1107">
        <v>12819</v>
      </c>
      <c r="C1107" t="s">
        <v>4014</v>
      </c>
      <c r="D1107">
        <v>12732.04</v>
      </c>
      <c r="E1107" t="s">
        <v>4015</v>
      </c>
      <c r="F1107" t="s">
        <v>527</v>
      </c>
      <c r="G1107" t="s">
        <v>4016</v>
      </c>
      <c r="H1107" t="s">
        <v>529</v>
      </c>
      <c r="I1107" t="s">
        <v>4016</v>
      </c>
      <c r="J1107" t="s">
        <v>529</v>
      </c>
      <c r="K1107" t="s">
        <v>4017</v>
      </c>
      <c r="L1107">
        <v>4812740</v>
      </c>
      <c r="N1107">
        <v>1</v>
      </c>
    </row>
    <row r="1108" spans="1:14" x14ac:dyDescent="0.35">
      <c r="A1108" s="8" t="s">
        <v>4021</v>
      </c>
      <c r="B1108">
        <v>3032</v>
      </c>
      <c r="C1108" t="s">
        <v>4018</v>
      </c>
      <c r="D1108">
        <v>12734.02</v>
      </c>
      <c r="E1108" t="s">
        <v>4019</v>
      </c>
      <c r="F1108" t="s">
        <v>527</v>
      </c>
      <c r="G1108" t="s">
        <v>4020</v>
      </c>
      <c r="H1108" t="s">
        <v>529</v>
      </c>
      <c r="I1108" t="s">
        <v>4020</v>
      </c>
      <c r="J1108" t="s">
        <v>529</v>
      </c>
      <c r="K1108" t="s">
        <v>4021</v>
      </c>
      <c r="L1108">
        <v>7142091</v>
      </c>
      <c r="N1108">
        <v>1</v>
      </c>
    </row>
    <row r="1109" spans="1:14" x14ac:dyDescent="0.35">
      <c r="A1109" s="8" t="s">
        <v>4025</v>
      </c>
      <c r="B1109">
        <v>90366</v>
      </c>
      <c r="C1109" t="s">
        <v>4022</v>
      </c>
      <c r="D1109">
        <v>12734.05</v>
      </c>
      <c r="E1109" t="s">
        <v>4023</v>
      </c>
      <c r="F1109" t="s">
        <v>186</v>
      </c>
      <c r="G1109" t="s">
        <v>4024</v>
      </c>
      <c r="H1109" t="s">
        <v>188</v>
      </c>
      <c r="I1109" t="s">
        <v>4024</v>
      </c>
      <c r="J1109" t="s">
        <v>176</v>
      </c>
      <c r="K1109" t="s">
        <v>4025</v>
      </c>
      <c r="L1109" t="s">
        <v>4026</v>
      </c>
      <c r="M1109">
        <v>830561205</v>
      </c>
      <c r="N1109">
        <v>1</v>
      </c>
    </row>
    <row r="1110" spans="1:14" x14ac:dyDescent="0.35">
      <c r="A1110" s="8" t="s">
        <v>4030</v>
      </c>
      <c r="B1110">
        <v>3033</v>
      </c>
      <c r="C1110" t="s">
        <v>4027</v>
      </c>
      <c r="D1110">
        <v>12735.01</v>
      </c>
      <c r="E1110" t="s">
        <v>4028</v>
      </c>
      <c r="F1110" t="s">
        <v>527</v>
      </c>
      <c r="G1110" t="s">
        <v>4029</v>
      </c>
      <c r="H1110" t="s">
        <v>529</v>
      </c>
      <c r="I1110" t="s">
        <v>4029</v>
      </c>
      <c r="J1110" t="s">
        <v>529</v>
      </c>
      <c r="K1110" t="s">
        <v>4030</v>
      </c>
      <c r="L1110" t="s">
        <v>4031</v>
      </c>
      <c r="N1110">
        <v>1</v>
      </c>
    </row>
    <row r="1111" spans="1:14" x14ac:dyDescent="0.35">
      <c r="A1111" s="8" t="s">
        <v>4035</v>
      </c>
      <c r="B1111">
        <v>3964</v>
      </c>
      <c r="C1111" t="s">
        <v>4032</v>
      </c>
      <c r="D1111">
        <v>12735.04</v>
      </c>
      <c r="E1111" t="s">
        <v>4033</v>
      </c>
      <c r="F1111" t="s">
        <v>527</v>
      </c>
      <c r="G1111" t="s">
        <v>4034</v>
      </c>
      <c r="H1111" t="s">
        <v>529</v>
      </c>
      <c r="I1111" t="s">
        <v>4034</v>
      </c>
      <c r="J1111" t="s">
        <v>529</v>
      </c>
      <c r="K1111" t="s">
        <v>4035</v>
      </c>
      <c r="L1111" t="s">
        <v>4036</v>
      </c>
      <c r="N1111">
        <v>1</v>
      </c>
    </row>
    <row r="1112" spans="1:14" x14ac:dyDescent="0.35">
      <c r="A1112" s="8" t="s">
        <v>4040</v>
      </c>
      <c r="B1112">
        <v>90550</v>
      </c>
      <c r="C1112" t="s">
        <v>4037</v>
      </c>
      <c r="D1112">
        <v>12735.05</v>
      </c>
      <c r="E1112" t="s">
        <v>4038</v>
      </c>
      <c r="F1112" t="s">
        <v>186</v>
      </c>
      <c r="G1112" t="s">
        <v>4039</v>
      </c>
      <c r="H1112" t="s">
        <v>188</v>
      </c>
      <c r="I1112" t="s">
        <v>4039</v>
      </c>
      <c r="J1112" t="s">
        <v>176</v>
      </c>
      <c r="K1112" t="s">
        <v>4040</v>
      </c>
      <c r="L1112">
        <v>2765921</v>
      </c>
      <c r="M1112">
        <v>784375404</v>
      </c>
      <c r="N1112">
        <v>1</v>
      </c>
    </row>
    <row r="1113" spans="1:14" x14ac:dyDescent="0.35">
      <c r="A1113" s="8" t="s">
        <v>4044</v>
      </c>
      <c r="B1113">
        <v>3038</v>
      </c>
      <c r="C1113" t="s">
        <v>4041</v>
      </c>
      <c r="D1113">
        <v>12738.01</v>
      </c>
      <c r="E1113" t="s">
        <v>4042</v>
      </c>
      <c r="F1113" t="s">
        <v>174</v>
      </c>
      <c r="G1113" t="s">
        <v>4043</v>
      </c>
      <c r="H1113" t="s">
        <v>175</v>
      </c>
      <c r="I1113" t="s">
        <v>4042</v>
      </c>
      <c r="J1113" t="s">
        <v>176</v>
      </c>
      <c r="K1113" t="s">
        <v>4044</v>
      </c>
      <c r="L1113">
        <v>2814005</v>
      </c>
      <c r="M1113">
        <v>830830105</v>
      </c>
      <c r="N1113">
        <v>1</v>
      </c>
    </row>
    <row r="1114" spans="1:14" x14ac:dyDescent="0.35">
      <c r="A1114" s="8" t="s">
        <v>4047</v>
      </c>
      <c r="B1114">
        <v>3040</v>
      </c>
      <c r="C1114" t="s">
        <v>4045</v>
      </c>
      <c r="D1114">
        <v>12740.01</v>
      </c>
      <c r="E1114" t="s">
        <v>4046</v>
      </c>
      <c r="F1114" t="s">
        <v>656</v>
      </c>
      <c r="G1114" t="s">
        <v>4046</v>
      </c>
      <c r="H1114" t="s">
        <v>658</v>
      </c>
      <c r="I1114" t="s">
        <v>4046</v>
      </c>
      <c r="J1114" t="s">
        <v>658</v>
      </c>
      <c r="K1114" t="s">
        <v>4047</v>
      </c>
      <c r="L1114" t="s">
        <v>4048</v>
      </c>
      <c r="N1114">
        <v>1</v>
      </c>
    </row>
    <row r="1115" spans="1:14" x14ac:dyDescent="0.35">
      <c r="A1115" s="8" t="s">
        <v>4051</v>
      </c>
      <c r="B1115">
        <v>3042</v>
      </c>
      <c r="C1115" t="s">
        <v>4049</v>
      </c>
      <c r="D1115">
        <v>12742.01</v>
      </c>
      <c r="E1115" t="s">
        <v>4050</v>
      </c>
      <c r="F1115" t="s">
        <v>214</v>
      </c>
      <c r="G1115" t="s">
        <v>4050</v>
      </c>
      <c r="H1115" t="s">
        <v>216</v>
      </c>
      <c r="I1115" t="s">
        <v>4050</v>
      </c>
      <c r="J1115" t="s">
        <v>217</v>
      </c>
      <c r="K1115" t="s">
        <v>4051</v>
      </c>
      <c r="L1115">
        <v>7184736</v>
      </c>
      <c r="N1115">
        <v>1</v>
      </c>
    </row>
    <row r="1116" spans="1:14" x14ac:dyDescent="0.35">
      <c r="A1116" s="8" t="s">
        <v>4055</v>
      </c>
      <c r="B1116">
        <v>4220</v>
      </c>
      <c r="C1116" t="s">
        <v>4052</v>
      </c>
      <c r="D1116">
        <v>12742.03</v>
      </c>
      <c r="E1116" t="s">
        <v>4053</v>
      </c>
      <c r="F1116" t="s">
        <v>214</v>
      </c>
      <c r="G1116" t="s">
        <v>4054</v>
      </c>
      <c r="H1116" t="s">
        <v>216</v>
      </c>
      <c r="I1116" t="s">
        <v>4054</v>
      </c>
      <c r="J1116" t="s">
        <v>217</v>
      </c>
      <c r="K1116" t="s">
        <v>4055</v>
      </c>
      <c r="L1116">
        <v>7184725</v>
      </c>
      <c r="N1116">
        <v>1</v>
      </c>
    </row>
    <row r="1117" spans="1:14" x14ac:dyDescent="0.35">
      <c r="A1117" s="8" t="s">
        <v>4059</v>
      </c>
      <c r="B1117">
        <v>90429</v>
      </c>
      <c r="C1117" t="s">
        <v>4056</v>
      </c>
      <c r="D1117">
        <v>12742.04</v>
      </c>
      <c r="E1117" t="s">
        <v>4057</v>
      </c>
      <c r="F1117" t="s">
        <v>186</v>
      </c>
      <c r="G1117" t="s">
        <v>4058</v>
      </c>
      <c r="H1117" t="s">
        <v>188</v>
      </c>
      <c r="I1117" t="s">
        <v>4058</v>
      </c>
      <c r="J1117" t="s">
        <v>176</v>
      </c>
      <c r="K1117" t="s">
        <v>4059</v>
      </c>
      <c r="L1117" t="s">
        <v>4060</v>
      </c>
      <c r="M1117">
        <v>870123106</v>
      </c>
      <c r="N1117">
        <v>1</v>
      </c>
    </row>
    <row r="1118" spans="1:14" x14ac:dyDescent="0.35">
      <c r="A1118" s="8" t="s">
        <v>4064</v>
      </c>
      <c r="B1118">
        <v>3046</v>
      </c>
      <c r="C1118" t="s">
        <v>4061</v>
      </c>
      <c r="D1118">
        <v>12745.01</v>
      </c>
      <c r="E1118" t="s">
        <v>4062</v>
      </c>
      <c r="F1118" t="s">
        <v>656</v>
      </c>
      <c r="G1118" t="s">
        <v>4063</v>
      </c>
      <c r="H1118" t="s">
        <v>658</v>
      </c>
      <c r="I1118" t="s">
        <v>4063</v>
      </c>
      <c r="J1118" t="s">
        <v>658</v>
      </c>
      <c r="K1118" t="s">
        <v>4064</v>
      </c>
      <c r="L1118">
        <v>922320</v>
      </c>
      <c r="N1118">
        <v>1</v>
      </c>
    </row>
    <row r="1119" spans="1:14" x14ac:dyDescent="0.35">
      <c r="A1119" s="8" t="s">
        <v>4067</v>
      </c>
      <c r="B1119">
        <v>49247</v>
      </c>
      <c r="C1119" t="s">
        <v>4065</v>
      </c>
      <c r="D1119">
        <v>12745.02</v>
      </c>
      <c r="E1119" t="s">
        <v>4066</v>
      </c>
      <c r="F1119" t="s">
        <v>174</v>
      </c>
      <c r="G1119" t="s">
        <v>4066</v>
      </c>
      <c r="H1119" t="s">
        <v>175</v>
      </c>
      <c r="I1119" t="s">
        <v>4066</v>
      </c>
      <c r="J1119" t="s">
        <v>176</v>
      </c>
      <c r="K1119" t="s">
        <v>4067</v>
      </c>
      <c r="L1119">
        <v>2615565</v>
      </c>
      <c r="M1119" t="s">
        <v>4068</v>
      </c>
      <c r="N1119">
        <v>1</v>
      </c>
    </row>
    <row r="1120" spans="1:14" x14ac:dyDescent="0.35">
      <c r="A1120" s="8" t="s">
        <v>4071</v>
      </c>
      <c r="B1120">
        <v>3048</v>
      </c>
      <c r="C1120" t="s">
        <v>4069</v>
      </c>
      <c r="D1120">
        <v>12747.01</v>
      </c>
      <c r="E1120" t="s">
        <v>4070</v>
      </c>
      <c r="F1120" t="s">
        <v>656</v>
      </c>
      <c r="G1120" t="s">
        <v>4070</v>
      </c>
      <c r="H1120" t="s">
        <v>658</v>
      </c>
      <c r="I1120" t="s">
        <v>4070</v>
      </c>
      <c r="J1120" t="s">
        <v>658</v>
      </c>
      <c r="K1120" t="s">
        <v>4071</v>
      </c>
      <c r="L1120" t="s">
        <v>4072</v>
      </c>
      <c r="N1120">
        <v>1</v>
      </c>
    </row>
    <row r="1121" spans="1:14" x14ac:dyDescent="0.35">
      <c r="A1121" s="8" t="s">
        <v>4075</v>
      </c>
      <c r="B1121">
        <v>3052</v>
      </c>
      <c r="C1121" t="s">
        <v>4073</v>
      </c>
      <c r="D1121">
        <v>12750.01</v>
      </c>
      <c r="E1121" t="s">
        <v>4074</v>
      </c>
      <c r="F1121" t="s">
        <v>656</v>
      </c>
      <c r="G1121" t="s">
        <v>4074</v>
      </c>
      <c r="H1121" t="s">
        <v>658</v>
      </c>
      <c r="I1121" t="s">
        <v>4074</v>
      </c>
      <c r="J1121" t="s">
        <v>658</v>
      </c>
      <c r="K1121" t="s">
        <v>4075</v>
      </c>
      <c r="L1121" t="s">
        <v>4076</v>
      </c>
      <c r="N1121">
        <v>1</v>
      </c>
    </row>
    <row r="1122" spans="1:14" x14ac:dyDescent="0.35">
      <c r="A1122" s="8" t="s">
        <v>4080</v>
      </c>
      <c r="B1122">
        <v>90368</v>
      </c>
      <c r="C1122" t="s">
        <v>4077</v>
      </c>
      <c r="D1122">
        <v>12750.02</v>
      </c>
      <c r="E1122" t="s">
        <v>4078</v>
      </c>
      <c r="F1122" t="s">
        <v>186</v>
      </c>
      <c r="G1122" t="s">
        <v>4079</v>
      </c>
      <c r="H1122" t="s">
        <v>188</v>
      </c>
      <c r="I1122" t="s">
        <v>4079</v>
      </c>
      <c r="J1122" t="s">
        <v>176</v>
      </c>
      <c r="K1122" t="s">
        <v>4080</v>
      </c>
      <c r="L1122" t="s">
        <v>4081</v>
      </c>
      <c r="M1122" t="s">
        <v>4082</v>
      </c>
      <c r="N1122">
        <v>1</v>
      </c>
    </row>
    <row r="1123" spans="1:14" x14ac:dyDescent="0.35">
      <c r="A1123" s="8" t="s">
        <v>4085</v>
      </c>
      <c r="B1123">
        <v>3053</v>
      </c>
      <c r="C1123" t="s">
        <v>4083</v>
      </c>
      <c r="D1123">
        <v>12751.01</v>
      </c>
      <c r="E1123" t="s">
        <v>4084</v>
      </c>
      <c r="F1123" t="s">
        <v>295</v>
      </c>
      <c r="G1123" t="s">
        <v>4084</v>
      </c>
      <c r="H1123" t="s">
        <v>297</v>
      </c>
      <c r="I1123" t="s">
        <v>4084</v>
      </c>
      <c r="J1123" t="s">
        <v>297</v>
      </c>
      <c r="K1123" t="s">
        <v>4085</v>
      </c>
      <c r="L1123" t="s">
        <v>4086</v>
      </c>
      <c r="N1123">
        <v>1</v>
      </c>
    </row>
    <row r="1124" spans="1:14" x14ac:dyDescent="0.35">
      <c r="A1124" s="8" t="s">
        <v>4090</v>
      </c>
      <c r="B1124">
        <v>12823</v>
      </c>
      <c r="C1124" t="s">
        <v>4087</v>
      </c>
      <c r="D1124">
        <v>12751.03</v>
      </c>
      <c r="E1124" t="s">
        <v>4088</v>
      </c>
      <c r="F1124" t="s">
        <v>295</v>
      </c>
      <c r="G1124" t="s">
        <v>4089</v>
      </c>
      <c r="H1124" t="s">
        <v>297</v>
      </c>
      <c r="I1124" t="s">
        <v>4089</v>
      </c>
      <c r="J1124" t="s">
        <v>297</v>
      </c>
      <c r="K1124" t="s">
        <v>4090</v>
      </c>
      <c r="L1124">
        <v>4765703</v>
      </c>
      <c r="N1124">
        <v>1</v>
      </c>
    </row>
    <row r="1125" spans="1:14" x14ac:dyDescent="0.35">
      <c r="A1125" s="8" t="s">
        <v>4093</v>
      </c>
      <c r="B1125">
        <v>3057</v>
      </c>
      <c r="C1125" t="s">
        <v>4091</v>
      </c>
      <c r="D1125">
        <v>12753.01</v>
      </c>
      <c r="E1125" t="s">
        <v>4092</v>
      </c>
      <c r="F1125" t="s">
        <v>174</v>
      </c>
      <c r="G1125" t="s">
        <v>4092</v>
      </c>
      <c r="H1125" t="s">
        <v>175</v>
      </c>
      <c r="I1125" t="s">
        <v>4092</v>
      </c>
      <c r="J1125" t="s">
        <v>176</v>
      </c>
      <c r="K1125" t="s">
        <v>4093</v>
      </c>
      <c r="L1125">
        <v>2818740</v>
      </c>
      <c r="M1125">
        <v>833034101</v>
      </c>
      <c r="N1125">
        <v>1</v>
      </c>
    </row>
    <row r="1126" spans="1:14" x14ac:dyDescent="0.35">
      <c r="A1126" s="8" t="s">
        <v>4097</v>
      </c>
      <c r="B1126">
        <v>3065</v>
      </c>
      <c r="C1126" t="s">
        <v>4094</v>
      </c>
      <c r="D1126">
        <v>12759.01</v>
      </c>
      <c r="E1126" t="s">
        <v>4095</v>
      </c>
      <c r="F1126" t="s">
        <v>180</v>
      </c>
      <c r="G1126" t="s">
        <v>4096</v>
      </c>
      <c r="H1126" t="s">
        <v>182</v>
      </c>
      <c r="I1126" t="s">
        <v>4096</v>
      </c>
      <c r="J1126" t="s">
        <v>182</v>
      </c>
      <c r="K1126" t="s">
        <v>4097</v>
      </c>
      <c r="L1126">
        <v>5966516</v>
      </c>
      <c r="N1126">
        <v>1</v>
      </c>
    </row>
    <row r="1127" spans="1:14" x14ac:dyDescent="0.35">
      <c r="A1127" s="8" t="s">
        <v>4101</v>
      </c>
      <c r="B1127">
        <v>90371</v>
      </c>
      <c r="C1127" t="s">
        <v>4098</v>
      </c>
      <c r="D1127">
        <v>12759.02</v>
      </c>
      <c r="E1127" t="s">
        <v>4099</v>
      </c>
      <c r="F1127" t="s">
        <v>186</v>
      </c>
      <c r="G1127" t="s">
        <v>4100</v>
      </c>
      <c r="H1127" t="s">
        <v>188</v>
      </c>
      <c r="I1127" t="s">
        <v>4100</v>
      </c>
      <c r="J1127" t="s">
        <v>176</v>
      </c>
      <c r="K1127" t="s">
        <v>4101</v>
      </c>
      <c r="L1127">
        <v>2820295</v>
      </c>
      <c r="M1127" t="s">
        <v>4102</v>
      </c>
      <c r="N1127">
        <v>1</v>
      </c>
    </row>
    <row r="1128" spans="1:14" x14ac:dyDescent="0.35">
      <c r="A1128" s="8" t="s">
        <v>4105</v>
      </c>
      <c r="B1128">
        <v>3066</v>
      </c>
      <c r="C1128" t="s">
        <v>4103</v>
      </c>
      <c r="D1128">
        <v>12760.01</v>
      </c>
      <c r="E1128" t="s">
        <v>4104</v>
      </c>
      <c r="F1128" t="s">
        <v>180</v>
      </c>
      <c r="G1128" t="s">
        <v>217</v>
      </c>
      <c r="H1128" t="s">
        <v>182</v>
      </c>
      <c r="I1128" t="s">
        <v>217</v>
      </c>
      <c r="J1128" t="s">
        <v>182</v>
      </c>
      <c r="K1128" t="s">
        <v>4105</v>
      </c>
      <c r="L1128">
        <v>7062713</v>
      </c>
      <c r="N1128">
        <v>1</v>
      </c>
    </row>
    <row r="1129" spans="1:14" x14ac:dyDescent="0.35">
      <c r="A1129" s="8" t="s">
        <v>4109</v>
      </c>
      <c r="B1129">
        <v>90372</v>
      </c>
      <c r="C1129" t="s">
        <v>4106</v>
      </c>
      <c r="D1129">
        <v>12760.02</v>
      </c>
      <c r="E1129" t="s">
        <v>4107</v>
      </c>
      <c r="F1129" t="s">
        <v>186</v>
      </c>
      <c r="G1129" t="s">
        <v>4108</v>
      </c>
      <c r="H1129" t="s">
        <v>188</v>
      </c>
      <c r="I1129" t="s">
        <v>4108</v>
      </c>
      <c r="J1129" t="s">
        <v>176</v>
      </c>
      <c r="K1129" t="s">
        <v>4109</v>
      </c>
      <c r="L1129">
        <v>2871680</v>
      </c>
      <c r="M1129">
        <v>833792104</v>
      </c>
      <c r="N1129">
        <v>1</v>
      </c>
    </row>
    <row r="1130" spans="1:14" x14ac:dyDescent="0.35">
      <c r="A1130" s="8" t="s">
        <v>4112</v>
      </c>
      <c r="B1130">
        <v>3068</v>
      </c>
      <c r="C1130" t="s">
        <v>4110</v>
      </c>
      <c r="D1130">
        <v>12762.01</v>
      </c>
      <c r="E1130" t="s">
        <v>4111</v>
      </c>
      <c r="F1130" t="s">
        <v>194</v>
      </c>
      <c r="G1130" t="s">
        <v>4111</v>
      </c>
      <c r="H1130" t="s">
        <v>196</v>
      </c>
      <c r="I1130" t="s">
        <v>4111</v>
      </c>
      <c r="J1130" t="s">
        <v>196</v>
      </c>
      <c r="K1130" t="s">
        <v>4112</v>
      </c>
      <c r="L1130">
        <v>4820301</v>
      </c>
      <c r="N1130">
        <v>1</v>
      </c>
    </row>
    <row r="1131" spans="1:14" x14ac:dyDescent="0.35">
      <c r="A1131" s="8" t="s">
        <v>4115</v>
      </c>
      <c r="B1131">
        <v>3073</v>
      </c>
      <c r="C1131" t="s">
        <v>4113</v>
      </c>
      <c r="D1131">
        <v>12765.01</v>
      </c>
      <c r="E1131" t="s">
        <v>4114</v>
      </c>
      <c r="F1131" t="s">
        <v>194</v>
      </c>
      <c r="G1131" t="s">
        <v>4114</v>
      </c>
      <c r="H1131" t="s">
        <v>196</v>
      </c>
      <c r="I1131" t="s">
        <v>4114</v>
      </c>
      <c r="J1131" t="s">
        <v>196</v>
      </c>
      <c r="K1131" t="s">
        <v>4115</v>
      </c>
      <c r="L1131">
        <v>4821100</v>
      </c>
      <c r="N1131">
        <v>1</v>
      </c>
    </row>
    <row r="1132" spans="1:14" x14ac:dyDescent="0.35">
      <c r="A1132" s="8" t="s">
        <v>4119</v>
      </c>
      <c r="B1132">
        <v>90374</v>
      </c>
      <c r="C1132" t="s">
        <v>4116</v>
      </c>
      <c r="D1132">
        <v>12765.02</v>
      </c>
      <c r="E1132" t="s">
        <v>4117</v>
      </c>
      <c r="F1132" t="s">
        <v>186</v>
      </c>
      <c r="G1132" t="s">
        <v>4118</v>
      </c>
      <c r="H1132" t="s">
        <v>188</v>
      </c>
      <c r="I1132" t="s">
        <v>4118</v>
      </c>
      <c r="J1132" t="s">
        <v>176</v>
      </c>
      <c r="K1132" t="s">
        <v>4119</v>
      </c>
      <c r="L1132" t="s">
        <v>4120</v>
      </c>
      <c r="M1132">
        <v>834437402</v>
      </c>
      <c r="N1132">
        <v>1</v>
      </c>
    </row>
    <row r="1133" spans="1:14" x14ac:dyDescent="0.35">
      <c r="A1133" s="8" t="s">
        <v>4122</v>
      </c>
      <c r="B1133">
        <v>3078</v>
      </c>
      <c r="C1133" t="s">
        <v>4121</v>
      </c>
      <c r="D1133">
        <v>12770.01</v>
      </c>
      <c r="E1133">
        <v>6758</v>
      </c>
      <c r="F1133" t="s">
        <v>231</v>
      </c>
      <c r="G1133">
        <v>6758</v>
      </c>
      <c r="H1133" t="s">
        <v>232</v>
      </c>
      <c r="I1133">
        <v>6758</v>
      </c>
      <c r="J1133" t="s">
        <v>233</v>
      </c>
      <c r="K1133" t="s">
        <v>4122</v>
      </c>
      <c r="L1133">
        <v>6821506</v>
      </c>
      <c r="N1133">
        <v>1</v>
      </c>
    </row>
    <row r="1134" spans="1:14" x14ac:dyDescent="0.35">
      <c r="A1134" s="8" t="s">
        <v>4125</v>
      </c>
      <c r="B1134">
        <v>49281</v>
      </c>
      <c r="C1134" t="s">
        <v>4123</v>
      </c>
      <c r="D1134">
        <v>12770.02</v>
      </c>
      <c r="E1134" t="s">
        <v>4124</v>
      </c>
      <c r="F1134" t="s">
        <v>174</v>
      </c>
      <c r="G1134" t="s">
        <v>4124</v>
      </c>
      <c r="H1134" t="s">
        <v>175</v>
      </c>
      <c r="I1134" t="s">
        <v>4124</v>
      </c>
      <c r="J1134" t="s">
        <v>176</v>
      </c>
      <c r="K1134" t="s">
        <v>4125</v>
      </c>
      <c r="L1134">
        <v>2821481</v>
      </c>
      <c r="M1134">
        <v>835699307</v>
      </c>
      <c r="N1134">
        <v>1</v>
      </c>
    </row>
    <row r="1135" spans="1:14" x14ac:dyDescent="0.35">
      <c r="A1135" s="8" t="s">
        <v>4127</v>
      </c>
      <c r="B1135">
        <v>3084</v>
      </c>
      <c r="C1135" t="s">
        <v>4126</v>
      </c>
      <c r="D1135">
        <v>12775.01</v>
      </c>
      <c r="E1135">
        <v>583</v>
      </c>
      <c r="F1135" t="s">
        <v>437</v>
      </c>
      <c r="G1135">
        <v>583</v>
      </c>
      <c r="H1135" t="s">
        <v>437</v>
      </c>
      <c r="I1135">
        <v>583</v>
      </c>
      <c r="J1135" t="s">
        <v>437</v>
      </c>
      <c r="K1135" t="s">
        <v>4127</v>
      </c>
      <c r="L1135" t="s">
        <v>4128</v>
      </c>
      <c r="M1135" t="s">
        <v>4129</v>
      </c>
      <c r="N1135">
        <v>1</v>
      </c>
    </row>
    <row r="1136" spans="1:14" x14ac:dyDescent="0.35">
      <c r="A1136" s="8" t="s">
        <v>4132</v>
      </c>
      <c r="B1136">
        <v>3088</v>
      </c>
      <c r="C1136" t="s">
        <v>4130</v>
      </c>
      <c r="D1136">
        <v>12779.01</v>
      </c>
      <c r="E1136" t="s">
        <v>4131</v>
      </c>
      <c r="F1136" t="s">
        <v>656</v>
      </c>
      <c r="G1136" t="s">
        <v>4131</v>
      </c>
      <c r="H1136" t="s">
        <v>658</v>
      </c>
      <c r="I1136" t="s">
        <v>4131</v>
      </c>
      <c r="J1136" t="s">
        <v>658</v>
      </c>
      <c r="K1136" t="s">
        <v>4132</v>
      </c>
      <c r="L1136" t="s">
        <v>4133</v>
      </c>
      <c r="N1136">
        <v>1</v>
      </c>
    </row>
    <row r="1137" spans="1:14" x14ac:dyDescent="0.35">
      <c r="A1137" s="8" t="s">
        <v>60</v>
      </c>
      <c r="B1137">
        <v>3091</v>
      </c>
      <c r="C1137" t="s">
        <v>4134</v>
      </c>
      <c r="D1137">
        <v>12782.01</v>
      </c>
      <c r="E1137" t="s">
        <v>1389</v>
      </c>
      <c r="F1137" t="s">
        <v>174</v>
      </c>
      <c r="G1137" t="s">
        <v>1389</v>
      </c>
      <c r="H1137" t="s">
        <v>175</v>
      </c>
      <c r="I1137" t="s">
        <v>1389</v>
      </c>
      <c r="J1137" t="s">
        <v>176</v>
      </c>
      <c r="K1137" t="s">
        <v>60</v>
      </c>
      <c r="L1137">
        <v>2829601</v>
      </c>
      <c r="M1137">
        <v>842587107</v>
      </c>
      <c r="N1137">
        <v>1</v>
      </c>
    </row>
    <row r="1138" spans="1:14" x14ac:dyDescent="0.35">
      <c r="A1138" s="8" t="s">
        <v>4137</v>
      </c>
      <c r="B1138">
        <v>3097</v>
      </c>
      <c r="C1138" t="s">
        <v>4135</v>
      </c>
      <c r="D1138">
        <v>12788.01</v>
      </c>
      <c r="E1138" t="s">
        <v>4136</v>
      </c>
      <c r="F1138" t="s">
        <v>174</v>
      </c>
      <c r="G1138" t="s">
        <v>4136</v>
      </c>
      <c r="H1138" t="s">
        <v>175</v>
      </c>
      <c r="I1138" t="s">
        <v>4136</v>
      </c>
      <c r="J1138" t="s">
        <v>176</v>
      </c>
      <c r="K1138" t="s">
        <v>4137</v>
      </c>
      <c r="L1138">
        <v>2831543</v>
      </c>
      <c r="M1138">
        <v>844741108</v>
      </c>
      <c r="N1138">
        <v>1</v>
      </c>
    </row>
    <row r="1139" spans="1:14" x14ac:dyDescent="0.35">
      <c r="A1139" s="8" t="s">
        <v>4139</v>
      </c>
      <c r="B1139">
        <v>3098</v>
      </c>
      <c r="C1139" t="s">
        <v>4138</v>
      </c>
      <c r="D1139">
        <v>12789.01</v>
      </c>
      <c r="E1139" t="s">
        <v>231</v>
      </c>
      <c r="F1139" t="s">
        <v>174</v>
      </c>
      <c r="G1139" t="s">
        <v>231</v>
      </c>
      <c r="H1139" t="s">
        <v>175</v>
      </c>
      <c r="I1139" t="s">
        <v>231</v>
      </c>
      <c r="J1139" t="s">
        <v>176</v>
      </c>
      <c r="K1139" t="s">
        <v>4139</v>
      </c>
      <c r="L1139">
        <v>2831811</v>
      </c>
      <c r="M1139" t="s">
        <v>4140</v>
      </c>
      <c r="N1139">
        <v>1</v>
      </c>
    </row>
    <row r="1140" spans="1:14" x14ac:dyDescent="0.35">
      <c r="A1140" s="8" t="s">
        <v>4139</v>
      </c>
      <c r="B1140">
        <v>83424</v>
      </c>
      <c r="C1140" t="s">
        <v>4141</v>
      </c>
      <c r="D1140">
        <v>12789.02</v>
      </c>
      <c r="E1140" t="s">
        <v>231</v>
      </c>
      <c r="F1140" t="s">
        <v>412</v>
      </c>
      <c r="G1140" t="s">
        <v>4142</v>
      </c>
      <c r="H1140" t="s">
        <v>414</v>
      </c>
      <c r="I1140" t="s">
        <v>4142</v>
      </c>
      <c r="J1140" t="s">
        <v>414</v>
      </c>
      <c r="K1140" t="s">
        <v>4139</v>
      </c>
      <c r="L1140" t="s">
        <v>4143</v>
      </c>
      <c r="N1140">
        <v>1</v>
      </c>
    </row>
    <row r="1141" spans="1:14" x14ac:dyDescent="0.35">
      <c r="A1141" s="8" t="s">
        <v>4146</v>
      </c>
      <c r="B1141">
        <v>2898</v>
      </c>
      <c r="C1141" t="s">
        <v>4144</v>
      </c>
      <c r="D1141">
        <v>12794.01</v>
      </c>
      <c r="E1141" t="s">
        <v>3799</v>
      </c>
      <c r="F1141" t="s">
        <v>180</v>
      </c>
      <c r="G1141" t="s">
        <v>4145</v>
      </c>
      <c r="H1141" t="s">
        <v>182</v>
      </c>
      <c r="I1141" t="s">
        <v>4145</v>
      </c>
      <c r="J1141" t="s">
        <v>182</v>
      </c>
      <c r="K1141" t="s">
        <v>4146</v>
      </c>
      <c r="L1141">
        <v>4834108</v>
      </c>
      <c r="N1141">
        <v>1</v>
      </c>
    </row>
    <row r="1142" spans="1:14" x14ac:dyDescent="0.35">
      <c r="A1142" s="8" t="s">
        <v>4150</v>
      </c>
      <c r="B1142">
        <v>90331</v>
      </c>
      <c r="C1142" t="s">
        <v>4147</v>
      </c>
      <c r="D1142">
        <v>12794.02</v>
      </c>
      <c r="E1142" t="s">
        <v>4148</v>
      </c>
      <c r="F1142" t="s">
        <v>186</v>
      </c>
      <c r="G1142" t="s">
        <v>4149</v>
      </c>
      <c r="H1142" t="s">
        <v>188</v>
      </c>
      <c r="I1142" t="s">
        <v>4149</v>
      </c>
      <c r="J1142" t="s">
        <v>176</v>
      </c>
      <c r="K1142" t="s">
        <v>4150</v>
      </c>
      <c r="L1142" t="s">
        <v>4151</v>
      </c>
      <c r="M1142" t="s">
        <v>4152</v>
      </c>
      <c r="N1142">
        <v>1</v>
      </c>
    </row>
    <row r="1143" spans="1:14" x14ac:dyDescent="0.35">
      <c r="A1143" s="8" t="s">
        <v>4155</v>
      </c>
      <c r="B1143">
        <v>3109</v>
      </c>
      <c r="C1143" t="s">
        <v>4153</v>
      </c>
      <c r="D1143">
        <v>12800.01</v>
      </c>
      <c r="E1143" t="s">
        <v>4154</v>
      </c>
      <c r="F1143" t="s">
        <v>174</v>
      </c>
      <c r="G1143" t="s">
        <v>4154</v>
      </c>
      <c r="H1143" t="s">
        <v>175</v>
      </c>
      <c r="I1143" t="s">
        <v>4154</v>
      </c>
      <c r="J1143" t="s">
        <v>176</v>
      </c>
      <c r="K1143" t="s">
        <v>4155</v>
      </c>
      <c r="L1143">
        <v>2769503</v>
      </c>
      <c r="M1143" s="9">
        <v>8.9417000000000005E+113</v>
      </c>
      <c r="N1143">
        <v>1</v>
      </c>
    </row>
    <row r="1144" spans="1:14" x14ac:dyDescent="0.35">
      <c r="A1144" s="8" t="s">
        <v>4158</v>
      </c>
      <c r="B1144">
        <v>3113</v>
      </c>
      <c r="C1144" t="s">
        <v>4156</v>
      </c>
      <c r="D1144">
        <v>12804.01</v>
      </c>
      <c r="E1144" t="s">
        <v>4157</v>
      </c>
      <c r="F1144" t="s">
        <v>656</v>
      </c>
      <c r="G1144" t="s">
        <v>4157</v>
      </c>
      <c r="H1144" t="s">
        <v>658</v>
      </c>
      <c r="I1144" t="s">
        <v>4157</v>
      </c>
      <c r="J1144" t="s">
        <v>658</v>
      </c>
      <c r="K1144" t="s">
        <v>4158</v>
      </c>
      <c r="L1144">
        <v>408284</v>
      </c>
      <c r="N1144">
        <v>1</v>
      </c>
    </row>
    <row r="1145" spans="1:14" x14ac:dyDescent="0.35">
      <c r="A1145" s="8" t="s">
        <v>4160</v>
      </c>
      <c r="B1145">
        <v>3115</v>
      </c>
      <c r="C1145" t="s">
        <v>4159</v>
      </c>
      <c r="D1145">
        <v>12806.01</v>
      </c>
      <c r="E1145">
        <v>6923</v>
      </c>
      <c r="F1145" t="s">
        <v>231</v>
      </c>
      <c r="G1145">
        <v>6923</v>
      </c>
      <c r="H1145" t="s">
        <v>232</v>
      </c>
      <c r="I1145">
        <v>6923</v>
      </c>
      <c r="J1145" t="s">
        <v>233</v>
      </c>
      <c r="K1145" t="s">
        <v>4160</v>
      </c>
      <c r="L1145">
        <v>6841106</v>
      </c>
      <c r="N1145">
        <v>1</v>
      </c>
    </row>
    <row r="1146" spans="1:14" x14ac:dyDescent="0.35">
      <c r="A1146" s="8" t="s">
        <v>4163</v>
      </c>
      <c r="B1146">
        <v>3116</v>
      </c>
      <c r="C1146" t="s">
        <v>4161</v>
      </c>
      <c r="D1146">
        <v>12807.01</v>
      </c>
      <c r="E1146" t="s">
        <v>4162</v>
      </c>
      <c r="F1146" t="s">
        <v>174</v>
      </c>
      <c r="G1146" t="s">
        <v>4162</v>
      </c>
      <c r="H1146" t="s">
        <v>175</v>
      </c>
      <c r="I1146" t="s">
        <v>4162</v>
      </c>
      <c r="J1146" t="s">
        <v>176</v>
      </c>
      <c r="K1146" t="s">
        <v>4163</v>
      </c>
      <c r="L1146" t="s">
        <v>4164</v>
      </c>
      <c r="M1146">
        <v>854502101</v>
      </c>
      <c r="N1146">
        <v>1</v>
      </c>
    </row>
    <row r="1147" spans="1:14" x14ac:dyDescent="0.35">
      <c r="A1147" s="8" t="s">
        <v>4163</v>
      </c>
      <c r="B1147">
        <v>86942</v>
      </c>
      <c r="C1147" t="s">
        <v>4165</v>
      </c>
      <c r="D1147">
        <v>12807.02</v>
      </c>
      <c r="E1147" t="s">
        <v>4162</v>
      </c>
      <c r="F1147" t="s">
        <v>412</v>
      </c>
      <c r="G1147" t="s">
        <v>4166</v>
      </c>
      <c r="H1147" t="s">
        <v>414</v>
      </c>
      <c r="I1147" t="s">
        <v>4166</v>
      </c>
      <c r="J1147" t="s">
        <v>414</v>
      </c>
      <c r="K1147" t="s">
        <v>4163</v>
      </c>
      <c r="L1147" t="s">
        <v>4167</v>
      </c>
      <c r="N1147">
        <v>1</v>
      </c>
    </row>
    <row r="1148" spans="1:14" x14ac:dyDescent="0.35">
      <c r="A1148" s="8" t="s">
        <v>4170</v>
      </c>
      <c r="B1148">
        <v>3131</v>
      </c>
      <c r="C1148" t="s">
        <v>4168</v>
      </c>
      <c r="D1148">
        <v>12821.01</v>
      </c>
      <c r="E1148" t="s">
        <v>4169</v>
      </c>
      <c r="F1148" t="s">
        <v>319</v>
      </c>
      <c r="G1148" t="s">
        <v>4169</v>
      </c>
      <c r="H1148" t="s">
        <v>321</v>
      </c>
      <c r="I1148" t="s">
        <v>4169</v>
      </c>
      <c r="J1148" t="s">
        <v>322</v>
      </c>
      <c r="K1148" t="s">
        <v>4170</v>
      </c>
      <c r="L1148">
        <v>6850856</v>
      </c>
      <c r="N1148">
        <v>1</v>
      </c>
    </row>
    <row r="1149" spans="1:14" x14ac:dyDescent="0.35">
      <c r="A1149" s="8" t="s">
        <v>4173</v>
      </c>
      <c r="B1149">
        <v>3132</v>
      </c>
      <c r="C1149" t="s">
        <v>4171</v>
      </c>
      <c r="D1149">
        <v>12822.01</v>
      </c>
      <c r="E1149" t="s">
        <v>4172</v>
      </c>
      <c r="F1149" t="s">
        <v>2119</v>
      </c>
      <c r="G1149" t="s">
        <v>4172</v>
      </c>
      <c r="H1149" t="s">
        <v>2120</v>
      </c>
      <c r="I1149" t="s">
        <v>4172</v>
      </c>
      <c r="J1149" t="s">
        <v>2120</v>
      </c>
      <c r="K1149" t="s">
        <v>4173</v>
      </c>
      <c r="L1149">
        <v>5462393</v>
      </c>
      <c r="N1149">
        <v>1</v>
      </c>
    </row>
    <row r="1150" spans="1:14" x14ac:dyDescent="0.35">
      <c r="A1150" s="8" t="s">
        <v>4176</v>
      </c>
      <c r="B1150">
        <v>3141</v>
      </c>
      <c r="C1150" t="s">
        <v>4174</v>
      </c>
      <c r="D1150">
        <v>12827.01</v>
      </c>
      <c r="E1150" t="s">
        <v>4175</v>
      </c>
      <c r="F1150" t="s">
        <v>656</v>
      </c>
      <c r="G1150" t="s">
        <v>4175</v>
      </c>
      <c r="H1150" t="s">
        <v>658</v>
      </c>
      <c r="I1150" t="s">
        <v>4175</v>
      </c>
      <c r="J1150" t="s">
        <v>658</v>
      </c>
      <c r="K1150" t="s">
        <v>4176</v>
      </c>
      <c r="L1150">
        <v>906744</v>
      </c>
      <c r="N1150">
        <v>1</v>
      </c>
    </row>
    <row r="1151" spans="1:14" x14ac:dyDescent="0.35">
      <c r="A1151" s="8" t="s">
        <v>4179</v>
      </c>
      <c r="B1151">
        <v>3142</v>
      </c>
      <c r="C1151" t="s">
        <v>4177</v>
      </c>
      <c r="D1151">
        <v>12828.01</v>
      </c>
      <c r="E1151" t="s">
        <v>4178</v>
      </c>
      <c r="F1151" t="s">
        <v>3226</v>
      </c>
      <c r="G1151" t="s">
        <v>4178</v>
      </c>
      <c r="H1151" t="s">
        <v>3227</v>
      </c>
      <c r="I1151" t="s">
        <v>4178</v>
      </c>
      <c r="J1151" t="s">
        <v>3227</v>
      </c>
      <c r="K1151" t="s">
        <v>4179</v>
      </c>
      <c r="L1151" t="s">
        <v>4180</v>
      </c>
      <c r="N1151">
        <v>1</v>
      </c>
    </row>
    <row r="1152" spans="1:14" x14ac:dyDescent="0.35">
      <c r="A1152" s="8" t="s">
        <v>4183</v>
      </c>
      <c r="B1152">
        <v>3143</v>
      </c>
      <c r="C1152" t="s">
        <v>4181</v>
      </c>
      <c r="D1152">
        <v>12828.02</v>
      </c>
      <c r="E1152" t="s">
        <v>4182</v>
      </c>
      <c r="F1152" t="s">
        <v>3226</v>
      </c>
      <c r="G1152" t="s">
        <v>4182</v>
      </c>
      <c r="H1152" t="s">
        <v>3227</v>
      </c>
      <c r="I1152" t="s">
        <v>4182</v>
      </c>
      <c r="J1152" t="s">
        <v>3227</v>
      </c>
      <c r="K1152" t="s">
        <v>4183</v>
      </c>
      <c r="L1152" t="s">
        <v>4184</v>
      </c>
      <c r="N1152">
        <v>1</v>
      </c>
    </row>
    <row r="1153" spans="1:14" x14ac:dyDescent="0.35">
      <c r="A1153" s="8" t="s">
        <v>4188</v>
      </c>
      <c r="B1153">
        <v>3148</v>
      </c>
      <c r="C1153" t="s">
        <v>4185</v>
      </c>
      <c r="D1153">
        <v>12833.01</v>
      </c>
      <c r="E1153" t="s">
        <v>4186</v>
      </c>
      <c r="F1153" t="s">
        <v>1151</v>
      </c>
      <c r="G1153" t="s">
        <v>4187</v>
      </c>
      <c r="H1153" t="s">
        <v>1153</v>
      </c>
      <c r="I1153" t="s">
        <v>4187</v>
      </c>
      <c r="J1153" t="s">
        <v>1153</v>
      </c>
      <c r="K1153" t="s">
        <v>4188</v>
      </c>
      <c r="L1153">
        <v>6853521</v>
      </c>
      <c r="N1153">
        <v>1</v>
      </c>
    </row>
    <row r="1154" spans="1:14" x14ac:dyDescent="0.35">
      <c r="A1154" s="8" t="s">
        <v>4192</v>
      </c>
      <c r="B1154">
        <v>3149</v>
      </c>
      <c r="C1154" t="s">
        <v>4189</v>
      </c>
      <c r="D1154">
        <v>12834.01</v>
      </c>
      <c r="E1154" t="s">
        <v>4190</v>
      </c>
      <c r="F1154" t="s">
        <v>226</v>
      </c>
      <c r="G1154" t="s">
        <v>4191</v>
      </c>
      <c r="H1154" t="s">
        <v>228</v>
      </c>
      <c r="I1154" t="s">
        <v>4191</v>
      </c>
      <c r="J1154" t="s">
        <v>176</v>
      </c>
      <c r="K1154" t="s">
        <v>4192</v>
      </c>
      <c r="L1154" t="s">
        <v>4193</v>
      </c>
      <c r="M1154" t="s">
        <v>4194</v>
      </c>
      <c r="N1154">
        <v>1</v>
      </c>
    </row>
    <row r="1155" spans="1:14" x14ac:dyDescent="0.35">
      <c r="A1155" s="8" t="s">
        <v>4198</v>
      </c>
      <c r="B1155">
        <v>3150</v>
      </c>
      <c r="C1155" t="s">
        <v>4195</v>
      </c>
      <c r="D1155">
        <v>12835.01</v>
      </c>
      <c r="E1155" t="s">
        <v>4196</v>
      </c>
      <c r="F1155" t="s">
        <v>256</v>
      </c>
      <c r="G1155" t="s">
        <v>4197</v>
      </c>
      <c r="H1155" t="s">
        <v>258</v>
      </c>
      <c r="I1155" t="s">
        <v>4197</v>
      </c>
      <c r="J1155" t="s">
        <v>259</v>
      </c>
      <c r="K1155" t="s">
        <v>4198</v>
      </c>
      <c r="L1155">
        <v>5784462</v>
      </c>
      <c r="N1155">
        <v>1</v>
      </c>
    </row>
    <row r="1156" spans="1:14" x14ac:dyDescent="0.35">
      <c r="A1156" s="8" t="s">
        <v>4202</v>
      </c>
      <c r="B1156">
        <v>3153</v>
      </c>
      <c r="C1156" t="s">
        <v>4199</v>
      </c>
      <c r="D1156">
        <v>12837.01</v>
      </c>
      <c r="E1156" t="s">
        <v>4200</v>
      </c>
      <c r="F1156" t="s">
        <v>214</v>
      </c>
      <c r="G1156" t="s">
        <v>4201</v>
      </c>
      <c r="H1156" t="s">
        <v>216</v>
      </c>
      <c r="I1156" t="s">
        <v>4201</v>
      </c>
      <c r="J1156" t="s">
        <v>217</v>
      </c>
      <c r="K1156" t="s">
        <v>4202</v>
      </c>
      <c r="L1156">
        <v>4854719</v>
      </c>
      <c r="N1156">
        <v>1</v>
      </c>
    </row>
    <row r="1157" spans="1:14" x14ac:dyDescent="0.35">
      <c r="A1157" s="8" t="s">
        <v>4204</v>
      </c>
      <c r="B1157">
        <v>3155</v>
      </c>
      <c r="C1157" t="s">
        <v>4203</v>
      </c>
      <c r="D1157">
        <v>12838.01</v>
      </c>
      <c r="E1157">
        <v>4203</v>
      </c>
      <c r="F1157" t="s">
        <v>231</v>
      </c>
      <c r="G1157">
        <v>4203</v>
      </c>
      <c r="H1157" t="s">
        <v>232</v>
      </c>
      <c r="I1157">
        <v>4203</v>
      </c>
      <c r="J1157" t="s">
        <v>233</v>
      </c>
      <c r="K1157" t="s">
        <v>4204</v>
      </c>
      <c r="L1157">
        <v>6858504</v>
      </c>
      <c r="N1157">
        <v>1</v>
      </c>
    </row>
    <row r="1158" spans="1:14" x14ac:dyDescent="0.35">
      <c r="A1158" s="8" t="s">
        <v>4206</v>
      </c>
      <c r="B1158">
        <v>3156</v>
      </c>
      <c r="C1158" t="s">
        <v>4205</v>
      </c>
      <c r="D1158">
        <v>12839.01</v>
      </c>
      <c r="E1158">
        <v>8316</v>
      </c>
      <c r="F1158" t="s">
        <v>231</v>
      </c>
      <c r="G1158">
        <v>8316</v>
      </c>
      <c r="H1158" t="s">
        <v>232</v>
      </c>
      <c r="I1158">
        <v>8316</v>
      </c>
      <c r="J1158" t="s">
        <v>233</v>
      </c>
      <c r="K1158" t="s">
        <v>4206</v>
      </c>
      <c r="L1158">
        <v>6563024</v>
      </c>
      <c r="N1158">
        <v>1</v>
      </c>
    </row>
    <row r="1159" spans="1:14" x14ac:dyDescent="0.35">
      <c r="A1159" s="8" t="s">
        <v>4209</v>
      </c>
      <c r="B1159">
        <v>49430</v>
      </c>
      <c r="C1159" t="s">
        <v>4207</v>
      </c>
      <c r="D1159">
        <v>12839.02</v>
      </c>
      <c r="E1159" t="s">
        <v>4208</v>
      </c>
      <c r="F1159" t="s">
        <v>174</v>
      </c>
      <c r="G1159" t="s">
        <v>4208</v>
      </c>
      <c r="H1159" t="s">
        <v>175</v>
      </c>
      <c r="I1159" t="s">
        <v>4208</v>
      </c>
      <c r="J1159" t="s">
        <v>176</v>
      </c>
      <c r="K1159" t="s">
        <v>4209</v>
      </c>
      <c r="L1159">
        <v>2267513</v>
      </c>
      <c r="M1159" t="s">
        <v>4210</v>
      </c>
      <c r="N1159">
        <v>1</v>
      </c>
    </row>
    <row r="1160" spans="1:14" x14ac:dyDescent="0.35">
      <c r="A1160" s="8" t="s">
        <v>4212</v>
      </c>
      <c r="B1160">
        <v>3157</v>
      </c>
      <c r="C1160" t="s">
        <v>4211</v>
      </c>
      <c r="D1160">
        <v>12840.01</v>
      </c>
      <c r="E1160">
        <v>5232</v>
      </c>
      <c r="F1160" t="s">
        <v>231</v>
      </c>
      <c r="G1160">
        <v>5232</v>
      </c>
      <c r="H1160" t="s">
        <v>232</v>
      </c>
      <c r="I1160">
        <v>5232</v>
      </c>
      <c r="J1160" t="s">
        <v>233</v>
      </c>
      <c r="K1160" t="s">
        <v>4212</v>
      </c>
      <c r="L1160">
        <v>6858548</v>
      </c>
      <c r="N1160">
        <v>1</v>
      </c>
    </row>
    <row r="1161" spans="1:14" x14ac:dyDescent="0.35">
      <c r="A1161" s="8" t="s">
        <v>4214</v>
      </c>
      <c r="B1161">
        <v>3158</v>
      </c>
      <c r="C1161" t="s">
        <v>4213</v>
      </c>
      <c r="D1161">
        <v>12841.01</v>
      </c>
      <c r="E1161">
        <v>4005</v>
      </c>
      <c r="F1161" t="s">
        <v>231</v>
      </c>
      <c r="G1161">
        <v>4005</v>
      </c>
      <c r="H1161" t="s">
        <v>232</v>
      </c>
      <c r="I1161">
        <v>4005</v>
      </c>
      <c r="J1161" t="s">
        <v>233</v>
      </c>
      <c r="K1161" t="s">
        <v>4214</v>
      </c>
      <c r="L1161">
        <v>6858560</v>
      </c>
      <c r="N1161">
        <v>1</v>
      </c>
    </row>
    <row r="1162" spans="1:14" x14ac:dyDescent="0.35">
      <c r="A1162" s="8" t="s">
        <v>4218</v>
      </c>
      <c r="B1162">
        <v>90386</v>
      </c>
      <c r="C1162" t="s">
        <v>4215</v>
      </c>
      <c r="D1162">
        <v>12841.02</v>
      </c>
      <c r="E1162" t="s">
        <v>4216</v>
      </c>
      <c r="F1162" t="s">
        <v>186</v>
      </c>
      <c r="G1162" t="s">
        <v>4217</v>
      </c>
      <c r="H1162" t="s">
        <v>188</v>
      </c>
      <c r="I1162" t="s">
        <v>4217</v>
      </c>
      <c r="J1162" t="s">
        <v>176</v>
      </c>
      <c r="K1162" t="s">
        <v>4218</v>
      </c>
      <c r="L1162" t="s">
        <v>4219</v>
      </c>
      <c r="M1162">
        <v>865612105</v>
      </c>
      <c r="N1162">
        <v>1</v>
      </c>
    </row>
    <row r="1163" spans="1:14" x14ac:dyDescent="0.35">
      <c r="A1163" s="8" t="s">
        <v>4221</v>
      </c>
      <c r="B1163">
        <v>3160</v>
      </c>
      <c r="C1163" t="s">
        <v>4220</v>
      </c>
      <c r="D1163">
        <v>12843.01</v>
      </c>
      <c r="E1163">
        <v>8053</v>
      </c>
      <c r="F1163" t="s">
        <v>231</v>
      </c>
      <c r="G1163">
        <v>8053</v>
      </c>
      <c r="H1163" t="s">
        <v>232</v>
      </c>
      <c r="I1163">
        <v>8053</v>
      </c>
      <c r="J1163" t="s">
        <v>233</v>
      </c>
      <c r="K1163" t="s">
        <v>4221</v>
      </c>
      <c r="L1163">
        <v>6858946</v>
      </c>
      <c r="N1163">
        <v>1</v>
      </c>
    </row>
    <row r="1164" spans="1:14" x14ac:dyDescent="0.35">
      <c r="A1164" s="8" t="s">
        <v>4225</v>
      </c>
      <c r="B1164">
        <v>90387</v>
      </c>
      <c r="C1164" t="s">
        <v>4222</v>
      </c>
      <c r="D1164">
        <v>12843.02</v>
      </c>
      <c r="E1164" t="s">
        <v>4223</v>
      </c>
      <c r="F1164" t="s">
        <v>186</v>
      </c>
      <c r="G1164" t="s">
        <v>4224</v>
      </c>
      <c r="H1164" t="s">
        <v>188</v>
      </c>
      <c r="I1164" t="s">
        <v>4224</v>
      </c>
      <c r="J1164" t="s">
        <v>176</v>
      </c>
      <c r="K1164" t="s">
        <v>4225</v>
      </c>
      <c r="L1164">
        <v>2046239</v>
      </c>
      <c r="M1164">
        <v>865613103</v>
      </c>
      <c r="N1164">
        <v>1</v>
      </c>
    </row>
    <row r="1165" spans="1:14" x14ac:dyDescent="0.35">
      <c r="A1165" s="8" t="s">
        <v>4227</v>
      </c>
      <c r="B1165">
        <v>3161</v>
      </c>
      <c r="C1165" t="s">
        <v>4226</v>
      </c>
      <c r="D1165">
        <v>12844.01</v>
      </c>
      <c r="E1165">
        <v>5802</v>
      </c>
      <c r="F1165" t="s">
        <v>231</v>
      </c>
      <c r="G1165">
        <v>5802</v>
      </c>
      <c r="H1165" t="s">
        <v>232</v>
      </c>
      <c r="I1165">
        <v>5802</v>
      </c>
      <c r="J1165" t="s">
        <v>233</v>
      </c>
      <c r="K1165" t="s">
        <v>4227</v>
      </c>
      <c r="L1165">
        <v>6858708</v>
      </c>
      <c r="N1165">
        <v>1</v>
      </c>
    </row>
    <row r="1166" spans="1:14" x14ac:dyDescent="0.35">
      <c r="A1166" s="8" t="s">
        <v>4231</v>
      </c>
      <c r="B1166">
        <v>90388</v>
      </c>
      <c r="C1166" t="s">
        <v>4228</v>
      </c>
      <c r="D1166">
        <v>12844.02</v>
      </c>
      <c r="E1166" t="s">
        <v>4229</v>
      </c>
      <c r="F1166" t="s">
        <v>186</v>
      </c>
      <c r="G1166" t="s">
        <v>4230</v>
      </c>
      <c r="H1166" t="s">
        <v>188</v>
      </c>
      <c r="I1166" t="s">
        <v>4230</v>
      </c>
      <c r="J1166" t="s">
        <v>176</v>
      </c>
      <c r="K1166" t="s">
        <v>4231</v>
      </c>
      <c r="L1166">
        <v>2811578</v>
      </c>
      <c r="M1166">
        <v>865617203</v>
      </c>
      <c r="N1166">
        <v>1</v>
      </c>
    </row>
    <row r="1167" spans="1:14" x14ac:dyDescent="0.35">
      <c r="A1167" s="8" t="s">
        <v>4233</v>
      </c>
      <c r="B1167">
        <v>3162</v>
      </c>
      <c r="C1167" t="s">
        <v>4232</v>
      </c>
      <c r="D1167">
        <v>12845.01</v>
      </c>
      <c r="E1167">
        <v>1911</v>
      </c>
      <c r="F1167" t="s">
        <v>231</v>
      </c>
      <c r="G1167">
        <v>1911</v>
      </c>
      <c r="H1167" t="s">
        <v>232</v>
      </c>
      <c r="I1167">
        <v>1911</v>
      </c>
      <c r="J1167" t="s">
        <v>233</v>
      </c>
      <c r="K1167" t="s">
        <v>4233</v>
      </c>
      <c r="L1167">
        <v>6858861</v>
      </c>
      <c r="N1167">
        <v>1</v>
      </c>
    </row>
    <row r="1168" spans="1:14" x14ac:dyDescent="0.35">
      <c r="A1168" s="8" t="s">
        <v>4235</v>
      </c>
      <c r="B1168">
        <v>3163</v>
      </c>
      <c r="C1168" t="s">
        <v>4234</v>
      </c>
      <c r="D1168">
        <v>12846.01</v>
      </c>
      <c r="E1168">
        <v>6302</v>
      </c>
      <c r="F1168" t="s">
        <v>231</v>
      </c>
      <c r="G1168">
        <v>6302</v>
      </c>
      <c r="H1168" t="s">
        <v>232</v>
      </c>
      <c r="I1168">
        <v>6302</v>
      </c>
      <c r="J1168" t="s">
        <v>233</v>
      </c>
      <c r="K1168" t="s">
        <v>4235</v>
      </c>
      <c r="L1168">
        <v>6858731</v>
      </c>
      <c r="N1168">
        <v>1</v>
      </c>
    </row>
    <row r="1169" spans="1:14" x14ac:dyDescent="0.35">
      <c r="A1169" s="8" t="s">
        <v>4239</v>
      </c>
      <c r="B1169">
        <v>90698</v>
      </c>
      <c r="C1169" t="s">
        <v>4236</v>
      </c>
      <c r="D1169">
        <v>12846.02</v>
      </c>
      <c r="E1169" t="s">
        <v>4237</v>
      </c>
      <c r="F1169" t="s">
        <v>186</v>
      </c>
      <c r="G1169" t="s">
        <v>4238</v>
      </c>
      <c r="H1169" t="s">
        <v>188</v>
      </c>
      <c r="I1169" t="s">
        <v>4238</v>
      </c>
      <c r="J1169" t="s">
        <v>176</v>
      </c>
      <c r="K1169" t="s">
        <v>4239</v>
      </c>
      <c r="L1169" t="s">
        <v>4240</v>
      </c>
      <c r="M1169">
        <v>865620108</v>
      </c>
      <c r="N1169">
        <v>1</v>
      </c>
    </row>
    <row r="1170" spans="1:14" x14ac:dyDescent="0.35">
      <c r="A1170" s="8" t="s">
        <v>4242</v>
      </c>
      <c r="B1170">
        <v>3166</v>
      </c>
      <c r="C1170" t="s">
        <v>4241</v>
      </c>
      <c r="D1170">
        <v>12849.01</v>
      </c>
      <c r="E1170">
        <v>5713</v>
      </c>
      <c r="F1170" t="s">
        <v>231</v>
      </c>
      <c r="G1170">
        <v>5713</v>
      </c>
      <c r="H1170" t="s">
        <v>232</v>
      </c>
      <c r="I1170">
        <v>5713</v>
      </c>
      <c r="J1170" t="s">
        <v>233</v>
      </c>
      <c r="K1170" t="s">
        <v>4242</v>
      </c>
      <c r="L1170">
        <v>6858849</v>
      </c>
      <c r="N1170">
        <v>1</v>
      </c>
    </row>
    <row r="1171" spans="1:14" x14ac:dyDescent="0.35">
      <c r="A1171" s="8" t="s">
        <v>4246</v>
      </c>
      <c r="B1171">
        <v>90389</v>
      </c>
      <c r="C1171" t="s">
        <v>4243</v>
      </c>
      <c r="D1171">
        <v>12849.02</v>
      </c>
      <c r="E1171" t="s">
        <v>4244</v>
      </c>
      <c r="F1171" t="s">
        <v>186</v>
      </c>
      <c r="G1171" t="s">
        <v>4245</v>
      </c>
      <c r="H1171" t="s">
        <v>188</v>
      </c>
      <c r="I1171" t="s">
        <v>4245</v>
      </c>
      <c r="J1171" t="s">
        <v>176</v>
      </c>
      <c r="K1171" t="s">
        <v>4246</v>
      </c>
      <c r="L1171" t="s">
        <v>4247</v>
      </c>
      <c r="M1171" t="s">
        <v>4248</v>
      </c>
      <c r="N1171">
        <v>1</v>
      </c>
    </row>
    <row r="1172" spans="1:14" x14ac:dyDescent="0.35">
      <c r="A1172" s="8" t="s">
        <v>4250</v>
      </c>
      <c r="B1172">
        <v>3167</v>
      </c>
      <c r="C1172" t="s">
        <v>4249</v>
      </c>
      <c r="D1172">
        <v>12850.01</v>
      </c>
      <c r="E1172">
        <v>8830</v>
      </c>
      <c r="F1172" t="s">
        <v>231</v>
      </c>
      <c r="G1172">
        <v>8830</v>
      </c>
      <c r="H1172" t="s">
        <v>232</v>
      </c>
      <c r="I1172">
        <v>8830</v>
      </c>
      <c r="J1172" t="s">
        <v>233</v>
      </c>
      <c r="K1172" t="s">
        <v>4250</v>
      </c>
      <c r="L1172">
        <v>6858902</v>
      </c>
      <c r="N1172">
        <v>1</v>
      </c>
    </row>
    <row r="1173" spans="1:14" x14ac:dyDescent="0.35">
      <c r="A1173" s="8" t="s">
        <v>4252</v>
      </c>
      <c r="B1173">
        <v>3168</v>
      </c>
      <c r="C1173" t="s">
        <v>4251</v>
      </c>
      <c r="D1173">
        <v>12851.01</v>
      </c>
      <c r="E1173">
        <v>5110</v>
      </c>
      <c r="F1173" t="s">
        <v>231</v>
      </c>
      <c r="G1173">
        <v>5110</v>
      </c>
      <c r="H1173" t="s">
        <v>232</v>
      </c>
      <c r="I1173">
        <v>5110</v>
      </c>
      <c r="J1173" t="s">
        <v>233</v>
      </c>
      <c r="K1173" t="s">
        <v>4252</v>
      </c>
      <c r="L1173">
        <v>6858991</v>
      </c>
      <c r="N1173">
        <v>1</v>
      </c>
    </row>
    <row r="1174" spans="1:14" x14ac:dyDescent="0.35">
      <c r="A1174" s="8" t="s">
        <v>4254</v>
      </c>
      <c r="B1174">
        <v>3169</v>
      </c>
      <c r="C1174" t="s">
        <v>4253</v>
      </c>
      <c r="D1174">
        <v>12852.01</v>
      </c>
      <c r="E1174">
        <v>4008</v>
      </c>
      <c r="F1174" t="s">
        <v>231</v>
      </c>
      <c r="G1174">
        <v>4008</v>
      </c>
      <c r="H1174" t="s">
        <v>232</v>
      </c>
      <c r="I1174">
        <v>4008</v>
      </c>
      <c r="J1174" t="s">
        <v>233</v>
      </c>
      <c r="K1174" t="s">
        <v>4254</v>
      </c>
      <c r="L1174">
        <v>6793605</v>
      </c>
      <c r="N1174">
        <v>1</v>
      </c>
    </row>
    <row r="1175" spans="1:14" x14ac:dyDescent="0.35">
      <c r="A1175" s="8" t="s">
        <v>4256</v>
      </c>
      <c r="B1175">
        <v>3172</v>
      </c>
      <c r="C1175" t="s">
        <v>4255</v>
      </c>
      <c r="D1175">
        <v>12855.01</v>
      </c>
      <c r="E1175">
        <v>9303</v>
      </c>
      <c r="F1175" t="s">
        <v>231</v>
      </c>
      <c r="G1175">
        <v>9303</v>
      </c>
      <c r="H1175" t="s">
        <v>232</v>
      </c>
      <c r="I1175">
        <v>9303</v>
      </c>
      <c r="J1175" t="s">
        <v>233</v>
      </c>
      <c r="K1175" t="s">
        <v>4256</v>
      </c>
      <c r="L1175">
        <v>6859080</v>
      </c>
      <c r="N1175">
        <v>1</v>
      </c>
    </row>
    <row r="1176" spans="1:14" x14ac:dyDescent="0.35">
      <c r="A1176" s="8" t="s">
        <v>4258</v>
      </c>
      <c r="B1176">
        <v>3175</v>
      </c>
      <c r="C1176" t="s">
        <v>4257</v>
      </c>
      <c r="D1176">
        <v>12858.01</v>
      </c>
      <c r="E1176">
        <v>16</v>
      </c>
      <c r="F1176" t="s">
        <v>437</v>
      </c>
      <c r="G1176">
        <v>16</v>
      </c>
      <c r="H1176" t="s">
        <v>437</v>
      </c>
      <c r="I1176">
        <v>16</v>
      </c>
      <c r="J1176" t="s">
        <v>437</v>
      </c>
      <c r="K1176" t="s">
        <v>4258</v>
      </c>
      <c r="L1176">
        <v>6859927</v>
      </c>
      <c r="N1176">
        <v>1</v>
      </c>
    </row>
    <row r="1177" spans="1:14" x14ac:dyDescent="0.35">
      <c r="A1177" s="8" t="s">
        <v>4262</v>
      </c>
      <c r="B1177">
        <v>90392</v>
      </c>
      <c r="C1177" t="s">
        <v>4259</v>
      </c>
      <c r="D1177">
        <v>12858.02</v>
      </c>
      <c r="E1177" t="s">
        <v>4260</v>
      </c>
      <c r="F1177" t="s">
        <v>186</v>
      </c>
      <c r="G1177" t="s">
        <v>4261</v>
      </c>
      <c r="H1177" t="s">
        <v>188</v>
      </c>
      <c r="I1177" t="s">
        <v>4261</v>
      </c>
      <c r="J1177" t="s">
        <v>176</v>
      </c>
      <c r="K1177" t="s">
        <v>4262</v>
      </c>
      <c r="L1177">
        <v>2863041</v>
      </c>
      <c r="M1177" t="s">
        <v>4263</v>
      </c>
      <c r="N1177">
        <v>1</v>
      </c>
    </row>
    <row r="1178" spans="1:14" x14ac:dyDescent="0.35">
      <c r="A1178" s="8" t="s">
        <v>4265</v>
      </c>
      <c r="B1178">
        <v>3176</v>
      </c>
      <c r="C1178" t="s">
        <v>4264</v>
      </c>
      <c r="D1178">
        <v>12859.01</v>
      </c>
      <c r="E1178">
        <v>86</v>
      </c>
      <c r="F1178" t="s">
        <v>437</v>
      </c>
      <c r="G1178">
        <v>86</v>
      </c>
      <c r="H1178" t="s">
        <v>437</v>
      </c>
      <c r="I1178">
        <v>86</v>
      </c>
      <c r="J1178" t="s">
        <v>437</v>
      </c>
      <c r="K1178" t="s">
        <v>4265</v>
      </c>
      <c r="L1178">
        <v>6859789</v>
      </c>
      <c r="N1178">
        <v>1</v>
      </c>
    </row>
    <row r="1179" spans="1:14" x14ac:dyDescent="0.35">
      <c r="A1179" s="8" t="s">
        <v>4269</v>
      </c>
      <c r="B1179">
        <v>3186</v>
      </c>
      <c r="C1179" t="s">
        <v>4266</v>
      </c>
      <c r="D1179">
        <v>12868.02</v>
      </c>
      <c r="E1179" t="s">
        <v>4267</v>
      </c>
      <c r="F1179" t="s">
        <v>214</v>
      </c>
      <c r="G1179" t="s">
        <v>4268</v>
      </c>
      <c r="H1179" t="s">
        <v>216</v>
      </c>
      <c r="I1179" t="s">
        <v>4268</v>
      </c>
      <c r="J1179" t="s">
        <v>217</v>
      </c>
      <c r="K1179" t="s">
        <v>4269</v>
      </c>
      <c r="L1179">
        <v>4824778</v>
      </c>
      <c r="N1179">
        <v>1</v>
      </c>
    </row>
    <row r="1180" spans="1:14" x14ac:dyDescent="0.35">
      <c r="A1180" s="8" t="s">
        <v>4273</v>
      </c>
      <c r="B1180">
        <v>90341</v>
      </c>
      <c r="C1180" t="s">
        <v>4270</v>
      </c>
      <c r="D1180">
        <v>12868.04</v>
      </c>
      <c r="E1180" t="s">
        <v>4271</v>
      </c>
      <c r="F1180" t="s">
        <v>186</v>
      </c>
      <c r="G1180" t="s">
        <v>4272</v>
      </c>
      <c r="H1180" t="s">
        <v>188</v>
      </c>
      <c r="I1180" t="s">
        <v>4272</v>
      </c>
      <c r="J1180" t="s">
        <v>176</v>
      </c>
      <c r="K1180" t="s">
        <v>4273</v>
      </c>
      <c r="L1180">
        <v>2545770</v>
      </c>
      <c r="M1180">
        <v>818800104</v>
      </c>
      <c r="N1180">
        <v>1</v>
      </c>
    </row>
    <row r="1181" spans="1:14" x14ac:dyDescent="0.35">
      <c r="A1181" s="8" t="s">
        <v>4275</v>
      </c>
      <c r="B1181">
        <v>3189</v>
      </c>
      <c r="C1181" t="s">
        <v>4274</v>
      </c>
      <c r="D1181">
        <v>12870.01</v>
      </c>
      <c r="E1181">
        <v>7269</v>
      </c>
      <c r="F1181" t="s">
        <v>231</v>
      </c>
      <c r="G1181">
        <v>7269</v>
      </c>
      <c r="H1181" t="s">
        <v>232</v>
      </c>
      <c r="I1181">
        <v>7269</v>
      </c>
      <c r="J1181" t="s">
        <v>233</v>
      </c>
      <c r="K1181" t="s">
        <v>4275</v>
      </c>
      <c r="L1181">
        <v>6865504</v>
      </c>
      <c r="N1181">
        <v>1</v>
      </c>
    </row>
    <row r="1182" spans="1:14" x14ac:dyDescent="0.35">
      <c r="A1182" s="8" t="s">
        <v>4279</v>
      </c>
      <c r="B1182">
        <v>90397</v>
      </c>
      <c r="C1182" t="s">
        <v>4276</v>
      </c>
      <c r="D1182">
        <v>12870.02</v>
      </c>
      <c r="E1182" t="s">
        <v>4277</v>
      </c>
      <c r="F1182" t="s">
        <v>186</v>
      </c>
      <c r="G1182" t="s">
        <v>4278</v>
      </c>
      <c r="H1182" t="s">
        <v>188</v>
      </c>
      <c r="I1182" t="s">
        <v>4278</v>
      </c>
      <c r="J1182" t="s">
        <v>176</v>
      </c>
      <c r="K1182" t="s">
        <v>4279</v>
      </c>
      <c r="L1182" t="s">
        <v>4280</v>
      </c>
      <c r="M1182" t="s">
        <v>4281</v>
      </c>
      <c r="N1182">
        <v>1</v>
      </c>
    </row>
    <row r="1183" spans="1:14" x14ac:dyDescent="0.35">
      <c r="A1183" s="8" t="s">
        <v>4285</v>
      </c>
      <c r="B1183">
        <v>3190</v>
      </c>
      <c r="C1183" t="s">
        <v>4282</v>
      </c>
      <c r="D1183">
        <v>12871.01</v>
      </c>
      <c r="E1183" t="s">
        <v>4283</v>
      </c>
      <c r="F1183" t="s">
        <v>527</v>
      </c>
      <c r="G1183" t="s">
        <v>4284</v>
      </c>
      <c r="H1183" t="s">
        <v>529</v>
      </c>
      <c r="I1183" t="s">
        <v>4284</v>
      </c>
      <c r="J1183" t="s">
        <v>529</v>
      </c>
      <c r="K1183" t="s">
        <v>4285</v>
      </c>
      <c r="L1183" t="s">
        <v>4286</v>
      </c>
      <c r="N1183">
        <v>1</v>
      </c>
    </row>
    <row r="1184" spans="1:14" x14ac:dyDescent="0.35">
      <c r="A1184" s="8" t="s">
        <v>4290</v>
      </c>
      <c r="B1184">
        <v>3191</v>
      </c>
      <c r="C1184" t="s">
        <v>4287</v>
      </c>
      <c r="D1184">
        <v>12871.02</v>
      </c>
      <c r="E1184" t="s">
        <v>4288</v>
      </c>
      <c r="F1184" t="s">
        <v>527</v>
      </c>
      <c r="G1184" t="s">
        <v>4289</v>
      </c>
      <c r="H1184" t="s">
        <v>529</v>
      </c>
      <c r="I1184" t="s">
        <v>4289</v>
      </c>
      <c r="J1184" t="s">
        <v>529</v>
      </c>
      <c r="K1184" t="s">
        <v>4290</v>
      </c>
      <c r="L1184" t="s">
        <v>4291</v>
      </c>
      <c r="N1184">
        <v>1</v>
      </c>
    </row>
    <row r="1185" spans="1:14" x14ac:dyDescent="0.35">
      <c r="A1185" s="8" t="s">
        <v>4295</v>
      </c>
      <c r="B1185">
        <v>90398</v>
      </c>
      <c r="C1185" t="s">
        <v>4292</v>
      </c>
      <c r="D1185">
        <v>12871.03</v>
      </c>
      <c r="E1185" t="s">
        <v>4293</v>
      </c>
      <c r="F1185" t="s">
        <v>186</v>
      </c>
      <c r="G1185" t="s">
        <v>4294</v>
      </c>
      <c r="H1185" t="s">
        <v>188</v>
      </c>
      <c r="I1185" t="s">
        <v>4294</v>
      </c>
      <c r="J1185" t="s">
        <v>176</v>
      </c>
      <c r="K1185" t="s">
        <v>4295</v>
      </c>
      <c r="L1185" t="s">
        <v>4296</v>
      </c>
      <c r="M1185" t="s">
        <v>4297</v>
      </c>
      <c r="N1185">
        <v>1</v>
      </c>
    </row>
    <row r="1186" spans="1:14" x14ac:dyDescent="0.35">
      <c r="A1186" s="8" t="s">
        <v>4299</v>
      </c>
      <c r="B1186">
        <v>3193</v>
      </c>
      <c r="C1186" t="s">
        <v>4298</v>
      </c>
      <c r="D1186">
        <v>12873.01</v>
      </c>
      <c r="E1186">
        <v>19</v>
      </c>
      <c r="F1186" t="s">
        <v>437</v>
      </c>
      <c r="G1186">
        <v>19</v>
      </c>
      <c r="H1186" t="s">
        <v>437</v>
      </c>
      <c r="I1186">
        <v>19</v>
      </c>
      <c r="J1186" t="s">
        <v>437</v>
      </c>
      <c r="K1186" t="s">
        <v>4299</v>
      </c>
      <c r="L1186">
        <v>6867748</v>
      </c>
      <c r="N1186">
        <v>1</v>
      </c>
    </row>
    <row r="1187" spans="1:14" x14ac:dyDescent="0.35">
      <c r="A1187" s="8" t="s">
        <v>4301</v>
      </c>
      <c r="B1187">
        <v>12666</v>
      </c>
      <c r="C1187" t="s">
        <v>4300</v>
      </c>
      <c r="D1187">
        <v>12873.03</v>
      </c>
      <c r="E1187">
        <v>87</v>
      </c>
      <c r="F1187" t="s">
        <v>437</v>
      </c>
      <c r="G1187">
        <v>87</v>
      </c>
      <c r="H1187" t="s">
        <v>437</v>
      </c>
      <c r="I1187">
        <v>87</v>
      </c>
      <c r="J1187" t="s">
        <v>437</v>
      </c>
      <c r="K1187" t="s">
        <v>4301</v>
      </c>
      <c r="L1187">
        <v>6867760</v>
      </c>
      <c r="N1187">
        <v>1</v>
      </c>
    </row>
    <row r="1188" spans="1:14" x14ac:dyDescent="0.35">
      <c r="A1188" s="8" t="s">
        <v>4305</v>
      </c>
      <c r="B1188">
        <v>90401</v>
      </c>
      <c r="C1188" t="s">
        <v>4302</v>
      </c>
      <c r="D1188">
        <v>12873.07</v>
      </c>
      <c r="E1188" t="s">
        <v>4303</v>
      </c>
      <c r="F1188" t="s">
        <v>186</v>
      </c>
      <c r="G1188" t="s">
        <v>4304</v>
      </c>
      <c r="H1188" t="s">
        <v>188</v>
      </c>
      <c r="I1188" t="s">
        <v>4304</v>
      </c>
      <c r="J1188" t="s">
        <v>176</v>
      </c>
      <c r="K1188" t="s">
        <v>4305</v>
      </c>
      <c r="L1188">
        <v>2865315</v>
      </c>
      <c r="M1188">
        <v>870794302</v>
      </c>
      <c r="N1188">
        <v>1</v>
      </c>
    </row>
    <row r="1189" spans="1:14" x14ac:dyDescent="0.35">
      <c r="A1189" s="8" t="s">
        <v>4308</v>
      </c>
      <c r="B1189">
        <v>3202</v>
      </c>
      <c r="C1189" t="s">
        <v>4306</v>
      </c>
      <c r="D1189">
        <v>12879.01</v>
      </c>
      <c r="E1189" t="s">
        <v>4307</v>
      </c>
      <c r="F1189" t="s">
        <v>174</v>
      </c>
      <c r="G1189" t="s">
        <v>4307</v>
      </c>
      <c r="H1189" t="s">
        <v>175</v>
      </c>
      <c r="I1189" t="s">
        <v>4307</v>
      </c>
      <c r="J1189" t="s">
        <v>176</v>
      </c>
      <c r="K1189" t="s">
        <v>4308</v>
      </c>
      <c r="L1189">
        <v>2868165</v>
      </c>
      <c r="M1189">
        <v>871829107</v>
      </c>
      <c r="N1189">
        <v>1</v>
      </c>
    </row>
    <row r="1190" spans="1:14" x14ac:dyDescent="0.35">
      <c r="A1190" s="8" t="s">
        <v>4310</v>
      </c>
      <c r="B1190">
        <v>3211</v>
      </c>
      <c r="C1190" t="s">
        <v>4309</v>
      </c>
      <c r="D1190">
        <v>12888.01</v>
      </c>
      <c r="E1190">
        <v>1801</v>
      </c>
      <c r="F1190" t="s">
        <v>231</v>
      </c>
      <c r="G1190">
        <v>1801</v>
      </c>
      <c r="H1190" t="s">
        <v>232</v>
      </c>
      <c r="I1190">
        <v>1801</v>
      </c>
      <c r="J1190" t="s">
        <v>233</v>
      </c>
      <c r="K1190" t="s">
        <v>4310</v>
      </c>
      <c r="L1190">
        <v>6870100</v>
      </c>
      <c r="N1190">
        <v>1</v>
      </c>
    </row>
    <row r="1191" spans="1:14" x14ac:dyDescent="0.35">
      <c r="A1191" s="8" t="s">
        <v>4314</v>
      </c>
      <c r="B1191">
        <v>90409</v>
      </c>
      <c r="C1191" t="s">
        <v>4311</v>
      </c>
      <c r="D1191">
        <v>12888.02</v>
      </c>
      <c r="E1191" t="s">
        <v>4312</v>
      </c>
      <c r="F1191" t="s">
        <v>186</v>
      </c>
      <c r="G1191" t="s">
        <v>4313</v>
      </c>
      <c r="H1191" t="s">
        <v>188</v>
      </c>
      <c r="I1191" t="s">
        <v>4313</v>
      </c>
      <c r="J1191" t="s">
        <v>176</v>
      </c>
      <c r="K1191" t="s">
        <v>4314</v>
      </c>
      <c r="L1191">
        <v>2869920</v>
      </c>
      <c r="M1191">
        <v>874018203</v>
      </c>
      <c r="N1191">
        <v>1</v>
      </c>
    </row>
    <row r="1192" spans="1:14" x14ac:dyDescent="0.35">
      <c r="A1192" s="8" t="s">
        <v>4316</v>
      </c>
      <c r="B1192">
        <v>3212</v>
      </c>
      <c r="C1192" t="s">
        <v>4315</v>
      </c>
      <c r="D1192">
        <v>12889.01</v>
      </c>
      <c r="E1192">
        <v>8725</v>
      </c>
      <c r="F1192" t="s">
        <v>231</v>
      </c>
      <c r="G1192">
        <v>8725</v>
      </c>
      <c r="H1192" t="s">
        <v>232</v>
      </c>
      <c r="I1192">
        <v>8725</v>
      </c>
      <c r="J1192" t="s">
        <v>233</v>
      </c>
      <c r="K1192" t="s">
        <v>4316</v>
      </c>
      <c r="L1192" t="s">
        <v>4317</v>
      </c>
      <c r="N1192">
        <v>1</v>
      </c>
    </row>
    <row r="1193" spans="1:14" x14ac:dyDescent="0.35">
      <c r="A1193" s="8" t="s">
        <v>4321</v>
      </c>
      <c r="B1193">
        <v>90224</v>
      </c>
      <c r="C1193" t="s">
        <v>4318</v>
      </c>
      <c r="D1193">
        <v>12889.02</v>
      </c>
      <c r="E1193" t="s">
        <v>4319</v>
      </c>
      <c r="F1193" t="s">
        <v>186</v>
      </c>
      <c r="G1193" t="s">
        <v>4320</v>
      </c>
      <c r="H1193" t="s">
        <v>188</v>
      </c>
      <c r="I1193" t="s">
        <v>4320</v>
      </c>
      <c r="J1193" t="s">
        <v>176</v>
      </c>
      <c r="K1193" t="s">
        <v>4321</v>
      </c>
      <c r="L1193" t="s">
        <v>4322</v>
      </c>
      <c r="M1193">
        <v>553491101</v>
      </c>
      <c r="N1193">
        <v>1</v>
      </c>
    </row>
    <row r="1194" spans="1:14" x14ac:dyDescent="0.35">
      <c r="A1194" s="8" t="s">
        <v>4324</v>
      </c>
      <c r="B1194">
        <v>3213</v>
      </c>
      <c r="C1194" t="s">
        <v>4323</v>
      </c>
      <c r="D1194">
        <v>12890.01</v>
      </c>
      <c r="E1194">
        <v>4581</v>
      </c>
      <c r="F1194" t="s">
        <v>231</v>
      </c>
      <c r="G1194">
        <v>4581</v>
      </c>
      <c r="H1194" t="s">
        <v>232</v>
      </c>
      <c r="I1194">
        <v>4581</v>
      </c>
      <c r="J1194" t="s">
        <v>233</v>
      </c>
      <c r="K1194" t="s">
        <v>4324</v>
      </c>
      <c r="L1194" t="s">
        <v>4325</v>
      </c>
      <c r="N1194">
        <v>1</v>
      </c>
    </row>
    <row r="1195" spans="1:14" x14ac:dyDescent="0.35">
      <c r="A1195" s="8" t="s">
        <v>4329</v>
      </c>
      <c r="B1195">
        <v>90410</v>
      </c>
      <c r="C1195" t="s">
        <v>4326</v>
      </c>
      <c r="D1195">
        <v>12890.02</v>
      </c>
      <c r="E1195" t="s">
        <v>4327</v>
      </c>
      <c r="F1195" t="s">
        <v>186</v>
      </c>
      <c r="G1195" t="s">
        <v>4328</v>
      </c>
      <c r="H1195" t="s">
        <v>188</v>
      </c>
      <c r="I1195" t="s">
        <v>4328</v>
      </c>
      <c r="J1195" t="s">
        <v>176</v>
      </c>
      <c r="K1195" t="s">
        <v>4329</v>
      </c>
      <c r="L1195" t="s">
        <v>4330</v>
      </c>
      <c r="M1195" t="s">
        <v>4331</v>
      </c>
      <c r="N1195">
        <v>1</v>
      </c>
    </row>
    <row r="1196" spans="1:14" x14ac:dyDescent="0.35">
      <c r="A1196" s="8" t="s">
        <v>4333</v>
      </c>
      <c r="B1196">
        <v>3216</v>
      </c>
      <c r="C1196" t="s">
        <v>4332</v>
      </c>
      <c r="D1196">
        <v>12893.01</v>
      </c>
      <c r="E1196">
        <v>1333</v>
      </c>
      <c r="F1196" t="s">
        <v>231</v>
      </c>
      <c r="G1196">
        <v>1333</v>
      </c>
      <c r="H1196" t="s">
        <v>232</v>
      </c>
      <c r="I1196">
        <v>1333</v>
      </c>
      <c r="J1196" t="s">
        <v>233</v>
      </c>
      <c r="K1196" t="s">
        <v>4333</v>
      </c>
      <c r="L1196" t="s">
        <v>4334</v>
      </c>
      <c r="N1196">
        <v>1</v>
      </c>
    </row>
    <row r="1197" spans="1:14" x14ac:dyDescent="0.35">
      <c r="A1197" s="8" t="s">
        <v>4336</v>
      </c>
      <c r="B1197">
        <v>3218</v>
      </c>
      <c r="C1197" t="s">
        <v>4335</v>
      </c>
      <c r="D1197">
        <v>12895.01</v>
      </c>
      <c r="E1197">
        <v>6976</v>
      </c>
      <c r="F1197" t="s">
        <v>231</v>
      </c>
      <c r="G1197">
        <v>6976</v>
      </c>
      <c r="H1197" t="s">
        <v>232</v>
      </c>
      <c r="I1197">
        <v>6976</v>
      </c>
      <c r="J1197" t="s">
        <v>233</v>
      </c>
      <c r="K1197" t="s">
        <v>4336</v>
      </c>
      <c r="L1197">
        <v>6870564</v>
      </c>
      <c r="N1197">
        <v>1</v>
      </c>
    </row>
    <row r="1198" spans="1:14" x14ac:dyDescent="0.35">
      <c r="A1198" s="8" t="s">
        <v>4338</v>
      </c>
      <c r="B1198">
        <v>3219</v>
      </c>
      <c r="C1198" t="s">
        <v>4337</v>
      </c>
      <c r="D1198">
        <v>12896.01</v>
      </c>
      <c r="E1198">
        <v>2531</v>
      </c>
      <c r="F1198" t="s">
        <v>231</v>
      </c>
      <c r="G1198">
        <v>2531</v>
      </c>
      <c r="H1198" t="s">
        <v>232</v>
      </c>
      <c r="I1198">
        <v>2531</v>
      </c>
      <c r="J1198" t="s">
        <v>233</v>
      </c>
      <c r="K1198" t="s">
        <v>4338</v>
      </c>
      <c r="L1198">
        <v>6870382</v>
      </c>
      <c r="N1198">
        <v>1</v>
      </c>
    </row>
    <row r="1199" spans="1:14" x14ac:dyDescent="0.35">
      <c r="A1199" s="8" t="s">
        <v>4340</v>
      </c>
      <c r="B1199">
        <v>3220</v>
      </c>
      <c r="C1199" t="s">
        <v>4339</v>
      </c>
      <c r="D1199">
        <v>12897.01</v>
      </c>
      <c r="E1199">
        <v>8233</v>
      </c>
      <c r="F1199" t="s">
        <v>231</v>
      </c>
      <c r="G1199">
        <v>8233</v>
      </c>
      <c r="H1199" t="s">
        <v>232</v>
      </c>
      <c r="I1199">
        <v>8233</v>
      </c>
      <c r="J1199" t="s">
        <v>233</v>
      </c>
      <c r="K1199" t="s">
        <v>4340</v>
      </c>
      <c r="L1199">
        <v>6870401</v>
      </c>
      <c r="N1199">
        <v>1</v>
      </c>
    </row>
    <row r="1200" spans="1:14" x14ac:dyDescent="0.35">
      <c r="A1200" s="8" t="s">
        <v>4342</v>
      </c>
      <c r="B1200">
        <v>3221</v>
      </c>
      <c r="C1200" t="s">
        <v>4341</v>
      </c>
      <c r="D1200">
        <v>12898.01</v>
      </c>
      <c r="E1200">
        <v>4502</v>
      </c>
      <c r="F1200" t="s">
        <v>231</v>
      </c>
      <c r="G1200">
        <v>4502</v>
      </c>
      <c r="H1200" t="s">
        <v>232</v>
      </c>
      <c r="I1200">
        <v>4502</v>
      </c>
      <c r="J1200" t="s">
        <v>233</v>
      </c>
      <c r="K1200" t="s">
        <v>4342</v>
      </c>
      <c r="L1200">
        <v>6870445</v>
      </c>
      <c r="N1200">
        <v>1</v>
      </c>
    </row>
    <row r="1201" spans="1:14" x14ac:dyDescent="0.35">
      <c r="A1201" s="8" t="s">
        <v>4346</v>
      </c>
      <c r="B1201">
        <v>79756</v>
      </c>
      <c r="C1201" t="s">
        <v>4343</v>
      </c>
      <c r="D1201">
        <v>12898.02</v>
      </c>
      <c r="E1201" t="s">
        <v>4344</v>
      </c>
      <c r="F1201" t="s">
        <v>174</v>
      </c>
      <c r="G1201" t="s">
        <v>4345</v>
      </c>
      <c r="H1201" t="s">
        <v>175</v>
      </c>
      <c r="I1201" t="s">
        <v>4345</v>
      </c>
      <c r="J1201" t="s">
        <v>176</v>
      </c>
      <c r="K1201" t="s">
        <v>4346</v>
      </c>
      <c r="L1201" t="s">
        <v>4347</v>
      </c>
      <c r="M1201">
        <v>874060205</v>
      </c>
      <c r="N1201">
        <v>1</v>
      </c>
    </row>
    <row r="1202" spans="1:14" x14ac:dyDescent="0.35">
      <c r="A1202" s="8" t="s">
        <v>4349</v>
      </c>
      <c r="B1202">
        <v>3225</v>
      </c>
      <c r="C1202" t="s">
        <v>4348</v>
      </c>
      <c r="D1202">
        <v>12902.01</v>
      </c>
      <c r="E1202">
        <v>6768</v>
      </c>
      <c r="F1202" t="s">
        <v>231</v>
      </c>
      <c r="G1202">
        <v>6768</v>
      </c>
      <c r="H1202" t="s">
        <v>232</v>
      </c>
      <c r="I1202">
        <v>6768</v>
      </c>
      <c r="J1202" t="s">
        <v>233</v>
      </c>
      <c r="K1202" t="s">
        <v>4349</v>
      </c>
      <c r="L1202">
        <v>6871040</v>
      </c>
      <c r="N1202">
        <v>1</v>
      </c>
    </row>
    <row r="1203" spans="1:14" x14ac:dyDescent="0.35">
      <c r="A1203" s="8" t="s">
        <v>4353</v>
      </c>
      <c r="B1203">
        <v>4179</v>
      </c>
      <c r="C1203" t="s">
        <v>4350</v>
      </c>
      <c r="D1203">
        <v>12903.02</v>
      </c>
      <c r="E1203" t="s">
        <v>4351</v>
      </c>
      <c r="F1203" t="s">
        <v>835</v>
      </c>
      <c r="G1203" t="s">
        <v>4352</v>
      </c>
      <c r="H1203" t="s">
        <v>836</v>
      </c>
      <c r="I1203" t="s">
        <v>4352</v>
      </c>
      <c r="J1203" t="s">
        <v>836</v>
      </c>
      <c r="K1203" t="s">
        <v>4353</v>
      </c>
      <c r="L1203">
        <v>6871125</v>
      </c>
      <c r="N1203">
        <v>1</v>
      </c>
    </row>
    <row r="1204" spans="1:14" x14ac:dyDescent="0.35">
      <c r="A1204" s="8" t="s">
        <v>4356</v>
      </c>
      <c r="B1204">
        <v>3234</v>
      </c>
      <c r="C1204" t="s">
        <v>4354</v>
      </c>
      <c r="D1204">
        <v>12911.01</v>
      </c>
      <c r="E1204" t="s">
        <v>4355</v>
      </c>
      <c r="F1204" t="s">
        <v>656</v>
      </c>
      <c r="G1204" t="s">
        <v>4355</v>
      </c>
      <c r="H1204" t="s">
        <v>658</v>
      </c>
      <c r="I1204" t="s">
        <v>4355</v>
      </c>
      <c r="J1204" t="s">
        <v>658</v>
      </c>
      <c r="K1204" t="s">
        <v>4356</v>
      </c>
      <c r="L1204" t="s">
        <v>4357</v>
      </c>
      <c r="N1204">
        <v>1</v>
      </c>
    </row>
    <row r="1205" spans="1:14" x14ac:dyDescent="0.35">
      <c r="A1205" s="8" t="s">
        <v>4360</v>
      </c>
      <c r="B1205">
        <v>90700</v>
      </c>
      <c r="C1205" t="s">
        <v>4358</v>
      </c>
      <c r="D1205">
        <v>12911.02</v>
      </c>
      <c r="E1205" t="s">
        <v>4359</v>
      </c>
      <c r="F1205" t="s">
        <v>186</v>
      </c>
      <c r="G1205" t="s">
        <v>4359</v>
      </c>
      <c r="H1205" t="s">
        <v>188</v>
      </c>
      <c r="I1205" t="s">
        <v>4359</v>
      </c>
      <c r="J1205" t="s">
        <v>176</v>
      </c>
      <c r="K1205" t="s">
        <v>4360</v>
      </c>
      <c r="L1205" t="s">
        <v>4361</v>
      </c>
      <c r="M1205">
        <v>876570706</v>
      </c>
      <c r="N1205">
        <v>1</v>
      </c>
    </row>
    <row r="1206" spans="1:14" x14ac:dyDescent="0.35">
      <c r="A1206" s="8" t="s">
        <v>4364</v>
      </c>
      <c r="B1206">
        <v>3235</v>
      </c>
      <c r="C1206" t="s">
        <v>4362</v>
      </c>
      <c r="D1206">
        <v>12912.01</v>
      </c>
      <c r="E1206" t="s">
        <v>1651</v>
      </c>
      <c r="F1206" t="s">
        <v>656</v>
      </c>
      <c r="G1206" t="s">
        <v>4363</v>
      </c>
      <c r="H1206" t="s">
        <v>658</v>
      </c>
      <c r="I1206" t="s">
        <v>4363</v>
      </c>
      <c r="J1206" t="s">
        <v>658</v>
      </c>
      <c r="K1206" t="s">
        <v>4364</v>
      </c>
      <c r="L1206">
        <v>878230</v>
      </c>
      <c r="N1206">
        <v>1</v>
      </c>
    </row>
    <row r="1207" spans="1:14" x14ac:dyDescent="0.35">
      <c r="A1207" s="8" t="s">
        <v>4368</v>
      </c>
      <c r="B1207">
        <v>90412</v>
      </c>
      <c r="C1207" t="s">
        <v>4365</v>
      </c>
      <c r="D1207">
        <v>12912.02</v>
      </c>
      <c r="E1207" t="s">
        <v>4366</v>
      </c>
      <c r="F1207" t="s">
        <v>186</v>
      </c>
      <c r="G1207" t="s">
        <v>4367</v>
      </c>
      <c r="H1207" t="s">
        <v>188</v>
      </c>
      <c r="I1207" t="s">
        <v>4367</v>
      </c>
      <c r="J1207" t="s">
        <v>176</v>
      </c>
      <c r="K1207" t="s">
        <v>4368</v>
      </c>
      <c r="L1207" t="s">
        <v>4369</v>
      </c>
      <c r="M1207">
        <v>877409102</v>
      </c>
      <c r="N1207">
        <v>1</v>
      </c>
    </row>
    <row r="1208" spans="1:14" x14ac:dyDescent="0.35">
      <c r="A1208" s="8" t="s">
        <v>4371</v>
      </c>
      <c r="B1208">
        <v>3236</v>
      </c>
      <c r="C1208" t="s">
        <v>4370</v>
      </c>
      <c r="D1208">
        <v>12913.01</v>
      </c>
      <c r="E1208">
        <v>9401</v>
      </c>
      <c r="F1208" t="s">
        <v>231</v>
      </c>
      <c r="G1208">
        <v>9401</v>
      </c>
      <c r="H1208" t="s">
        <v>232</v>
      </c>
      <c r="I1208">
        <v>9401</v>
      </c>
      <c r="J1208" t="s">
        <v>233</v>
      </c>
      <c r="K1208" t="s">
        <v>4371</v>
      </c>
      <c r="L1208">
        <v>6894166</v>
      </c>
      <c r="N1208">
        <v>1</v>
      </c>
    </row>
    <row r="1209" spans="1:14" x14ac:dyDescent="0.35">
      <c r="A1209" s="8" t="s">
        <v>4373</v>
      </c>
      <c r="B1209">
        <v>3237</v>
      </c>
      <c r="C1209" t="s">
        <v>4372</v>
      </c>
      <c r="D1209">
        <v>12914.01</v>
      </c>
      <c r="E1209">
        <v>6762</v>
      </c>
      <c r="F1209" t="s">
        <v>231</v>
      </c>
      <c r="G1209">
        <v>6762</v>
      </c>
      <c r="H1209" t="s">
        <v>232</v>
      </c>
      <c r="I1209">
        <v>6762</v>
      </c>
      <c r="J1209" t="s">
        <v>233</v>
      </c>
      <c r="K1209" t="s">
        <v>4373</v>
      </c>
      <c r="L1209">
        <v>6869302</v>
      </c>
      <c r="N1209">
        <v>1</v>
      </c>
    </row>
    <row r="1210" spans="1:14" x14ac:dyDescent="0.35">
      <c r="A1210" s="8" t="s">
        <v>4377</v>
      </c>
      <c r="B1210">
        <v>90413</v>
      </c>
      <c r="C1210" t="s">
        <v>4374</v>
      </c>
      <c r="D1210">
        <v>12914.02</v>
      </c>
      <c r="E1210" t="s">
        <v>4375</v>
      </c>
      <c r="F1210" t="s">
        <v>186</v>
      </c>
      <c r="G1210" t="s">
        <v>4376</v>
      </c>
      <c r="H1210" t="s">
        <v>188</v>
      </c>
      <c r="I1210" t="s">
        <v>4376</v>
      </c>
      <c r="J1210" t="s">
        <v>176</v>
      </c>
      <c r="K1210" t="s">
        <v>4377</v>
      </c>
      <c r="L1210">
        <v>2868529</v>
      </c>
      <c r="M1210">
        <v>872351408</v>
      </c>
      <c r="N1210">
        <v>1</v>
      </c>
    </row>
    <row r="1211" spans="1:14" x14ac:dyDescent="0.35">
      <c r="A1211" s="8" t="s">
        <v>62</v>
      </c>
      <c r="B1211">
        <v>3239</v>
      </c>
      <c r="C1211" t="s">
        <v>4378</v>
      </c>
      <c r="D1211">
        <v>12916.01</v>
      </c>
      <c r="E1211" t="s">
        <v>4379</v>
      </c>
      <c r="F1211" t="s">
        <v>273</v>
      </c>
      <c r="G1211" t="s">
        <v>4380</v>
      </c>
      <c r="H1211" t="s">
        <v>274</v>
      </c>
      <c r="I1211" t="s">
        <v>4380</v>
      </c>
      <c r="J1211" t="s">
        <v>275</v>
      </c>
      <c r="K1211" t="s">
        <v>62</v>
      </c>
      <c r="L1211">
        <v>2879327</v>
      </c>
      <c r="M1211">
        <v>878742204</v>
      </c>
      <c r="N1211">
        <v>1</v>
      </c>
    </row>
    <row r="1212" spans="1:14" x14ac:dyDescent="0.35">
      <c r="A1212" s="8" t="s">
        <v>62</v>
      </c>
      <c r="B1212">
        <v>45517</v>
      </c>
      <c r="C1212" t="s">
        <v>4381</v>
      </c>
      <c r="D1212">
        <v>12916.04</v>
      </c>
      <c r="E1212" t="s">
        <v>4382</v>
      </c>
      <c r="F1212" t="s">
        <v>174</v>
      </c>
      <c r="G1212" t="s">
        <v>4383</v>
      </c>
      <c r="H1212" t="s">
        <v>175</v>
      </c>
      <c r="I1212" t="s">
        <v>4383</v>
      </c>
      <c r="J1212" t="s">
        <v>176</v>
      </c>
      <c r="K1212" t="s">
        <v>62</v>
      </c>
      <c r="L1212">
        <v>2124533</v>
      </c>
      <c r="M1212">
        <v>878742204</v>
      </c>
      <c r="N1212">
        <v>1</v>
      </c>
    </row>
    <row r="1213" spans="1:14" x14ac:dyDescent="0.35">
      <c r="A1213" s="8" t="s">
        <v>4387</v>
      </c>
      <c r="B1213">
        <v>56117</v>
      </c>
      <c r="C1213" t="s">
        <v>4384</v>
      </c>
      <c r="D1213">
        <v>12916.06</v>
      </c>
      <c r="E1213" t="s">
        <v>4385</v>
      </c>
      <c r="F1213" t="s">
        <v>273</v>
      </c>
      <c r="G1213" t="s">
        <v>4386</v>
      </c>
      <c r="H1213" t="s">
        <v>274</v>
      </c>
      <c r="I1213" t="s">
        <v>4386</v>
      </c>
      <c r="J1213" t="s">
        <v>275</v>
      </c>
      <c r="K1213" t="s">
        <v>4387</v>
      </c>
      <c r="L1213">
        <v>2879305</v>
      </c>
      <c r="M1213">
        <v>878742303</v>
      </c>
      <c r="N1213">
        <v>1</v>
      </c>
    </row>
    <row r="1214" spans="1:14" x14ac:dyDescent="0.35">
      <c r="A1214" s="8" t="s">
        <v>4389</v>
      </c>
      <c r="B1214">
        <v>3240</v>
      </c>
      <c r="C1214" t="s">
        <v>4388</v>
      </c>
      <c r="D1214">
        <v>12917.01</v>
      </c>
      <c r="E1214">
        <v>3401</v>
      </c>
      <c r="F1214" t="s">
        <v>231</v>
      </c>
      <c r="G1214">
        <v>3401</v>
      </c>
      <c r="H1214" t="s">
        <v>232</v>
      </c>
      <c r="I1214">
        <v>3401</v>
      </c>
      <c r="J1214" t="s">
        <v>233</v>
      </c>
      <c r="K1214" t="s">
        <v>4389</v>
      </c>
      <c r="L1214">
        <v>6880507</v>
      </c>
      <c r="N1214">
        <v>1</v>
      </c>
    </row>
    <row r="1215" spans="1:14" x14ac:dyDescent="0.35">
      <c r="A1215" s="8" t="s">
        <v>4393</v>
      </c>
      <c r="B1215">
        <v>90580</v>
      </c>
      <c r="C1215" t="s">
        <v>4390</v>
      </c>
      <c r="D1215">
        <v>12917.02</v>
      </c>
      <c r="E1215" t="s">
        <v>4391</v>
      </c>
      <c r="F1215" t="s">
        <v>186</v>
      </c>
      <c r="G1215" t="s">
        <v>4392</v>
      </c>
      <c r="H1215" t="s">
        <v>188</v>
      </c>
      <c r="I1215" t="s">
        <v>4392</v>
      </c>
      <c r="J1215" t="s">
        <v>176</v>
      </c>
      <c r="K1215" t="s">
        <v>4393</v>
      </c>
      <c r="L1215">
        <v>2907455</v>
      </c>
      <c r="M1215">
        <v>879063204</v>
      </c>
      <c r="N1215">
        <v>1</v>
      </c>
    </row>
    <row r="1216" spans="1:14" x14ac:dyDescent="0.35">
      <c r="A1216" s="8" t="s">
        <v>4395</v>
      </c>
      <c r="B1216">
        <v>3241</v>
      </c>
      <c r="C1216" t="s">
        <v>4394</v>
      </c>
      <c r="D1216">
        <v>12918.01</v>
      </c>
      <c r="E1216">
        <v>4886</v>
      </c>
      <c r="F1216" t="s">
        <v>231</v>
      </c>
      <c r="G1216">
        <v>4886</v>
      </c>
      <c r="H1216" t="s">
        <v>232</v>
      </c>
      <c r="I1216">
        <v>4886</v>
      </c>
      <c r="J1216" t="s">
        <v>233</v>
      </c>
      <c r="K1216" t="s">
        <v>4395</v>
      </c>
      <c r="L1216" t="s">
        <v>4396</v>
      </c>
      <c r="N1216">
        <v>1</v>
      </c>
    </row>
    <row r="1217" spans="1:14" x14ac:dyDescent="0.35">
      <c r="A1217" s="8" t="s">
        <v>4398</v>
      </c>
      <c r="B1217">
        <v>3244</v>
      </c>
      <c r="C1217" t="s">
        <v>4397</v>
      </c>
      <c r="D1217">
        <v>12921.01</v>
      </c>
      <c r="E1217">
        <v>1815</v>
      </c>
      <c r="F1217" t="s">
        <v>231</v>
      </c>
      <c r="G1217">
        <v>1815</v>
      </c>
      <c r="H1217" t="s">
        <v>232</v>
      </c>
      <c r="I1217">
        <v>1815</v>
      </c>
      <c r="J1217" t="s">
        <v>233</v>
      </c>
      <c r="K1217" t="s">
        <v>4398</v>
      </c>
      <c r="L1217">
        <v>6881168</v>
      </c>
      <c r="N1217">
        <v>1</v>
      </c>
    </row>
    <row r="1218" spans="1:14" x14ac:dyDescent="0.35">
      <c r="A1218" s="8" t="s">
        <v>4401</v>
      </c>
      <c r="B1218">
        <v>3249</v>
      </c>
      <c r="C1218" t="s">
        <v>4399</v>
      </c>
      <c r="D1218">
        <v>12926.01</v>
      </c>
      <c r="E1218" t="s">
        <v>4400</v>
      </c>
      <c r="F1218" t="s">
        <v>207</v>
      </c>
      <c r="G1218" t="s">
        <v>4400</v>
      </c>
      <c r="H1218" t="s">
        <v>208</v>
      </c>
      <c r="I1218" t="s">
        <v>4400</v>
      </c>
      <c r="J1218" t="s">
        <v>209</v>
      </c>
      <c r="K1218" t="s">
        <v>4401</v>
      </c>
      <c r="L1218">
        <v>5732524</v>
      </c>
      <c r="M1218">
        <v>879382109</v>
      </c>
      <c r="N1218">
        <v>1</v>
      </c>
    </row>
    <row r="1219" spans="1:14" x14ac:dyDescent="0.35">
      <c r="A1219" s="8" t="s">
        <v>4403</v>
      </c>
      <c r="B1219">
        <v>49222</v>
      </c>
      <c r="C1219" t="s">
        <v>4402</v>
      </c>
      <c r="D1219">
        <v>12926.03</v>
      </c>
      <c r="E1219" t="s">
        <v>4400</v>
      </c>
      <c r="F1219" t="s">
        <v>174</v>
      </c>
      <c r="G1219" t="s">
        <v>4400</v>
      </c>
      <c r="H1219" t="s">
        <v>175</v>
      </c>
      <c r="I1219" t="s">
        <v>4400</v>
      </c>
      <c r="J1219" t="s">
        <v>176</v>
      </c>
      <c r="K1219" t="s">
        <v>4403</v>
      </c>
      <c r="L1219">
        <v>2881098</v>
      </c>
      <c r="M1219">
        <v>879382208</v>
      </c>
      <c r="N1219">
        <v>1</v>
      </c>
    </row>
    <row r="1220" spans="1:14" x14ac:dyDescent="0.35">
      <c r="A1220" s="8" t="s">
        <v>4407</v>
      </c>
      <c r="B1220">
        <v>3252</v>
      </c>
      <c r="C1220" t="s">
        <v>4404</v>
      </c>
      <c r="D1220">
        <v>12929.01</v>
      </c>
      <c r="E1220" t="s">
        <v>4405</v>
      </c>
      <c r="F1220" t="s">
        <v>273</v>
      </c>
      <c r="G1220" t="s">
        <v>4406</v>
      </c>
      <c r="H1220" t="s">
        <v>274</v>
      </c>
      <c r="I1220" t="s">
        <v>4406</v>
      </c>
      <c r="J1220" t="s">
        <v>275</v>
      </c>
      <c r="K1220" t="s">
        <v>4407</v>
      </c>
      <c r="L1220">
        <v>2880813</v>
      </c>
      <c r="M1220">
        <v>872948203</v>
      </c>
      <c r="N1220">
        <v>1</v>
      </c>
    </row>
    <row r="1221" spans="1:14" x14ac:dyDescent="0.35">
      <c r="B1221">
        <v>15862</v>
      </c>
      <c r="C1221" t="s">
        <v>4408</v>
      </c>
      <c r="D1221">
        <v>12929.02</v>
      </c>
      <c r="G1221" t="s">
        <v>1114</v>
      </c>
      <c r="H1221" t="s">
        <v>1114</v>
      </c>
      <c r="I1221" t="s">
        <v>1114</v>
      </c>
      <c r="J1221" t="s">
        <v>1114</v>
      </c>
      <c r="N1221">
        <v>1</v>
      </c>
    </row>
    <row r="1222" spans="1:14" x14ac:dyDescent="0.35">
      <c r="A1222" s="8" t="s">
        <v>4410</v>
      </c>
      <c r="B1222">
        <v>3253</v>
      </c>
      <c r="C1222" t="s">
        <v>4409</v>
      </c>
      <c r="D1222">
        <v>12930.01</v>
      </c>
      <c r="E1222">
        <v>511</v>
      </c>
      <c r="F1222" t="s">
        <v>437</v>
      </c>
      <c r="G1222">
        <v>511</v>
      </c>
      <c r="H1222" t="s">
        <v>437</v>
      </c>
      <c r="I1222">
        <v>511</v>
      </c>
      <c r="J1222" t="s">
        <v>437</v>
      </c>
      <c r="K1222" t="s">
        <v>4410</v>
      </c>
      <c r="L1222" t="s">
        <v>4411</v>
      </c>
      <c r="N1222">
        <v>1</v>
      </c>
    </row>
    <row r="1223" spans="1:14" x14ac:dyDescent="0.35">
      <c r="A1223" s="8" t="s">
        <v>4415</v>
      </c>
      <c r="B1223">
        <v>3254</v>
      </c>
      <c r="C1223" t="s">
        <v>4412</v>
      </c>
      <c r="D1223">
        <v>12931.01</v>
      </c>
      <c r="E1223" t="s">
        <v>4413</v>
      </c>
      <c r="F1223" t="s">
        <v>180</v>
      </c>
      <c r="G1223" t="s">
        <v>4414</v>
      </c>
      <c r="H1223" t="s">
        <v>182</v>
      </c>
      <c r="I1223" t="s">
        <v>4414</v>
      </c>
      <c r="J1223" t="s">
        <v>182</v>
      </c>
      <c r="K1223" t="s">
        <v>4415</v>
      </c>
      <c r="L1223">
        <v>5997118</v>
      </c>
      <c r="N1223">
        <v>1</v>
      </c>
    </row>
    <row r="1224" spans="1:14" x14ac:dyDescent="0.35">
      <c r="A1224" s="8" t="s">
        <v>4418</v>
      </c>
      <c r="B1224">
        <v>3260</v>
      </c>
      <c r="C1224" t="s">
        <v>4416</v>
      </c>
      <c r="D1224">
        <v>12937.01</v>
      </c>
      <c r="E1224" t="s">
        <v>4417</v>
      </c>
      <c r="F1224" t="s">
        <v>226</v>
      </c>
      <c r="G1224" t="s">
        <v>4417</v>
      </c>
      <c r="H1224" t="s">
        <v>228</v>
      </c>
      <c r="I1224" t="s">
        <v>4417</v>
      </c>
      <c r="J1224" t="s">
        <v>176</v>
      </c>
      <c r="K1224" t="s">
        <v>4418</v>
      </c>
      <c r="L1224">
        <v>2884183</v>
      </c>
      <c r="M1224">
        <v>880770102</v>
      </c>
      <c r="N1224">
        <v>1</v>
      </c>
    </row>
    <row r="1225" spans="1:14" x14ac:dyDescent="0.35">
      <c r="A1225" s="8" t="s">
        <v>4420</v>
      </c>
      <c r="B1225">
        <v>3261</v>
      </c>
      <c r="C1225" t="s">
        <v>4419</v>
      </c>
      <c r="D1225">
        <v>12938.01</v>
      </c>
      <c r="E1225">
        <v>4543</v>
      </c>
      <c r="F1225" t="s">
        <v>231</v>
      </c>
      <c r="G1225">
        <v>4543</v>
      </c>
      <c r="H1225" t="s">
        <v>232</v>
      </c>
      <c r="I1225">
        <v>4543</v>
      </c>
      <c r="J1225" t="s">
        <v>233</v>
      </c>
      <c r="K1225" t="s">
        <v>4420</v>
      </c>
      <c r="L1225">
        <v>6885074</v>
      </c>
      <c r="N1225">
        <v>1</v>
      </c>
    </row>
    <row r="1226" spans="1:14" x14ac:dyDescent="0.35">
      <c r="A1226" s="8" t="s">
        <v>4424</v>
      </c>
      <c r="B1226">
        <v>90425</v>
      </c>
      <c r="C1226" t="s">
        <v>4421</v>
      </c>
      <c r="D1226">
        <v>12938.02</v>
      </c>
      <c r="E1226" t="s">
        <v>4422</v>
      </c>
      <c r="F1226" t="s">
        <v>186</v>
      </c>
      <c r="G1226" t="s">
        <v>4423</v>
      </c>
      <c r="H1226" t="s">
        <v>188</v>
      </c>
      <c r="I1226" t="s">
        <v>4423</v>
      </c>
      <c r="J1226" t="s">
        <v>176</v>
      </c>
      <c r="K1226" t="s">
        <v>4424</v>
      </c>
      <c r="L1226" t="s">
        <v>4425</v>
      </c>
      <c r="M1226" t="s">
        <v>4426</v>
      </c>
      <c r="N1226">
        <v>1</v>
      </c>
    </row>
    <row r="1227" spans="1:14" x14ac:dyDescent="0.35">
      <c r="A1227" s="8" t="s">
        <v>4429</v>
      </c>
      <c r="B1227">
        <v>3262</v>
      </c>
      <c r="C1227" t="s">
        <v>4427</v>
      </c>
      <c r="D1227">
        <v>12939.01</v>
      </c>
      <c r="E1227" t="s">
        <v>4428</v>
      </c>
      <c r="F1227" t="s">
        <v>656</v>
      </c>
      <c r="G1227" t="s">
        <v>4428</v>
      </c>
      <c r="H1227" t="s">
        <v>658</v>
      </c>
      <c r="I1227" t="s">
        <v>4428</v>
      </c>
      <c r="J1227" t="s">
        <v>658</v>
      </c>
      <c r="K1227" t="s">
        <v>4429</v>
      </c>
      <c r="L1227" t="s">
        <v>4430</v>
      </c>
      <c r="N1227">
        <v>1</v>
      </c>
    </row>
    <row r="1228" spans="1:14" x14ac:dyDescent="0.35">
      <c r="A1228" s="8" t="s">
        <v>4434</v>
      </c>
      <c r="B1228">
        <v>90426</v>
      </c>
      <c r="C1228" t="s">
        <v>4431</v>
      </c>
      <c r="D1228">
        <v>12939.03</v>
      </c>
      <c r="E1228" t="s">
        <v>4432</v>
      </c>
      <c r="F1228" t="s">
        <v>186</v>
      </c>
      <c r="G1228" t="s">
        <v>4433</v>
      </c>
      <c r="H1228" t="s">
        <v>188</v>
      </c>
      <c r="I1228" t="s">
        <v>4433</v>
      </c>
      <c r="J1228" t="s">
        <v>176</v>
      </c>
      <c r="K1228" t="s">
        <v>4434</v>
      </c>
      <c r="L1228" t="s">
        <v>4435</v>
      </c>
      <c r="M1228">
        <v>881575401</v>
      </c>
      <c r="N1228">
        <v>1</v>
      </c>
    </row>
    <row r="1229" spans="1:14" x14ac:dyDescent="0.35">
      <c r="A1229" s="8" t="s">
        <v>4438</v>
      </c>
      <c r="B1229">
        <v>3264</v>
      </c>
      <c r="C1229" t="s">
        <v>4436</v>
      </c>
      <c r="D1229">
        <v>12941.01</v>
      </c>
      <c r="E1229" t="s">
        <v>4437</v>
      </c>
      <c r="F1229" t="s">
        <v>194</v>
      </c>
      <c r="G1229" t="s">
        <v>4437</v>
      </c>
      <c r="H1229" t="s">
        <v>196</v>
      </c>
      <c r="I1229" t="s">
        <v>4437</v>
      </c>
      <c r="J1229" t="s">
        <v>196</v>
      </c>
      <c r="K1229" t="s">
        <v>4438</v>
      </c>
      <c r="L1229">
        <v>4884006</v>
      </c>
      <c r="N1229">
        <v>1</v>
      </c>
    </row>
    <row r="1230" spans="1:14" x14ac:dyDescent="0.35">
      <c r="A1230" s="8" t="s">
        <v>4441</v>
      </c>
      <c r="B1230">
        <v>3270</v>
      </c>
      <c r="C1230" t="s">
        <v>4439</v>
      </c>
      <c r="D1230">
        <v>12946.01</v>
      </c>
      <c r="E1230" t="s">
        <v>4440</v>
      </c>
      <c r="F1230" t="s">
        <v>226</v>
      </c>
      <c r="G1230" t="s">
        <v>4440</v>
      </c>
      <c r="H1230" t="s">
        <v>228</v>
      </c>
      <c r="I1230" t="s">
        <v>4440</v>
      </c>
      <c r="J1230" t="s">
        <v>176</v>
      </c>
      <c r="K1230" t="s">
        <v>4441</v>
      </c>
      <c r="L1230">
        <v>2885409</v>
      </c>
      <c r="M1230">
        <v>882508104</v>
      </c>
      <c r="N1230">
        <v>1</v>
      </c>
    </row>
    <row r="1231" spans="1:14" x14ac:dyDescent="0.35">
      <c r="A1231" s="8" t="s">
        <v>19</v>
      </c>
      <c r="B1231">
        <v>3272</v>
      </c>
      <c r="C1231" t="s">
        <v>4442</v>
      </c>
      <c r="D1231">
        <v>12948.01</v>
      </c>
      <c r="E1231" t="s">
        <v>4443</v>
      </c>
      <c r="F1231" t="s">
        <v>174</v>
      </c>
      <c r="G1231" t="s">
        <v>4443</v>
      </c>
      <c r="H1231" t="s">
        <v>175</v>
      </c>
      <c r="I1231" t="s">
        <v>4443</v>
      </c>
      <c r="J1231" t="s">
        <v>176</v>
      </c>
      <c r="K1231" t="s">
        <v>19</v>
      </c>
      <c r="L1231">
        <v>2885937</v>
      </c>
      <c r="M1231">
        <v>883203101</v>
      </c>
      <c r="N1231">
        <v>1</v>
      </c>
    </row>
    <row r="1232" spans="1:14" x14ac:dyDescent="0.35">
      <c r="A1232" s="8" t="s">
        <v>4446</v>
      </c>
      <c r="B1232">
        <v>3275</v>
      </c>
      <c r="C1232" t="s">
        <v>4444</v>
      </c>
      <c r="D1232">
        <v>12951.01</v>
      </c>
      <c r="E1232" t="s">
        <v>4445</v>
      </c>
      <c r="F1232" t="s">
        <v>174</v>
      </c>
      <c r="G1232" t="s">
        <v>4445</v>
      </c>
      <c r="H1232" t="s">
        <v>175</v>
      </c>
      <c r="I1232" t="s">
        <v>4445</v>
      </c>
      <c r="J1232" t="s">
        <v>176</v>
      </c>
      <c r="K1232" t="s">
        <v>4446</v>
      </c>
      <c r="L1232">
        <v>2886907</v>
      </c>
      <c r="M1232">
        <v>883556102</v>
      </c>
      <c r="N1232">
        <v>1</v>
      </c>
    </row>
    <row r="1233" spans="1:14" x14ac:dyDescent="0.35">
      <c r="A1233" s="8" t="s">
        <v>4446</v>
      </c>
      <c r="B1233">
        <v>85964</v>
      </c>
      <c r="C1233" t="s">
        <v>4447</v>
      </c>
      <c r="D1233">
        <v>12951.02</v>
      </c>
      <c r="E1233" t="s">
        <v>4445</v>
      </c>
      <c r="F1233" t="s">
        <v>412</v>
      </c>
      <c r="G1233" t="s">
        <v>4448</v>
      </c>
      <c r="H1233" t="s">
        <v>414</v>
      </c>
      <c r="I1233" t="s">
        <v>4448</v>
      </c>
      <c r="J1233" t="s">
        <v>414</v>
      </c>
      <c r="K1233" t="s">
        <v>4446</v>
      </c>
      <c r="L1233" t="s">
        <v>4449</v>
      </c>
      <c r="N1233">
        <v>1</v>
      </c>
    </row>
    <row r="1234" spans="1:14" x14ac:dyDescent="0.35">
      <c r="A1234" s="8" t="s">
        <v>4452</v>
      </c>
      <c r="B1234">
        <v>3278</v>
      </c>
      <c r="C1234" t="s">
        <v>4450</v>
      </c>
      <c r="D1234">
        <v>12954.01</v>
      </c>
      <c r="E1234" t="s">
        <v>4451</v>
      </c>
      <c r="F1234" t="s">
        <v>273</v>
      </c>
      <c r="G1234" t="s">
        <v>4451</v>
      </c>
      <c r="H1234" t="s">
        <v>274</v>
      </c>
      <c r="I1234" t="s">
        <v>4451</v>
      </c>
      <c r="J1234" t="s">
        <v>275</v>
      </c>
      <c r="K1234" t="s">
        <v>4452</v>
      </c>
      <c r="L1234" t="s">
        <v>4453</v>
      </c>
      <c r="M1234">
        <v>884903709</v>
      </c>
      <c r="N1234">
        <v>1</v>
      </c>
    </row>
    <row r="1235" spans="1:14" x14ac:dyDescent="0.35">
      <c r="A1235" s="8" t="s">
        <v>4452</v>
      </c>
      <c r="B1235">
        <v>45631</v>
      </c>
      <c r="C1235" t="s">
        <v>4454</v>
      </c>
      <c r="D1235">
        <v>12954.03</v>
      </c>
      <c r="E1235" t="s">
        <v>4451</v>
      </c>
      <c r="F1235" t="s">
        <v>174</v>
      </c>
      <c r="G1235" t="s">
        <v>4451</v>
      </c>
      <c r="H1235" t="s">
        <v>175</v>
      </c>
      <c r="I1235" t="s">
        <v>4451</v>
      </c>
      <c r="J1235" t="s">
        <v>176</v>
      </c>
      <c r="K1235" t="s">
        <v>4452</v>
      </c>
      <c r="L1235" t="s">
        <v>4455</v>
      </c>
      <c r="M1235">
        <v>884903709</v>
      </c>
      <c r="N1235">
        <v>1</v>
      </c>
    </row>
    <row r="1236" spans="1:14" x14ac:dyDescent="0.35">
      <c r="A1236" s="8" t="s">
        <v>20</v>
      </c>
      <c r="B1236">
        <v>3279</v>
      </c>
      <c r="C1236" t="s">
        <v>4456</v>
      </c>
      <c r="D1236">
        <v>12955.01</v>
      </c>
      <c r="E1236" t="s">
        <v>4457</v>
      </c>
      <c r="F1236" t="s">
        <v>180</v>
      </c>
      <c r="G1236" t="s">
        <v>4458</v>
      </c>
      <c r="H1236" t="s">
        <v>182</v>
      </c>
      <c r="I1236" t="s">
        <v>4458</v>
      </c>
      <c r="J1236" t="s">
        <v>182</v>
      </c>
      <c r="K1236" t="s">
        <v>20</v>
      </c>
      <c r="L1236">
        <v>4162791</v>
      </c>
      <c r="N1236">
        <v>1</v>
      </c>
    </row>
    <row r="1237" spans="1:14" x14ac:dyDescent="0.35">
      <c r="A1237" s="8" t="s">
        <v>4462</v>
      </c>
      <c r="B1237">
        <v>90428</v>
      </c>
      <c r="C1237" t="s">
        <v>4459</v>
      </c>
      <c r="D1237">
        <v>12955.02</v>
      </c>
      <c r="E1237" t="s">
        <v>4460</v>
      </c>
      <c r="F1237" t="s">
        <v>186</v>
      </c>
      <c r="G1237" t="s">
        <v>4461</v>
      </c>
      <c r="H1237" t="s">
        <v>188</v>
      </c>
      <c r="I1237" t="s">
        <v>4461</v>
      </c>
      <c r="J1237" t="s">
        <v>176</v>
      </c>
      <c r="K1237" t="s">
        <v>4462</v>
      </c>
      <c r="L1237" t="s">
        <v>4463</v>
      </c>
      <c r="M1237">
        <v>883219206</v>
      </c>
      <c r="N1237">
        <v>1</v>
      </c>
    </row>
    <row r="1238" spans="1:14" x14ac:dyDescent="0.35">
      <c r="A1238" s="8" t="s">
        <v>4466</v>
      </c>
      <c r="B1238">
        <v>3289</v>
      </c>
      <c r="C1238" t="s">
        <v>4464</v>
      </c>
      <c r="D1238">
        <v>12965.01</v>
      </c>
      <c r="E1238" t="s">
        <v>4465</v>
      </c>
      <c r="F1238" t="s">
        <v>174</v>
      </c>
      <c r="G1238" t="s">
        <v>4465</v>
      </c>
      <c r="H1238" t="s">
        <v>175</v>
      </c>
      <c r="I1238" t="s">
        <v>4465</v>
      </c>
      <c r="J1238" t="s">
        <v>176</v>
      </c>
      <c r="K1238" t="s">
        <v>4466</v>
      </c>
      <c r="L1238">
        <v>2892807</v>
      </c>
      <c r="M1238">
        <v>887389104</v>
      </c>
      <c r="N1238">
        <v>1</v>
      </c>
    </row>
    <row r="1239" spans="1:14" x14ac:dyDescent="0.35">
      <c r="A1239" s="8" t="s">
        <v>4469</v>
      </c>
      <c r="B1239">
        <v>3290</v>
      </c>
      <c r="C1239" t="s">
        <v>4467</v>
      </c>
      <c r="D1239">
        <v>12966.01</v>
      </c>
      <c r="E1239" t="s">
        <v>4468</v>
      </c>
      <c r="F1239" t="s">
        <v>174</v>
      </c>
      <c r="G1239" t="s">
        <v>4468</v>
      </c>
      <c r="H1239" t="s">
        <v>175</v>
      </c>
      <c r="I1239" t="s">
        <v>4468</v>
      </c>
      <c r="J1239" t="s">
        <v>176</v>
      </c>
      <c r="K1239" t="s">
        <v>4469</v>
      </c>
      <c r="L1239">
        <v>2989301</v>
      </c>
      <c r="M1239">
        <v>872540109</v>
      </c>
      <c r="N1239">
        <v>1</v>
      </c>
    </row>
    <row r="1240" spans="1:14" x14ac:dyDescent="0.35">
      <c r="A1240" s="8" t="s">
        <v>4471</v>
      </c>
      <c r="B1240">
        <v>3292</v>
      </c>
      <c r="C1240" t="s">
        <v>4470</v>
      </c>
      <c r="D1240">
        <v>12968.01</v>
      </c>
      <c r="E1240">
        <v>1885</v>
      </c>
      <c r="F1240" t="s">
        <v>231</v>
      </c>
      <c r="G1240">
        <v>1885</v>
      </c>
      <c r="H1240" t="s">
        <v>232</v>
      </c>
      <c r="I1240">
        <v>1885</v>
      </c>
      <c r="J1240" t="s">
        <v>233</v>
      </c>
      <c r="K1240" t="s">
        <v>4471</v>
      </c>
      <c r="L1240">
        <v>6894508</v>
      </c>
      <c r="N1240">
        <v>1</v>
      </c>
    </row>
    <row r="1241" spans="1:14" x14ac:dyDescent="0.35">
      <c r="A1241" s="8" t="s">
        <v>4473</v>
      </c>
      <c r="B1241">
        <v>3293</v>
      </c>
      <c r="C1241" t="s">
        <v>4472</v>
      </c>
      <c r="D1241">
        <v>12969.01</v>
      </c>
      <c r="E1241">
        <v>4045</v>
      </c>
      <c r="F1241" t="s">
        <v>231</v>
      </c>
      <c r="G1241">
        <v>4045</v>
      </c>
      <c r="H1241" t="s">
        <v>232</v>
      </c>
      <c r="I1241">
        <v>4045</v>
      </c>
      <c r="J1241" t="s">
        <v>233</v>
      </c>
      <c r="K1241" t="s">
        <v>4473</v>
      </c>
      <c r="L1241">
        <v>6894467</v>
      </c>
      <c r="N1241">
        <v>1</v>
      </c>
    </row>
    <row r="1242" spans="1:14" x14ac:dyDescent="0.35">
      <c r="A1242" s="8" t="s">
        <v>4475</v>
      </c>
      <c r="B1242">
        <v>3294</v>
      </c>
      <c r="C1242" t="s">
        <v>4474</v>
      </c>
      <c r="D1242">
        <v>12970.01</v>
      </c>
      <c r="E1242">
        <v>1805</v>
      </c>
      <c r="F1242" t="s">
        <v>231</v>
      </c>
      <c r="G1242">
        <v>1805</v>
      </c>
      <c r="H1242" t="s">
        <v>232</v>
      </c>
      <c r="I1242">
        <v>1805</v>
      </c>
      <c r="J1242" t="s">
        <v>233</v>
      </c>
      <c r="K1242" t="s">
        <v>4475</v>
      </c>
      <c r="L1242">
        <v>6893000</v>
      </c>
      <c r="N1242">
        <v>1</v>
      </c>
    </row>
    <row r="1243" spans="1:14" x14ac:dyDescent="0.35">
      <c r="A1243" s="8" t="s">
        <v>4477</v>
      </c>
      <c r="B1243">
        <v>3295</v>
      </c>
      <c r="C1243" t="s">
        <v>4476</v>
      </c>
      <c r="D1243">
        <v>12971.01</v>
      </c>
      <c r="E1243">
        <v>9001</v>
      </c>
      <c r="F1243" t="s">
        <v>231</v>
      </c>
      <c r="G1243">
        <v>9001</v>
      </c>
      <c r="H1243" t="s">
        <v>232</v>
      </c>
      <c r="I1243">
        <v>9001</v>
      </c>
      <c r="J1243" t="s">
        <v>233</v>
      </c>
      <c r="K1243" t="s">
        <v>4477</v>
      </c>
      <c r="L1243">
        <v>6895169</v>
      </c>
      <c r="N1243">
        <v>1</v>
      </c>
    </row>
    <row r="1244" spans="1:14" x14ac:dyDescent="0.35">
      <c r="A1244" s="8" t="s">
        <v>4479</v>
      </c>
      <c r="B1244">
        <v>3297</v>
      </c>
      <c r="C1244" t="s">
        <v>4478</v>
      </c>
      <c r="D1244">
        <v>12973.01</v>
      </c>
      <c r="E1244">
        <v>9605</v>
      </c>
      <c r="F1244" t="s">
        <v>231</v>
      </c>
      <c r="G1244">
        <v>9605</v>
      </c>
      <c r="H1244" t="s">
        <v>232</v>
      </c>
      <c r="I1244">
        <v>9605</v>
      </c>
      <c r="J1244" t="s">
        <v>233</v>
      </c>
      <c r="K1244" t="s">
        <v>4479</v>
      </c>
      <c r="L1244">
        <v>6895181</v>
      </c>
      <c r="N1244">
        <v>1</v>
      </c>
    </row>
    <row r="1245" spans="1:14" x14ac:dyDescent="0.35">
      <c r="A1245" s="8" t="s">
        <v>4481</v>
      </c>
      <c r="B1245">
        <v>3298</v>
      </c>
      <c r="C1245" t="s">
        <v>4480</v>
      </c>
      <c r="D1245">
        <v>12974.01</v>
      </c>
      <c r="E1245">
        <v>9602</v>
      </c>
      <c r="F1245" t="s">
        <v>231</v>
      </c>
      <c r="G1245">
        <v>9602</v>
      </c>
      <c r="H1245" t="s">
        <v>232</v>
      </c>
      <c r="I1245">
        <v>9602</v>
      </c>
      <c r="J1245" t="s">
        <v>233</v>
      </c>
      <c r="K1245" t="s">
        <v>4481</v>
      </c>
      <c r="L1245">
        <v>6895200</v>
      </c>
      <c r="N1245">
        <v>1</v>
      </c>
    </row>
    <row r="1246" spans="1:14" x14ac:dyDescent="0.35">
      <c r="A1246" s="8" t="s">
        <v>4483</v>
      </c>
      <c r="B1246">
        <v>3299</v>
      </c>
      <c r="C1246" t="s">
        <v>4482</v>
      </c>
      <c r="D1246">
        <v>12975.01</v>
      </c>
      <c r="E1246">
        <v>9533</v>
      </c>
      <c r="F1246" t="s">
        <v>231</v>
      </c>
      <c r="G1246">
        <v>9533</v>
      </c>
      <c r="H1246" t="s">
        <v>232</v>
      </c>
      <c r="I1246">
        <v>9533</v>
      </c>
      <c r="J1246" t="s">
        <v>233</v>
      </c>
      <c r="K1246" t="s">
        <v>4483</v>
      </c>
      <c r="L1246">
        <v>6895222</v>
      </c>
      <c r="N1246">
        <v>1</v>
      </c>
    </row>
    <row r="1247" spans="1:14" x14ac:dyDescent="0.35">
      <c r="A1247" s="8" t="s">
        <v>4485</v>
      </c>
      <c r="B1247">
        <v>3301</v>
      </c>
      <c r="C1247" t="s">
        <v>4484</v>
      </c>
      <c r="D1247">
        <v>12977.01</v>
      </c>
      <c r="E1247">
        <v>5707</v>
      </c>
      <c r="F1247" t="s">
        <v>231</v>
      </c>
      <c r="G1247">
        <v>5707</v>
      </c>
      <c r="H1247" t="s">
        <v>232</v>
      </c>
      <c r="I1247">
        <v>5707</v>
      </c>
      <c r="J1247" t="s">
        <v>233</v>
      </c>
      <c r="K1247" t="s">
        <v>4485</v>
      </c>
      <c r="L1247">
        <v>6895567</v>
      </c>
      <c r="N1247">
        <v>1</v>
      </c>
    </row>
    <row r="1248" spans="1:14" x14ac:dyDescent="0.35">
      <c r="A1248" s="8" t="s">
        <v>4487</v>
      </c>
      <c r="B1248">
        <v>3302</v>
      </c>
      <c r="C1248" t="s">
        <v>4486</v>
      </c>
      <c r="D1248">
        <v>12978.01</v>
      </c>
      <c r="E1248">
        <v>9506</v>
      </c>
      <c r="F1248" t="s">
        <v>231</v>
      </c>
      <c r="G1248">
        <v>9506</v>
      </c>
      <c r="H1248" t="s">
        <v>232</v>
      </c>
      <c r="I1248">
        <v>9506</v>
      </c>
      <c r="J1248" t="s">
        <v>233</v>
      </c>
      <c r="K1248" t="s">
        <v>4487</v>
      </c>
      <c r="L1248">
        <v>6895266</v>
      </c>
      <c r="N1248">
        <v>1</v>
      </c>
    </row>
    <row r="1249" spans="1:14" x14ac:dyDescent="0.35">
      <c r="A1249" s="8" t="s">
        <v>4491</v>
      </c>
      <c r="B1249">
        <v>90432</v>
      </c>
      <c r="C1249" t="s">
        <v>4488</v>
      </c>
      <c r="D1249">
        <v>12978.02</v>
      </c>
      <c r="E1249" t="s">
        <v>4489</v>
      </c>
      <c r="F1249" t="s">
        <v>186</v>
      </c>
      <c r="G1249" t="s">
        <v>4490</v>
      </c>
      <c r="H1249" t="s">
        <v>188</v>
      </c>
      <c r="I1249" t="s">
        <v>4490</v>
      </c>
      <c r="J1249" t="s">
        <v>176</v>
      </c>
      <c r="K1249" t="s">
        <v>4491</v>
      </c>
      <c r="L1249" t="s">
        <v>4492</v>
      </c>
      <c r="M1249" s="9">
        <v>8.8907000000000001E+112</v>
      </c>
      <c r="N1249">
        <v>1</v>
      </c>
    </row>
    <row r="1250" spans="1:14" x14ac:dyDescent="0.35">
      <c r="A1250" s="8" t="s">
        <v>4494</v>
      </c>
      <c r="B1250">
        <v>3304</v>
      </c>
      <c r="C1250" t="s">
        <v>4493</v>
      </c>
      <c r="D1250">
        <v>12980.01</v>
      </c>
      <c r="E1250">
        <v>5301</v>
      </c>
      <c r="F1250" t="s">
        <v>231</v>
      </c>
      <c r="G1250">
        <v>5301</v>
      </c>
      <c r="H1250" t="s">
        <v>232</v>
      </c>
      <c r="I1250">
        <v>5301</v>
      </c>
      <c r="J1250" t="s">
        <v>233</v>
      </c>
      <c r="K1250" t="s">
        <v>4494</v>
      </c>
      <c r="L1250">
        <v>6894003</v>
      </c>
      <c r="N1250">
        <v>1</v>
      </c>
    </row>
    <row r="1251" spans="1:14" x14ac:dyDescent="0.35">
      <c r="A1251" s="8" t="s">
        <v>46</v>
      </c>
      <c r="B1251">
        <v>3308</v>
      </c>
      <c r="C1251" t="s">
        <v>4495</v>
      </c>
      <c r="D1251">
        <v>12984.01</v>
      </c>
      <c r="E1251">
        <v>9501</v>
      </c>
      <c r="F1251" t="s">
        <v>231</v>
      </c>
      <c r="G1251">
        <v>9501</v>
      </c>
      <c r="H1251" t="s">
        <v>232</v>
      </c>
      <c r="I1251">
        <v>9501</v>
      </c>
      <c r="J1251" t="s">
        <v>233</v>
      </c>
      <c r="K1251" t="s">
        <v>46</v>
      </c>
      <c r="L1251">
        <v>6895404</v>
      </c>
      <c r="N1251">
        <v>1</v>
      </c>
    </row>
    <row r="1252" spans="1:14" x14ac:dyDescent="0.35">
      <c r="A1252" s="8" t="s">
        <v>4499</v>
      </c>
      <c r="B1252">
        <v>90434</v>
      </c>
      <c r="C1252" t="s">
        <v>4496</v>
      </c>
      <c r="D1252">
        <v>12984.02</v>
      </c>
      <c r="E1252" t="s">
        <v>4497</v>
      </c>
      <c r="F1252" t="s">
        <v>186</v>
      </c>
      <c r="G1252" t="s">
        <v>4498</v>
      </c>
      <c r="H1252" t="s">
        <v>188</v>
      </c>
      <c r="I1252" t="s">
        <v>4498</v>
      </c>
      <c r="J1252" t="s">
        <v>176</v>
      </c>
      <c r="K1252" t="s">
        <v>4499</v>
      </c>
      <c r="L1252" t="s">
        <v>4500</v>
      </c>
      <c r="M1252">
        <v>889109104</v>
      </c>
      <c r="N1252">
        <v>1</v>
      </c>
    </row>
    <row r="1253" spans="1:14" x14ac:dyDescent="0.35">
      <c r="A1253" s="8" t="s">
        <v>4502</v>
      </c>
      <c r="B1253">
        <v>3309</v>
      </c>
      <c r="C1253" t="s">
        <v>4501</v>
      </c>
      <c r="D1253">
        <v>12985.01</v>
      </c>
      <c r="E1253">
        <v>6588</v>
      </c>
      <c r="F1253" t="s">
        <v>231</v>
      </c>
      <c r="G1253">
        <v>6588</v>
      </c>
      <c r="H1253" t="s">
        <v>232</v>
      </c>
      <c r="I1253">
        <v>6588</v>
      </c>
      <c r="J1253" t="s">
        <v>233</v>
      </c>
      <c r="K1253" t="s">
        <v>4502</v>
      </c>
      <c r="L1253">
        <v>6894887</v>
      </c>
      <c r="N1253">
        <v>1</v>
      </c>
    </row>
    <row r="1254" spans="1:14" x14ac:dyDescent="0.35">
      <c r="A1254" s="8" t="s">
        <v>4504</v>
      </c>
      <c r="B1254">
        <v>3310</v>
      </c>
      <c r="C1254" t="s">
        <v>4503</v>
      </c>
      <c r="D1254">
        <v>12986.01</v>
      </c>
      <c r="E1254">
        <v>8035</v>
      </c>
      <c r="F1254" t="s">
        <v>231</v>
      </c>
      <c r="G1254">
        <v>8035</v>
      </c>
      <c r="H1254" t="s">
        <v>232</v>
      </c>
      <c r="I1254">
        <v>8035</v>
      </c>
      <c r="J1254" t="s">
        <v>233</v>
      </c>
      <c r="K1254" t="s">
        <v>4504</v>
      </c>
      <c r="L1254">
        <v>6895675</v>
      </c>
      <c r="N1254">
        <v>1</v>
      </c>
    </row>
    <row r="1255" spans="1:14" x14ac:dyDescent="0.35">
      <c r="A1255" s="8" t="s">
        <v>4508</v>
      </c>
      <c r="B1255">
        <v>90435</v>
      </c>
      <c r="C1255" t="s">
        <v>4505</v>
      </c>
      <c r="D1255">
        <v>12986.02</v>
      </c>
      <c r="E1255" t="s">
        <v>4506</v>
      </c>
      <c r="F1255" t="s">
        <v>186</v>
      </c>
      <c r="G1255" t="s">
        <v>4507</v>
      </c>
      <c r="H1255" t="s">
        <v>188</v>
      </c>
      <c r="I1255" t="s">
        <v>4507</v>
      </c>
      <c r="J1255" t="s">
        <v>176</v>
      </c>
      <c r="K1255" t="s">
        <v>4508</v>
      </c>
      <c r="L1255" t="s">
        <v>4509</v>
      </c>
      <c r="M1255">
        <v>889110102</v>
      </c>
      <c r="N1255">
        <v>1</v>
      </c>
    </row>
    <row r="1256" spans="1:14" x14ac:dyDescent="0.35">
      <c r="A1256" s="8" t="s">
        <v>4511</v>
      </c>
      <c r="B1256">
        <v>3311</v>
      </c>
      <c r="C1256" t="s">
        <v>4510</v>
      </c>
      <c r="D1256">
        <v>12987.01</v>
      </c>
      <c r="E1256">
        <v>9531</v>
      </c>
      <c r="F1256" t="s">
        <v>231</v>
      </c>
      <c r="G1256">
        <v>9531</v>
      </c>
      <c r="H1256" t="s">
        <v>232</v>
      </c>
      <c r="I1256">
        <v>9531</v>
      </c>
      <c r="J1256" t="s">
        <v>233</v>
      </c>
      <c r="K1256" t="s">
        <v>4511</v>
      </c>
      <c r="L1256">
        <v>6895448</v>
      </c>
      <c r="N1256">
        <v>1</v>
      </c>
    </row>
    <row r="1257" spans="1:14" x14ac:dyDescent="0.35">
      <c r="A1257" s="8" t="s">
        <v>4515</v>
      </c>
      <c r="B1257">
        <v>90436</v>
      </c>
      <c r="C1257" t="s">
        <v>4512</v>
      </c>
      <c r="D1257">
        <v>12987.02</v>
      </c>
      <c r="E1257" t="s">
        <v>4513</v>
      </c>
      <c r="F1257" t="s">
        <v>186</v>
      </c>
      <c r="G1257" t="s">
        <v>4514</v>
      </c>
      <c r="H1257" t="s">
        <v>188</v>
      </c>
      <c r="I1257" t="s">
        <v>4514</v>
      </c>
      <c r="J1257" t="s">
        <v>176</v>
      </c>
      <c r="K1257" t="s">
        <v>4515</v>
      </c>
      <c r="L1257" t="s">
        <v>4516</v>
      </c>
      <c r="M1257">
        <v>889115101</v>
      </c>
      <c r="N1257">
        <v>1</v>
      </c>
    </row>
    <row r="1258" spans="1:14" x14ac:dyDescent="0.35">
      <c r="A1258" s="8" t="s">
        <v>4518</v>
      </c>
      <c r="B1258">
        <v>3312</v>
      </c>
      <c r="C1258" t="s">
        <v>4517</v>
      </c>
      <c r="D1258">
        <v>12988.01</v>
      </c>
      <c r="E1258">
        <v>4186</v>
      </c>
      <c r="F1258" t="s">
        <v>231</v>
      </c>
      <c r="G1258">
        <v>4186</v>
      </c>
      <c r="H1258" t="s">
        <v>232</v>
      </c>
      <c r="I1258">
        <v>4186</v>
      </c>
      <c r="J1258" t="s">
        <v>233</v>
      </c>
      <c r="K1258" t="s">
        <v>4518</v>
      </c>
      <c r="L1258">
        <v>6894898</v>
      </c>
      <c r="N1258">
        <v>1</v>
      </c>
    </row>
    <row r="1259" spans="1:14" x14ac:dyDescent="0.35">
      <c r="A1259" s="8" t="s">
        <v>4520</v>
      </c>
      <c r="B1259">
        <v>3313</v>
      </c>
      <c r="C1259" t="s">
        <v>4519</v>
      </c>
      <c r="D1259">
        <v>12989.01</v>
      </c>
      <c r="E1259">
        <v>5981</v>
      </c>
      <c r="F1259" t="s">
        <v>231</v>
      </c>
      <c r="G1259">
        <v>5981</v>
      </c>
      <c r="H1259" t="s">
        <v>232</v>
      </c>
      <c r="I1259">
        <v>5981</v>
      </c>
      <c r="J1259" t="s">
        <v>233</v>
      </c>
      <c r="K1259" t="s">
        <v>4520</v>
      </c>
      <c r="L1259">
        <v>6895783</v>
      </c>
      <c r="N1259">
        <v>1</v>
      </c>
    </row>
    <row r="1260" spans="1:14" x14ac:dyDescent="0.35">
      <c r="A1260" s="8" t="s">
        <v>4522</v>
      </c>
      <c r="B1260">
        <v>3315</v>
      </c>
      <c r="C1260" t="s">
        <v>4521</v>
      </c>
      <c r="D1260">
        <v>12991.01</v>
      </c>
      <c r="E1260">
        <v>5423</v>
      </c>
      <c r="F1260" t="s">
        <v>231</v>
      </c>
      <c r="G1260">
        <v>5423</v>
      </c>
      <c r="H1260" t="s">
        <v>232</v>
      </c>
      <c r="I1260">
        <v>5423</v>
      </c>
      <c r="J1260" t="s">
        <v>233</v>
      </c>
      <c r="K1260" t="s">
        <v>4522</v>
      </c>
      <c r="L1260">
        <v>6895879</v>
      </c>
      <c r="N1260">
        <v>1</v>
      </c>
    </row>
    <row r="1261" spans="1:14" x14ac:dyDescent="0.35">
      <c r="A1261" s="8" t="s">
        <v>4524</v>
      </c>
      <c r="B1261">
        <v>3317</v>
      </c>
      <c r="C1261" t="s">
        <v>4523</v>
      </c>
      <c r="D1261">
        <v>12993.01</v>
      </c>
      <c r="E1261">
        <v>8804</v>
      </c>
      <c r="F1261" t="s">
        <v>231</v>
      </c>
      <c r="G1261">
        <v>8804</v>
      </c>
      <c r="H1261" t="s">
        <v>232</v>
      </c>
      <c r="I1261">
        <v>8804</v>
      </c>
      <c r="J1261" t="s">
        <v>233</v>
      </c>
      <c r="K1261" t="s">
        <v>4524</v>
      </c>
      <c r="L1261">
        <v>6895426</v>
      </c>
      <c r="N1261">
        <v>1</v>
      </c>
    </row>
    <row r="1262" spans="1:14" x14ac:dyDescent="0.35">
      <c r="A1262" s="8" t="s">
        <v>4526</v>
      </c>
      <c r="B1262">
        <v>19088</v>
      </c>
      <c r="C1262" t="s">
        <v>4525</v>
      </c>
      <c r="D1262">
        <v>12995.02</v>
      </c>
      <c r="E1262">
        <v>1720</v>
      </c>
      <c r="F1262" t="s">
        <v>231</v>
      </c>
      <c r="G1262">
        <v>1720</v>
      </c>
      <c r="H1262" t="s">
        <v>232</v>
      </c>
      <c r="I1262">
        <v>1720</v>
      </c>
      <c r="J1262" t="s">
        <v>233</v>
      </c>
      <c r="K1262" t="s">
        <v>4526</v>
      </c>
      <c r="L1262">
        <v>6689351</v>
      </c>
      <c r="N1262">
        <v>1</v>
      </c>
    </row>
    <row r="1263" spans="1:14" x14ac:dyDescent="0.35">
      <c r="A1263" s="8" t="s">
        <v>4528</v>
      </c>
      <c r="B1263">
        <v>3320</v>
      </c>
      <c r="C1263" t="s">
        <v>4527</v>
      </c>
      <c r="D1263">
        <v>12996.01</v>
      </c>
      <c r="E1263">
        <v>9005</v>
      </c>
      <c r="F1263" t="s">
        <v>231</v>
      </c>
      <c r="G1263">
        <v>9005</v>
      </c>
      <c r="H1263" t="s">
        <v>232</v>
      </c>
      <c r="I1263">
        <v>9005</v>
      </c>
      <c r="J1263" t="s">
        <v>233</v>
      </c>
      <c r="K1263" t="s">
        <v>4528</v>
      </c>
      <c r="L1263">
        <v>6896548</v>
      </c>
      <c r="N1263">
        <v>1</v>
      </c>
    </row>
    <row r="1264" spans="1:14" x14ac:dyDescent="0.35">
      <c r="A1264" s="8" t="s">
        <v>4532</v>
      </c>
      <c r="B1264">
        <v>90437</v>
      </c>
      <c r="C1264" t="s">
        <v>4529</v>
      </c>
      <c r="D1264">
        <v>12996.02</v>
      </c>
      <c r="E1264" t="s">
        <v>4530</v>
      </c>
      <c r="F1264" t="s">
        <v>186</v>
      </c>
      <c r="G1264" t="s">
        <v>4531</v>
      </c>
      <c r="H1264" t="s">
        <v>188</v>
      </c>
      <c r="I1264" t="s">
        <v>4531</v>
      </c>
      <c r="J1264" t="s">
        <v>176</v>
      </c>
      <c r="K1264" t="s">
        <v>4532</v>
      </c>
      <c r="L1264" t="s">
        <v>4533</v>
      </c>
      <c r="M1264">
        <v>889144101</v>
      </c>
      <c r="N1264">
        <v>1</v>
      </c>
    </row>
    <row r="1265" spans="1:14" x14ac:dyDescent="0.35">
      <c r="A1265" s="8" t="s">
        <v>4536</v>
      </c>
      <c r="B1265">
        <v>3327</v>
      </c>
      <c r="C1265" t="s">
        <v>4534</v>
      </c>
      <c r="D1265">
        <v>13003.01</v>
      </c>
      <c r="E1265" t="s">
        <v>4535</v>
      </c>
      <c r="F1265" t="s">
        <v>640</v>
      </c>
      <c r="G1265" t="s">
        <v>4535</v>
      </c>
      <c r="H1265" t="s">
        <v>641</v>
      </c>
      <c r="I1265" t="s">
        <v>4535</v>
      </c>
      <c r="J1265" t="s">
        <v>641</v>
      </c>
      <c r="K1265" t="s">
        <v>4536</v>
      </c>
      <c r="L1265" t="s">
        <v>4537</v>
      </c>
      <c r="N1265">
        <v>1</v>
      </c>
    </row>
    <row r="1266" spans="1:14" x14ac:dyDescent="0.35">
      <c r="A1266" s="8" t="s">
        <v>4539</v>
      </c>
      <c r="B1266">
        <v>3328</v>
      </c>
      <c r="C1266" t="s">
        <v>4538</v>
      </c>
      <c r="D1266">
        <v>13004.01</v>
      </c>
      <c r="E1266">
        <v>7911</v>
      </c>
      <c r="F1266" t="s">
        <v>231</v>
      </c>
      <c r="G1266">
        <v>7911</v>
      </c>
      <c r="H1266" t="s">
        <v>232</v>
      </c>
      <c r="I1266">
        <v>7911</v>
      </c>
      <c r="J1266" t="s">
        <v>233</v>
      </c>
      <c r="K1266" t="s">
        <v>4539</v>
      </c>
      <c r="L1266">
        <v>6897024</v>
      </c>
      <c r="M1266">
        <v>890747108</v>
      </c>
      <c r="N1266">
        <v>1</v>
      </c>
    </row>
    <row r="1267" spans="1:14" x14ac:dyDescent="0.35">
      <c r="A1267" s="8" t="s">
        <v>4543</v>
      </c>
      <c r="B1267">
        <v>90439</v>
      </c>
      <c r="C1267" t="s">
        <v>4540</v>
      </c>
      <c r="D1267">
        <v>13004.02</v>
      </c>
      <c r="E1267" t="s">
        <v>4541</v>
      </c>
      <c r="F1267" t="s">
        <v>186</v>
      </c>
      <c r="G1267" t="s">
        <v>4542</v>
      </c>
      <c r="H1267" t="s">
        <v>188</v>
      </c>
      <c r="I1267" t="s">
        <v>4542</v>
      </c>
      <c r="J1267" t="s">
        <v>176</v>
      </c>
      <c r="K1267" t="s">
        <v>4543</v>
      </c>
      <c r="L1267" t="s">
        <v>4544</v>
      </c>
      <c r="M1267">
        <v>890747306</v>
      </c>
      <c r="N1267">
        <v>1</v>
      </c>
    </row>
    <row r="1268" spans="1:14" x14ac:dyDescent="0.35">
      <c r="A1268" s="8" t="s">
        <v>4546</v>
      </c>
      <c r="B1268">
        <v>3329</v>
      </c>
      <c r="C1268" t="s">
        <v>4545</v>
      </c>
      <c r="D1268">
        <v>13005.01</v>
      </c>
      <c r="E1268">
        <v>3402</v>
      </c>
      <c r="F1268" t="s">
        <v>231</v>
      </c>
      <c r="G1268">
        <v>3402</v>
      </c>
      <c r="H1268" t="s">
        <v>232</v>
      </c>
      <c r="I1268">
        <v>3402</v>
      </c>
      <c r="J1268" t="s">
        <v>233</v>
      </c>
      <c r="K1268" t="s">
        <v>4546</v>
      </c>
      <c r="L1268">
        <v>6897143</v>
      </c>
      <c r="N1268">
        <v>1</v>
      </c>
    </row>
    <row r="1269" spans="1:14" x14ac:dyDescent="0.35">
      <c r="A1269" s="8" t="s">
        <v>4550</v>
      </c>
      <c r="B1269">
        <v>90440</v>
      </c>
      <c r="C1269" t="s">
        <v>4547</v>
      </c>
      <c r="D1269">
        <v>13005.02</v>
      </c>
      <c r="E1269" t="s">
        <v>4548</v>
      </c>
      <c r="F1269" t="s">
        <v>186</v>
      </c>
      <c r="G1269" t="s">
        <v>4549</v>
      </c>
      <c r="H1269" t="s">
        <v>188</v>
      </c>
      <c r="I1269" t="s">
        <v>4549</v>
      </c>
      <c r="J1269" t="s">
        <v>176</v>
      </c>
      <c r="K1269" t="s">
        <v>4550</v>
      </c>
      <c r="L1269">
        <v>2896672</v>
      </c>
      <c r="M1269">
        <v>890880206</v>
      </c>
      <c r="N1269">
        <v>1</v>
      </c>
    </row>
    <row r="1270" spans="1:14" x14ac:dyDescent="0.35">
      <c r="A1270" s="8" t="s">
        <v>4553</v>
      </c>
      <c r="B1270">
        <v>3330</v>
      </c>
      <c r="C1270" t="s">
        <v>4551</v>
      </c>
      <c r="D1270">
        <v>13006.01</v>
      </c>
      <c r="E1270" t="s">
        <v>4552</v>
      </c>
      <c r="F1270" t="s">
        <v>174</v>
      </c>
      <c r="G1270" t="s">
        <v>4552</v>
      </c>
      <c r="H1270" t="s">
        <v>175</v>
      </c>
      <c r="I1270" t="s">
        <v>4552</v>
      </c>
      <c r="J1270" t="s">
        <v>176</v>
      </c>
      <c r="K1270" t="s">
        <v>4553</v>
      </c>
      <c r="L1270" t="s">
        <v>4554</v>
      </c>
      <c r="M1270" s="9">
        <v>3.7959E+106</v>
      </c>
      <c r="N1270">
        <v>1</v>
      </c>
    </row>
    <row r="1271" spans="1:14" x14ac:dyDescent="0.35">
      <c r="A1271" s="8" t="s">
        <v>4557</v>
      </c>
      <c r="B1271">
        <v>3335</v>
      </c>
      <c r="C1271" t="s">
        <v>4555</v>
      </c>
      <c r="D1271">
        <v>13009.01</v>
      </c>
      <c r="E1271" t="s">
        <v>4556</v>
      </c>
      <c r="F1271" t="s">
        <v>273</v>
      </c>
      <c r="G1271" t="s">
        <v>4556</v>
      </c>
      <c r="H1271" t="s">
        <v>274</v>
      </c>
      <c r="I1271" t="s">
        <v>4556</v>
      </c>
      <c r="J1271" t="s">
        <v>275</v>
      </c>
      <c r="K1271" t="s">
        <v>4557</v>
      </c>
      <c r="L1271">
        <v>2897222</v>
      </c>
      <c r="M1271">
        <v>891160509</v>
      </c>
      <c r="N1271">
        <v>1</v>
      </c>
    </row>
    <row r="1272" spans="1:14" x14ac:dyDescent="0.35">
      <c r="A1272" s="8" t="s">
        <v>4557</v>
      </c>
      <c r="B1272">
        <v>45520</v>
      </c>
      <c r="C1272" t="s">
        <v>4558</v>
      </c>
      <c r="D1272">
        <v>13009.02</v>
      </c>
      <c r="E1272" t="s">
        <v>4556</v>
      </c>
      <c r="F1272" t="s">
        <v>174</v>
      </c>
      <c r="G1272" t="s">
        <v>4556</v>
      </c>
      <c r="H1272" t="s">
        <v>175</v>
      </c>
      <c r="I1272" t="s">
        <v>4556</v>
      </c>
      <c r="J1272" t="s">
        <v>176</v>
      </c>
      <c r="K1272" t="s">
        <v>4557</v>
      </c>
      <c r="L1272">
        <v>2042516</v>
      </c>
      <c r="M1272">
        <v>891160509</v>
      </c>
      <c r="N1272">
        <v>1</v>
      </c>
    </row>
    <row r="1273" spans="1:14" x14ac:dyDescent="0.35">
      <c r="A1273" s="8" t="s">
        <v>4560</v>
      </c>
      <c r="B1273">
        <v>3339</v>
      </c>
      <c r="C1273" t="s">
        <v>4559</v>
      </c>
      <c r="D1273">
        <v>13013.01</v>
      </c>
      <c r="E1273">
        <v>6502</v>
      </c>
      <c r="F1273" t="s">
        <v>231</v>
      </c>
      <c r="G1273">
        <v>6502</v>
      </c>
      <c r="H1273" t="s">
        <v>232</v>
      </c>
      <c r="I1273">
        <v>6502</v>
      </c>
      <c r="J1273" t="s">
        <v>233</v>
      </c>
      <c r="K1273" t="s">
        <v>4560</v>
      </c>
      <c r="L1273">
        <v>6897217</v>
      </c>
      <c r="N1273">
        <v>1</v>
      </c>
    </row>
    <row r="1274" spans="1:14" x14ac:dyDescent="0.35">
      <c r="A1274" s="8" t="s">
        <v>4564</v>
      </c>
      <c r="B1274">
        <v>90441</v>
      </c>
      <c r="C1274" t="s">
        <v>4561</v>
      </c>
      <c r="D1274">
        <v>13013.02</v>
      </c>
      <c r="E1274" t="s">
        <v>4562</v>
      </c>
      <c r="F1274" t="s">
        <v>186</v>
      </c>
      <c r="G1274" t="s">
        <v>4563</v>
      </c>
      <c r="H1274" t="s">
        <v>188</v>
      </c>
      <c r="I1274" t="s">
        <v>4563</v>
      </c>
      <c r="J1274" t="s">
        <v>176</v>
      </c>
      <c r="K1274" t="s">
        <v>4564</v>
      </c>
      <c r="L1274" t="s">
        <v>4565</v>
      </c>
      <c r="M1274">
        <v>891493306</v>
      </c>
      <c r="N1274">
        <v>1</v>
      </c>
    </row>
    <row r="1275" spans="1:14" x14ac:dyDescent="0.35">
      <c r="A1275" s="8" t="s">
        <v>4567</v>
      </c>
      <c r="B1275">
        <v>3343</v>
      </c>
      <c r="C1275" t="s">
        <v>4566</v>
      </c>
      <c r="D1275">
        <v>13017.01</v>
      </c>
      <c r="E1275">
        <v>4042</v>
      </c>
      <c r="F1275" t="s">
        <v>231</v>
      </c>
      <c r="G1275">
        <v>4042</v>
      </c>
      <c r="H1275" t="s">
        <v>232</v>
      </c>
      <c r="I1275">
        <v>4042</v>
      </c>
      <c r="J1275" t="s">
        <v>233</v>
      </c>
      <c r="K1275" t="s">
        <v>4567</v>
      </c>
      <c r="L1275">
        <v>6900289</v>
      </c>
      <c r="N1275">
        <v>1</v>
      </c>
    </row>
    <row r="1276" spans="1:14" x14ac:dyDescent="0.35">
      <c r="A1276" s="8" t="s">
        <v>4571</v>
      </c>
      <c r="B1276">
        <v>3344</v>
      </c>
      <c r="C1276" t="s">
        <v>4568</v>
      </c>
      <c r="D1276">
        <v>13018.01</v>
      </c>
      <c r="E1276" t="s">
        <v>4569</v>
      </c>
      <c r="F1276" t="s">
        <v>180</v>
      </c>
      <c r="G1276" t="s">
        <v>4570</v>
      </c>
      <c r="H1276" t="s">
        <v>182</v>
      </c>
      <c r="I1276" t="s">
        <v>4570</v>
      </c>
      <c r="J1276" t="s">
        <v>182</v>
      </c>
      <c r="K1276" t="s">
        <v>4571</v>
      </c>
      <c r="L1276" t="s">
        <v>4572</v>
      </c>
      <c r="N1276">
        <v>1</v>
      </c>
    </row>
    <row r="1277" spans="1:14" x14ac:dyDescent="0.35">
      <c r="A1277" s="8" t="s">
        <v>4574</v>
      </c>
      <c r="B1277">
        <v>49255</v>
      </c>
      <c r="C1277" t="s">
        <v>4573</v>
      </c>
      <c r="D1277">
        <v>13018.02</v>
      </c>
      <c r="E1277" t="s">
        <v>4570</v>
      </c>
      <c r="F1277" t="s">
        <v>174</v>
      </c>
      <c r="G1277" t="s">
        <v>4570</v>
      </c>
      <c r="H1277" t="s">
        <v>175</v>
      </c>
      <c r="I1277" t="s">
        <v>4570</v>
      </c>
      <c r="J1277" t="s">
        <v>176</v>
      </c>
      <c r="K1277" t="s">
        <v>4574</v>
      </c>
      <c r="L1277">
        <v>2898032</v>
      </c>
      <c r="M1277" s="9">
        <v>8.9150999999999997E+113</v>
      </c>
      <c r="N1277">
        <v>1</v>
      </c>
    </row>
    <row r="1278" spans="1:14" x14ac:dyDescent="0.35">
      <c r="A1278" s="8" t="s">
        <v>4576</v>
      </c>
      <c r="B1278">
        <v>3346</v>
      </c>
      <c r="C1278" t="s">
        <v>4575</v>
      </c>
      <c r="D1278">
        <v>13020.01</v>
      </c>
      <c r="E1278">
        <v>5332</v>
      </c>
      <c r="F1278" t="s">
        <v>231</v>
      </c>
      <c r="G1278">
        <v>5332</v>
      </c>
      <c r="H1278" t="s">
        <v>232</v>
      </c>
      <c r="I1278">
        <v>5332</v>
      </c>
      <c r="J1278" t="s">
        <v>233</v>
      </c>
      <c r="K1278" t="s">
        <v>4576</v>
      </c>
      <c r="L1278">
        <v>6897466</v>
      </c>
      <c r="N1278">
        <v>1</v>
      </c>
    </row>
    <row r="1279" spans="1:14" x14ac:dyDescent="0.35">
      <c r="A1279" s="8" t="s">
        <v>4580</v>
      </c>
      <c r="B1279">
        <v>90442</v>
      </c>
      <c r="C1279" t="s">
        <v>4577</v>
      </c>
      <c r="D1279">
        <v>13020.02</v>
      </c>
      <c r="E1279" t="s">
        <v>4578</v>
      </c>
      <c r="F1279" t="s">
        <v>186</v>
      </c>
      <c r="G1279" t="s">
        <v>4579</v>
      </c>
      <c r="H1279" t="s">
        <v>188</v>
      </c>
      <c r="I1279" t="s">
        <v>4579</v>
      </c>
      <c r="J1279" t="s">
        <v>176</v>
      </c>
      <c r="K1279" t="s">
        <v>4580</v>
      </c>
      <c r="L1279">
        <v>2897590</v>
      </c>
      <c r="M1279">
        <v>891515207</v>
      </c>
      <c r="N1279">
        <v>1</v>
      </c>
    </row>
    <row r="1280" spans="1:14" x14ac:dyDescent="0.35">
      <c r="A1280" s="8" t="s">
        <v>4582</v>
      </c>
      <c r="B1280">
        <v>3349</v>
      </c>
      <c r="C1280" t="s">
        <v>4581</v>
      </c>
      <c r="D1280">
        <v>13023.01</v>
      </c>
      <c r="E1280">
        <v>4634</v>
      </c>
      <c r="F1280" t="s">
        <v>231</v>
      </c>
      <c r="G1280">
        <v>4634</v>
      </c>
      <c r="H1280" t="s">
        <v>232</v>
      </c>
      <c r="I1280">
        <v>4634</v>
      </c>
      <c r="J1280" t="s">
        <v>233</v>
      </c>
      <c r="K1280" t="s">
        <v>4582</v>
      </c>
      <c r="L1280">
        <v>6900104</v>
      </c>
      <c r="N1280">
        <v>1</v>
      </c>
    </row>
    <row r="1281" spans="1:14" x14ac:dyDescent="0.35">
      <c r="A1281" s="8" t="s">
        <v>4584</v>
      </c>
      <c r="B1281">
        <v>3351</v>
      </c>
      <c r="C1281" t="s">
        <v>4583</v>
      </c>
      <c r="D1281">
        <v>13025.01</v>
      </c>
      <c r="E1281">
        <v>6369</v>
      </c>
      <c r="F1281" t="s">
        <v>231</v>
      </c>
      <c r="G1281">
        <v>6369</v>
      </c>
      <c r="H1281" t="s">
        <v>232</v>
      </c>
      <c r="I1281">
        <v>6369</v>
      </c>
      <c r="J1281" t="s">
        <v>233</v>
      </c>
      <c r="K1281" t="s">
        <v>4584</v>
      </c>
      <c r="L1281">
        <v>6899804</v>
      </c>
      <c r="N1281">
        <v>1</v>
      </c>
    </row>
    <row r="1282" spans="1:14" x14ac:dyDescent="0.35">
      <c r="A1282" s="8" t="s">
        <v>4586</v>
      </c>
      <c r="B1282">
        <v>3353</v>
      </c>
      <c r="C1282" t="s">
        <v>4585</v>
      </c>
      <c r="D1282">
        <v>13027.01</v>
      </c>
      <c r="E1282">
        <v>5938</v>
      </c>
      <c r="F1282" t="s">
        <v>231</v>
      </c>
      <c r="G1282">
        <v>5938</v>
      </c>
      <c r="H1282" t="s">
        <v>232</v>
      </c>
      <c r="I1282">
        <v>5938</v>
      </c>
      <c r="J1282" t="s">
        <v>233</v>
      </c>
      <c r="K1282" t="s">
        <v>4586</v>
      </c>
      <c r="L1282">
        <v>6900212</v>
      </c>
      <c r="N1282">
        <v>1</v>
      </c>
    </row>
    <row r="1283" spans="1:14" x14ac:dyDescent="0.35">
      <c r="A1283" s="8" t="s">
        <v>4590</v>
      </c>
      <c r="B1283">
        <v>90189</v>
      </c>
      <c r="C1283" t="s">
        <v>4587</v>
      </c>
      <c r="D1283">
        <v>13027.02</v>
      </c>
      <c r="E1283" t="s">
        <v>4588</v>
      </c>
      <c r="F1283" t="s">
        <v>186</v>
      </c>
      <c r="G1283" t="s">
        <v>4589</v>
      </c>
      <c r="H1283" t="s">
        <v>188</v>
      </c>
      <c r="I1283" t="s">
        <v>4589</v>
      </c>
      <c r="J1283" t="s">
        <v>176</v>
      </c>
      <c r="K1283" t="s">
        <v>4590</v>
      </c>
      <c r="L1283" t="s">
        <v>4591</v>
      </c>
      <c r="M1283" t="s">
        <v>4592</v>
      </c>
      <c r="N1283">
        <v>1</v>
      </c>
    </row>
    <row r="1284" spans="1:14" x14ac:dyDescent="0.35">
      <c r="A1284" s="8" t="s">
        <v>4594</v>
      </c>
      <c r="B1284">
        <v>3354</v>
      </c>
      <c r="C1284" t="s">
        <v>4593</v>
      </c>
      <c r="D1284">
        <v>13028.01</v>
      </c>
      <c r="E1284">
        <v>5901</v>
      </c>
      <c r="F1284" t="s">
        <v>231</v>
      </c>
      <c r="G1284">
        <v>5901</v>
      </c>
      <c r="H1284" t="s">
        <v>232</v>
      </c>
      <c r="I1284">
        <v>5901</v>
      </c>
      <c r="J1284" t="s">
        <v>233</v>
      </c>
      <c r="K1284" t="s">
        <v>4594</v>
      </c>
      <c r="L1284">
        <v>6900267</v>
      </c>
      <c r="N1284">
        <v>1</v>
      </c>
    </row>
    <row r="1285" spans="1:14" x14ac:dyDescent="0.35">
      <c r="A1285" s="8" t="s">
        <v>4596</v>
      </c>
      <c r="B1285">
        <v>3355</v>
      </c>
      <c r="C1285" t="s">
        <v>4595</v>
      </c>
      <c r="D1285">
        <v>13029.01</v>
      </c>
      <c r="E1285">
        <v>2875</v>
      </c>
      <c r="F1285" t="s">
        <v>231</v>
      </c>
      <c r="G1285">
        <v>2875</v>
      </c>
      <c r="H1285" t="s">
        <v>232</v>
      </c>
      <c r="I1285">
        <v>2875</v>
      </c>
      <c r="J1285" t="s">
        <v>233</v>
      </c>
      <c r="K1285" t="s">
        <v>4596</v>
      </c>
      <c r="L1285">
        <v>6899967</v>
      </c>
      <c r="M1285">
        <v>892306101</v>
      </c>
      <c r="N1285">
        <v>1</v>
      </c>
    </row>
    <row r="1286" spans="1:14" x14ac:dyDescent="0.35">
      <c r="A1286" s="8" t="s">
        <v>4600</v>
      </c>
      <c r="B1286">
        <v>90443</v>
      </c>
      <c r="C1286" t="s">
        <v>4597</v>
      </c>
      <c r="D1286">
        <v>13029.02</v>
      </c>
      <c r="E1286" t="s">
        <v>4598</v>
      </c>
      <c r="F1286" t="s">
        <v>186</v>
      </c>
      <c r="G1286" t="s">
        <v>4599</v>
      </c>
      <c r="H1286" t="s">
        <v>188</v>
      </c>
      <c r="I1286" t="s">
        <v>4599</v>
      </c>
      <c r="J1286" t="s">
        <v>176</v>
      </c>
      <c r="K1286" t="s">
        <v>4600</v>
      </c>
      <c r="L1286">
        <v>2894609</v>
      </c>
      <c r="M1286">
        <v>892306200</v>
      </c>
      <c r="N1286">
        <v>1</v>
      </c>
    </row>
    <row r="1287" spans="1:14" x14ac:dyDescent="0.35">
      <c r="A1287" s="8" t="s">
        <v>4602</v>
      </c>
      <c r="B1287">
        <v>3357</v>
      </c>
      <c r="C1287" t="s">
        <v>4601</v>
      </c>
      <c r="D1287">
        <v>13031.01</v>
      </c>
      <c r="E1287">
        <v>3101</v>
      </c>
      <c r="F1287" t="s">
        <v>231</v>
      </c>
      <c r="G1287">
        <v>3101</v>
      </c>
      <c r="H1287" t="s">
        <v>232</v>
      </c>
      <c r="I1287">
        <v>3101</v>
      </c>
      <c r="J1287" t="s">
        <v>233</v>
      </c>
      <c r="K1287" t="s">
        <v>4602</v>
      </c>
      <c r="L1287">
        <v>6900502</v>
      </c>
      <c r="N1287">
        <v>1</v>
      </c>
    </row>
    <row r="1288" spans="1:14" x14ac:dyDescent="0.35">
      <c r="A1288" s="8" t="s">
        <v>4604</v>
      </c>
      <c r="B1288">
        <v>3358</v>
      </c>
      <c r="C1288" t="s">
        <v>4603</v>
      </c>
      <c r="D1288">
        <v>13032.01</v>
      </c>
      <c r="E1288">
        <v>6201</v>
      </c>
      <c r="F1288" t="s">
        <v>231</v>
      </c>
      <c r="G1288">
        <v>6201</v>
      </c>
      <c r="H1288" t="s">
        <v>232</v>
      </c>
      <c r="I1288">
        <v>6201</v>
      </c>
      <c r="J1288" t="s">
        <v>233</v>
      </c>
      <c r="K1288" t="s">
        <v>4604</v>
      </c>
      <c r="L1288">
        <v>6900546</v>
      </c>
      <c r="N1288">
        <v>1</v>
      </c>
    </row>
    <row r="1289" spans="1:14" x14ac:dyDescent="0.35">
      <c r="A1289" s="8" t="s">
        <v>4608</v>
      </c>
      <c r="B1289">
        <v>90444</v>
      </c>
      <c r="C1289" t="s">
        <v>4605</v>
      </c>
      <c r="D1289">
        <v>13032.02</v>
      </c>
      <c r="E1289" t="s">
        <v>4606</v>
      </c>
      <c r="F1289" t="s">
        <v>186</v>
      </c>
      <c r="G1289" t="s">
        <v>4607</v>
      </c>
      <c r="H1289" t="s">
        <v>188</v>
      </c>
      <c r="I1289" t="s">
        <v>4607</v>
      </c>
      <c r="J1289" t="s">
        <v>176</v>
      </c>
      <c r="K1289" t="s">
        <v>4608</v>
      </c>
      <c r="L1289" t="s">
        <v>4609</v>
      </c>
      <c r="M1289">
        <v>892330101</v>
      </c>
      <c r="N1289">
        <v>1</v>
      </c>
    </row>
    <row r="1290" spans="1:14" x14ac:dyDescent="0.35">
      <c r="A1290" s="8" t="s">
        <v>4611</v>
      </c>
      <c r="B1290">
        <v>3360</v>
      </c>
      <c r="C1290" t="s">
        <v>4610</v>
      </c>
      <c r="D1290">
        <v>13034.01</v>
      </c>
      <c r="E1290">
        <v>7203</v>
      </c>
      <c r="F1290" t="s">
        <v>231</v>
      </c>
      <c r="G1290">
        <v>7203</v>
      </c>
      <c r="H1290" t="s">
        <v>232</v>
      </c>
      <c r="I1290">
        <v>7203</v>
      </c>
      <c r="J1290" t="s">
        <v>233</v>
      </c>
      <c r="K1290" t="s">
        <v>4611</v>
      </c>
      <c r="L1290">
        <v>6900643</v>
      </c>
      <c r="N1290">
        <v>1</v>
      </c>
    </row>
    <row r="1291" spans="1:14" x14ac:dyDescent="0.35">
      <c r="A1291" s="8" t="s">
        <v>4614</v>
      </c>
      <c r="B1291">
        <v>49282</v>
      </c>
      <c r="C1291" t="s">
        <v>4612</v>
      </c>
      <c r="D1291">
        <v>13034.02</v>
      </c>
      <c r="E1291" t="s">
        <v>4613</v>
      </c>
      <c r="F1291" t="s">
        <v>174</v>
      </c>
      <c r="G1291" t="s">
        <v>4613</v>
      </c>
      <c r="H1291" t="s">
        <v>175</v>
      </c>
      <c r="I1291" t="s">
        <v>4613</v>
      </c>
      <c r="J1291" t="s">
        <v>176</v>
      </c>
      <c r="K1291" t="s">
        <v>4614</v>
      </c>
      <c r="L1291">
        <v>2898957</v>
      </c>
      <c r="M1291">
        <v>892331307</v>
      </c>
      <c r="N1291">
        <v>1</v>
      </c>
    </row>
    <row r="1292" spans="1:14" x14ac:dyDescent="0.35">
      <c r="A1292" s="8" t="s">
        <v>4617</v>
      </c>
      <c r="B1292">
        <v>3372</v>
      </c>
      <c r="C1292" t="s">
        <v>4615</v>
      </c>
      <c r="D1292">
        <v>13042.01</v>
      </c>
      <c r="E1292" t="s">
        <v>4616</v>
      </c>
      <c r="F1292" t="s">
        <v>273</v>
      </c>
      <c r="G1292" t="s">
        <v>4616</v>
      </c>
      <c r="H1292" t="s">
        <v>274</v>
      </c>
      <c r="I1292" t="s">
        <v>4616</v>
      </c>
      <c r="J1292" t="s">
        <v>275</v>
      </c>
      <c r="K1292" t="s">
        <v>4617</v>
      </c>
      <c r="L1292">
        <v>2901628</v>
      </c>
      <c r="M1292" t="s">
        <v>4618</v>
      </c>
      <c r="N1292">
        <v>1</v>
      </c>
    </row>
    <row r="1293" spans="1:14" x14ac:dyDescent="0.35">
      <c r="A1293" s="8" t="s">
        <v>4617</v>
      </c>
      <c r="B1293">
        <v>45521</v>
      </c>
      <c r="C1293" t="s">
        <v>4619</v>
      </c>
      <c r="D1293">
        <v>13042.02</v>
      </c>
      <c r="E1293" t="s">
        <v>4620</v>
      </c>
      <c r="F1293" t="s">
        <v>174</v>
      </c>
      <c r="G1293" t="s">
        <v>4620</v>
      </c>
      <c r="H1293" t="s">
        <v>175</v>
      </c>
      <c r="I1293" t="s">
        <v>4620</v>
      </c>
      <c r="J1293" t="s">
        <v>176</v>
      </c>
      <c r="K1293" t="s">
        <v>4617</v>
      </c>
      <c r="L1293">
        <v>2786096</v>
      </c>
      <c r="M1293" t="s">
        <v>4618</v>
      </c>
      <c r="N1293">
        <v>1</v>
      </c>
    </row>
    <row r="1294" spans="1:14" x14ac:dyDescent="0.35">
      <c r="A1294" s="8" t="s">
        <v>4623</v>
      </c>
      <c r="B1294">
        <v>3375</v>
      </c>
      <c r="C1294" t="s">
        <v>4621</v>
      </c>
      <c r="D1294">
        <v>13045.01</v>
      </c>
      <c r="E1294" t="s">
        <v>4622</v>
      </c>
      <c r="F1294" t="s">
        <v>273</v>
      </c>
      <c r="G1294" t="s">
        <v>4622</v>
      </c>
      <c r="H1294" t="s">
        <v>274</v>
      </c>
      <c r="I1294" t="s">
        <v>4622</v>
      </c>
      <c r="J1294" t="s">
        <v>275</v>
      </c>
      <c r="K1294" t="s">
        <v>4623</v>
      </c>
      <c r="L1294" t="s">
        <v>4624</v>
      </c>
      <c r="M1294" t="s">
        <v>4625</v>
      </c>
      <c r="N1294">
        <v>1</v>
      </c>
    </row>
    <row r="1295" spans="1:14" x14ac:dyDescent="0.35">
      <c r="A1295" s="8" t="s">
        <v>4623</v>
      </c>
      <c r="B1295">
        <v>45522</v>
      </c>
      <c r="C1295" t="s">
        <v>4626</v>
      </c>
      <c r="D1295">
        <v>13045.02</v>
      </c>
      <c r="E1295" t="s">
        <v>4622</v>
      </c>
      <c r="F1295" t="s">
        <v>174</v>
      </c>
      <c r="G1295" t="s">
        <v>4622</v>
      </c>
      <c r="H1295" t="s">
        <v>175</v>
      </c>
      <c r="I1295" t="s">
        <v>4622</v>
      </c>
      <c r="J1295" t="s">
        <v>176</v>
      </c>
      <c r="K1295" t="s">
        <v>4623</v>
      </c>
      <c r="L1295" t="s">
        <v>4627</v>
      </c>
      <c r="M1295" t="s">
        <v>4625</v>
      </c>
      <c r="N1295">
        <v>1</v>
      </c>
    </row>
    <row r="1296" spans="1:14" x14ac:dyDescent="0.35">
      <c r="A1296" s="8" t="s">
        <v>4631</v>
      </c>
      <c r="B1296">
        <v>3384</v>
      </c>
      <c r="C1296" t="s">
        <v>4628</v>
      </c>
      <c r="D1296">
        <v>13053.02</v>
      </c>
      <c r="E1296" t="s">
        <v>4629</v>
      </c>
      <c r="F1296" t="s">
        <v>527</v>
      </c>
      <c r="G1296" t="s">
        <v>4630</v>
      </c>
      <c r="H1296" t="s">
        <v>529</v>
      </c>
      <c r="I1296" t="s">
        <v>4630</v>
      </c>
      <c r="J1296" t="s">
        <v>529</v>
      </c>
      <c r="K1296" t="s">
        <v>4631</v>
      </c>
      <c r="L1296">
        <v>4902384</v>
      </c>
      <c r="N1296">
        <v>1</v>
      </c>
    </row>
    <row r="1297" spans="1:14" x14ac:dyDescent="0.35">
      <c r="B1297">
        <v>15940</v>
      </c>
      <c r="C1297" t="s">
        <v>4632</v>
      </c>
      <c r="D1297">
        <v>13053.04</v>
      </c>
      <c r="G1297" t="s">
        <v>1114</v>
      </c>
      <c r="H1297" t="s">
        <v>1114</v>
      </c>
      <c r="I1297" t="s">
        <v>1114</v>
      </c>
      <c r="J1297" t="s">
        <v>1114</v>
      </c>
      <c r="N1297">
        <v>1</v>
      </c>
    </row>
    <row r="1298" spans="1:14" x14ac:dyDescent="0.35">
      <c r="A1298" s="8" t="s">
        <v>4635</v>
      </c>
      <c r="B1298">
        <v>3389</v>
      </c>
      <c r="C1298" t="s">
        <v>4633</v>
      </c>
      <c r="D1298">
        <v>13058.01</v>
      </c>
      <c r="E1298" t="s">
        <v>4634</v>
      </c>
      <c r="F1298" t="s">
        <v>174</v>
      </c>
      <c r="G1298" t="s">
        <v>4634</v>
      </c>
      <c r="H1298" t="s">
        <v>175</v>
      </c>
      <c r="I1298" t="s">
        <v>4634</v>
      </c>
      <c r="J1298" t="s">
        <v>176</v>
      </c>
      <c r="K1298" t="s">
        <v>4635</v>
      </c>
      <c r="L1298">
        <v>2904627</v>
      </c>
      <c r="M1298">
        <v>896522109</v>
      </c>
      <c r="N1298">
        <v>1</v>
      </c>
    </row>
    <row r="1299" spans="1:14" x14ac:dyDescent="0.35">
      <c r="A1299" s="8" t="s">
        <v>4637</v>
      </c>
      <c r="B1299">
        <v>3400</v>
      </c>
      <c r="C1299" t="s">
        <v>4636</v>
      </c>
      <c r="D1299">
        <v>13068.01</v>
      </c>
      <c r="E1299">
        <v>6371</v>
      </c>
      <c r="F1299" t="s">
        <v>231</v>
      </c>
      <c r="G1299">
        <v>6371</v>
      </c>
      <c r="H1299" t="s">
        <v>232</v>
      </c>
      <c r="I1299">
        <v>6371</v>
      </c>
      <c r="J1299" t="s">
        <v>233</v>
      </c>
      <c r="K1299" t="s">
        <v>4637</v>
      </c>
      <c r="L1299">
        <v>6906704</v>
      </c>
      <c r="N1299">
        <v>1</v>
      </c>
    </row>
    <row r="1300" spans="1:14" x14ac:dyDescent="0.35">
      <c r="A1300" s="8" t="s">
        <v>4639</v>
      </c>
      <c r="B1300">
        <v>3401</v>
      </c>
      <c r="C1300" t="s">
        <v>4638</v>
      </c>
      <c r="D1300">
        <v>13069.01</v>
      </c>
      <c r="E1300">
        <v>6101</v>
      </c>
      <c r="F1300" t="s">
        <v>231</v>
      </c>
      <c r="G1300">
        <v>6101</v>
      </c>
      <c r="H1300" t="s">
        <v>232</v>
      </c>
      <c r="I1300">
        <v>6101</v>
      </c>
      <c r="J1300" t="s">
        <v>233</v>
      </c>
      <c r="K1300" t="s">
        <v>4639</v>
      </c>
      <c r="L1300">
        <v>6906760</v>
      </c>
      <c r="N1300">
        <v>1</v>
      </c>
    </row>
    <row r="1301" spans="1:14" x14ac:dyDescent="0.35">
      <c r="A1301" s="8" t="s">
        <v>4641</v>
      </c>
      <c r="B1301">
        <v>3402</v>
      </c>
      <c r="C1301" t="s">
        <v>4640</v>
      </c>
      <c r="D1301">
        <v>13070.01</v>
      </c>
      <c r="E1301">
        <v>4540</v>
      </c>
      <c r="F1301" t="s">
        <v>231</v>
      </c>
      <c r="G1301">
        <v>4540</v>
      </c>
      <c r="H1301" t="s">
        <v>232</v>
      </c>
      <c r="I1301">
        <v>4540</v>
      </c>
      <c r="J1301" t="s">
        <v>233</v>
      </c>
      <c r="K1301" t="s">
        <v>4641</v>
      </c>
      <c r="L1301">
        <v>6906919</v>
      </c>
      <c r="N1301">
        <v>1</v>
      </c>
    </row>
    <row r="1302" spans="1:14" x14ac:dyDescent="0.35">
      <c r="A1302" s="8" t="s">
        <v>4645</v>
      </c>
      <c r="B1302">
        <v>3403</v>
      </c>
      <c r="C1302" t="s">
        <v>4642</v>
      </c>
      <c r="D1302">
        <v>13071.01</v>
      </c>
      <c r="E1302" t="s">
        <v>4643</v>
      </c>
      <c r="F1302" t="s">
        <v>207</v>
      </c>
      <c r="G1302" t="s">
        <v>4644</v>
      </c>
      <c r="H1302" t="s">
        <v>208</v>
      </c>
      <c r="I1302" t="s">
        <v>4644</v>
      </c>
      <c r="J1302" t="s">
        <v>209</v>
      </c>
      <c r="K1302" t="s">
        <v>4645</v>
      </c>
      <c r="L1302">
        <v>4908735</v>
      </c>
      <c r="N1302">
        <v>1</v>
      </c>
    </row>
    <row r="1303" spans="1:14" x14ac:dyDescent="0.35">
      <c r="A1303" s="8" t="s">
        <v>4649</v>
      </c>
      <c r="B1303">
        <v>3412</v>
      </c>
      <c r="C1303" t="s">
        <v>4646</v>
      </c>
      <c r="D1303">
        <v>13079.01</v>
      </c>
      <c r="E1303" t="s">
        <v>4647</v>
      </c>
      <c r="F1303" t="s">
        <v>243</v>
      </c>
      <c r="G1303" t="s">
        <v>4648</v>
      </c>
      <c r="H1303" t="s">
        <v>245</v>
      </c>
      <c r="I1303" t="s">
        <v>4648</v>
      </c>
      <c r="J1303" t="s">
        <v>245</v>
      </c>
      <c r="K1303" t="s">
        <v>4649</v>
      </c>
      <c r="L1303" t="s">
        <v>4650</v>
      </c>
      <c r="N1303">
        <v>1</v>
      </c>
    </row>
    <row r="1304" spans="1:14" x14ac:dyDescent="0.35">
      <c r="A1304" s="8" t="s">
        <v>4652</v>
      </c>
      <c r="B1304">
        <v>3419</v>
      </c>
      <c r="C1304" t="s">
        <v>4651</v>
      </c>
      <c r="D1304">
        <v>13086.01</v>
      </c>
      <c r="E1304">
        <v>4208</v>
      </c>
      <c r="F1304" t="s">
        <v>231</v>
      </c>
      <c r="G1304">
        <v>4208</v>
      </c>
      <c r="H1304" t="s">
        <v>232</v>
      </c>
      <c r="I1304">
        <v>4208</v>
      </c>
      <c r="J1304" t="s">
        <v>233</v>
      </c>
      <c r="K1304" t="s">
        <v>4652</v>
      </c>
      <c r="L1304">
        <v>6910705</v>
      </c>
      <c r="N1304">
        <v>1</v>
      </c>
    </row>
    <row r="1305" spans="1:14" x14ac:dyDescent="0.35">
      <c r="A1305" s="8" t="s">
        <v>4655</v>
      </c>
      <c r="B1305">
        <v>3420</v>
      </c>
      <c r="C1305" t="s">
        <v>4653</v>
      </c>
      <c r="D1305">
        <v>13087.01</v>
      </c>
      <c r="E1305" t="s">
        <v>4654</v>
      </c>
      <c r="F1305" t="s">
        <v>194</v>
      </c>
      <c r="G1305" t="s">
        <v>4654</v>
      </c>
      <c r="H1305" t="s">
        <v>196</v>
      </c>
      <c r="I1305" t="s">
        <v>4654</v>
      </c>
      <c r="J1305" t="s">
        <v>196</v>
      </c>
      <c r="K1305" t="s">
        <v>4655</v>
      </c>
      <c r="L1305">
        <v>5596991</v>
      </c>
      <c r="N1305">
        <v>1</v>
      </c>
    </row>
    <row r="1306" spans="1:14" x14ac:dyDescent="0.35">
      <c r="A1306" s="8" t="s">
        <v>4659</v>
      </c>
      <c r="B1306">
        <v>90451</v>
      </c>
      <c r="C1306" t="s">
        <v>4656</v>
      </c>
      <c r="D1306">
        <v>13087.03</v>
      </c>
      <c r="E1306" t="s">
        <v>4657</v>
      </c>
      <c r="F1306" t="s">
        <v>186</v>
      </c>
      <c r="G1306" t="s">
        <v>4658</v>
      </c>
      <c r="H1306" t="s">
        <v>188</v>
      </c>
      <c r="I1306" t="s">
        <v>4658</v>
      </c>
      <c r="J1306" t="s">
        <v>176</v>
      </c>
      <c r="K1306" t="s">
        <v>4659</v>
      </c>
      <c r="L1306" t="s">
        <v>4660</v>
      </c>
      <c r="M1306">
        <v>903480101</v>
      </c>
      <c r="N1306">
        <v>1</v>
      </c>
    </row>
    <row r="1307" spans="1:14" x14ac:dyDescent="0.35">
      <c r="A1307" s="8" t="s">
        <v>4664</v>
      </c>
      <c r="B1307">
        <v>4185</v>
      </c>
      <c r="C1307" t="s">
        <v>4661</v>
      </c>
      <c r="D1307">
        <v>13092.02</v>
      </c>
      <c r="E1307" t="s">
        <v>4662</v>
      </c>
      <c r="F1307" t="s">
        <v>835</v>
      </c>
      <c r="G1307" t="s">
        <v>4663</v>
      </c>
      <c r="H1307" t="s">
        <v>836</v>
      </c>
      <c r="I1307" t="s">
        <v>4663</v>
      </c>
      <c r="J1307" t="s">
        <v>836</v>
      </c>
      <c r="K1307" t="s">
        <v>4664</v>
      </c>
      <c r="L1307">
        <v>6910824</v>
      </c>
      <c r="N1307">
        <v>1</v>
      </c>
    </row>
    <row r="1308" spans="1:14" x14ac:dyDescent="0.35">
      <c r="A1308" s="8" t="s">
        <v>4666</v>
      </c>
      <c r="B1308">
        <v>3427</v>
      </c>
      <c r="C1308" t="s">
        <v>4665</v>
      </c>
      <c r="D1308">
        <v>13094.01</v>
      </c>
      <c r="E1308">
        <v>8113</v>
      </c>
      <c r="F1308" t="s">
        <v>231</v>
      </c>
      <c r="G1308">
        <v>8113</v>
      </c>
      <c r="H1308" t="s">
        <v>232</v>
      </c>
      <c r="I1308">
        <v>8113</v>
      </c>
      <c r="J1308" t="s">
        <v>233</v>
      </c>
      <c r="K1308" t="s">
        <v>4666</v>
      </c>
      <c r="L1308">
        <v>6911485</v>
      </c>
      <c r="N1308">
        <v>1</v>
      </c>
    </row>
    <row r="1309" spans="1:14" x14ac:dyDescent="0.35">
      <c r="A1309" s="8" t="s">
        <v>4670</v>
      </c>
      <c r="B1309">
        <v>90453</v>
      </c>
      <c r="C1309" t="s">
        <v>4667</v>
      </c>
      <c r="D1309">
        <v>13094.02</v>
      </c>
      <c r="E1309" t="s">
        <v>4668</v>
      </c>
      <c r="F1309" t="s">
        <v>186</v>
      </c>
      <c r="G1309" t="s">
        <v>4669</v>
      </c>
      <c r="H1309" t="s">
        <v>188</v>
      </c>
      <c r="I1309" t="s">
        <v>4669</v>
      </c>
      <c r="J1309" t="s">
        <v>176</v>
      </c>
      <c r="K1309" t="s">
        <v>4670</v>
      </c>
      <c r="L1309" t="s">
        <v>4671</v>
      </c>
      <c r="M1309" t="s">
        <v>4672</v>
      </c>
      <c r="N1309">
        <v>1</v>
      </c>
    </row>
    <row r="1310" spans="1:14" x14ac:dyDescent="0.35">
      <c r="A1310" s="8" t="s">
        <v>4676</v>
      </c>
      <c r="B1310">
        <v>3429</v>
      </c>
      <c r="C1310" t="s">
        <v>4673</v>
      </c>
      <c r="D1310">
        <v>13096.01</v>
      </c>
      <c r="E1310" t="s">
        <v>4674</v>
      </c>
      <c r="F1310" t="s">
        <v>243</v>
      </c>
      <c r="G1310" t="s">
        <v>4675</v>
      </c>
      <c r="H1310" t="s">
        <v>245</v>
      </c>
      <c r="I1310" t="s">
        <v>4675</v>
      </c>
      <c r="J1310" t="s">
        <v>245</v>
      </c>
      <c r="K1310" t="s">
        <v>4676</v>
      </c>
      <c r="L1310" t="s">
        <v>4677</v>
      </c>
      <c r="N1310">
        <v>1</v>
      </c>
    </row>
    <row r="1311" spans="1:14" x14ac:dyDescent="0.35">
      <c r="A1311" s="8" t="s">
        <v>4679</v>
      </c>
      <c r="B1311">
        <v>84145</v>
      </c>
      <c r="C1311" t="s">
        <v>4678</v>
      </c>
      <c r="D1311">
        <v>13096.02</v>
      </c>
      <c r="E1311" t="s">
        <v>4674</v>
      </c>
      <c r="F1311" t="s">
        <v>319</v>
      </c>
      <c r="G1311" t="s">
        <v>4675</v>
      </c>
      <c r="H1311" t="s">
        <v>321</v>
      </c>
      <c r="I1311" t="s">
        <v>4675</v>
      </c>
      <c r="J1311" t="s">
        <v>322</v>
      </c>
      <c r="K1311" t="s">
        <v>4679</v>
      </c>
      <c r="L1311" t="s">
        <v>4680</v>
      </c>
      <c r="N1311">
        <v>1</v>
      </c>
    </row>
    <row r="1312" spans="1:14" x14ac:dyDescent="0.35">
      <c r="A1312" s="8" t="s">
        <v>4683</v>
      </c>
      <c r="B1312">
        <v>3436</v>
      </c>
      <c r="C1312" t="s">
        <v>4681</v>
      </c>
      <c r="D1312">
        <v>13102.01</v>
      </c>
      <c r="E1312" t="s">
        <v>4682</v>
      </c>
      <c r="F1312" t="s">
        <v>656</v>
      </c>
      <c r="G1312" t="s">
        <v>4682</v>
      </c>
      <c r="H1312" t="s">
        <v>658</v>
      </c>
      <c r="I1312" t="s">
        <v>4682</v>
      </c>
      <c r="J1312" t="s">
        <v>658</v>
      </c>
      <c r="K1312" t="s">
        <v>4683</v>
      </c>
      <c r="L1312" t="s">
        <v>4684</v>
      </c>
      <c r="N1312">
        <v>1</v>
      </c>
    </row>
    <row r="1313" spans="1:14" x14ac:dyDescent="0.35">
      <c r="A1313" s="8" t="s">
        <v>4687</v>
      </c>
      <c r="B1313">
        <v>49248</v>
      </c>
      <c r="C1313" t="s">
        <v>4685</v>
      </c>
      <c r="D1313">
        <v>13102.02</v>
      </c>
      <c r="E1313" t="s">
        <v>4686</v>
      </c>
      <c r="F1313" t="s">
        <v>174</v>
      </c>
      <c r="G1313" t="s">
        <v>4686</v>
      </c>
      <c r="H1313" t="s">
        <v>175</v>
      </c>
      <c r="I1313" t="s">
        <v>4686</v>
      </c>
      <c r="J1313" t="s">
        <v>176</v>
      </c>
      <c r="K1313" t="s">
        <v>4687</v>
      </c>
      <c r="L1313">
        <v>2416520</v>
      </c>
      <c r="M1313">
        <v>904767704</v>
      </c>
      <c r="N1313">
        <v>1</v>
      </c>
    </row>
    <row r="1314" spans="1:14" x14ac:dyDescent="0.35">
      <c r="A1314" s="8" t="s">
        <v>4690</v>
      </c>
      <c r="B1314">
        <v>3450</v>
      </c>
      <c r="C1314" t="s">
        <v>4688</v>
      </c>
      <c r="D1314">
        <v>13115.01</v>
      </c>
      <c r="E1314" t="s">
        <v>4689</v>
      </c>
      <c r="F1314" t="s">
        <v>174</v>
      </c>
      <c r="G1314" t="s">
        <v>4689</v>
      </c>
      <c r="H1314" t="s">
        <v>175</v>
      </c>
      <c r="I1314" t="s">
        <v>4689</v>
      </c>
      <c r="J1314" t="s">
        <v>176</v>
      </c>
      <c r="K1314" t="s">
        <v>4690</v>
      </c>
      <c r="L1314">
        <v>2914734</v>
      </c>
      <c r="M1314">
        <v>907818108</v>
      </c>
      <c r="N1314">
        <v>1</v>
      </c>
    </row>
    <row r="1315" spans="1:14" x14ac:dyDescent="0.35">
      <c r="A1315" s="8" t="s">
        <v>4694</v>
      </c>
      <c r="B1315">
        <v>12749</v>
      </c>
      <c r="C1315" t="s">
        <v>4691</v>
      </c>
      <c r="D1315">
        <v>13117.03</v>
      </c>
      <c r="E1315" t="s">
        <v>4692</v>
      </c>
      <c r="F1315" t="s">
        <v>295</v>
      </c>
      <c r="G1315" t="s">
        <v>4693</v>
      </c>
      <c r="H1315" t="s">
        <v>297</v>
      </c>
      <c r="I1315" t="s">
        <v>4693</v>
      </c>
      <c r="J1315" t="s">
        <v>297</v>
      </c>
      <c r="K1315" t="s">
        <v>4694</v>
      </c>
      <c r="L1315" t="s">
        <v>4695</v>
      </c>
      <c r="N1315">
        <v>1</v>
      </c>
    </row>
    <row r="1316" spans="1:14" x14ac:dyDescent="0.35">
      <c r="A1316" s="8" t="s">
        <v>4698</v>
      </c>
      <c r="B1316">
        <v>3454</v>
      </c>
      <c r="C1316" t="s">
        <v>4696</v>
      </c>
      <c r="D1316">
        <v>13118.01</v>
      </c>
      <c r="E1316" t="s">
        <v>4697</v>
      </c>
      <c r="F1316" t="s">
        <v>174</v>
      </c>
      <c r="G1316" t="s">
        <v>4697</v>
      </c>
      <c r="H1316" t="s">
        <v>175</v>
      </c>
      <c r="I1316" t="s">
        <v>4697</v>
      </c>
      <c r="J1316" t="s">
        <v>176</v>
      </c>
      <c r="K1316" t="s">
        <v>4698</v>
      </c>
      <c r="L1316">
        <v>2931595</v>
      </c>
      <c r="M1316">
        <v>909214306</v>
      </c>
      <c r="N1316">
        <v>1</v>
      </c>
    </row>
    <row r="1317" spans="1:14" x14ac:dyDescent="0.35">
      <c r="A1317" s="8" t="s">
        <v>4702</v>
      </c>
      <c r="B1317">
        <v>3464</v>
      </c>
      <c r="C1317" t="s">
        <v>4699</v>
      </c>
      <c r="D1317">
        <v>13127.01</v>
      </c>
      <c r="E1317" t="s">
        <v>4700</v>
      </c>
      <c r="F1317" t="s">
        <v>1151</v>
      </c>
      <c r="G1317" t="s">
        <v>4701</v>
      </c>
      <c r="H1317" t="s">
        <v>1153</v>
      </c>
      <c r="I1317" t="s">
        <v>4701</v>
      </c>
      <c r="J1317" t="s">
        <v>1153</v>
      </c>
      <c r="K1317" t="s">
        <v>4702</v>
      </c>
      <c r="L1317">
        <v>6916532</v>
      </c>
      <c r="N1317">
        <v>1</v>
      </c>
    </row>
    <row r="1318" spans="1:14" x14ac:dyDescent="0.35">
      <c r="A1318" s="8" t="s">
        <v>4706</v>
      </c>
      <c r="B1318">
        <v>3466</v>
      </c>
      <c r="C1318" t="s">
        <v>4703</v>
      </c>
      <c r="D1318">
        <v>13129.01</v>
      </c>
      <c r="E1318" t="s">
        <v>4704</v>
      </c>
      <c r="F1318" t="s">
        <v>1151</v>
      </c>
      <c r="G1318" t="s">
        <v>4705</v>
      </c>
      <c r="H1318" t="s">
        <v>1153</v>
      </c>
      <c r="I1318" t="s">
        <v>4705</v>
      </c>
      <c r="J1318" t="s">
        <v>1153</v>
      </c>
      <c r="K1318" t="s">
        <v>4706</v>
      </c>
      <c r="L1318">
        <v>6916781</v>
      </c>
      <c r="N1318">
        <v>1</v>
      </c>
    </row>
    <row r="1319" spans="1:14" x14ac:dyDescent="0.35">
      <c r="A1319" s="8" t="s">
        <v>4710</v>
      </c>
      <c r="B1319">
        <v>90457</v>
      </c>
      <c r="C1319" t="s">
        <v>4707</v>
      </c>
      <c r="D1319">
        <v>13129.03</v>
      </c>
      <c r="E1319" t="s">
        <v>4708</v>
      </c>
      <c r="F1319" t="s">
        <v>186</v>
      </c>
      <c r="G1319" t="s">
        <v>4709</v>
      </c>
      <c r="H1319" t="s">
        <v>188</v>
      </c>
      <c r="I1319" t="s">
        <v>4709</v>
      </c>
      <c r="J1319" t="s">
        <v>176</v>
      </c>
      <c r="K1319" t="s">
        <v>4710</v>
      </c>
      <c r="L1319">
        <v>2914239</v>
      </c>
      <c r="M1319">
        <v>911271302</v>
      </c>
      <c r="N1319">
        <v>1</v>
      </c>
    </row>
    <row r="1320" spans="1:14" x14ac:dyDescent="0.35">
      <c r="A1320" s="8" t="s">
        <v>4714</v>
      </c>
      <c r="B1320">
        <v>3468</v>
      </c>
      <c r="C1320" t="s">
        <v>4711</v>
      </c>
      <c r="D1320">
        <v>13130.01</v>
      </c>
      <c r="E1320" t="s">
        <v>4712</v>
      </c>
      <c r="F1320" t="s">
        <v>1151</v>
      </c>
      <c r="G1320" t="s">
        <v>4713</v>
      </c>
      <c r="H1320" t="s">
        <v>1153</v>
      </c>
      <c r="I1320" t="s">
        <v>4713</v>
      </c>
      <c r="J1320" t="s">
        <v>1153</v>
      </c>
      <c r="K1320" t="s">
        <v>4714</v>
      </c>
      <c r="L1320">
        <v>6916844</v>
      </c>
      <c r="N1320">
        <v>1</v>
      </c>
    </row>
    <row r="1321" spans="1:14" x14ac:dyDescent="0.35">
      <c r="A1321" s="8" t="s">
        <v>4718</v>
      </c>
      <c r="B1321">
        <v>90461</v>
      </c>
      <c r="C1321" t="s">
        <v>4715</v>
      </c>
      <c r="D1321">
        <v>13130.02</v>
      </c>
      <c r="E1321" t="s">
        <v>4716</v>
      </c>
      <c r="F1321" t="s">
        <v>186</v>
      </c>
      <c r="G1321" t="s">
        <v>4717</v>
      </c>
      <c r="H1321" t="s">
        <v>188</v>
      </c>
      <c r="I1321" t="s">
        <v>4717</v>
      </c>
      <c r="J1321" t="s">
        <v>176</v>
      </c>
      <c r="K1321" t="s">
        <v>4718</v>
      </c>
      <c r="L1321">
        <v>2126216</v>
      </c>
      <c r="M1321" t="s">
        <v>4719</v>
      </c>
      <c r="N1321">
        <v>1</v>
      </c>
    </row>
    <row r="1322" spans="1:14" x14ac:dyDescent="0.35">
      <c r="A1322" s="8" t="s">
        <v>17</v>
      </c>
      <c r="B1322">
        <v>3471</v>
      </c>
      <c r="C1322" t="s">
        <v>4720</v>
      </c>
      <c r="D1322">
        <v>13133.01</v>
      </c>
      <c r="E1322" t="s">
        <v>4721</v>
      </c>
      <c r="F1322" t="s">
        <v>174</v>
      </c>
      <c r="G1322" t="s">
        <v>4721</v>
      </c>
      <c r="H1322" t="s">
        <v>175</v>
      </c>
      <c r="I1322" t="s">
        <v>4721</v>
      </c>
      <c r="J1322" t="s">
        <v>176</v>
      </c>
      <c r="K1322" t="s">
        <v>17</v>
      </c>
      <c r="L1322" t="s">
        <v>4722</v>
      </c>
      <c r="M1322" s="9">
        <v>7.5513000000000005E+105</v>
      </c>
      <c r="N1322">
        <v>1</v>
      </c>
    </row>
    <row r="1323" spans="1:14" x14ac:dyDescent="0.35">
      <c r="A1323" s="8" t="s">
        <v>4725</v>
      </c>
      <c r="B1323">
        <v>3478</v>
      </c>
      <c r="C1323" t="s">
        <v>4723</v>
      </c>
      <c r="D1323">
        <v>13140.01</v>
      </c>
      <c r="E1323" t="s">
        <v>4724</v>
      </c>
      <c r="F1323" t="s">
        <v>174</v>
      </c>
      <c r="G1323" t="s">
        <v>4724</v>
      </c>
      <c r="H1323" t="s">
        <v>175</v>
      </c>
      <c r="I1323" t="s">
        <v>4724</v>
      </c>
      <c r="J1323" t="s">
        <v>176</v>
      </c>
      <c r="K1323" t="s">
        <v>4725</v>
      </c>
      <c r="L1323">
        <v>2433842</v>
      </c>
      <c r="M1323" t="s">
        <v>4726</v>
      </c>
      <c r="N1323">
        <v>1</v>
      </c>
    </row>
    <row r="1324" spans="1:14" x14ac:dyDescent="0.35">
      <c r="A1324" s="8" t="s">
        <v>4728</v>
      </c>
      <c r="B1324">
        <v>3490</v>
      </c>
      <c r="C1324" t="s">
        <v>4727</v>
      </c>
      <c r="D1324">
        <v>13152.01</v>
      </c>
      <c r="E1324">
        <v>6925</v>
      </c>
      <c r="F1324" t="s">
        <v>231</v>
      </c>
      <c r="G1324">
        <v>6925</v>
      </c>
      <c r="H1324" t="s">
        <v>232</v>
      </c>
      <c r="I1324">
        <v>6925</v>
      </c>
      <c r="J1324" t="s">
        <v>233</v>
      </c>
      <c r="K1324" t="s">
        <v>4728</v>
      </c>
      <c r="L1324">
        <v>6918981</v>
      </c>
      <c r="N1324">
        <v>1</v>
      </c>
    </row>
    <row r="1325" spans="1:14" x14ac:dyDescent="0.35">
      <c r="A1325" s="8" t="s">
        <v>127</v>
      </c>
      <c r="B1325">
        <v>3493</v>
      </c>
      <c r="C1325" t="s">
        <v>4729</v>
      </c>
      <c r="D1325">
        <v>13155.01</v>
      </c>
      <c r="E1325" t="s">
        <v>4730</v>
      </c>
      <c r="F1325" t="s">
        <v>174</v>
      </c>
      <c r="G1325" t="s">
        <v>4730</v>
      </c>
      <c r="H1325" t="s">
        <v>175</v>
      </c>
      <c r="I1325" t="s">
        <v>4730</v>
      </c>
      <c r="J1325" t="s">
        <v>176</v>
      </c>
      <c r="K1325" t="s">
        <v>127</v>
      </c>
      <c r="L1325">
        <v>2910970</v>
      </c>
      <c r="M1325">
        <v>565849106</v>
      </c>
      <c r="N1325">
        <v>1</v>
      </c>
    </row>
    <row r="1326" spans="1:14" x14ac:dyDescent="0.35">
      <c r="A1326" s="8" t="s">
        <v>4734</v>
      </c>
      <c r="B1326">
        <v>6369</v>
      </c>
      <c r="C1326" t="s">
        <v>4731</v>
      </c>
      <c r="D1326">
        <v>13157.02</v>
      </c>
      <c r="E1326" t="s">
        <v>4732</v>
      </c>
      <c r="F1326" t="s">
        <v>453</v>
      </c>
      <c r="G1326" t="s">
        <v>4733</v>
      </c>
      <c r="H1326" t="s">
        <v>455</v>
      </c>
      <c r="I1326" t="s">
        <v>4733</v>
      </c>
      <c r="J1326" t="s">
        <v>455</v>
      </c>
      <c r="K1326" t="s">
        <v>4734</v>
      </c>
      <c r="L1326">
        <v>6565655</v>
      </c>
      <c r="N1326">
        <v>1</v>
      </c>
    </row>
    <row r="1327" spans="1:14" x14ac:dyDescent="0.35">
      <c r="A1327" s="8" t="s">
        <v>4736</v>
      </c>
      <c r="B1327">
        <v>25871</v>
      </c>
      <c r="C1327" t="s">
        <v>4735</v>
      </c>
      <c r="D1327">
        <v>13157.03</v>
      </c>
      <c r="E1327" t="s">
        <v>322</v>
      </c>
      <c r="F1327" t="s">
        <v>174</v>
      </c>
      <c r="G1327" t="s">
        <v>322</v>
      </c>
      <c r="H1327" t="s">
        <v>175</v>
      </c>
      <c r="I1327" t="s">
        <v>322</v>
      </c>
      <c r="J1327" t="s">
        <v>176</v>
      </c>
      <c r="K1327" t="s">
        <v>4736</v>
      </c>
      <c r="L1327">
        <v>2257495</v>
      </c>
      <c r="M1327">
        <v>35128206</v>
      </c>
      <c r="N1327">
        <v>1</v>
      </c>
    </row>
    <row r="1328" spans="1:14" x14ac:dyDescent="0.35">
      <c r="A1328" s="8" t="s">
        <v>4740</v>
      </c>
      <c r="B1328">
        <v>89694</v>
      </c>
      <c r="C1328" t="s">
        <v>4737</v>
      </c>
      <c r="D1328">
        <v>13157.05</v>
      </c>
      <c r="E1328" t="s">
        <v>4738</v>
      </c>
      <c r="F1328" t="s">
        <v>319</v>
      </c>
      <c r="G1328" t="s">
        <v>4739</v>
      </c>
      <c r="H1328" t="s">
        <v>321</v>
      </c>
      <c r="I1328" t="s">
        <v>4739</v>
      </c>
      <c r="J1328" t="s">
        <v>322</v>
      </c>
      <c r="K1328" t="s">
        <v>4740</v>
      </c>
      <c r="L1328">
        <v>6583390</v>
      </c>
      <c r="N1328">
        <v>1</v>
      </c>
    </row>
    <row r="1329" spans="1:14" x14ac:dyDescent="0.35">
      <c r="A1329" s="8" t="s">
        <v>4744</v>
      </c>
      <c r="B1329">
        <v>3498</v>
      </c>
      <c r="C1329" t="s">
        <v>4741</v>
      </c>
      <c r="D1329">
        <v>13159.01</v>
      </c>
      <c r="E1329" t="s">
        <v>4742</v>
      </c>
      <c r="F1329" t="s">
        <v>180</v>
      </c>
      <c r="G1329" t="s">
        <v>4743</v>
      </c>
      <c r="H1329" t="s">
        <v>182</v>
      </c>
      <c r="I1329" t="s">
        <v>4743</v>
      </c>
      <c r="J1329" t="s">
        <v>182</v>
      </c>
      <c r="K1329" t="s">
        <v>4744</v>
      </c>
      <c r="L1329" t="s">
        <v>4745</v>
      </c>
      <c r="N1329">
        <v>1</v>
      </c>
    </row>
    <row r="1330" spans="1:14" x14ac:dyDescent="0.35">
      <c r="A1330" s="8" t="s">
        <v>4749</v>
      </c>
      <c r="B1330">
        <v>90464</v>
      </c>
      <c r="C1330" t="s">
        <v>4746</v>
      </c>
      <c r="D1330">
        <v>13159.02</v>
      </c>
      <c r="E1330" t="s">
        <v>4747</v>
      </c>
      <c r="F1330" t="s">
        <v>186</v>
      </c>
      <c r="G1330" t="s">
        <v>4748</v>
      </c>
      <c r="H1330" t="s">
        <v>188</v>
      </c>
      <c r="I1330" t="s">
        <v>4748</v>
      </c>
      <c r="J1330" t="s">
        <v>176</v>
      </c>
      <c r="K1330" t="s">
        <v>4749</v>
      </c>
      <c r="L1330">
        <v>2939384</v>
      </c>
      <c r="M1330">
        <v>919134304</v>
      </c>
      <c r="N1330">
        <v>1</v>
      </c>
    </row>
    <row r="1331" spans="1:14" x14ac:dyDescent="0.35">
      <c r="A1331" s="8" t="s">
        <v>4753</v>
      </c>
      <c r="B1331">
        <v>3501</v>
      </c>
      <c r="C1331" t="s">
        <v>4750</v>
      </c>
      <c r="D1331">
        <v>13162.01</v>
      </c>
      <c r="E1331" t="s">
        <v>4751</v>
      </c>
      <c r="F1331" t="s">
        <v>207</v>
      </c>
      <c r="G1331" t="s">
        <v>4752</v>
      </c>
      <c r="H1331" t="s">
        <v>208</v>
      </c>
      <c r="I1331" t="s">
        <v>4752</v>
      </c>
      <c r="J1331" t="s">
        <v>209</v>
      </c>
      <c r="K1331" t="s">
        <v>4753</v>
      </c>
      <c r="L1331">
        <v>5504789</v>
      </c>
      <c r="N1331">
        <v>1</v>
      </c>
    </row>
    <row r="1332" spans="1:14" x14ac:dyDescent="0.35">
      <c r="A1332" s="8" t="s">
        <v>4757</v>
      </c>
      <c r="B1332">
        <v>3502</v>
      </c>
      <c r="C1332" t="s">
        <v>4754</v>
      </c>
      <c r="D1332">
        <v>13163.01</v>
      </c>
      <c r="E1332" t="s">
        <v>4755</v>
      </c>
      <c r="F1332" t="s">
        <v>180</v>
      </c>
      <c r="G1332" t="s">
        <v>4756</v>
      </c>
      <c r="H1332" t="s">
        <v>182</v>
      </c>
      <c r="I1332" t="s">
        <v>4756</v>
      </c>
      <c r="J1332" t="s">
        <v>182</v>
      </c>
      <c r="K1332" t="s">
        <v>4757</v>
      </c>
      <c r="L1332" t="s">
        <v>4758</v>
      </c>
      <c r="N1332">
        <v>1</v>
      </c>
    </row>
    <row r="1333" spans="1:14" x14ac:dyDescent="0.35">
      <c r="A1333" s="8" t="s">
        <v>4760</v>
      </c>
      <c r="B1333">
        <v>81576</v>
      </c>
      <c r="C1333" t="s">
        <v>4759</v>
      </c>
      <c r="D1333">
        <v>13169.01</v>
      </c>
      <c r="E1333">
        <v>6669</v>
      </c>
      <c r="F1333" t="s">
        <v>1651</v>
      </c>
      <c r="G1333">
        <v>6669</v>
      </c>
      <c r="H1333" t="s">
        <v>1652</v>
      </c>
      <c r="I1333">
        <v>6669</v>
      </c>
      <c r="J1333" t="s">
        <v>1652</v>
      </c>
      <c r="K1333" t="s">
        <v>4760</v>
      </c>
      <c r="L1333" t="s">
        <v>4761</v>
      </c>
      <c r="N1333">
        <v>1</v>
      </c>
    </row>
    <row r="1334" spans="1:14" x14ac:dyDescent="0.35">
      <c r="A1334" s="8" t="s">
        <v>4765</v>
      </c>
      <c r="B1334">
        <v>3510</v>
      </c>
      <c r="C1334" t="s">
        <v>4762</v>
      </c>
      <c r="D1334">
        <v>13172.01</v>
      </c>
      <c r="E1334" t="s">
        <v>4763</v>
      </c>
      <c r="F1334" t="s">
        <v>256</v>
      </c>
      <c r="G1334" t="s">
        <v>4764</v>
      </c>
      <c r="H1334" t="s">
        <v>258</v>
      </c>
      <c r="I1334" t="s">
        <v>4764</v>
      </c>
      <c r="J1334" t="s">
        <v>259</v>
      </c>
      <c r="K1334" t="s">
        <v>4765</v>
      </c>
      <c r="L1334">
        <v>4942904</v>
      </c>
      <c r="N1334">
        <v>1</v>
      </c>
    </row>
    <row r="1335" spans="1:14" x14ac:dyDescent="0.35">
      <c r="A1335" s="8" t="s">
        <v>4769</v>
      </c>
      <c r="B1335">
        <v>90022</v>
      </c>
      <c r="C1335" t="s">
        <v>4766</v>
      </c>
      <c r="D1335">
        <v>13172.02</v>
      </c>
      <c r="E1335" t="s">
        <v>4767</v>
      </c>
      <c r="F1335" t="s">
        <v>186</v>
      </c>
      <c r="G1335" t="s">
        <v>4768</v>
      </c>
      <c r="H1335" t="s">
        <v>188</v>
      </c>
      <c r="I1335" t="s">
        <v>4768</v>
      </c>
      <c r="J1335" t="s">
        <v>176</v>
      </c>
      <c r="K1335" t="s">
        <v>4769</v>
      </c>
      <c r="L1335">
        <v>2113597</v>
      </c>
      <c r="M1335">
        <v>268780103</v>
      </c>
      <c r="N1335">
        <v>1</v>
      </c>
    </row>
    <row r="1336" spans="1:14" x14ac:dyDescent="0.35">
      <c r="A1336" s="8" t="s">
        <v>4773</v>
      </c>
      <c r="B1336">
        <v>3514</v>
      </c>
      <c r="C1336" t="s">
        <v>4770</v>
      </c>
      <c r="D1336">
        <v>13176.01</v>
      </c>
      <c r="E1336" t="s">
        <v>4771</v>
      </c>
      <c r="F1336" t="s">
        <v>1606</v>
      </c>
      <c r="G1336" t="s">
        <v>4772</v>
      </c>
      <c r="H1336" t="s">
        <v>1222</v>
      </c>
      <c r="I1336" t="s">
        <v>4772</v>
      </c>
      <c r="J1336" t="s">
        <v>1222</v>
      </c>
      <c r="K1336" t="s">
        <v>4773</v>
      </c>
      <c r="L1336">
        <v>4661607</v>
      </c>
      <c r="N1336">
        <v>1</v>
      </c>
    </row>
    <row r="1337" spans="1:14" x14ac:dyDescent="0.35">
      <c r="B1337">
        <v>44720</v>
      </c>
      <c r="C1337" t="s">
        <v>4774</v>
      </c>
      <c r="D1337">
        <v>13176.02</v>
      </c>
      <c r="G1337" t="s">
        <v>1114</v>
      </c>
      <c r="H1337" t="s">
        <v>1114</v>
      </c>
      <c r="I1337" t="s">
        <v>1114</v>
      </c>
      <c r="J1337" t="s">
        <v>1114</v>
      </c>
      <c r="N1337">
        <v>1</v>
      </c>
    </row>
    <row r="1338" spans="1:14" x14ac:dyDescent="0.35">
      <c r="A1338" s="8" t="s">
        <v>4778</v>
      </c>
      <c r="B1338">
        <v>90467</v>
      </c>
      <c r="C1338" t="s">
        <v>4775</v>
      </c>
      <c r="D1338">
        <v>13176.03</v>
      </c>
      <c r="E1338" t="s">
        <v>4776</v>
      </c>
      <c r="F1338" t="s">
        <v>186</v>
      </c>
      <c r="G1338" t="s">
        <v>4777</v>
      </c>
      <c r="H1338" t="s">
        <v>188</v>
      </c>
      <c r="I1338" t="s">
        <v>4777</v>
      </c>
      <c r="J1338" t="s">
        <v>176</v>
      </c>
      <c r="K1338" t="s">
        <v>4778</v>
      </c>
      <c r="L1338">
        <v>2034182</v>
      </c>
      <c r="M1338" t="s">
        <v>4779</v>
      </c>
      <c r="N1338">
        <v>1</v>
      </c>
    </row>
    <row r="1339" spans="1:14" x14ac:dyDescent="0.35">
      <c r="A1339" s="8" t="s">
        <v>4782</v>
      </c>
      <c r="B1339">
        <v>3519</v>
      </c>
      <c r="C1339" t="s">
        <v>4780</v>
      </c>
      <c r="D1339">
        <v>13181.01</v>
      </c>
      <c r="E1339" t="s">
        <v>4781</v>
      </c>
      <c r="F1339" t="s">
        <v>174</v>
      </c>
      <c r="G1339" t="s">
        <v>4781</v>
      </c>
      <c r="H1339" t="s">
        <v>175</v>
      </c>
      <c r="I1339" t="s">
        <v>4781</v>
      </c>
      <c r="J1339" t="s">
        <v>176</v>
      </c>
      <c r="K1339" t="s">
        <v>4782</v>
      </c>
      <c r="L1339">
        <v>2928683</v>
      </c>
      <c r="M1339">
        <v>918204108</v>
      </c>
      <c r="N1339">
        <v>1</v>
      </c>
    </row>
    <row r="1340" spans="1:14" x14ac:dyDescent="0.35">
      <c r="A1340" s="8" t="s">
        <v>4786</v>
      </c>
      <c r="B1340">
        <v>3530</v>
      </c>
      <c r="C1340" t="s">
        <v>4783</v>
      </c>
      <c r="D1340">
        <v>13192.01</v>
      </c>
      <c r="E1340" t="s">
        <v>4784</v>
      </c>
      <c r="F1340" t="s">
        <v>256</v>
      </c>
      <c r="G1340" t="s">
        <v>4785</v>
      </c>
      <c r="H1340" t="s">
        <v>258</v>
      </c>
      <c r="I1340" t="s">
        <v>4785</v>
      </c>
      <c r="J1340" t="s">
        <v>259</v>
      </c>
      <c r="K1340" t="s">
        <v>4786</v>
      </c>
      <c r="L1340">
        <v>5895104</v>
      </c>
      <c r="N1340">
        <v>1</v>
      </c>
    </row>
    <row r="1341" spans="1:14" x14ac:dyDescent="0.35">
      <c r="A1341" s="8" t="s">
        <v>4789</v>
      </c>
      <c r="B1341">
        <v>3532</v>
      </c>
      <c r="C1341" t="s">
        <v>4787</v>
      </c>
      <c r="D1341">
        <v>13194.01</v>
      </c>
      <c r="E1341" t="s">
        <v>4788</v>
      </c>
      <c r="F1341" t="s">
        <v>207</v>
      </c>
      <c r="G1341" t="s">
        <v>4788</v>
      </c>
      <c r="H1341" t="s">
        <v>208</v>
      </c>
      <c r="I1341" t="s">
        <v>4788</v>
      </c>
      <c r="J1341" t="s">
        <v>209</v>
      </c>
      <c r="K1341" t="s">
        <v>4789</v>
      </c>
      <c r="L1341">
        <v>5638280</v>
      </c>
      <c r="N1341">
        <v>1</v>
      </c>
    </row>
    <row r="1342" spans="1:14" x14ac:dyDescent="0.35">
      <c r="A1342" s="8" t="s">
        <v>4792</v>
      </c>
      <c r="B1342">
        <v>3533</v>
      </c>
      <c r="C1342" t="s">
        <v>4790</v>
      </c>
      <c r="D1342">
        <v>13195.01</v>
      </c>
      <c r="E1342" t="s">
        <v>4791</v>
      </c>
      <c r="F1342" t="s">
        <v>174</v>
      </c>
      <c r="G1342" t="s">
        <v>4791</v>
      </c>
      <c r="H1342" t="s">
        <v>175</v>
      </c>
      <c r="I1342" t="s">
        <v>4791</v>
      </c>
      <c r="J1342" t="s">
        <v>176</v>
      </c>
      <c r="K1342" t="s">
        <v>4792</v>
      </c>
      <c r="L1342">
        <v>2930149</v>
      </c>
      <c r="M1342">
        <v>928298108</v>
      </c>
      <c r="N1342">
        <v>1</v>
      </c>
    </row>
    <row r="1343" spans="1:14" x14ac:dyDescent="0.35">
      <c r="A1343" s="8" t="s">
        <v>4796</v>
      </c>
      <c r="B1343">
        <v>3541</v>
      </c>
      <c r="C1343" t="s">
        <v>4793</v>
      </c>
      <c r="D1343">
        <v>13203.01</v>
      </c>
      <c r="E1343" t="s">
        <v>4794</v>
      </c>
      <c r="F1343" t="s">
        <v>256</v>
      </c>
      <c r="G1343" t="s">
        <v>4795</v>
      </c>
      <c r="H1343" t="s">
        <v>258</v>
      </c>
      <c r="I1343" t="s">
        <v>4795</v>
      </c>
      <c r="J1343" t="s">
        <v>259</v>
      </c>
      <c r="K1343" t="s">
        <v>4796</v>
      </c>
      <c r="L1343">
        <v>5497102</v>
      </c>
      <c r="N1343">
        <v>1</v>
      </c>
    </row>
    <row r="1344" spans="1:14" x14ac:dyDescent="0.35">
      <c r="A1344" s="8" t="s">
        <v>4800</v>
      </c>
      <c r="B1344">
        <v>3542</v>
      </c>
      <c r="C1344" t="s">
        <v>4797</v>
      </c>
      <c r="D1344">
        <v>13203.02</v>
      </c>
      <c r="E1344" t="s">
        <v>4798</v>
      </c>
      <c r="F1344" t="s">
        <v>256</v>
      </c>
      <c r="G1344" t="s">
        <v>4799</v>
      </c>
      <c r="H1344" t="s">
        <v>258</v>
      </c>
      <c r="I1344" t="s">
        <v>4799</v>
      </c>
      <c r="J1344" t="s">
        <v>259</v>
      </c>
      <c r="K1344" t="s">
        <v>4800</v>
      </c>
      <c r="L1344">
        <v>5497168</v>
      </c>
      <c r="N1344">
        <v>1</v>
      </c>
    </row>
    <row r="1345" spans="1:14" x14ac:dyDescent="0.35">
      <c r="A1345" s="8" t="s">
        <v>4804</v>
      </c>
      <c r="B1345">
        <v>90476</v>
      </c>
      <c r="C1345" t="s">
        <v>4801</v>
      </c>
      <c r="D1345">
        <v>13203.03</v>
      </c>
      <c r="E1345" t="s">
        <v>4802</v>
      </c>
      <c r="F1345" t="s">
        <v>186</v>
      </c>
      <c r="G1345" t="s">
        <v>4803</v>
      </c>
      <c r="H1345" t="s">
        <v>188</v>
      </c>
      <c r="I1345" t="s">
        <v>4803</v>
      </c>
      <c r="J1345" t="s">
        <v>176</v>
      </c>
      <c r="K1345" t="s">
        <v>4804</v>
      </c>
      <c r="L1345" t="s">
        <v>4805</v>
      </c>
      <c r="M1345">
        <v>928662600</v>
      </c>
      <c r="N1345">
        <v>1</v>
      </c>
    </row>
    <row r="1346" spans="1:14" x14ac:dyDescent="0.35">
      <c r="A1346" s="8" t="s">
        <v>4809</v>
      </c>
      <c r="B1346">
        <v>90477</v>
      </c>
      <c r="C1346" t="s">
        <v>4806</v>
      </c>
      <c r="D1346">
        <v>13203.04</v>
      </c>
      <c r="E1346" t="s">
        <v>4807</v>
      </c>
      <c r="F1346" t="s">
        <v>186</v>
      </c>
      <c r="G1346" t="s">
        <v>4808</v>
      </c>
      <c r="H1346" t="s">
        <v>188</v>
      </c>
      <c r="I1346" t="s">
        <v>4808</v>
      </c>
      <c r="J1346" t="s">
        <v>176</v>
      </c>
      <c r="K1346" t="s">
        <v>4809</v>
      </c>
      <c r="L1346" t="s">
        <v>4810</v>
      </c>
      <c r="M1346">
        <v>928662501</v>
      </c>
      <c r="N1346">
        <v>1</v>
      </c>
    </row>
    <row r="1347" spans="1:14" x14ac:dyDescent="0.35">
      <c r="A1347" s="8" t="s">
        <v>4814</v>
      </c>
      <c r="B1347">
        <v>3544</v>
      </c>
      <c r="C1347" t="s">
        <v>4811</v>
      </c>
      <c r="D1347">
        <v>13205.01</v>
      </c>
      <c r="E1347" t="s">
        <v>4812</v>
      </c>
      <c r="F1347" t="s">
        <v>527</v>
      </c>
      <c r="G1347" t="s">
        <v>4813</v>
      </c>
      <c r="H1347" t="s">
        <v>529</v>
      </c>
      <c r="I1347" t="s">
        <v>4813</v>
      </c>
      <c r="J1347" t="s">
        <v>529</v>
      </c>
      <c r="K1347" t="s">
        <v>4814</v>
      </c>
      <c r="L1347" t="s">
        <v>4815</v>
      </c>
      <c r="M1347">
        <v>928856202</v>
      </c>
      <c r="N1347">
        <v>1</v>
      </c>
    </row>
    <row r="1348" spans="1:14" x14ac:dyDescent="0.35">
      <c r="A1348" s="8" t="s">
        <v>4819</v>
      </c>
      <c r="B1348">
        <v>3546</v>
      </c>
      <c r="C1348" t="s">
        <v>4816</v>
      </c>
      <c r="D1348">
        <v>13205.03</v>
      </c>
      <c r="E1348" t="s">
        <v>4817</v>
      </c>
      <c r="F1348" t="s">
        <v>527</v>
      </c>
      <c r="G1348" t="s">
        <v>4818</v>
      </c>
      <c r="H1348" t="s">
        <v>529</v>
      </c>
      <c r="I1348" t="s">
        <v>4818</v>
      </c>
      <c r="J1348" t="s">
        <v>529</v>
      </c>
      <c r="K1348" t="s">
        <v>4819</v>
      </c>
      <c r="L1348" t="s">
        <v>4820</v>
      </c>
      <c r="M1348">
        <v>928856301</v>
      </c>
      <c r="N1348">
        <v>1</v>
      </c>
    </row>
    <row r="1349" spans="1:14" x14ac:dyDescent="0.35">
      <c r="A1349" s="8" t="s">
        <v>4824</v>
      </c>
      <c r="B1349">
        <v>90478</v>
      </c>
      <c r="C1349" t="s">
        <v>4821</v>
      </c>
      <c r="D1349">
        <v>13205.05</v>
      </c>
      <c r="E1349" t="s">
        <v>4822</v>
      </c>
      <c r="F1349" t="s">
        <v>186</v>
      </c>
      <c r="G1349" t="s">
        <v>4823</v>
      </c>
      <c r="H1349" t="s">
        <v>188</v>
      </c>
      <c r="I1349" t="s">
        <v>4823</v>
      </c>
      <c r="J1349" t="s">
        <v>176</v>
      </c>
      <c r="K1349" t="s">
        <v>4824</v>
      </c>
      <c r="L1349" t="s">
        <v>4825</v>
      </c>
      <c r="M1349">
        <v>928854108</v>
      </c>
      <c r="N1349">
        <v>1</v>
      </c>
    </row>
    <row r="1350" spans="1:14" x14ac:dyDescent="0.35">
      <c r="A1350" s="8" t="s">
        <v>4828</v>
      </c>
      <c r="B1350">
        <v>3548</v>
      </c>
      <c r="C1350" t="s">
        <v>4826</v>
      </c>
      <c r="D1350">
        <v>13206.01</v>
      </c>
      <c r="E1350" t="s">
        <v>4827</v>
      </c>
      <c r="F1350" t="s">
        <v>214</v>
      </c>
      <c r="G1350" t="s">
        <v>4827</v>
      </c>
      <c r="H1350" t="s">
        <v>216</v>
      </c>
      <c r="I1350" t="s">
        <v>4827</v>
      </c>
      <c r="J1350" t="s">
        <v>217</v>
      </c>
      <c r="K1350" t="s">
        <v>4828</v>
      </c>
      <c r="L1350">
        <v>4923824</v>
      </c>
      <c r="N1350">
        <v>1</v>
      </c>
    </row>
    <row r="1351" spans="1:14" x14ac:dyDescent="0.35">
      <c r="A1351" s="8" t="s">
        <v>4831</v>
      </c>
      <c r="B1351">
        <v>3549</v>
      </c>
      <c r="C1351" t="s">
        <v>4829</v>
      </c>
      <c r="D1351">
        <v>13207.02</v>
      </c>
      <c r="E1351" t="s">
        <v>4830</v>
      </c>
      <c r="F1351" t="s">
        <v>214</v>
      </c>
      <c r="G1351" t="s">
        <v>4830</v>
      </c>
      <c r="H1351" t="s">
        <v>216</v>
      </c>
      <c r="I1351" t="s">
        <v>4830</v>
      </c>
      <c r="J1351" t="s">
        <v>217</v>
      </c>
      <c r="K1351" t="s">
        <v>4831</v>
      </c>
      <c r="L1351">
        <v>7123104</v>
      </c>
      <c r="N1351">
        <v>1</v>
      </c>
    </row>
    <row r="1352" spans="1:14" x14ac:dyDescent="0.35">
      <c r="A1352" s="8" t="s">
        <v>4834</v>
      </c>
      <c r="B1352">
        <v>3551</v>
      </c>
      <c r="C1352" t="s">
        <v>4832</v>
      </c>
      <c r="D1352">
        <v>13209.01</v>
      </c>
      <c r="E1352" t="s">
        <v>4833</v>
      </c>
      <c r="F1352" t="s">
        <v>174</v>
      </c>
      <c r="G1352" t="s">
        <v>4833</v>
      </c>
      <c r="H1352" t="s">
        <v>175</v>
      </c>
      <c r="I1352" t="s">
        <v>4833</v>
      </c>
      <c r="J1352" t="s">
        <v>176</v>
      </c>
      <c r="K1352" t="s">
        <v>4834</v>
      </c>
      <c r="L1352">
        <v>2931205</v>
      </c>
      <c r="M1352">
        <v>929160109</v>
      </c>
      <c r="N1352">
        <v>1</v>
      </c>
    </row>
    <row r="1353" spans="1:14" x14ac:dyDescent="0.35">
      <c r="A1353" s="8" t="s">
        <v>4836</v>
      </c>
      <c r="B1353">
        <v>3553</v>
      </c>
      <c r="C1353" t="s">
        <v>4835</v>
      </c>
      <c r="D1353">
        <v>13211.01</v>
      </c>
      <c r="E1353">
        <v>3591</v>
      </c>
      <c r="F1353" t="s">
        <v>231</v>
      </c>
      <c r="G1353">
        <v>3591</v>
      </c>
      <c r="H1353" t="s">
        <v>232</v>
      </c>
      <c r="I1353">
        <v>3591</v>
      </c>
      <c r="J1353" t="s">
        <v>233</v>
      </c>
      <c r="K1353" t="s">
        <v>4836</v>
      </c>
      <c r="L1353">
        <v>6932204</v>
      </c>
      <c r="N1353">
        <v>1</v>
      </c>
    </row>
    <row r="1354" spans="1:14" x14ac:dyDescent="0.35">
      <c r="A1354" s="8" t="s">
        <v>4840</v>
      </c>
      <c r="B1354">
        <v>3557</v>
      </c>
      <c r="C1354" t="s">
        <v>4837</v>
      </c>
      <c r="D1354">
        <v>13214.01</v>
      </c>
      <c r="E1354" t="s">
        <v>4838</v>
      </c>
      <c r="F1354" t="s">
        <v>226</v>
      </c>
      <c r="G1354" t="s">
        <v>4839</v>
      </c>
      <c r="H1354" t="s">
        <v>228</v>
      </c>
      <c r="I1354" t="s">
        <v>4839</v>
      </c>
      <c r="J1354" t="s">
        <v>176</v>
      </c>
      <c r="K1354" t="s">
        <v>4840</v>
      </c>
      <c r="L1354" t="s">
        <v>4841</v>
      </c>
      <c r="M1354">
        <v>931427108</v>
      </c>
      <c r="N1354">
        <v>1</v>
      </c>
    </row>
    <row r="1355" spans="1:14" x14ac:dyDescent="0.35">
      <c r="A1355" s="8" t="s">
        <v>4844</v>
      </c>
      <c r="B1355">
        <v>3560</v>
      </c>
      <c r="C1355" t="s">
        <v>4842</v>
      </c>
      <c r="D1355">
        <v>13217.01</v>
      </c>
      <c r="E1355" t="s">
        <v>4843</v>
      </c>
      <c r="F1355" t="s">
        <v>174</v>
      </c>
      <c r="G1355" t="s">
        <v>4843</v>
      </c>
      <c r="H1355" t="s">
        <v>175</v>
      </c>
      <c r="I1355" t="s">
        <v>4843</v>
      </c>
      <c r="J1355" t="s">
        <v>176</v>
      </c>
      <c r="K1355" t="s">
        <v>4844</v>
      </c>
      <c r="L1355">
        <v>2936921</v>
      </c>
      <c r="M1355">
        <v>931142103</v>
      </c>
      <c r="N1355">
        <v>1</v>
      </c>
    </row>
    <row r="1356" spans="1:14" x14ac:dyDescent="0.35">
      <c r="A1356" s="8" t="s">
        <v>4844</v>
      </c>
      <c r="B1356">
        <v>78207</v>
      </c>
      <c r="C1356" t="s">
        <v>4845</v>
      </c>
      <c r="D1356">
        <v>13217.02</v>
      </c>
      <c r="E1356" t="s">
        <v>4843</v>
      </c>
      <c r="F1356" t="s">
        <v>412</v>
      </c>
      <c r="G1356" t="s">
        <v>4846</v>
      </c>
      <c r="H1356" t="s">
        <v>414</v>
      </c>
      <c r="I1356" t="s">
        <v>4846</v>
      </c>
      <c r="J1356" t="s">
        <v>414</v>
      </c>
      <c r="K1356" t="s">
        <v>4844</v>
      </c>
      <c r="L1356">
        <v>2961280</v>
      </c>
      <c r="N1356">
        <v>1</v>
      </c>
    </row>
    <row r="1357" spans="1:14" x14ac:dyDescent="0.35">
      <c r="A1357" s="8" t="s">
        <v>4850</v>
      </c>
      <c r="B1357">
        <v>3568</v>
      </c>
      <c r="C1357" t="s">
        <v>4847</v>
      </c>
      <c r="D1357">
        <v>13224.01</v>
      </c>
      <c r="E1357" t="s">
        <v>4848</v>
      </c>
      <c r="F1357" t="s">
        <v>174</v>
      </c>
      <c r="G1357" t="s">
        <v>4849</v>
      </c>
      <c r="H1357" t="s">
        <v>175</v>
      </c>
      <c r="I1357" t="s">
        <v>4849</v>
      </c>
      <c r="J1357" t="s">
        <v>176</v>
      </c>
      <c r="K1357" t="s">
        <v>4850</v>
      </c>
      <c r="L1357" t="s">
        <v>4851</v>
      </c>
      <c r="M1357">
        <v>384637104</v>
      </c>
      <c r="N1357">
        <v>1</v>
      </c>
    </row>
    <row r="1358" spans="1:14" x14ac:dyDescent="0.35">
      <c r="A1358" s="8" t="s">
        <v>4855</v>
      </c>
      <c r="B1358">
        <v>3586</v>
      </c>
      <c r="C1358" t="s">
        <v>4852</v>
      </c>
      <c r="D1358">
        <v>13242.01</v>
      </c>
      <c r="E1358" t="s">
        <v>4853</v>
      </c>
      <c r="F1358" t="s">
        <v>243</v>
      </c>
      <c r="G1358" t="s">
        <v>4854</v>
      </c>
      <c r="H1358" t="s">
        <v>245</v>
      </c>
      <c r="I1358" t="s">
        <v>4854</v>
      </c>
      <c r="J1358" t="s">
        <v>245</v>
      </c>
      <c r="K1358" t="s">
        <v>4855</v>
      </c>
      <c r="L1358">
        <v>4948623</v>
      </c>
      <c r="N1358">
        <v>1</v>
      </c>
    </row>
    <row r="1359" spans="1:14" x14ac:dyDescent="0.35">
      <c r="A1359" s="8" t="s">
        <v>4855</v>
      </c>
      <c r="B1359">
        <v>82996</v>
      </c>
      <c r="C1359" t="s">
        <v>4856</v>
      </c>
      <c r="D1359">
        <v>13242.03</v>
      </c>
      <c r="E1359" t="s">
        <v>4853</v>
      </c>
      <c r="F1359" t="s">
        <v>346</v>
      </c>
      <c r="G1359" t="s">
        <v>4857</v>
      </c>
      <c r="H1359" t="s">
        <v>348</v>
      </c>
      <c r="I1359" t="s">
        <v>4857</v>
      </c>
      <c r="J1359" t="s">
        <v>217</v>
      </c>
      <c r="K1359" t="s">
        <v>4855</v>
      </c>
      <c r="L1359" t="s">
        <v>4858</v>
      </c>
      <c r="N1359">
        <v>1</v>
      </c>
    </row>
    <row r="1360" spans="1:14" x14ac:dyDescent="0.35">
      <c r="A1360" s="8" t="s">
        <v>4862</v>
      </c>
      <c r="B1360">
        <v>3587</v>
      </c>
      <c r="C1360" t="s">
        <v>4859</v>
      </c>
      <c r="D1360">
        <v>13243.01</v>
      </c>
      <c r="E1360" t="s">
        <v>4860</v>
      </c>
      <c r="F1360" t="s">
        <v>319</v>
      </c>
      <c r="G1360" t="s">
        <v>4861</v>
      </c>
      <c r="H1360" t="s">
        <v>321</v>
      </c>
      <c r="I1360" t="s">
        <v>4861</v>
      </c>
      <c r="J1360" t="s">
        <v>322</v>
      </c>
      <c r="K1360" t="s">
        <v>4862</v>
      </c>
      <c r="L1360">
        <v>6948836</v>
      </c>
      <c r="N1360">
        <v>1</v>
      </c>
    </row>
    <row r="1361" spans="1:14" x14ac:dyDescent="0.35">
      <c r="A1361" s="8" t="s">
        <v>4866</v>
      </c>
      <c r="B1361">
        <v>90484</v>
      </c>
      <c r="C1361" t="s">
        <v>4863</v>
      </c>
      <c r="D1361">
        <v>13243.04</v>
      </c>
      <c r="E1361" t="s">
        <v>4864</v>
      </c>
      <c r="F1361" t="s">
        <v>186</v>
      </c>
      <c r="G1361" t="s">
        <v>4865</v>
      </c>
      <c r="H1361" t="s">
        <v>188</v>
      </c>
      <c r="I1361" t="s">
        <v>4865</v>
      </c>
      <c r="J1361" t="s">
        <v>176</v>
      </c>
      <c r="K1361" t="s">
        <v>4866</v>
      </c>
      <c r="L1361" t="s">
        <v>4867</v>
      </c>
      <c r="M1361">
        <v>950840306</v>
      </c>
      <c r="N1361">
        <v>1</v>
      </c>
    </row>
    <row r="1362" spans="1:14" x14ac:dyDescent="0.35">
      <c r="A1362" s="8" t="s">
        <v>4870</v>
      </c>
      <c r="B1362">
        <v>3599</v>
      </c>
      <c r="C1362" t="s">
        <v>4868</v>
      </c>
      <c r="D1362">
        <v>13255.01</v>
      </c>
      <c r="E1362" t="s">
        <v>4869</v>
      </c>
      <c r="F1362" t="s">
        <v>226</v>
      </c>
      <c r="G1362" t="s">
        <v>4869</v>
      </c>
      <c r="H1362" t="s">
        <v>228</v>
      </c>
      <c r="I1362" t="s">
        <v>4869</v>
      </c>
      <c r="J1362" t="s">
        <v>176</v>
      </c>
      <c r="K1362" t="s">
        <v>4870</v>
      </c>
      <c r="L1362">
        <v>2954699</v>
      </c>
      <c r="M1362">
        <v>958102105</v>
      </c>
      <c r="N1362">
        <v>1</v>
      </c>
    </row>
    <row r="1363" spans="1:14" x14ac:dyDescent="0.35">
      <c r="A1363" s="8" t="s">
        <v>4873</v>
      </c>
      <c r="B1363">
        <v>3609</v>
      </c>
      <c r="C1363" t="s">
        <v>4871</v>
      </c>
      <c r="D1363">
        <v>13265.01</v>
      </c>
      <c r="E1363" t="s">
        <v>4872</v>
      </c>
      <c r="F1363" t="s">
        <v>273</v>
      </c>
      <c r="G1363" t="s">
        <v>4872</v>
      </c>
      <c r="H1363" t="s">
        <v>274</v>
      </c>
      <c r="I1363" t="s">
        <v>4872</v>
      </c>
      <c r="J1363" t="s">
        <v>275</v>
      </c>
      <c r="K1363" t="s">
        <v>4873</v>
      </c>
      <c r="L1363">
        <v>2956662</v>
      </c>
      <c r="M1363">
        <v>961148509</v>
      </c>
      <c r="N1363">
        <v>1</v>
      </c>
    </row>
    <row r="1364" spans="1:14" x14ac:dyDescent="0.35">
      <c r="A1364" s="8" t="s">
        <v>4876</v>
      </c>
      <c r="B1364">
        <v>3611</v>
      </c>
      <c r="C1364" t="s">
        <v>4874</v>
      </c>
      <c r="D1364">
        <v>13267.01</v>
      </c>
      <c r="E1364" t="s">
        <v>4875</v>
      </c>
      <c r="F1364" t="s">
        <v>319</v>
      </c>
      <c r="G1364" t="s">
        <v>4875</v>
      </c>
      <c r="H1364" t="s">
        <v>321</v>
      </c>
      <c r="I1364" t="s">
        <v>4875</v>
      </c>
      <c r="J1364" t="s">
        <v>322</v>
      </c>
      <c r="K1364" t="s">
        <v>4876</v>
      </c>
      <c r="L1364">
        <v>6076146</v>
      </c>
      <c r="N1364">
        <v>1</v>
      </c>
    </row>
    <row r="1365" spans="1:14" x14ac:dyDescent="0.35">
      <c r="A1365" s="8" t="s">
        <v>4879</v>
      </c>
      <c r="B1365">
        <v>3614</v>
      </c>
      <c r="C1365" t="s">
        <v>4877</v>
      </c>
      <c r="D1365">
        <v>13270.01</v>
      </c>
      <c r="E1365" t="s">
        <v>4878</v>
      </c>
      <c r="F1365" t="s">
        <v>174</v>
      </c>
      <c r="G1365" t="s">
        <v>4878</v>
      </c>
      <c r="H1365" t="s">
        <v>175</v>
      </c>
      <c r="I1365" t="s">
        <v>4878</v>
      </c>
      <c r="J1365" t="s">
        <v>176</v>
      </c>
      <c r="K1365" t="s">
        <v>4879</v>
      </c>
      <c r="L1365">
        <v>2958936</v>
      </c>
      <c r="M1365">
        <v>962166104</v>
      </c>
      <c r="N1365">
        <v>1</v>
      </c>
    </row>
    <row r="1366" spans="1:14" x14ac:dyDescent="0.35">
      <c r="A1366" s="8" t="s">
        <v>4882</v>
      </c>
      <c r="B1366">
        <v>3618</v>
      </c>
      <c r="C1366" t="s">
        <v>4880</v>
      </c>
      <c r="D1366">
        <v>13274.01</v>
      </c>
      <c r="E1366" t="s">
        <v>4881</v>
      </c>
      <c r="F1366" t="s">
        <v>174</v>
      </c>
      <c r="G1366" t="s">
        <v>4881</v>
      </c>
      <c r="H1366" t="s">
        <v>175</v>
      </c>
      <c r="I1366" t="s">
        <v>4881</v>
      </c>
      <c r="J1366" t="s">
        <v>176</v>
      </c>
      <c r="K1366" t="s">
        <v>4882</v>
      </c>
      <c r="L1366">
        <v>2960384</v>
      </c>
      <c r="M1366">
        <v>963320106</v>
      </c>
      <c r="N1366">
        <v>1</v>
      </c>
    </row>
    <row r="1367" spans="1:14" x14ac:dyDescent="0.35">
      <c r="A1367" s="8" t="s">
        <v>4885</v>
      </c>
      <c r="B1367">
        <v>3619</v>
      </c>
      <c r="C1367" t="s">
        <v>4883</v>
      </c>
      <c r="D1367">
        <v>13275.01</v>
      </c>
      <c r="E1367" t="s">
        <v>4884</v>
      </c>
      <c r="F1367" t="s">
        <v>656</v>
      </c>
      <c r="G1367" t="s">
        <v>4884</v>
      </c>
      <c r="H1367" t="s">
        <v>658</v>
      </c>
      <c r="I1367" t="s">
        <v>4884</v>
      </c>
      <c r="J1367" t="s">
        <v>658</v>
      </c>
      <c r="K1367" t="s">
        <v>4885</v>
      </c>
      <c r="L1367" t="s">
        <v>4886</v>
      </c>
      <c r="N1367">
        <v>1</v>
      </c>
    </row>
    <row r="1368" spans="1:14" x14ac:dyDescent="0.35">
      <c r="A1368" s="8" t="s">
        <v>4890</v>
      </c>
      <c r="B1368">
        <v>90488</v>
      </c>
      <c r="C1368" t="s">
        <v>4887</v>
      </c>
      <c r="D1368">
        <v>13275.02</v>
      </c>
      <c r="E1368" t="s">
        <v>4888</v>
      </c>
      <c r="F1368" t="s">
        <v>186</v>
      </c>
      <c r="G1368" t="s">
        <v>4889</v>
      </c>
      <c r="H1368" t="s">
        <v>188</v>
      </c>
      <c r="I1368" t="s">
        <v>4889</v>
      </c>
      <c r="J1368" t="s">
        <v>176</v>
      </c>
      <c r="K1368" t="s">
        <v>4890</v>
      </c>
      <c r="L1368" t="s">
        <v>4891</v>
      </c>
      <c r="M1368" t="s">
        <v>4892</v>
      </c>
      <c r="N1368">
        <v>1</v>
      </c>
    </row>
    <row r="1369" spans="1:14" x14ac:dyDescent="0.35">
      <c r="A1369" s="8" t="s">
        <v>4896</v>
      </c>
      <c r="B1369">
        <v>3622</v>
      </c>
      <c r="C1369" t="s">
        <v>4893</v>
      </c>
      <c r="D1369">
        <v>13278.01</v>
      </c>
      <c r="E1369" t="s">
        <v>4894</v>
      </c>
      <c r="F1369" t="s">
        <v>1606</v>
      </c>
      <c r="G1369" t="s">
        <v>4895</v>
      </c>
      <c r="H1369" t="s">
        <v>1222</v>
      </c>
      <c r="I1369" t="s">
        <v>4895</v>
      </c>
      <c r="J1369" t="s">
        <v>1222</v>
      </c>
      <c r="K1369" t="s">
        <v>4896</v>
      </c>
      <c r="L1369">
        <v>5699373</v>
      </c>
      <c r="N1369">
        <v>1</v>
      </c>
    </row>
    <row r="1370" spans="1:14" x14ac:dyDescent="0.35">
      <c r="A1370" s="8" t="s">
        <v>4899</v>
      </c>
      <c r="B1370">
        <v>3625</v>
      </c>
      <c r="C1370" t="s">
        <v>4897</v>
      </c>
      <c r="D1370">
        <v>13281.01</v>
      </c>
      <c r="E1370" t="s">
        <v>4898</v>
      </c>
      <c r="F1370" t="s">
        <v>174</v>
      </c>
      <c r="G1370" t="s">
        <v>4898</v>
      </c>
      <c r="H1370" t="s">
        <v>175</v>
      </c>
      <c r="I1370" t="s">
        <v>4898</v>
      </c>
      <c r="J1370" t="s">
        <v>176</v>
      </c>
      <c r="K1370" t="s">
        <v>4899</v>
      </c>
      <c r="L1370">
        <v>2967181</v>
      </c>
      <c r="M1370">
        <v>969457100</v>
      </c>
      <c r="N1370">
        <v>1</v>
      </c>
    </row>
    <row r="1371" spans="1:14" x14ac:dyDescent="0.35">
      <c r="A1371" s="8" t="s">
        <v>79</v>
      </c>
      <c r="B1371">
        <v>3643</v>
      </c>
      <c r="C1371" t="s">
        <v>4900</v>
      </c>
      <c r="D1371">
        <v>13297.01</v>
      </c>
      <c r="E1371" t="s">
        <v>4901</v>
      </c>
      <c r="F1371" t="s">
        <v>174</v>
      </c>
      <c r="G1371" t="s">
        <v>4901</v>
      </c>
      <c r="H1371" t="s">
        <v>175</v>
      </c>
      <c r="I1371" t="s">
        <v>4901</v>
      </c>
      <c r="J1371" t="s">
        <v>176</v>
      </c>
      <c r="K1371" t="s">
        <v>79</v>
      </c>
      <c r="L1371" t="s">
        <v>4902</v>
      </c>
      <c r="M1371" t="s">
        <v>4903</v>
      </c>
      <c r="N1371">
        <v>1</v>
      </c>
    </row>
    <row r="1372" spans="1:14" x14ac:dyDescent="0.35">
      <c r="A1372" s="8" t="s">
        <v>4907</v>
      </c>
      <c r="B1372">
        <v>3645</v>
      </c>
      <c r="C1372" t="s">
        <v>4904</v>
      </c>
      <c r="D1372">
        <v>13299.01</v>
      </c>
      <c r="E1372" t="s">
        <v>4905</v>
      </c>
      <c r="F1372" t="s">
        <v>656</v>
      </c>
      <c r="G1372" t="s">
        <v>4906</v>
      </c>
      <c r="H1372" t="s">
        <v>658</v>
      </c>
      <c r="I1372" t="s">
        <v>4906</v>
      </c>
      <c r="J1372" t="s">
        <v>658</v>
      </c>
      <c r="K1372" t="s">
        <v>4907</v>
      </c>
      <c r="L1372" t="s">
        <v>4908</v>
      </c>
      <c r="N1372">
        <v>1</v>
      </c>
    </row>
    <row r="1373" spans="1:14" x14ac:dyDescent="0.35">
      <c r="A1373" s="8" t="s">
        <v>4912</v>
      </c>
      <c r="B1373">
        <v>3646</v>
      </c>
      <c r="C1373" t="s">
        <v>4909</v>
      </c>
      <c r="D1373">
        <v>13300.01</v>
      </c>
      <c r="E1373" t="s">
        <v>4910</v>
      </c>
      <c r="F1373" t="s">
        <v>243</v>
      </c>
      <c r="G1373" t="s">
        <v>4911</v>
      </c>
      <c r="H1373" t="s">
        <v>245</v>
      </c>
      <c r="I1373" t="s">
        <v>4911</v>
      </c>
      <c r="J1373" t="s">
        <v>245</v>
      </c>
      <c r="K1373" t="s">
        <v>4912</v>
      </c>
      <c r="L1373">
        <v>5671519</v>
      </c>
      <c r="N1373">
        <v>1</v>
      </c>
    </row>
    <row r="1374" spans="1:14" x14ac:dyDescent="0.35">
      <c r="A1374" s="8" t="s">
        <v>4912</v>
      </c>
      <c r="B1374">
        <v>85819</v>
      </c>
      <c r="C1374" t="s">
        <v>4913</v>
      </c>
      <c r="D1374">
        <v>13300.02</v>
      </c>
      <c r="E1374" t="s">
        <v>4910</v>
      </c>
      <c r="F1374" t="s">
        <v>346</v>
      </c>
      <c r="G1374" t="s">
        <v>4914</v>
      </c>
      <c r="H1374" t="s">
        <v>348</v>
      </c>
      <c r="I1374" t="s">
        <v>4914</v>
      </c>
      <c r="J1374" t="s">
        <v>217</v>
      </c>
      <c r="K1374" t="s">
        <v>4912</v>
      </c>
      <c r="L1374" t="s">
        <v>4915</v>
      </c>
      <c r="N1374">
        <v>1</v>
      </c>
    </row>
    <row r="1375" spans="1:14" x14ac:dyDescent="0.35">
      <c r="A1375" s="8" t="s">
        <v>4912</v>
      </c>
      <c r="B1375">
        <v>87970</v>
      </c>
      <c r="C1375" t="s">
        <v>4916</v>
      </c>
      <c r="D1375">
        <v>13300.03</v>
      </c>
      <c r="E1375" t="s">
        <v>4917</v>
      </c>
      <c r="F1375" t="s">
        <v>289</v>
      </c>
      <c r="G1375" t="s">
        <v>4918</v>
      </c>
      <c r="H1375" t="s">
        <v>291</v>
      </c>
      <c r="I1375" t="s">
        <v>4918</v>
      </c>
      <c r="J1375" t="s">
        <v>292</v>
      </c>
      <c r="K1375" t="s">
        <v>4912</v>
      </c>
      <c r="L1375" t="s">
        <v>4919</v>
      </c>
      <c r="N1375">
        <v>1</v>
      </c>
    </row>
    <row r="1376" spans="1:14" x14ac:dyDescent="0.35">
      <c r="A1376" s="8" t="s">
        <v>4923</v>
      </c>
      <c r="B1376">
        <v>90490</v>
      </c>
      <c r="C1376" t="s">
        <v>4920</v>
      </c>
      <c r="D1376">
        <v>13300.04</v>
      </c>
      <c r="E1376" t="s">
        <v>4921</v>
      </c>
      <c r="F1376" t="s">
        <v>186</v>
      </c>
      <c r="G1376" t="s">
        <v>4922</v>
      </c>
      <c r="H1376" t="s">
        <v>188</v>
      </c>
      <c r="I1376" t="s">
        <v>4922</v>
      </c>
      <c r="J1376" t="s">
        <v>176</v>
      </c>
      <c r="K1376" t="s">
        <v>4923</v>
      </c>
      <c r="L1376">
        <v>2977049</v>
      </c>
      <c r="M1376">
        <v>977874205</v>
      </c>
      <c r="N1376">
        <v>1</v>
      </c>
    </row>
    <row r="1377" spans="1:14" x14ac:dyDescent="0.35">
      <c r="A1377" s="8" t="s">
        <v>4926</v>
      </c>
      <c r="B1377">
        <v>90491</v>
      </c>
      <c r="C1377" t="s">
        <v>4924</v>
      </c>
      <c r="D1377">
        <v>13303.02</v>
      </c>
      <c r="E1377" t="s">
        <v>4925</v>
      </c>
      <c r="F1377" t="s">
        <v>174</v>
      </c>
      <c r="G1377" t="s">
        <v>4925</v>
      </c>
      <c r="H1377" t="s">
        <v>175</v>
      </c>
      <c r="I1377" t="s">
        <v>4925</v>
      </c>
      <c r="J1377" t="s">
        <v>176</v>
      </c>
      <c r="K1377" t="s">
        <v>4926</v>
      </c>
      <c r="L1377">
        <v>2979799</v>
      </c>
      <c r="M1377">
        <v>980228308</v>
      </c>
      <c r="N1377">
        <v>1</v>
      </c>
    </row>
    <row r="1378" spans="1:14" x14ac:dyDescent="0.35">
      <c r="A1378" s="8" t="s">
        <v>4929</v>
      </c>
      <c r="B1378">
        <v>3651</v>
      </c>
      <c r="C1378" t="s">
        <v>4927</v>
      </c>
      <c r="D1378">
        <v>13305.01</v>
      </c>
      <c r="E1378" t="s">
        <v>4928</v>
      </c>
      <c r="F1378" t="s">
        <v>174</v>
      </c>
      <c r="G1378" t="s">
        <v>4928</v>
      </c>
      <c r="H1378" t="s">
        <v>175</v>
      </c>
      <c r="I1378" t="s">
        <v>4928</v>
      </c>
      <c r="J1378" t="s">
        <v>176</v>
      </c>
      <c r="K1378" t="s">
        <v>4929</v>
      </c>
      <c r="L1378">
        <v>2980906</v>
      </c>
      <c r="M1378">
        <v>344849104</v>
      </c>
      <c r="N1378">
        <v>1</v>
      </c>
    </row>
    <row r="1379" spans="1:14" x14ac:dyDescent="0.35">
      <c r="A1379" s="8" t="s">
        <v>4931</v>
      </c>
      <c r="B1379">
        <v>3653</v>
      </c>
      <c r="C1379" t="s">
        <v>4930</v>
      </c>
      <c r="D1379">
        <v>13307.01</v>
      </c>
      <c r="E1379" t="s">
        <v>4930</v>
      </c>
      <c r="F1379" t="s">
        <v>656</v>
      </c>
      <c r="G1379" t="s">
        <v>4930</v>
      </c>
      <c r="H1379" t="s">
        <v>658</v>
      </c>
      <c r="I1379" t="s">
        <v>4930</v>
      </c>
      <c r="J1379" t="s">
        <v>658</v>
      </c>
      <c r="K1379" t="s">
        <v>4931</v>
      </c>
      <c r="L1379" t="s">
        <v>4932</v>
      </c>
      <c r="N1379">
        <v>1</v>
      </c>
    </row>
    <row r="1380" spans="1:14" x14ac:dyDescent="0.35">
      <c r="A1380" s="8" t="s">
        <v>4935</v>
      </c>
      <c r="B1380">
        <v>49249</v>
      </c>
      <c r="C1380" t="s">
        <v>4933</v>
      </c>
      <c r="D1380">
        <v>13307.02</v>
      </c>
      <c r="E1380" t="s">
        <v>4930</v>
      </c>
      <c r="F1380" t="s">
        <v>174</v>
      </c>
      <c r="G1380" t="s">
        <v>4934</v>
      </c>
      <c r="H1380" t="s">
        <v>175</v>
      </c>
      <c r="I1380" t="s">
        <v>4934</v>
      </c>
      <c r="J1380" t="s">
        <v>176</v>
      </c>
      <c r="K1380" t="s">
        <v>4935</v>
      </c>
      <c r="L1380" t="s">
        <v>4936</v>
      </c>
      <c r="M1380" t="s">
        <v>4937</v>
      </c>
      <c r="N1380">
        <v>1</v>
      </c>
    </row>
    <row r="1381" spans="1:14" x14ac:dyDescent="0.35">
      <c r="A1381" s="8" t="s">
        <v>4940</v>
      </c>
      <c r="B1381">
        <v>3658</v>
      </c>
      <c r="C1381" t="s">
        <v>4938</v>
      </c>
      <c r="D1381">
        <v>13312.01</v>
      </c>
      <c r="E1381" t="s">
        <v>4939</v>
      </c>
      <c r="F1381" t="s">
        <v>226</v>
      </c>
      <c r="G1381" t="s">
        <v>4939</v>
      </c>
      <c r="H1381" t="s">
        <v>228</v>
      </c>
      <c r="I1381" t="s">
        <v>4939</v>
      </c>
      <c r="J1381" t="s">
        <v>176</v>
      </c>
      <c r="K1381" t="s">
        <v>4940</v>
      </c>
      <c r="L1381" t="s">
        <v>4941</v>
      </c>
      <c r="M1381" t="s">
        <v>4942</v>
      </c>
      <c r="N1381">
        <v>1</v>
      </c>
    </row>
    <row r="1382" spans="1:14" x14ac:dyDescent="0.35">
      <c r="A1382" s="8" t="s">
        <v>4945</v>
      </c>
      <c r="B1382">
        <v>3659</v>
      </c>
      <c r="C1382" t="s">
        <v>4943</v>
      </c>
      <c r="D1382">
        <v>13313.01</v>
      </c>
      <c r="E1382" t="s">
        <v>4943</v>
      </c>
      <c r="F1382" t="s">
        <v>226</v>
      </c>
      <c r="G1382" t="s">
        <v>4943</v>
      </c>
      <c r="H1382" t="s">
        <v>4944</v>
      </c>
      <c r="I1382" t="s">
        <v>4943</v>
      </c>
      <c r="J1382" t="s">
        <v>176</v>
      </c>
      <c r="K1382" t="s">
        <v>4945</v>
      </c>
      <c r="L1382" t="s">
        <v>4946</v>
      </c>
      <c r="M1382" t="s">
        <v>4947</v>
      </c>
      <c r="N1382">
        <v>1</v>
      </c>
    </row>
    <row r="1383" spans="1:14" x14ac:dyDescent="0.35">
      <c r="A1383" s="8" t="s">
        <v>4949</v>
      </c>
      <c r="B1383">
        <v>3661</v>
      </c>
      <c r="C1383" t="s">
        <v>4948</v>
      </c>
      <c r="D1383">
        <v>13315.01</v>
      </c>
      <c r="E1383">
        <v>2267</v>
      </c>
      <c r="F1383" t="s">
        <v>231</v>
      </c>
      <c r="G1383">
        <v>2267</v>
      </c>
      <c r="H1383" t="s">
        <v>232</v>
      </c>
      <c r="I1383">
        <v>2267</v>
      </c>
      <c r="J1383" t="s">
        <v>233</v>
      </c>
      <c r="K1383" t="s">
        <v>4949</v>
      </c>
      <c r="L1383">
        <v>6985112</v>
      </c>
      <c r="N1383">
        <v>1</v>
      </c>
    </row>
    <row r="1384" spans="1:14" x14ac:dyDescent="0.35">
      <c r="A1384" s="8" t="s">
        <v>4953</v>
      </c>
      <c r="B1384">
        <v>90495</v>
      </c>
      <c r="C1384" t="s">
        <v>4950</v>
      </c>
      <c r="D1384">
        <v>13315.02</v>
      </c>
      <c r="E1384" t="s">
        <v>4951</v>
      </c>
      <c r="F1384" t="s">
        <v>186</v>
      </c>
      <c r="G1384" t="s">
        <v>4952</v>
      </c>
      <c r="H1384" t="s">
        <v>188</v>
      </c>
      <c r="I1384" t="s">
        <v>4952</v>
      </c>
      <c r="J1384" t="s">
        <v>176</v>
      </c>
      <c r="K1384" t="s">
        <v>4953</v>
      </c>
      <c r="L1384" t="s">
        <v>4954</v>
      </c>
      <c r="M1384">
        <v>984541102</v>
      </c>
      <c r="N1384">
        <v>1</v>
      </c>
    </row>
    <row r="1385" spans="1:14" x14ac:dyDescent="0.35">
      <c r="A1385" s="8" t="s">
        <v>4956</v>
      </c>
      <c r="B1385">
        <v>3663</v>
      </c>
      <c r="C1385" t="s">
        <v>4955</v>
      </c>
      <c r="D1385">
        <v>13317.01</v>
      </c>
      <c r="E1385">
        <v>7951</v>
      </c>
      <c r="F1385" t="s">
        <v>231</v>
      </c>
      <c r="G1385">
        <v>7951</v>
      </c>
      <c r="H1385" t="s">
        <v>232</v>
      </c>
      <c r="I1385">
        <v>7951</v>
      </c>
      <c r="J1385" t="s">
        <v>233</v>
      </c>
      <c r="K1385" t="s">
        <v>4956</v>
      </c>
      <c r="L1385">
        <v>6642387</v>
      </c>
      <c r="N1385">
        <v>1</v>
      </c>
    </row>
    <row r="1386" spans="1:14" x14ac:dyDescent="0.35">
      <c r="A1386" s="8" t="s">
        <v>4960</v>
      </c>
      <c r="B1386">
        <v>90496</v>
      </c>
      <c r="C1386" t="s">
        <v>4957</v>
      </c>
      <c r="D1386">
        <v>13317.02</v>
      </c>
      <c r="E1386" t="s">
        <v>4958</v>
      </c>
      <c r="F1386" t="s">
        <v>186</v>
      </c>
      <c r="G1386" t="s">
        <v>4959</v>
      </c>
      <c r="H1386" t="s">
        <v>188</v>
      </c>
      <c r="I1386" t="s">
        <v>4959</v>
      </c>
      <c r="J1386" t="s">
        <v>176</v>
      </c>
      <c r="K1386" t="s">
        <v>4960</v>
      </c>
      <c r="L1386">
        <v>2867281</v>
      </c>
      <c r="M1386">
        <v>984627109</v>
      </c>
      <c r="N1386">
        <v>1</v>
      </c>
    </row>
    <row r="1387" spans="1:14" x14ac:dyDescent="0.35">
      <c r="A1387" s="8" t="s">
        <v>4962</v>
      </c>
      <c r="B1387">
        <v>3664</v>
      </c>
      <c r="C1387" t="s">
        <v>4961</v>
      </c>
      <c r="D1387">
        <v>13318.01</v>
      </c>
      <c r="E1387">
        <v>7272</v>
      </c>
      <c r="F1387" t="s">
        <v>231</v>
      </c>
      <c r="G1387">
        <v>7272</v>
      </c>
      <c r="H1387" t="s">
        <v>232</v>
      </c>
      <c r="I1387">
        <v>7272</v>
      </c>
      <c r="J1387" t="s">
        <v>233</v>
      </c>
      <c r="K1387" t="s">
        <v>4962</v>
      </c>
      <c r="L1387">
        <v>6985264</v>
      </c>
      <c r="N1387">
        <v>1</v>
      </c>
    </row>
    <row r="1388" spans="1:14" x14ac:dyDescent="0.35">
      <c r="A1388" s="8" t="s">
        <v>4966</v>
      </c>
      <c r="B1388">
        <v>90497</v>
      </c>
      <c r="C1388" t="s">
        <v>4963</v>
      </c>
      <c r="D1388">
        <v>13318.02</v>
      </c>
      <c r="E1388" t="s">
        <v>4964</v>
      </c>
      <c r="F1388" t="s">
        <v>186</v>
      </c>
      <c r="G1388" t="s">
        <v>4965</v>
      </c>
      <c r="H1388" t="s">
        <v>188</v>
      </c>
      <c r="I1388" t="s">
        <v>4965</v>
      </c>
      <c r="J1388" t="s">
        <v>176</v>
      </c>
      <c r="K1388" t="s">
        <v>4966</v>
      </c>
      <c r="L1388" t="s">
        <v>4967</v>
      </c>
      <c r="M1388">
        <v>984628107</v>
      </c>
      <c r="N1388">
        <v>1</v>
      </c>
    </row>
    <row r="1389" spans="1:14" x14ac:dyDescent="0.35">
      <c r="A1389" s="8" t="s">
        <v>4969</v>
      </c>
      <c r="B1389">
        <v>3667</v>
      </c>
      <c r="C1389" t="s">
        <v>4968</v>
      </c>
      <c r="D1389">
        <v>13321.01</v>
      </c>
      <c r="E1389">
        <v>4503</v>
      </c>
      <c r="F1389" t="s">
        <v>231</v>
      </c>
      <c r="G1389">
        <v>4503</v>
      </c>
      <c r="H1389" t="s">
        <v>232</v>
      </c>
      <c r="I1389">
        <v>4503</v>
      </c>
      <c r="J1389" t="s">
        <v>233</v>
      </c>
      <c r="K1389" t="s">
        <v>4969</v>
      </c>
      <c r="L1389">
        <v>6985383</v>
      </c>
      <c r="N1389">
        <v>1</v>
      </c>
    </row>
    <row r="1390" spans="1:14" x14ac:dyDescent="0.35">
      <c r="A1390" s="8" t="s">
        <v>4973</v>
      </c>
      <c r="B1390">
        <v>89886</v>
      </c>
      <c r="C1390" t="s">
        <v>4970</v>
      </c>
      <c r="D1390">
        <v>13321.03</v>
      </c>
      <c r="E1390" t="s">
        <v>4971</v>
      </c>
      <c r="F1390" t="s">
        <v>186</v>
      </c>
      <c r="G1390" t="s">
        <v>4972</v>
      </c>
      <c r="H1390" t="s">
        <v>188</v>
      </c>
      <c r="I1390" t="s">
        <v>4972</v>
      </c>
      <c r="J1390" t="s">
        <v>176</v>
      </c>
      <c r="K1390" t="s">
        <v>4973</v>
      </c>
      <c r="L1390" t="s">
        <v>4974</v>
      </c>
      <c r="M1390" t="s">
        <v>4975</v>
      </c>
      <c r="N1390">
        <v>1</v>
      </c>
    </row>
    <row r="1391" spans="1:14" x14ac:dyDescent="0.35">
      <c r="A1391" s="8" t="s">
        <v>4977</v>
      </c>
      <c r="B1391">
        <v>3668</v>
      </c>
      <c r="C1391" t="s">
        <v>4976</v>
      </c>
      <c r="D1391">
        <v>13322.01</v>
      </c>
      <c r="E1391">
        <v>6845</v>
      </c>
      <c r="F1391" t="s">
        <v>231</v>
      </c>
      <c r="G1391">
        <v>6845</v>
      </c>
      <c r="H1391" t="s">
        <v>232</v>
      </c>
      <c r="I1391">
        <v>6845</v>
      </c>
      <c r="J1391" t="s">
        <v>233</v>
      </c>
      <c r="K1391" t="s">
        <v>4977</v>
      </c>
      <c r="L1391">
        <v>6985543</v>
      </c>
      <c r="N1391">
        <v>1</v>
      </c>
    </row>
    <row r="1392" spans="1:14" x14ac:dyDescent="0.35">
      <c r="A1392" s="8" t="s">
        <v>4979</v>
      </c>
      <c r="B1392">
        <v>3669</v>
      </c>
      <c r="C1392" t="s">
        <v>4978</v>
      </c>
      <c r="D1392">
        <v>13323.01</v>
      </c>
      <c r="E1392">
        <v>9064</v>
      </c>
      <c r="F1392" t="s">
        <v>231</v>
      </c>
      <c r="G1392">
        <v>9064</v>
      </c>
      <c r="H1392" t="s">
        <v>232</v>
      </c>
      <c r="I1392">
        <v>9064</v>
      </c>
      <c r="J1392" t="s">
        <v>233</v>
      </c>
      <c r="K1392" t="s">
        <v>4979</v>
      </c>
      <c r="L1392">
        <v>6985565</v>
      </c>
      <c r="N1392">
        <v>1</v>
      </c>
    </row>
    <row r="1393" spans="1:14" x14ac:dyDescent="0.35">
      <c r="A1393" s="8" t="s">
        <v>4983</v>
      </c>
      <c r="B1393">
        <v>90498</v>
      </c>
      <c r="C1393" t="s">
        <v>4980</v>
      </c>
      <c r="D1393">
        <v>13323.02</v>
      </c>
      <c r="E1393" t="s">
        <v>4981</v>
      </c>
      <c r="F1393" t="s">
        <v>186</v>
      </c>
      <c r="G1393" t="s">
        <v>4982</v>
      </c>
      <c r="H1393" t="s">
        <v>188</v>
      </c>
      <c r="I1393" t="s">
        <v>4982</v>
      </c>
      <c r="J1393" t="s">
        <v>176</v>
      </c>
      <c r="K1393" t="s">
        <v>4983</v>
      </c>
      <c r="L1393" t="s">
        <v>4984</v>
      </c>
      <c r="M1393" t="s">
        <v>4985</v>
      </c>
      <c r="N1393">
        <v>1</v>
      </c>
    </row>
    <row r="1394" spans="1:14" x14ac:dyDescent="0.35">
      <c r="A1394" s="8" t="s">
        <v>4987</v>
      </c>
      <c r="B1394">
        <v>3670</v>
      </c>
      <c r="C1394" t="s">
        <v>4986</v>
      </c>
      <c r="D1394">
        <v>13324.01</v>
      </c>
      <c r="E1394">
        <v>2212</v>
      </c>
      <c r="F1394" t="s">
        <v>231</v>
      </c>
      <c r="G1394">
        <v>2212</v>
      </c>
      <c r="H1394" t="s">
        <v>232</v>
      </c>
      <c r="I1394">
        <v>2212</v>
      </c>
      <c r="J1394" t="s">
        <v>233</v>
      </c>
      <c r="K1394" t="s">
        <v>4987</v>
      </c>
      <c r="L1394">
        <v>6985509</v>
      </c>
      <c r="M1394">
        <v>984632109</v>
      </c>
      <c r="N1394">
        <v>1</v>
      </c>
    </row>
    <row r="1395" spans="1:14" x14ac:dyDescent="0.35">
      <c r="A1395" s="8" t="s">
        <v>4991</v>
      </c>
      <c r="B1395">
        <v>90585</v>
      </c>
      <c r="C1395" t="s">
        <v>4988</v>
      </c>
      <c r="D1395">
        <v>13324.02</v>
      </c>
      <c r="E1395" t="s">
        <v>4989</v>
      </c>
      <c r="F1395" t="s">
        <v>186</v>
      </c>
      <c r="G1395" t="s">
        <v>4990</v>
      </c>
      <c r="H1395" t="s">
        <v>188</v>
      </c>
      <c r="I1395" t="s">
        <v>4990</v>
      </c>
      <c r="J1395" t="s">
        <v>176</v>
      </c>
      <c r="K1395" t="s">
        <v>4991</v>
      </c>
      <c r="L1395">
        <v>2986357</v>
      </c>
      <c r="M1395">
        <v>984632208</v>
      </c>
      <c r="N1395">
        <v>1</v>
      </c>
    </row>
    <row r="1396" spans="1:14" x14ac:dyDescent="0.35">
      <c r="A1396" s="8" t="s">
        <v>4993</v>
      </c>
      <c r="B1396">
        <v>3672</v>
      </c>
      <c r="C1396" t="s">
        <v>4992</v>
      </c>
      <c r="D1396">
        <v>13326.01</v>
      </c>
      <c r="E1396">
        <v>6506</v>
      </c>
      <c r="F1396" t="s">
        <v>231</v>
      </c>
      <c r="G1396">
        <v>6506</v>
      </c>
      <c r="H1396" t="s">
        <v>232</v>
      </c>
      <c r="I1396">
        <v>6506</v>
      </c>
      <c r="J1396" t="s">
        <v>233</v>
      </c>
      <c r="K1396" t="s">
        <v>4993</v>
      </c>
      <c r="L1396">
        <v>6986041</v>
      </c>
      <c r="N1396">
        <v>1</v>
      </c>
    </row>
    <row r="1397" spans="1:14" x14ac:dyDescent="0.35">
      <c r="A1397" s="8" t="s">
        <v>4997</v>
      </c>
      <c r="B1397">
        <v>90501</v>
      </c>
      <c r="C1397" t="s">
        <v>4994</v>
      </c>
      <c r="D1397">
        <v>13326.02</v>
      </c>
      <c r="E1397" t="s">
        <v>4995</v>
      </c>
      <c r="F1397" t="s">
        <v>186</v>
      </c>
      <c r="G1397" t="s">
        <v>4996</v>
      </c>
      <c r="H1397" t="s">
        <v>188</v>
      </c>
      <c r="I1397" t="s">
        <v>4996</v>
      </c>
      <c r="J1397" t="s">
        <v>176</v>
      </c>
      <c r="K1397" t="s">
        <v>4997</v>
      </c>
      <c r="L1397" t="s">
        <v>4998</v>
      </c>
      <c r="M1397">
        <v>985087105</v>
      </c>
      <c r="N1397">
        <v>1</v>
      </c>
    </row>
    <row r="1398" spans="1:14" x14ac:dyDescent="0.35">
      <c r="A1398" s="8" t="s">
        <v>5001</v>
      </c>
      <c r="B1398">
        <v>3675</v>
      </c>
      <c r="C1398" t="s">
        <v>4999</v>
      </c>
      <c r="D1398">
        <v>13329.01</v>
      </c>
      <c r="E1398" t="s">
        <v>5000</v>
      </c>
      <c r="F1398" t="s">
        <v>226</v>
      </c>
      <c r="G1398" t="s">
        <v>5000</v>
      </c>
      <c r="H1398" t="s">
        <v>228</v>
      </c>
      <c r="I1398" t="s">
        <v>5000</v>
      </c>
      <c r="J1398" t="s">
        <v>176</v>
      </c>
      <c r="K1398" t="s">
        <v>5001</v>
      </c>
      <c r="L1398" t="s">
        <v>5002</v>
      </c>
      <c r="M1398">
        <v>985510106</v>
      </c>
      <c r="N1398">
        <v>1</v>
      </c>
    </row>
    <row r="1399" spans="1:14" x14ac:dyDescent="0.35">
      <c r="A1399" s="8" t="s">
        <v>5004</v>
      </c>
      <c r="B1399">
        <v>3677</v>
      </c>
      <c r="C1399" t="s">
        <v>5003</v>
      </c>
      <c r="D1399">
        <v>13331.01</v>
      </c>
      <c r="E1399">
        <v>5451</v>
      </c>
      <c r="F1399" t="s">
        <v>231</v>
      </c>
      <c r="G1399">
        <v>5451</v>
      </c>
      <c r="H1399" t="s">
        <v>232</v>
      </c>
      <c r="I1399">
        <v>5451</v>
      </c>
      <c r="J1399" t="s">
        <v>233</v>
      </c>
      <c r="K1399" t="s">
        <v>5004</v>
      </c>
      <c r="L1399">
        <v>6986364</v>
      </c>
      <c r="N1399">
        <v>1</v>
      </c>
    </row>
    <row r="1400" spans="1:14" x14ac:dyDescent="0.35">
      <c r="A1400" s="8" t="s">
        <v>5006</v>
      </c>
      <c r="B1400">
        <v>3678</v>
      </c>
      <c r="C1400" t="s">
        <v>5005</v>
      </c>
      <c r="D1400">
        <v>13332.01</v>
      </c>
      <c r="E1400">
        <v>5911</v>
      </c>
      <c r="F1400" t="s">
        <v>231</v>
      </c>
      <c r="G1400">
        <v>5911</v>
      </c>
      <c r="H1400" t="s">
        <v>232</v>
      </c>
      <c r="I1400">
        <v>5911</v>
      </c>
      <c r="J1400" t="s">
        <v>233</v>
      </c>
      <c r="K1400" t="s">
        <v>5006</v>
      </c>
      <c r="L1400">
        <v>6986405</v>
      </c>
      <c r="N1400">
        <v>1</v>
      </c>
    </row>
    <row r="1401" spans="1:14" x14ac:dyDescent="0.35">
      <c r="A1401" s="8" t="s">
        <v>5008</v>
      </c>
      <c r="B1401">
        <v>3679</v>
      </c>
      <c r="C1401" t="s">
        <v>5007</v>
      </c>
      <c r="D1401">
        <v>13333.01</v>
      </c>
      <c r="E1401">
        <v>6841</v>
      </c>
      <c r="F1401" t="s">
        <v>231</v>
      </c>
      <c r="G1401">
        <v>6841</v>
      </c>
      <c r="H1401" t="s">
        <v>232</v>
      </c>
      <c r="I1401">
        <v>6841</v>
      </c>
      <c r="J1401" t="s">
        <v>233</v>
      </c>
      <c r="K1401" t="s">
        <v>5008</v>
      </c>
      <c r="L1401">
        <v>6986427</v>
      </c>
      <c r="N1401">
        <v>1</v>
      </c>
    </row>
    <row r="1402" spans="1:14" x14ac:dyDescent="0.35">
      <c r="A1402" s="8" t="s">
        <v>5012</v>
      </c>
      <c r="B1402">
        <v>90502</v>
      </c>
      <c r="C1402" t="s">
        <v>5009</v>
      </c>
      <c r="D1402">
        <v>13333.02</v>
      </c>
      <c r="E1402" t="s">
        <v>5010</v>
      </c>
      <c r="F1402" t="s">
        <v>186</v>
      </c>
      <c r="G1402" t="s">
        <v>5011</v>
      </c>
      <c r="H1402" t="s">
        <v>188</v>
      </c>
      <c r="I1402" t="s">
        <v>5011</v>
      </c>
      <c r="J1402" t="s">
        <v>176</v>
      </c>
      <c r="K1402" t="s">
        <v>5012</v>
      </c>
      <c r="L1402" t="s">
        <v>5013</v>
      </c>
      <c r="M1402">
        <v>986008100</v>
      </c>
      <c r="N1402">
        <v>1</v>
      </c>
    </row>
    <row r="1403" spans="1:14" x14ac:dyDescent="0.35">
      <c r="A1403" s="8" t="s">
        <v>5015</v>
      </c>
      <c r="B1403">
        <v>3680</v>
      </c>
      <c r="C1403" t="s">
        <v>5014</v>
      </c>
      <c r="D1403">
        <v>13334.01</v>
      </c>
      <c r="E1403">
        <v>5101</v>
      </c>
      <c r="F1403" t="s">
        <v>231</v>
      </c>
      <c r="G1403">
        <v>5101</v>
      </c>
      <c r="H1403" t="s">
        <v>232</v>
      </c>
      <c r="I1403">
        <v>5101</v>
      </c>
      <c r="J1403" t="s">
        <v>233</v>
      </c>
      <c r="K1403" t="s">
        <v>5015</v>
      </c>
      <c r="L1403">
        <v>6986461</v>
      </c>
      <c r="N1403">
        <v>1</v>
      </c>
    </row>
    <row r="1404" spans="1:14" x14ac:dyDescent="0.35">
      <c r="A1404" s="8" t="s">
        <v>5017</v>
      </c>
      <c r="B1404">
        <v>3685</v>
      </c>
      <c r="C1404" t="s">
        <v>5016</v>
      </c>
      <c r="D1404">
        <v>13339.01</v>
      </c>
      <c r="E1404">
        <v>6674</v>
      </c>
      <c r="F1404" t="s">
        <v>231</v>
      </c>
      <c r="G1404">
        <v>6674</v>
      </c>
      <c r="H1404" t="s">
        <v>232</v>
      </c>
      <c r="I1404">
        <v>6674</v>
      </c>
      <c r="J1404" t="s">
        <v>233</v>
      </c>
      <c r="K1404" t="s">
        <v>5017</v>
      </c>
      <c r="L1404">
        <v>6744250</v>
      </c>
      <c r="N1404">
        <v>1</v>
      </c>
    </row>
    <row r="1405" spans="1:14" x14ac:dyDescent="0.35">
      <c r="A1405" s="8" t="s">
        <v>5019</v>
      </c>
      <c r="B1405">
        <v>3705</v>
      </c>
      <c r="C1405" t="s">
        <v>5018</v>
      </c>
      <c r="D1405">
        <v>13356.01</v>
      </c>
      <c r="E1405">
        <v>3529</v>
      </c>
      <c r="F1405" t="s">
        <v>231</v>
      </c>
      <c r="G1405">
        <v>3529</v>
      </c>
      <c r="H1405" t="s">
        <v>232</v>
      </c>
      <c r="I1405">
        <v>3529</v>
      </c>
      <c r="J1405" t="s">
        <v>233</v>
      </c>
      <c r="K1405" t="s">
        <v>5019</v>
      </c>
      <c r="L1405">
        <v>6063687</v>
      </c>
      <c r="N1405">
        <v>1</v>
      </c>
    </row>
    <row r="1406" spans="1:14" x14ac:dyDescent="0.35">
      <c r="A1406" s="8" t="s">
        <v>5023</v>
      </c>
      <c r="B1406">
        <v>3708</v>
      </c>
      <c r="C1406" t="s">
        <v>5020</v>
      </c>
      <c r="D1406">
        <v>13359.01</v>
      </c>
      <c r="E1406" t="s">
        <v>5021</v>
      </c>
      <c r="F1406" t="s">
        <v>174</v>
      </c>
      <c r="G1406" t="s">
        <v>5022</v>
      </c>
      <c r="H1406" t="s">
        <v>175</v>
      </c>
      <c r="I1406" t="s">
        <v>5022</v>
      </c>
      <c r="J1406" t="s">
        <v>176</v>
      </c>
      <c r="K1406" t="s">
        <v>5023</v>
      </c>
      <c r="L1406">
        <v>2093666</v>
      </c>
      <c r="M1406">
        <v>84670108</v>
      </c>
      <c r="N1406">
        <v>1</v>
      </c>
    </row>
    <row r="1407" spans="1:14" x14ac:dyDescent="0.35">
      <c r="A1407" s="8" t="s">
        <v>5027</v>
      </c>
      <c r="B1407">
        <v>7435</v>
      </c>
      <c r="C1407" t="s">
        <v>5024</v>
      </c>
      <c r="D1407">
        <v>13359.02</v>
      </c>
      <c r="E1407" t="s">
        <v>5025</v>
      </c>
      <c r="F1407" t="s">
        <v>174</v>
      </c>
      <c r="G1407" t="s">
        <v>5026</v>
      </c>
      <c r="H1407" t="s">
        <v>175</v>
      </c>
      <c r="I1407" t="s">
        <v>5026</v>
      </c>
      <c r="J1407" t="s">
        <v>176</v>
      </c>
      <c r="K1407" t="s">
        <v>5027</v>
      </c>
      <c r="L1407">
        <v>2073390</v>
      </c>
      <c r="M1407">
        <v>84670702</v>
      </c>
      <c r="N1407">
        <v>1</v>
      </c>
    </row>
    <row r="1408" spans="1:14" x14ac:dyDescent="0.35">
      <c r="A1408" s="8" t="s">
        <v>5027</v>
      </c>
      <c r="B1408">
        <v>84389</v>
      </c>
      <c r="C1408" t="s">
        <v>5028</v>
      </c>
      <c r="D1408">
        <v>13359.03</v>
      </c>
      <c r="E1408" t="s">
        <v>5029</v>
      </c>
      <c r="F1408" t="s">
        <v>412</v>
      </c>
      <c r="G1408" t="s">
        <v>5026</v>
      </c>
      <c r="H1408" t="s">
        <v>414</v>
      </c>
      <c r="I1408" t="s">
        <v>5026</v>
      </c>
      <c r="J1408" t="s">
        <v>414</v>
      </c>
      <c r="K1408" t="s">
        <v>5027</v>
      </c>
      <c r="L1408" t="s">
        <v>5030</v>
      </c>
      <c r="N1408">
        <v>1</v>
      </c>
    </row>
    <row r="1409" spans="1:14" x14ac:dyDescent="0.35">
      <c r="A1409" s="8" t="s">
        <v>5033</v>
      </c>
      <c r="B1409">
        <v>3722</v>
      </c>
      <c r="C1409" t="s">
        <v>5031</v>
      </c>
      <c r="D1409">
        <v>13373.01</v>
      </c>
      <c r="E1409" t="s">
        <v>5032</v>
      </c>
      <c r="F1409" t="s">
        <v>174</v>
      </c>
      <c r="G1409" t="s">
        <v>5032</v>
      </c>
      <c r="H1409" t="s">
        <v>175</v>
      </c>
      <c r="I1409" t="s">
        <v>5032</v>
      </c>
      <c r="J1409" t="s">
        <v>176</v>
      </c>
      <c r="K1409" t="s">
        <v>5033</v>
      </c>
      <c r="L1409">
        <v>2485070</v>
      </c>
      <c r="M1409" t="s">
        <v>5034</v>
      </c>
      <c r="N1409">
        <v>1</v>
      </c>
    </row>
    <row r="1410" spans="1:14" x14ac:dyDescent="0.35">
      <c r="A1410" s="8" t="s">
        <v>5036</v>
      </c>
      <c r="B1410">
        <v>3723</v>
      </c>
      <c r="C1410" t="s">
        <v>5035</v>
      </c>
      <c r="D1410">
        <v>13374.01</v>
      </c>
      <c r="E1410">
        <v>6498</v>
      </c>
      <c r="F1410" t="s">
        <v>231</v>
      </c>
      <c r="G1410">
        <v>6498</v>
      </c>
      <c r="H1410" t="s">
        <v>232</v>
      </c>
      <c r="I1410">
        <v>6498</v>
      </c>
      <c r="J1410" t="s">
        <v>233</v>
      </c>
      <c r="K1410" t="s">
        <v>5036</v>
      </c>
      <c r="L1410">
        <v>6494276</v>
      </c>
      <c r="N1410">
        <v>1</v>
      </c>
    </row>
    <row r="1411" spans="1:14" x14ac:dyDescent="0.35">
      <c r="A1411" s="8" t="s">
        <v>5038</v>
      </c>
      <c r="B1411">
        <v>3725</v>
      </c>
      <c r="C1411" t="s">
        <v>5037</v>
      </c>
      <c r="D1411">
        <v>13376.01</v>
      </c>
      <c r="E1411">
        <v>6592</v>
      </c>
      <c r="F1411" t="s">
        <v>231</v>
      </c>
      <c r="G1411">
        <v>6592</v>
      </c>
      <c r="H1411" t="s">
        <v>232</v>
      </c>
      <c r="I1411">
        <v>6592</v>
      </c>
      <c r="J1411" t="s">
        <v>233</v>
      </c>
      <c r="K1411" t="s">
        <v>5038</v>
      </c>
      <c r="L1411">
        <v>6551030</v>
      </c>
      <c r="N1411">
        <v>1</v>
      </c>
    </row>
    <row r="1412" spans="1:14" x14ac:dyDescent="0.35">
      <c r="A1412" s="8" t="s">
        <v>5042</v>
      </c>
      <c r="B1412">
        <v>90662</v>
      </c>
      <c r="C1412" t="s">
        <v>5039</v>
      </c>
      <c r="D1412">
        <v>13376.02</v>
      </c>
      <c r="E1412" t="s">
        <v>5040</v>
      </c>
      <c r="F1412" t="s">
        <v>186</v>
      </c>
      <c r="G1412" t="s">
        <v>5041</v>
      </c>
      <c r="H1412" t="s">
        <v>188</v>
      </c>
      <c r="I1412" t="s">
        <v>5041</v>
      </c>
      <c r="J1412" t="s">
        <v>176</v>
      </c>
      <c r="K1412" t="s">
        <v>5042</v>
      </c>
      <c r="L1412" t="s">
        <v>5043</v>
      </c>
      <c r="M1412">
        <v>554141101</v>
      </c>
      <c r="N1412">
        <v>1</v>
      </c>
    </row>
    <row r="1413" spans="1:14" x14ac:dyDescent="0.35">
      <c r="A1413" s="8" t="s">
        <v>5045</v>
      </c>
      <c r="B1413">
        <v>3743</v>
      </c>
      <c r="C1413" t="s">
        <v>5044</v>
      </c>
      <c r="D1413">
        <v>13394.01</v>
      </c>
      <c r="E1413">
        <v>3946</v>
      </c>
      <c r="F1413" t="s">
        <v>231</v>
      </c>
      <c r="G1413">
        <v>3946</v>
      </c>
      <c r="H1413" t="s">
        <v>232</v>
      </c>
      <c r="I1413">
        <v>3946</v>
      </c>
      <c r="J1413" t="s">
        <v>233</v>
      </c>
      <c r="K1413" t="s">
        <v>5045</v>
      </c>
      <c r="L1413">
        <v>6896311</v>
      </c>
      <c r="N1413">
        <v>1</v>
      </c>
    </row>
    <row r="1414" spans="1:14" x14ac:dyDescent="0.35">
      <c r="A1414" s="8" t="s">
        <v>5047</v>
      </c>
      <c r="B1414">
        <v>3744</v>
      </c>
      <c r="C1414" t="s">
        <v>5046</v>
      </c>
      <c r="D1414">
        <v>13395.01</v>
      </c>
      <c r="E1414">
        <v>6815</v>
      </c>
      <c r="F1414" t="s">
        <v>231</v>
      </c>
      <c r="G1414">
        <v>6815</v>
      </c>
      <c r="H1414" t="s">
        <v>232</v>
      </c>
      <c r="I1414">
        <v>6815</v>
      </c>
      <c r="J1414" t="s">
        <v>233</v>
      </c>
      <c r="K1414" t="s">
        <v>5047</v>
      </c>
      <c r="L1414">
        <v>6911515</v>
      </c>
      <c r="N1414">
        <v>1</v>
      </c>
    </row>
    <row r="1415" spans="1:14" x14ac:dyDescent="0.35">
      <c r="A1415" s="8" t="s">
        <v>5050</v>
      </c>
      <c r="B1415">
        <v>3746</v>
      </c>
      <c r="C1415" t="s">
        <v>5048</v>
      </c>
      <c r="D1415">
        <v>13397.01</v>
      </c>
      <c r="E1415" t="s">
        <v>5049</v>
      </c>
      <c r="F1415" t="s">
        <v>174</v>
      </c>
      <c r="G1415" t="s">
        <v>5049</v>
      </c>
      <c r="H1415" t="s">
        <v>175</v>
      </c>
      <c r="I1415" t="s">
        <v>5049</v>
      </c>
      <c r="J1415" t="s">
        <v>176</v>
      </c>
      <c r="K1415" t="s">
        <v>5050</v>
      </c>
      <c r="L1415">
        <v>2943620</v>
      </c>
      <c r="M1415">
        <v>942749102</v>
      </c>
      <c r="N1415">
        <v>1</v>
      </c>
    </row>
    <row r="1416" spans="1:14" x14ac:dyDescent="0.35">
      <c r="A1416" s="8" t="s">
        <v>5052</v>
      </c>
      <c r="B1416">
        <v>3768</v>
      </c>
      <c r="C1416" t="s">
        <v>5051</v>
      </c>
      <c r="D1416">
        <v>13419.01</v>
      </c>
      <c r="E1416">
        <v>6963</v>
      </c>
      <c r="F1416" t="s">
        <v>231</v>
      </c>
      <c r="G1416">
        <v>6963</v>
      </c>
      <c r="H1416" t="s">
        <v>232</v>
      </c>
      <c r="I1416">
        <v>6963</v>
      </c>
      <c r="J1416" t="s">
        <v>233</v>
      </c>
      <c r="K1416" t="s">
        <v>5052</v>
      </c>
      <c r="L1416">
        <v>6747204</v>
      </c>
      <c r="N1416">
        <v>1</v>
      </c>
    </row>
    <row r="1417" spans="1:14" x14ac:dyDescent="0.35">
      <c r="A1417" s="8" t="s">
        <v>5056</v>
      </c>
      <c r="B1417">
        <v>90316</v>
      </c>
      <c r="C1417" t="s">
        <v>5053</v>
      </c>
      <c r="D1417">
        <v>13419.02</v>
      </c>
      <c r="E1417" t="s">
        <v>5054</v>
      </c>
      <c r="F1417" t="s">
        <v>186</v>
      </c>
      <c r="G1417" t="s">
        <v>5055</v>
      </c>
      <c r="H1417" t="s">
        <v>188</v>
      </c>
      <c r="I1417" t="s">
        <v>5055</v>
      </c>
      <c r="J1417" t="s">
        <v>176</v>
      </c>
      <c r="K1417" t="s">
        <v>5056</v>
      </c>
      <c r="L1417" t="s">
        <v>5057</v>
      </c>
      <c r="M1417">
        <v>775376106</v>
      </c>
      <c r="N1417">
        <v>1</v>
      </c>
    </row>
    <row r="1418" spans="1:14" x14ac:dyDescent="0.35">
      <c r="A1418" s="8" t="s">
        <v>5060</v>
      </c>
      <c r="B1418">
        <v>3775</v>
      </c>
      <c r="C1418" t="s">
        <v>5058</v>
      </c>
      <c r="D1418">
        <v>13427.01</v>
      </c>
      <c r="E1418" t="s">
        <v>5059</v>
      </c>
      <c r="F1418" t="s">
        <v>174</v>
      </c>
      <c r="G1418" t="s">
        <v>5059</v>
      </c>
      <c r="H1418" t="s">
        <v>175</v>
      </c>
      <c r="I1418" t="s">
        <v>5059</v>
      </c>
      <c r="J1418" t="s">
        <v>176</v>
      </c>
      <c r="K1418" t="s">
        <v>5060</v>
      </c>
      <c r="L1418">
        <v>2562490</v>
      </c>
      <c r="M1418" t="s">
        <v>5061</v>
      </c>
      <c r="N1418">
        <v>1</v>
      </c>
    </row>
    <row r="1419" spans="1:14" x14ac:dyDescent="0.35">
      <c r="A1419" s="8" t="s">
        <v>5063</v>
      </c>
      <c r="B1419">
        <v>3787</v>
      </c>
      <c r="C1419" t="s">
        <v>5062</v>
      </c>
      <c r="D1419">
        <v>13439.01</v>
      </c>
      <c r="E1419" t="s">
        <v>5062</v>
      </c>
      <c r="F1419" t="s">
        <v>656</v>
      </c>
      <c r="G1419" t="s">
        <v>5062</v>
      </c>
      <c r="H1419" t="s">
        <v>658</v>
      </c>
      <c r="I1419" t="s">
        <v>5062</v>
      </c>
      <c r="J1419" t="s">
        <v>658</v>
      </c>
      <c r="K1419" t="s">
        <v>5063</v>
      </c>
      <c r="L1419">
        <v>790873</v>
      </c>
      <c r="N1419">
        <v>1</v>
      </c>
    </row>
    <row r="1420" spans="1:14" x14ac:dyDescent="0.35">
      <c r="A1420" s="8" t="s">
        <v>5067</v>
      </c>
      <c r="B1420">
        <v>90379</v>
      </c>
      <c r="C1420" t="s">
        <v>5064</v>
      </c>
      <c r="D1420">
        <v>13439.02</v>
      </c>
      <c r="E1420" t="s">
        <v>5065</v>
      </c>
      <c r="F1420" t="s">
        <v>186</v>
      </c>
      <c r="G1420" t="s">
        <v>5066</v>
      </c>
      <c r="H1420" t="s">
        <v>188</v>
      </c>
      <c r="I1420" t="s">
        <v>5066</v>
      </c>
      <c r="J1420" t="s">
        <v>176</v>
      </c>
      <c r="K1420" t="s">
        <v>5067</v>
      </c>
      <c r="L1420" t="s">
        <v>5068</v>
      </c>
      <c r="M1420" t="s">
        <v>5069</v>
      </c>
      <c r="N1420">
        <v>1</v>
      </c>
    </row>
    <row r="1421" spans="1:14" x14ac:dyDescent="0.35">
      <c r="A1421" s="8" t="s">
        <v>5071</v>
      </c>
      <c r="B1421">
        <v>3799</v>
      </c>
      <c r="C1421" t="s">
        <v>5070</v>
      </c>
      <c r="D1421">
        <v>13448.01</v>
      </c>
      <c r="E1421">
        <v>9119</v>
      </c>
      <c r="F1421" t="s">
        <v>231</v>
      </c>
      <c r="G1421">
        <v>9119</v>
      </c>
      <c r="H1421" t="s">
        <v>232</v>
      </c>
      <c r="I1421">
        <v>9119</v>
      </c>
      <c r="J1421" t="s">
        <v>233</v>
      </c>
      <c r="K1421" t="s">
        <v>5071</v>
      </c>
      <c r="L1421">
        <v>6457008</v>
      </c>
      <c r="N1421">
        <v>1</v>
      </c>
    </row>
    <row r="1422" spans="1:14" x14ac:dyDescent="0.35">
      <c r="A1422" s="8" t="s">
        <v>5074</v>
      </c>
      <c r="B1422">
        <v>3805</v>
      </c>
      <c r="C1422" t="s">
        <v>5072</v>
      </c>
      <c r="D1422">
        <v>13454.01</v>
      </c>
      <c r="E1422" t="s">
        <v>5073</v>
      </c>
      <c r="F1422" t="s">
        <v>273</v>
      </c>
      <c r="G1422" t="s">
        <v>5073</v>
      </c>
      <c r="H1422" t="s">
        <v>274</v>
      </c>
      <c r="I1422" t="s">
        <v>5073</v>
      </c>
      <c r="J1422" t="s">
        <v>275</v>
      </c>
      <c r="K1422" t="s">
        <v>5074</v>
      </c>
      <c r="L1422">
        <v>2166160</v>
      </c>
      <c r="M1422" t="s">
        <v>5075</v>
      </c>
      <c r="N1422">
        <v>1</v>
      </c>
    </row>
    <row r="1423" spans="1:14" x14ac:dyDescent="0.35">
      <c r="A1423" s="8" t="s">
        <v>5074</v>
      </c>
      <c r="B1423">
        <v>45449</v>
      </c>
      <c r="C1423" t="s">
        <v>5076</v>
      </c>
      <c r="D1423">
        <v>13454.02</v>
      </c>
      <c r="E1423" t="s">
        <v>5077</v>
      </c>
      <c r="F1423" t="s">
        <v>174</v>
      </c>
      <c r="G1423" t="s">
        <v>5077</v>
      </c>
      <c r="H1423" t="s">
        <v>175</v>
      </c>
      <c r="I1423" t="s">
        <v>5077</v>
      </c>
      <c r="J1423" t="s">
        <v>176</v>
      </c>
      <c r="K1423" t="s">
        <v>5074</v>
      </c>
      <c r="L1423">
        <v>2158684</v>
      </c>
      <c r="M1423" t="s">
        <v>5075</v>
      </c>
      <c r="N1423">
        <v>1</v>
      </c>
    </row>
    <row r="1424" spans="1:14" x14ac:dyDescent="0.35">
      <c r="A1424" s="8" t="s">
        <v>5081</v>
      </c>
      <c r="B1424">
        <v>3809</v>
      </c>
      <c r="C1424" t="s">
        <v>5078</v>
      </c>
      <c r="D1424">
        <v>13458.01</v>
      </c>
      <c r="E1424" t="s">
        <v>5079</v>
      </c>
      <c r="F1424" t="s">
        <v>315</v>
      </c>
      <c r="G1424" t="s">
        <v>5080</v>
      </c>
      <c r="H1424" t="s">
        <v>315</v>
      </c>
      <c r="I1424" t="s">
        <v>5080</v>
      </c>
      <c r="J1424" t="s">
        <v>315</v>
      </c>
      <c r="K1424" t="s">
        <v>5081</v>
      </c>
      <c r="L1424">
        <v>6881436</v>
      </c>
      <c r="N1424">
        <v>1</v>
      </c>
    </row>
    <row r="1425" spans="1:14" x14ac:dyDescent="0.35">
      <c r="A1425" s="8" t="s">
        <v>5081</v>
      </c>
      <c r="B1425">
        <v>84132</v>
      </c>
      <c r="C1425" t="s">
        <v>5082</v>
      </c>
      <c r="D1425">
        <v>13458.03</v>
      </c>
      <c r="E1425" t="s">
        <v>5079</v>
      </c>
      <c r="F1425" t="s">
        <v>319</v>
      </c>
      <c r="G1425" t="s">
        <v>5080</v>
      </c>
      <c r="H1425" t="s">
        <v>321</v>
      </c>
      <c r="I1425" t="s">
        <v>5080</v>
      </c>
      <c r="J1425" t="s">
        <v>322</v>
      </c>
      <c r="K1425" t="s">
        <v>5081</v>
      </c>
      <c r="L1425">
        <v>6881500</v>
      </c>
      <c r="N1425">
        <v>1</v>
      </c>
    </row>
    <row r="1426" spans="1:14" x14ac:dyDescent="0.35">
      <c r="A1426" s="8" t="s">
        <v>5086</v>
      </c>
      <c r="B1426">
        <v>90378</v>
      </c>
      <c r="C1426" t="s">
        <v>5083</v>
      </c>
      <c r="D1426">
        <v>13458.04</v>
      </c>
      <c r="E1426" t="s">
        <v>5084</v>
      </c>
      <c r="F1426" t="s">
        <v>186</v>
      </c>
      <c r="G1426" t="s">
        <v>5085</v>
      </c>
      <c r="H1426" t="s">
        <v>188</v>
      </c>
      <c r="I1426" t="s">
        <v>5085</v>
      </c>
      <c r="J1426" t="s">
        <v>176</v>
      </c>
      <c r="K1426" t="s">
        <v>5086</v>
      </c>
      <c r="L1426" t="s">
        <v>5087</v>
      </c>
      <c r="M1426" t="s">
        <v>5088</v>
      </c>
      <c r="N1426">
        <v>1</v>
      </c>
    </row>
    <row r="1427" spans="1:14" x14ac:dyDescent="0.35">
      <c r="A1427" s="8" t="s">
        <v>5090</v>
      </c>
      <c r="B1427">
        <v>3816</v>
      </c>
      <c r="C1427" t="s">
        <v>5089</v>
      </c>
      <c r="D1427">
        <v>13465.01</v>
      </c>
      <c r="E1427">
        <v>7718</v>
      </c>
      <c r="F1427" t="s">
        <v>231</v>
      </c>
      <c r="G1427">
        <v>7718</v>
      </c>
      <c r="H1427" t="s">
        <v>232</v>
      </c>
      <c r="I1427">
        <v>7718</v>
      </c>
      <c r="J1427" t="s">
        <v>233</v>
      </c>
      <c r="K1427" t="s">
        <v>5090</v>
      </c>
      <c r="L1427">
        <v>6841526</v>
      </c>
      <c r="N1427">
        <v>1</v>
      </c>
    </row>
    <row r="1428" spans="1:14" x14ac:dyDescent="0.35">
      <c r="A1428" s="8" t="s">
        <v>5092</v>
      </c>
      <c r="B1428">
        <v>3820</v>
      </c>
      <c r="C1428" t="s">
        <v>5091</v>
      </c>
      <c r="D1428">
        <v>13469.01</v>
      </c>
      <c r="E1428">
        <v>6967</v>
      </c>
      <c r="F1428" t="s">
        <v>231</v>
      </c>
      <c r="G1428">
        <v>6967</v>
      </c>
      <c r="H1428" t="s">
        <v>232</v>
      </c>
      <c r="I1428">
        <v>6967</v>
      </c>
      <c r="J1428" t="s">
        <v>233</v>
      </c>
      <c r="K1428" t="s">
        <v>5092</v>
      </c>
      <c r="L1428">
        <v>6804927</v>
      </c>
      <c r="N1428">
        <v>1</v>
      </c>
    </row>
    <row r="1429" spans="1:14" x14ac:dyDescent="0.35">
      <c r="A1429" s="8" t="s">
        <v>5094</v>
      </c>
      <c r="B1429">
        <v>3821</v>
      </c>
      <c r="C1429" t="s">
        <v>5093</v>
      </c>
      <c r="D1429">
        <v>13470.01</v>
      </c>
      <c r="E1429">
        <v>6273</v>
      </c>
      <c r="F1429" t="s">
        <v>231</v>
      </c>
      <c r="G1429">
        <v>6273</v>
      </c>
      <c r="H1429" t="s">
        <v>232</v>
      </c>
      <c r="I1429">
        <v>6273</v>
      </c>
      <c r="J1429" t="s">
        <v>233</v>
      </c>
      <c r="K1429" t="s">
        <v>5094</v>
      </c>
      <c r="L1429">
        <v>6763965</v>
      </c>
      <c r="N1429">
        <v>1</v>
      </c>
    </row>
    <row r="1430" spans="1:14" x14ac:dyDescent="0.35">
      <c r="A1430" s="8" t="s">
        <v>5098</v>
      </c>
      <c r="B1430">
        <v>90367</v>
      </c>
      <c r="C1430" t="s">
        <v>5095</v>
      </c>
      <c r="D1430">
        <v>13470.02</v>
      </c>
      <c r="E1430" t="s">
        <v>5096</v>
      </c>
      <c r="F1430" t="s">
        <v>186</v>
      </c>
      <c r="G1430" t="s">
        <v>5097</v>
      </c>
      <c r="H1430" t="s">
        <v>188</v>
      </c>
      <c r="I1430" t="s">
        <v>5097</v>
      </c>
      <c r="J1430" t="s">
        <v>176</v>
      </c>
      <c r="K1430" t="s">
        <v>5098</v>
      </c>
      <c r="L1430" t="s">
        <v>5099</v>
      </c>
      <c r="M1430" t="s">
        <v>5100</v>
      </c>
      <c r="N1430">
        <v>1</v>
      </c>
    </row>
    <row r="1431" spans="1:14" x14ac:dyDescent="0.35">
      <c r="A1431" s="8" t="s">
        <v>5102</v>
      </c>
      <c r="B1431">
        <v>3831</v>
      </c>
      <c r="C1431" t="s">
        <v>5101</v>
      </c>
      <c r="D1431">
        <v>13480.01</v>
      </c>
      <c r="E1431">
        <v>1820</v>
      </c>
      <c r="F1431" t="s">
        <v>231</v>
      </c>
      <c r="G1431">
        <v>1820</v>
      </c>
      <c r="H1431" t="s">
        <v>232</v>
      </c>
      <c r="I1431">
        <v>1820</v>
      </c>
      <c r="J1431" t="s">
        <v>233</v>
      </c>
      <c r="K1431" t="s">
        <v>5102</v>
      </c>
      <c r="L1431">
        <v>6640983</v>
      </c>
      <c r="N1431">
        <v>1</v>
      </c>
    </row>
    <row r="1432" spans="1:14" x14ac:dyDescent="0.35">
      <c r="A1432" s="8" t="s">
        <v>5104</v>
      </c>
      <c r="B1432">
        <v>3837</v>
      </c>
      <c r="C1432" t="s">
        <v>5103</v>
      </c>
      <c r="D1432">
        <v>13483.01</v>
      </c>
      <c r="E1432">
        <v>7966</v>
      </c>
      <c r="F1432" t="s">
        <v>231</v>
      </c>
      <c r="G1432">
        <v>7966</v>
      </c>
      <c r="H1432" t="s">
        <v>232</v>
      </c>
      <c r="I1432">
        <v>7966</v>
      </c>
      <c r="J1432" t="s">
        <v>233</v>
      </c>
      <c r="K1432" t="s">
        <v>5104</v>
      </c>
      <c r="L1432">
        <v>6330080</v>
      </c>
      <c r="N1432">
        <v>1</v>
      </c>
    </row>
    <row r="1433" spans="1:14" x14ac:dyDescent="0.35">
      <c r="A1433" s="8" t="s">
        <v>5107</v>
      </c>
      <c r="B1433">
        <v>3839</v>
      </c>
      <c r="C1433" t="s">
        <v>5105</v>
      </c>
      <c r="D1433">
        <v>13485.01</v>
      </c>
      <c r="E1433" t="s">
        <v>5106</v>
      </c>
      <c r="F1433" t="s">
        <v>319</v>
      </c>
      <c r="G1433" t="s">
        <v>5106</v>
      </c>
      <c r="H1433" t="s">
        <v>321</v>
      </c>
      <c r="I1433" t="s">
        <v>5106</v>
      </c>
      <c r="J1433" t="s">
        <v>322</v>
      </c>
      <c r="K1433" t="s">
        <v>5107</v>
      </c>
      <c r="L1433">
        <v>6949431</v>
      </c>
      <c r="N1433">
        <v>1</v>
      </c>
    </row>
    <row r="1434" spans="1:14" x14ac:dyDescent="0.35">
      <c r="A1434" s="8" t="s">
        <v>5110</v>
      </c>
      <c r="B1434">
        <v>3841</v>
      </c>
      <c r="C1434" t="s">
        <v>5108</v>
      </c>
      <c r="D1434">
        <v>13487.01</v>
      </c>
      <c r="E1434" t="s">
        <v>5109</v>
      </c>
      <c r="F1434" t="s">
        <v>174</v>
      </c>
      <c r="G1434" t="s">
        <v>5109</v>
      </c>
      <c r="H1434" t="s">
        <v>175</v>
      </c>
      <c r="I1434" t="s">
        <v>5109</v>
      </c>
      <c r="J1434" t="s">
        <v>176</v>
      </c>
      <c r="K1434" t="s">
        <v>5110</v>
      </c>
      <c r="L1434" t="s">
        <v>5111</v>
      </c>
      <c r="M1434" t="s">
        <v>5112</v>
      </c>
      <c r="N1434">
        <v>1</v>
      </c>
    </row>
    <row r="1435" spans="1:14" x14ac:dyDescent="0.35">
      <c r="A1435" s="8" t="s">
        <v>5116</v>
      </c>
      <c r="B1435">
        <v>3847</v>
      </c>
      <c r="C1435" t="s">
        <v>5113</v>
      </c>
      <c r="D1435">
        <v>13493.01</v>
      </c>
      <c r="E1435" t="s">
        <v>5114</v>
      </c>
      <c r="F1435" t="s">
        <v>180</v>
      </c>
      <c r="G1435" t="s">
        <v>5115</v>
      </c>
      <c r="H1435" t="s">
        <v>182</v>
      </c>
      <c r="I1435" t="s">
        <v>5115</v>
      </c>
      <c r="J1435" t="s">
        <v>182</v>
      </c>
      <c r="K1435" t="s">
        <v>5116</v>
      </c>
      <c r="L1435">
        <v>4061393</v>
      </c>
      <c r="N1435">
        <v>1</v>
      </c>
    </row>
    <row r="1436" spans="1:14" x14ac:dyDescent="0.35">
      <c r="A1436" s="8" t="s">
        <v>5120</v>
      </c>
      <c r="B1436">
        <v>90619</v>
      </c>
      <c r="C1436" t="s">
        <v>5117</v>
      </c>
      <c r="D1436">
        <v>13493.02</v>
      </c>
      <c r="E1436" t="s">
        <v>5118</v>
      </c>
      <c r="F1436" t="s">
        <v>186</v>
      </c>
      <c r="G1436" t="s">
        <v>5119</v>
      </c>
      <c r="H1436" t="s">
        <v>188</v>
      </c>
      <c r="I1436" t="s">
        <v>5119</v>
      </c>
      <c r="J1436" t="s">
        <v>176</v>
      </c>
      <c r="K1436" t="s">
        <v>5120</v>
      </c>
      <c r="L1436" t="s">
        <v>5121</v>
      </c>
      <c r="M1436">
        <v>170715106</v>
      </c>
      <c r="N1436">
        <v>1</v>
      </c>
    </row>
    <row r="1437" spans="1:14" x14ac:dyDescent="0.35">
      <c r="A1437" s="8" t="s">
        <v>5124</v>
      </c>
      <c r="B1437">
        <v>3908</v>
      </c>
      <c r="C1437" t="s">
        <v>5122</v>
      </c>
      <c r="D1437">
        <v>13499.01</v>
      </c>
      <c r="E1437" t="s">
        <v>5123</v>
      </c>
      <c r="F1437" t="s">
        <v>174</v>
      </c>
      <c r="G1437" t="s">
        <v>5123</v>
      </c>
      <c r="H1437" t="s">
        <v>175</v>
      </c>
      <c r="I1437" t="s">
        <v>5123</v>
      </c>
      <c r="J1437" t="s">
        <v>176</v>
      </c>
      <c r="K1437" t="s">
        <v>5124</v>
      </c>
      <c r="L1437">
        <v>2466321</v>
      </c>
      <c r="M1437">
        <v>460690100</v>
      </c>
      <c r="N1437">
        <v>1</v>
      </c>
    </row>
    <row r="1438" spans="1:14" x14ac:dyDescent="0.35">
      <c r="A1438" s="8" t="s">
        <v>5127</v>
      </c>
      <c r="B1438">
        <v>3911</v>
      </c>
      <c r="C1438" t="s">
        <v>5125</v>
      </c>
      <c r="D1438">
        <v>13502.01</v>
      </c>
      <c r="E1438" t="s">
        <v>5126</v>
      </c>
      <c r="F1438" t="s">
        <v>174</v>
      </c>
      <c r="G1438" t="s">
        <v>5126</v>
      </c>
      <c r="H1438" t="s">
        <v>175</v>
      </c>
      <c r="I1438" t="s">
        <v>5126</v>
      </c>
      <c r="J1438" t="s">
        <v>176</v>
      </c>
      <c r="K1438" t="s">
        <v>5127</v>
      </c>
      <c r="L1438">
        <v>2917766</v>
      </c>
      <c r="M1438" t="s">
        <v>5128</v>
      </c>
      <c r="N1438">
        <v>1</v>
      </c>
    </row>
    <row r="1439" spans="1:14" x14ac:dyDescent="0.35">
      <c r="A1439" s="8" t="s">
        <v>5127</v>
      </c>
      <c r="B1439">
        <v>85960</v>
      </c>
      <c r="C1439" t="s">
        <v>5129</v>
      </c>
      <c r="D1439">
        <v>13502.02</v>
      </c>
      <c r="E1439" t="s">
        <v>5126</v>
      </c>
      <c r="F1439" t="s">
        <v>412</v>
      </c>
      <c r="G1439" t="s">
        <v>5130</v>
      </c>
      <c r="H1439" t="s">
        <v>414</v>
      </c>
      <c r="I1439" t="s">
        <v>5130</v>
      </c>
      <c r="J1439" t="s">
        <v>414</v>
      </c>
      <c r="K1439" t="s">
        <v>5127</v>
      </c>
      <c r="L1439" t="s">
        <v>5131</v>
      </c>
      <c r="N1439">
        <v>1</v>
      </c>
    </row>
    <row r="1440" spans="1:14" x14ac:dyDescent="0.35">
      <c r="A1440" s="8" t="s">
        <v>5134</v>
      </c>
      <c r="B1440">
        <v>3913</v>
      </c>
      <c r="C1440" t="s">
        <v>5132</v>
      </c>
      <c r="D1440">
        <v>13504.01</v>
      </c>
      <c r="E1440" t="s">
        <v>5133</v>
      </c>
      <c r="F1440" t="s">
        <v>174</v>
      </c>
      <c r="G1440" t="s">
        <v>5133</v>
      </c>
      <c r="H1440" t="s">
        <v>175</v>
      </c>
      <c r="I1440" t="s">
        <v>5133</v>
      </c>
      <c r="J1440" t="s">
        <v>176</v>
      </c>
      <c r="K1440" t="s">
        <v>5134</v>
      </c>
      <c r="L1440">
        <v>2981932</v>
      </c>
      <c r="M1440">
        <v>981811102</v>
      </c>
      <c r="N1440">
        <v>1</v>
      </c>
    </row>
    <row r="1441" spans="1:14" x14ac:dyDescent="0.35">
      <c r="A1441" s="8" t="s">
        <v>5137</v>
      </c>
      <c r="B1441">
        <v>3904</v>
      </c>
      <c r="C1441" t="s">
        <v>5135</v>
      </c>
      <c r="D1441">
        <v>13505.01</v>
      </c>
      <c r="E1441" t="s">
        <v>5136</v>
      </c>
      <c r="F1441" t="s">
        <v>319</v>
      </c>
      <c r="G1441" t="s">
        <v>5136</v>
      </c>
      <c r="H1441" t="s">
        <v>321</v>
      </c>
      <c r="I1441" t="s">
        <v>5136</v>
      </c>
      <c r="J1441" t="s">
        <v>322</v>
      </c>
      <c r="K1441" t="s">
        <v>5137</v>
      </c>
      <c r="L1441" t="s">
        <v>5138</v>
      </c>
      <c r="N1441">
        <v>1</v>
      </c>
    </row>
    <row r="1442" spans="1:14" x14ac:dyDescent="0.35">
      <c r="A1442" s="8" t="s">
        <v>5141</v>
      </c>
      <c r="B1442">
        <v>3860</v>
      </c>
      <c r="C1442" t="s">
        <v>5139</v>
      </c>
      <c r="D1442">
        <v>13506.01</v>
      </c>
      <c r="E1442" t="s">
        <v>5140</v>
      </c>
      <c r="F1442" t="s">
        <v>319</v>
      </c>
      <c r="G1442" t="s">
        <v>5140</v>
      </c>
      <c r="H1442" t="s">
        <v>321</v>
      </c>
      <c r="I1442" t="s">
        <v>5140</v>
      </c>
      <c r="J1442" t="s">
        <v>322</v>
      </c>
      <c r="K1442" t="s">
        <v>5141</v>
      </c>
      <c r="L1442">
        <v>6215035</v>
      </c>
      <c r="N1442">
        <v>1</v>
      </c>
    </row>
    <row r="1443" spans="1:14" x14ac:dyDescent="0.35">
      <c r="A1443" s="8" t="s">
        <v>5145</v>
      </c>
      <c r="B1443">
        <v>89982</v>
      </c>
      <c r="C1443" t="s">
        <v>5142</v>
      </c>
      <c r="D1443">
        <v>13506.02</v>
      </c>
      <c r="E1443" t="s">
        <v>5143</v>
      </c>
      <c r="F1443" t="s">
        <v>186</v>
      </c>
      <c r="G1443" t="s">
        <v>5144</v>
      </c>
      <c r="H1443" t="s">
        <v>188</v>
      </c>
      <c r="I1443" t="s">
        <v>5144</v>
      </c>
      <c r="J1443" t="s">
        <v>176</v>
      </c>
      <c r="K1443" t="s">
        <v>5145</v>
      </c>
      <c r="L1443" t="s">
        <v>5146</v>
      </c>
      <c r="M1443">
        <v>202712600</v>
      </c>
      <c r="N1443">
        <v>1</v>
      </c>
    </row>
    <row r="1444" spans="1:14" x14ac:dyDescent="0.35">
      <c r="A1444" s="8" t="s">
        <v>5150</v>
      </c>
      <c r="B1444">
        <v>81579</v>
      </c>
      <c r="C1444" t="s">
        <v>5147</v>
      </c>
      <c r="D1444">
        <v>13508.01</v>
      </c>
      <c r="E1444" t="s">
        <v>5148</v>
      </c>
      <c r="F1444" t="s">
        <v>656</v>
      </c>
      <c r="G1444" t="s">
        <v>5149</v>
      </c>
      <c r="H1444" t="s">
        <v>658</v>
      </c>
      <c r="I1444" t="s">
        <v>5149</v>
      </c>
      <c r="J1444" t="s">
        <v>658</v>
      </c>
      <c r="K1444" t="s">
        <v>5150</v>
      </c>
      <c r="L1444" t="s">
        <v>5151</v>
      </c>
      <c r="N1444">
        <v>1</v>
      </c>
    </row>
    <row r="1445" spans="1:14" x14ac:dyDescent="0.35">
      <c r="A1445" s="8" t="s">
        <v>5157</v>
      </c>
      <c r="B1445">
        <v>81580</v>
      </c>
      <c r="C1445" t="s">
        <v>5152</v>
      </c>
      <c r="D1445">
        <v>13509.01</v>
      </c>
      <c r="E1445" t="s">
        <v>5153</v>
      </c>
      <c r="F1445" t="s">
        <v>527</v>
      </c>
      <c r="G1445" t="s">
        <v>5154</v>
      </c>
      <c r="H1445" t="s">
        <v>5155</v>
      </c>
      <c r="I1445" t="s">
        <v>5156</v>
      </c>
      <c r="J1445" t="s">
        <v>529</v>
      </c>
      <c r="K1445" t="s">
        <v>5157</v>
      </c>
      <c r="L1445" t="s">
        <v>5158</v>
      </c>
      <c r="N1445">
        <v>1</v>
      </c>
    </row>
    <row r="1446" spans="1:14" x14ac:dyDescent="0.35">
      <c r="B1446">
        <v>81740</v>
      </c>
      <c r="C1446" t="s">
        <v>5159</v>
      </c>
      <c r="D1446">
        <v>13509.02</v>
      </c>
      <c r="G1446" t="s">
        <v>5154</v>
      </c>
      <c r="H1446" t="s">
        <v>5155</v>
      </c>
      <c r="I1446" t="s">
        <v>5154</v>
      </c>
      <c r="J1446" t="s">
        <v>5155</v>
      </c>
      <c r="L1446" t="s">
        <v>250</v>
      </c>
      <c r="N1446">
        <v>1</v>
      </c>
    </row>
    <row r="1447" spans="1:14" x14ac:dyDescent="0.35">
      <c r="A1447" s="8" t="s">
        <v>5163</v>
      </c>
      <c r="B1447">
        <v>81584</v>
      </c>
      <c r="C1447" t="s">
        <v>5160</v>
      </c>
      <c r="D1447">
        <v>13517.01</v>
      </c>
      <c r="E1447" t="s">
        <v>5161</v>
      </c>
      <c r="F1447" t="s">
        <v>226</v>
      </c>
      <c r="G1447" t="s">
        <v>5162</v>
      </c>
      <c r="H1447" t="s">
        <v>228</v>
      </c>
      <c r="I1447" t="s">
        <v>5162</v>
      </c>
      <c r="J1447" t="s">
        <v>176</v>
      </c>
      <c r="K1447" t="s">
        <v>5163</v>
      </c>
      <c r="L1447" t="s">
        <v>5164</v>
      </c>
      <c r="M1447" t="s">
        <v>5165</v>
      </c>
      <c r="N1447">
        <v>1</v>
      </c>
    </row>
    <row r="1448" spans="1:14" x14ac:dyDescent="0.35">
      <c r="A1448" s="8" t="s">
        <v>5169</v>
      </c>
      <c r="B1448">
        <v>81585</v>
      </c>
      <c r="C1448" t="s">
        <v>5166</v>
      </c>
      <c r="D1448">
        <v>13519.01</v>
      </c>
      <c r="E1448" t="s">
        <v>5167</v>
      </c>
      <c r="F1448" t="s">
        <v>226</v>
      </c>
      <c r="G1448" t="s">
        <v>5168</v>
      </c>
      <c r="H1448" t="s">
        <v>228</v>
      </c>
      <c r="I1448" t="s">
        <v>5168</v>
      </c>
      <c r="J1448" t="s">
        <v>176</v>
      </c>
      <c r="K1448" t="s">
        <v>5169</v>
      </c>
      <c r="L1448" t="s">
        <v>5170</v>
      </c>
      <c r="M1448" t="s">
        <v>5171</v>
      </c>
      <c r="N1448">
        <v>1</v>
      </c>
    </row>
    <row r="1449" spans="1:14" x14ac:dyDescent="0.35">
      <c r="B1449">
        <v>81639</v>
      </c>
      <c r="C1449" t="s">
        <v>5172</v>
      </c>
      <c r="D1449">
        <v>13519.02</v>
      </c>
      <c r="G1449" t="s">
        <v>5168</v>
      </c>
      <c r="H1449" t="s">
        <v>228</v>
      </c>
      <c r="I1449" t="s">
        <v>5168</v>
      </c>
      <c r="J1449" t="s">
        <v>176</v>
      </c>
      <c r="L1449" t="s">
        <v>250</v>
      </c>
      <c r="N1449">
        <v>1</v>
      </c>
    </row>
    <row r="1450" spans="1:14" x14ac:dyDescent="0.35">
      <c r="A1450" s="8" t="s">
        <v>5174</v>
      </c>
      <c r="B1450">
        <v>3917</v>
      </c>
      <c r="C1450" t="s">
        <v>5173</v>
      </c>
      <c r="D1450">
        <v>13520.01</v>
      </c>
      <c r="E1450">
        <v>53</v>
      </c>
      <c r="F1450" t="s">
        <v>437</v>
      </c>
      <c r="G1450">
        <v>53</v>
      </c>
      <c r="H1450" t="s">
        <v>437</v>
      </c>
      <c r="I1450">
        <v>53</v>
      </c>
      <c r="J1450" t="s">
        <v>437</v>
      </c>
      <c r="K1450" t="s">
        <v>5174</v>
      </c>
      <c r="L1450">
        <v>6390363</v>
      </c>
      <c r="M1450" t="s">
        <v>5175</v>
      </c>
      <c r="N1450">
        <v>1</v>
      </c>
    </row>
    <row r="1451" spans="1:14" x14ac:dyDescent="0.35">
      <c r="A1451" s="8" t="s">
        <v>5177</v>
      </c>
      <c r="B1451">
        <v>3871</v>
      </c>
      <c r="C1451" t="s">
        <v>5176</v>
      </c>
      <c r="D1451">
        <v>13530.01</v>
      </c>
      <c r="E1451">
        <v>8273</v>
      </c>
      <c r="F1451" t="s">
        <v>231</v>
      </c>
      <c r="G1451">
        <v>8273</v>
      </c>
      <c r="H1451" t="s">
        <v>232</v>
      </c>
      <c r="I1451">
        <v>8273</v>
      </c>
      <c r="J1451" t="s">
        <v>233</v>
      </c>
      <c r="K1451" t="s">
        <v>5177</v>
      </c>
      <c r="L1451">
        <v>6468152</v>
      </c>
      <c r="N1451">
        <v>1</v>
      </c>
    </row>
    <row r="1452" spans="1:14" x14ac:dyDescent="0.35">
      <c r="A1452" s="8" t="s">
        <v>5179</v>
      </c>
      <c r="B1452">
        <v>3868</v>
      </c>
      <c r="C1452" t="s">
        <v>5178</v>
      </c>
      <c r="D1452">
        <v>13532.01</v>
      </c>
      <c r="E1452">
        <v>1951</v>
      </c>
      <c r="F1452" t="s">
        <v>231</v>
      </c>
      <c r="G1452">
        <v>1951</v>
      </c>
      <c r="H1452" t="s">
        <v>232</v>
      </c>
      <c r="I1452">
        <v>1951</v>
      </c>
      <c r="J1452" t="s">
        <v>233</v>
      </c>
      <c r="K1452" t="s">
        <v>5179</v>
      </c>
      <c r="L1452">
        <v>6499420</v>
      </c>
      <c r="N1452">
        <v>1</v>
      </c>
    </row>
    <row r="1453" spans="1:14" x14ac:dyDescent="0.35">
      <c r="A1453" s="8" t="s">
        <v>5181</v>
      </c>
      <c r="B1453">
        <v>3884</v>
      </c>
      <c r="C1453" t="s">
        <v>5180</v>
      </c>
      <c r="D1453">
        <v>13533.01</v>
      </c>
      <c r="E1453">
        <v>7987</v>
      </c>
      <c r="F1453" t="s">
        <v>231</v>
      </c>
      <c r="G1453">
        <v>7987</v>
      </c>
      <c r="H1453" t="s">
        <v>232</v>
      </c>
      <c r="I1453">
        <v>7987</v>
      </c>
      <c r="J1453" t="s">
        <v>233</v>
      </c>
      <c r="K1453" t="s">
        <v>5181</v>
      </c>
      <c r="L1453">
        <v>6620576</v>
      </c>
      <c r="N1453">
        <v>1</v>
      </c>
    </row>
    <row r="1454" spans="1:14" x14ac:dyDescent="0.35">
      <c r="A1454" s="8" t="s">
        <v>5183</v>
      </c>
      <c r="B1454">
        <v>3880</v>
      </c>
      <c r="C1454" t="s">
        <v>5182</v>
      </c>
      <c r="D1454">
        <v>13539.01</v>
      </c>
      <c r="E1454">
        <v>9069</v>
      </c>
      <c r="F1454" t="s">
        <v>231</v>
      </c>
      <c r="G1454">
        <v>9069</v>
      </c>
      <c r="H1454" t="s">
        <v>232</v>
      </c>
      <c r="I1454">
        <v>9069</v>
      </c>
      <c r="J1454" t="s">
        <v>233</v>
      </c>
      <c r="K1454" t="s">
        <v>5183</v>
      </c>
      <c r="L1454">
        <v>6795203</v>
      </c>
      <c r="N1454">
        <v>1</v>
      </c>
    </row>
    <row r="1455" spans="1:14" x14ac:dyDescent="0.35">
      <c r="A1455" s="8" t="s">
        <v>5185</v>
      </c>
      <c r="B1455">
        <v>3881</v>
      </c>
      <c r="C1455" t="s">
        <v>5184</v>
      </c>
      <c r="D1455">
        <v>13545.01</v>
      </c>
      <c r="E1455">
        <v>7732</v>
      </c>
      <c r="F1455" t="s">
        <v>231</v>
      </c>
      <c r="G1455">
        <v>7732</v>
      </c>
      <c r="H1455" t="s">
        <v>232</v>
      </c>
      <c r="I1455">
        <v>7732</v>
      </c>
      <c r="J1455" t="s">
        <v>233</v>
      </c>
      <c r="K1455" t="s">
        <v>5185</v>
      </c>
      <c r="L1455">
        <v>6894241</v>
      </c>
      <c r="N1455">
        <v>1</v>
      </c>
    </row>
    <row r="1456" spans="1:14" x14ac:dyDescent="0.35">
      <c r="A1456" s="8" t="s">
        <v>5187</v>
      </c>
      <c r="B1456">
        <v>3894</v>
      </c>
      <c r="C1456" t="s">
        <v>5186</v>
      </c>
      <c r="D1456">
        <v>13546.01</v>
      </c>
      <c r="E1456">
        <v>8281</v>
      </c>
      <c r="F1456" t="s">
        <v>231</v>
      </c>
      <c r="G1456">
        <v>8281</v>
      </c>
      <c r="H1456" t="s">
        <v>232</v>
      </c>
      <c r="I1456">
        <v>8281</v>
      </c>
      <c r="J1456" t="s">
        <v>233</v>
      </c>
      <c r="K1456" t="s">
        <v>5187</v>
      </c>
      <c r="L1456">
        <v>6984948</v>
      </c>
      <c r="N1456">
        <v>1</v>
      </c>
    </row>
    <row r="1457" spans="1:14" x14ac:dyDescent="0.35">
      <c r="A1457" s="8" t="s">
        <v>5190</v>
      </c>
      <c r="B1457">
        <v>3864</v>
      </c>
      <c r="C1457" t="s">
        <v>5188</v>
      </c>
      <c r="D1457">
        <v>13573.01</v>
      </c>
      <c r="E1457" t="s">
        <v>5189</v>
      </c>
      <c r="F1457" t="s">
        <v>174</v>
      </c>
      <c r="G1457" t="s">
        <v>5189</v>
      </c>
      <c r="H1457" t="s">
        <v>175</v>
      </c>
      <c r="I1457" t="s">
        <v>5189</v>
      </c>
      <c r="J1457" t="s">
        <v>176</v>
      </c>
      <c r="K1457" t="s">
        <v>5190</v>
      </c>
      <c r="L1457">
        <v>2490911</v>
      </c>
      <c r="M1457">
        <v>493267108</v>
      </c>
      <c r="N1457">
        <v>1</v>
      </c>
    </row>
    <row r="1458" spans="1:14" x14ac:dyDescent="0.35">
      <c r="A1458" s="8" t="s">
        <v>5193</v>
      </c>
      <c r="B1458">
        <v>3902</v>
      </c>
      <c r="C1458" t="s">
        <v>5191</v>
      </c>
      <c r="D1458">
        <v>13574.01</v>
      </c>
      <c r="E1458" t="s">
        <v>5192</v>
      </c>
      <c r="F1458" t="s">
        <v>174</v>
      </c>
      <c r="G1458" t="s">
        <v>5192</v>
      </c>
      <c r="H1458" t="s">
        <v>175</v>
      </c>
      <c r="I1458" t="s">
        <v>5192</v>
      </c>
      <c r="J1458" t="s">
        <v>176</v>
      </c>
      <c r="K1458" t="s">
        <v>5193</v>
      </c>
      <c r="L1458" t="s">
        <v>5194</v>
      </c>
      <c r="M1458" t="s">
        <v>5195</v>
      </c>
      <c r="N1458">
        <v>1</v>
      </c>
    </row>
    <row r="1459" spans="1:14" x14ac:dyDescent="0.35">
      <c r="A1459" s="8" t="s">
        <v>5197</v>
      </c>
      <c r="B1459">
        <v>3935</v>
      </c>
      <c r="C1459" t="s">
        <v>5196</v>
      </c>
      <c r="D1459">
        <v>13579.01</v>
      </c>
      <c r="E1459">
        <v>8219</v>
      </c>
      <c r="F1459" t="s">
        <v>231</v>
      </c>
      <c r="G1459">
        <v>8219</v>
      </c>
      <c r="H1459" t="s">
        <v>232</v>
      </c>
      <c r="I1459">
        <v>8219</v>
      </c>
      <c r="J1459" t="s">
        <v>233</v>
      </c>
      <c r="K1459" t="s">
        <v>5197</v>
      </c>
      <c r="L1459">
        <v>6045878</v>
      </c>
      <c r="N1459">
        <v>1</v>
      </c>
    </row>
    <row r="1460" spans="1:14" x14ac:dyDescent="0.35">
      <c r="A1460" s="8" t="s">
        <v>5200</v>
      </c>
      <c r="B1460">
        <v>3936</v>
      </c>
      <c r="C1460" t="s">
        <v>5198</v>
      </c>
      <c r="D1460">
        <v>13580.01</v>
      </c>
      <c r="E1460" t="s">
        <v>5199</v>
      </c>
      <c r="F1460" t="s">
        <v>174</v>
      </c>
      <c r="G1460" t="s">
        <v>5199</v>
      </c>
      <c r="H1460" t="s">
        <v>175</v>
      </c>
      <c r="I1460" t="s">
        <v>5199</v>
      </c>
      <c r="J1460" t="s">
        <v>176</v>
      </c>
      <c r="K1460" t="s">
        <v>5200</v>
      </c>
      <c r="L1460">
        <v>2911865</v>
      </c>
      <c r="M1460">
        <v>904677200</v>
      </c>
      <c r="N1460">
        <v>1</v>
      </c>
    </row>
    <row r="1461" spans="1:14" x14ac:dyDescent="0.35">
      <c r="A1461" s="8" t="s">
        <v>5202</v>
      </c>
      <c r="B1461">
        <v>3940</v>
      </c>
      <c r="C1461" t="s">
        <v>5201</v>
      </c>
      <c r="D1461">
        <v>13584.01</v>
      </c>
      <c r="E1461">
        <v>7241</v>
      </c>
      <c r="F1461" t="s">
        <v>231</v>
      </c>
      <c r="G1461">
        <v>7241</v>
      </c>
      <c r="H1461" t="s">
        <v>232</v>
      </c>
      <c r="I1461">
        <v>7241</v>
      </c>
      <c r="J1461" t="s">
        <v>233</v>
      </c>
      <c r="K1461" t="s">
        <v>5202</v>
      </c>
      <c r="L1461">
        <v>6357744</v>
      </c>
      <c r="N1461">
        <v>1</v>
      </c>
    </row>
    <row r="1462" spans="1:14" x14ac:dyDescent="0.35">
      <c r="A1462" s="8" t="s">
        <v>5204</v>
      </c>
      <c r="B1462">
        <v>3941</v>
      </c>
      <c r="C1462" t="s">
        <v>5203</v>
      </c>
      <c r="D1462">
        <v>13585.01</v>
      </c>
      <c r="E1462">
        <v>9065</v>
      </c>
      <c r="F1462" t="s">
        <v>231</v>
      </c>
      <c r="G1462">
        <v>9065</v>
      </c>
      <c r="H1462" t="s">
        <v>232</v>
      </c>
      <c r="I1462">
        <v>9065</v>
      </c>
      <c r="J1462" t="s">
        <v>233</v>
      </c>
      <c r="K1462" t="s">
        <v>5204</v>
      </c>
      <c r="L1462">
        <v>6775380</v>
      </c>
      <c r="N1462">
        <v>1</v>
      </c>
    </row>
    <row r="1463" spans="1:14" x14ac:dyDescent="0.35">
      <c r="A1463" s="8" t="s">
        <v>5206</v>
      </c>
      <c r="B1463">
        <v>3942</v>
      </c>
      <c r="C1463" t="s">
        <v>5205</v>
      </c>
      <c r="D1463">
        <v>13586.01</v>
      </c>
      <c r="E1463">
        <v>1878</v>
      </c>
      <c r="F1463" t="s">
        <v>231</v>
      </c>
      <c r="G1463">
        <v>1878</v>
      </c>
      <c r="H1463" t="s">
        <v>232</v>
      </c>
      <c r="I1463">
        <v>1878</v>
      </c>
      <c r="J1463" t="s">
        <v>233</v>
      </c>
      <c r="K1463" t="s">
        <v>5206</v>
      </c>
      <c r="L1463">
        <v>6250508</v>
      </c>
      <c r="N1463">
        <v>1</v>
      </c>
    </row>
    <row r="1464" spans="1:14" x14ac:dyDescent="0.35">
      <c r="A1464" s="8" t="s">
        <v>5210</v>
      </c>
      <c r="B1464">
        <v>90002</v>
      </c>
      <c r="C1464" t="s">
        <v>5207</v>
      </c>
      <c r="D1464">
        <v>13586.02</v>
      </c>
      <c r="E1464" t="s">
        <v>5208</v>
      </c>
      <c r="F1464" t="s">
        <v>186</v>
      </c>
      <c r="G1464" t="s">
        <v>5209</v>
      </c>
      <c r="H1464" t="s">
        <v>188</v>
      </c>
      <c r="I1464" t="s">
        <v>5209</v>
      </c>
      <c r="J1464" t="s">
        <v>176</v>
      </c>
      <c r="K1464" t="s">
        <v>5210</v>
      </c>
      <c r="L1464" t="s">
        <v>5211</v>
      </c>
      <c r="M1464" t="s">
        <v>5212</v>
      </c>
      <c r="N1464">
        <v>1</v>
      </c>
    </row>
    <row r="1465" spans="1:14" x14ac:dyDescent="0.35">
      <c r="A1465" s="8" t="s">
        <v>5215</v>
      </c>
      <c r="B1465">
        <v>3945</v>
      </c>
      <c r="C1465" t="s">
        <v>5213</v>
      </c>
      <c r="D1465">
        <v>13589.01</v>
      </c>
      <c r="E1465" t="s">
        <v>5214</v>
      </c>
      <c r="F1465" t="s">
        <v>174</v>
      </c>
      <c r="G1465" t="s">
        <v>5214</v>
      </c>
      <c r="H1465" t="s">
        <v>175</v>
      </c>
      <c r="I1465" t="s">
        <v>5214</v>
      </c>
      <c r="J1465" t="s">
        <v>176</v>
      </c>
      <c r="K1465" t="s">
        <v>5215</v>
      </c>
      <c r="L1465">
        <v>2012757</v>
      </c>
      <c r="M1465">
        <v>12348108</v>
      </c>
      <c r="N1465">
        <v>1</v>
      </c>
    </row>
    <row r="1466" spans="1:14" x14ac:dyDescent="0.35">
      <c r="A1466" s="8" t="s">
        <v>5218</v>
      </c>
      <c r="B1466">
        <v>1202</v>
      </c>
      <c r="C1466" t="s">
        <v>5216</v>
      </c>
      <c r="D1466">
        <v>13594.01</v>
      </c>
      <c r="E1466" t="s">
        <v>5217</v>
      </c>
      <c r="F1466" t="s">
        <v>207</v>
      </c>
      <c r="G1466" t="s">
        <v>5217</v>
      </c>
      <c r="H1466" t="s">
        <v>208</v>
      </c>
      <c r="I1466" t="s">
        <v>5217</v>
      </c>
      <c r="J1466" t="s">
        <v>209</v>
      </c>
      <c r="K1466" t="s">
        <v>5218</v>
      </c>
      <c r="L1466">
        <v>5787115</v>
      </c>
      <c r="N1466">
        <v>1</v>
      </c>
    </row>
    <row r="1467" spans="1:14" x14ac:dyDescent="0.35">
      <c r="A1467" s="8" t="s">
        <v>5222</v>
      </c>
      <c r="B1467">
        <v>3953</v>
      </c>
      <c r="C1467" t="s">
        <v>5219</v>
      </c>
      <c r="D1467">
        <v>13598.01</v>
      </c>
      <c r="E1467" t="s">
        <v>5220</v>
      </c>
      <c r="F1467" t="s">
        <v>243</v>
      </c>
      <c r="G1467" t="s">
        <v>5221</v>
      </c>
      <c r="H1467" t="s">
        <v>245</v>
      </c>
      <c r="I1467" t="s">
        <v>5221</v>
      </c>
      <c r="J1467" t="s">
        <v>245</v>
      </c>
      <c r="K1467" t="s">
        <v>5222</v>
      </c>
      <c r="L1467" t="s">
        <v>5223</v>
      </c>
      <c r="N1467">
        <v>1</v>
      </c>
    </row>
    <row r="1468" spans="1:14" x14ac:dyDescent="0.35">
      <c r="A1468" s="8" t="s">
        <v>5227</v>
      </c>
      <c r="B1468">
        <v>81587</v>
      </c>
      <c r="C1468" t="s">
        <v>5224</v>
      </c>
      <c r="D1468">
        <v>13612.01</v>
      </c>
      <c r="E1468" t="s">
        <v>5225</v>
      </c>
      <c r="F1468" t="s">
        <v>174</v>
      </c>
      <c r="G1468" t="s">
        <v>5226</v>
      </c>
      <c r="H1468" t="s">
        <v>175</v>
      </c>
      <c r="I1468" t="s">
        <v>5226</v>
      </c>
      <c r="J1468" t="s">
        <v>176</v>
      </c>
      <c r="K1468" t="s">
        <v>5227</v>
      </c>
      <c r="L1468" t="s">
        <v>5228</v>
      </c>
      <c r="M1468" t="s">
        <v>5229</v>
      </c>
      <c r="N1468">
        <v>1</v>
      </c>
    </row>
    <row r="1469" spans="1:14" x14ac:dyDescent="0.35">
      <c r="A1469" s="8" t="s">
        <v>5233</v>
      </c>
      <c r="B1469">
        <v>3980</v>
      </c>
      <c r="C1469" t="s">
        <v>5230</v>
      </c>
      <c r="D1469">
        <v>13620.01</v>
      </c>
      <c r="E1469" t="s">
        <v>5231</v>
      </c>
      <c r="F1469" t="s">
        <v>1606</v>
      </c>
      <c r="G1469" t="s">
        <v>5232</v>
      </c>
      <c r="H1469" t="s">
        <v>1222</v>
      </c>
      <c r="I1469" t="s">
        <v>5232</v>
      </c>
      <c r="J1469" t="s">
        <v>1222</v>
      </c>
      <c r="K1469" t="s">
        <v>5233</v>
      </c>
      <c r="L1469" t="s">
        <v>5234</v>
      </c>
      <c r="N1469">
        <v>1</v>
      </c>
    </row>
    <row r="1470" spans="1:14" x14ac:dyDescent="0.35">
      <c r="A1470" s="8" t="s">
        <v>5237</v>
      </c>
      <c r="B1470">
        <v>3494</v>
      </c>
      <c r="C1470" t="s">
        <v>5235</v>
      </c>
      <c r="D1470">
        <v>13625.02</v>
      </c>
      <c r="E1470" t="s">
        <v>5236</v>
      </c>
      <c r="F1470" t="s">
        <v>174</v>
      </c>
      <c r="G1470" t="s">
        <v>5236</v>
      </c>
      <c r="H1470" t="s">
        <v>175</v>
      </c>
      <c r="I1470" t="s">
        <v>5236</v>
      </c>
      <c r="J1470" t="s">
        <v>176</v>
      </c>
      <c r="K1470" t="s">
        <v>5237</v>
      </c>
      <c r="L1470">
        <v>2824770</v>
      </c>
      <c r="M1470">
        <v>912909108</v>
      </c>
      <c r="N1470">
        <v>1</v>
      </c>
    </row>
    <row r="1471" spans="1:14" x14ac:dyDescent="0.35">
      <c r="A1471" s="8" t="s">
        <v>5241</v>
      </c>
      <c r="B1471">
        <v>3983</v>
      </c>
      <c r="C1471" t="s">
        <v>5238</v>
      </c>
      <c r="D1471">
        <v>13627.01</v>
      </c>
      <c r="E1471" t="s">
        <v>5239</v>
      </c>
      <c r="F1471" t="s">
        <v>180</v>
      </c>
      <c r="G1471" t="s">
        <v>5240</v>
      </c>
      <c r="H1471" t="s">
        <v>182</v>
      </c>
      <c r="I1471" t="s">
        <v>5240</v>
      </c>
      <c r="J1471" t="s">
        <v>182</v>
      </c>
      <c r="K1471" t="s">
        <v>5241</v>
      </c>
      <c r="L1471">
        <v>7622043</v>
      </c>
      <c r="N1471">
        <v>1</v>
      </c>
    </row>
    <row r="1472" spans="1:14" x14ac:dyDescent="0.35">
      <c r="A1472" s="8" t="s">
        <v>5245</v>
      </c>
      <c r="B1472">
        <v>3988</v>
      </c>
      <c r="C1472" t="s">
        <v>5242</v>
      </c>
      <c r="D1472">
        <v>13630.01</v>
      </c>
      <c r="E1472" t="s">
        <v>5243</v>
      </c>
      <c r="F1472" t="s">
        <v>527</v>
      </c>
      <c r="G1472" t="s">
        <v>5244</v>
      </c>
      <c r="H1472" t="s">
        <v>529</v>
      </c>
      <c r="I1472" t="s">
        <v>5244</v>
      </c>
      <c r="J1472" t="s">
        <v>529</v>
      </c>
      <c r="K1472" t="s">
        <v>5245</v>
      </c>
      <c r="L1472" t="s">
        <v>5246</v>
      </c>
      <c r="N1472">
        <v>1</v>
      </c>
    </row>
    <row r="1473" spans="1:14" x14ac:dyDescent="0.35">
      <c r="A1473" s="8" t="s">
        <v>5250</v>
      </c>
      <c r="B1473">
        <v>7139</v>
      </c>
      <c r="C1473" t="s">
        <v>5247</v>
      </c>
      <c r="D1473">
        <v>13630.02</v>
      </c>
      <c r="E1473" t="s">
        <v>5248</v>
      </c>
      <c r="F1473" t="s">
        <v>527</v>
      </c>
      <c r="G1473" t="s">
        <v>5249</v>
      </c>
      <c r="H1473" t="s">
        <v>529</v>
      </c>
      <c r="I1473" t="s">
        <v>5249</v>
      </c>
      <c r="J1473" t="s">
        <v>529</v>
      </c>
      <c r="K1473" t="s">
        <v>5250</v>
      </c>
      <c r="L1473" t="s">
        <v>5251</v>
      </c>
      <c r="N1473">
        <v>1</v>
      </c>
    </row>
    <row r="1474" spans="1:14" x14ac:dyDescent="0.35">
      <c r="A1474" s="8" t="s">
        <v>5254</v>
      </c>
      <c r="B1474">
        <v>3993</v>
      </c>
      <c r="C1474" t="s">
        <v>5252</v>
      </c>
      <c r="D1474">
        <v>13633.01</v>
      </c>
      <c r="E1474" t="s">
        <v>5253</v>
      </c>
      <c r="F1474" t="s">
        <v>174</v>
      </c>
      <c r="G1474" t="s">
        <v>5253</v>
      </c>
      <c r="H1474" t="s">
        <v>175</v>
      </c>
      <c r="I1474" t="s">
        <v>5253</v>
      </c>
      <c r="J1474" t="s">
        <v>176</v>
      </c>
      <c r="K1474" t="s">
        <v>5254</v>
      </c>
      <c r="L1474" t="s">
        <v>5255</v>
      </c>
      <c r="M1474" t="s">
        <v>5256</v>
      </c>
      <c r="N1474">
        <v>1</v>
      </c>
    </row>
    <row r="1475" spans="1:14" x14ac:dyDescent="0.35">
      <c r="A1475" s="8" t="s">
        <v>5259</v>
      </c>
      <c r="B1475">
        <v>3985</v>
      </c>
      <c r="C1475" t="s">
        <v>5257</v>
      </c>
      <c r="D1475">
        <v>13639.01</v>
      </c>
      <c r="E1475" t="s">
        <v>5258</v>
      </c>
      <c r="F1475" t="s">
        <v>226</v>
      </c>
      <c r="G1475" t="s">
        <v>5258</v>
      </c>
      <c r="H1475" t="s">
        <v>228</v>
      </c>
      <c r="I1475" t="s">
        <v>5258</v>
      </c>
      <c r="J1475" t="s">
        <v>176</v>
      </c>
      <c r="K1475" t="s">
        <v>5259</v>
      </c>
      <c r="L1475">
        <v>2588184</v>
      </c>
      <c r="M1475">
        <v>595112103</v>
      </c>
      <c r="N1475">
        <v>1</v>
      </c>
    </row>
    <row r="1476" spans="1:14" x14ac:dyDescent="0.35">
      <c r="A1476" s="8" t="s">
        <v>5259</v>
      </c>
      <c r="B1476">
        <v>86270</v>
      </c>
      <c r="C1476" t="s">
        <v>5260</v>
      </c>
      <c r="D1476">
        <v>13639.02</v>
      </c>
      <c r="E1476" t="s">
        <v>5258</v>
      </c>
      <c r="F1476" t="s">
        <v>412</v>
      </c>
      <c r="G1476" t="s">
        <v>5261</v>
      </c>
      <c r="H1476" t="s">
        <v>414</v>
      </c>
      <c r="I1476" t="s">
        <v>5261</v>
      </c>
      <c r="J1476" t="s">
        <v>414</v>
      </c>
      <c r="K1476" t="s">
        <v>5259</v>
      </c>
      <c r="L1476" t="s">
        <v>5262</v>
      </c>
      <c r="N1476">
        <v>1</v>
      </c>
    </row>
    <row r="1477" spans="1:14" x14ac:dyDescent="0.35">
      <c r="A1477" s="8" t="s">
        <v>81</v>
      </c>
      <c r="B1477">
        <v>4011</v>
      </c>
      <c r="C1477" t="s">
        <v>5263</v>
      </c>
      <c r="D1477">
        <v>13652.01</v>
      </c>
      <c r="E1477" t="s">
        <v>5264</v>
      </c>
      <c r="F1477" t="s">
        <v>273</v>
      </c>
      <c r="G1477" t="s">
        <v>5264</v>
      </c>
      <c r="H1477" t="s">
        <v>274</v>
      </c>
      <c r="I1477" t="s">
        <v>5264</v>
      </c>
      <c r="J1477" t="s">
        <v>275</v>
      </c>
      <c r="K1477" t="s">
        <v>81</v>
      </c>
      <c r="L1477">
        <v>2650050</v>
      </c>
      <c r="M1477">
        <v>290876101</v>
      </c>
      <c r="N1477">
        <v>1</v>
      </c>
    </row>
    <row r="1478" spans="1:14" x14ac:dyDescent="0.35">
      <c r="A1478" s="8" t="s">
        <v>5267</v>
      </c>
      <c r="B1478">
        <v>4014</v>
      </c>
      <c r="C1478" t="s">
        <v>5265</v>
      </c>
      <c r="D1478">
        <v>13654.01</v>
      </c>
      <c r="E1478" t="s">
        <v>5266</v>
      </c>
      <c r="F1478" t="s">
        <v>174</v>
      </c>
      <c r="G1478" t="s">
        <v>5266</v>
      </c>
      <c r="H1478" t="s">
        <v>175</v>
      </c>
      <c r="I1478" t="s">
        <v>5266</v>
      </c>
      <c r="J1478" t="s">
        <v>176</v>
      </c>
      <c r="K1478" t="s">
        <v>5267</v>
      </c>
      <c r="L1478">
        <v>2927925</v>
      </c>
      <c r="M1478" t="s">
        <v>5268</v>
      </c>
      <c r="N1478">
        <v>1</v>
      </c>
    </row>
    <row r="1479" spans="1:14" x14ac:dyDescent="0.35">
      <c r="A1479" s="8" t="s">
        <v>5270</v>
      </c>
      <c r="B1479">
        <v>4022</v>
      </c>
      <c r="C1479" t="s">
        <v>5269</v>
      </c>
      <c r="D1479">
        <v>13661.01</v>
      </c>
      <c r="E1479">
        <v>267</v>
      </c>
      <c r="F1479" t="s">
        <v>437</v>
      </c>
      <c r="G1479">
        <v>267</v>
      </c>
      <c r="H1479" t="s">
        <v>437</v>
      </c>
      <c r="I1479">
        <v>267</v>
      </c>
      <c r="J1479" t="s">
        <v>437</v>
      </c>
      <c r="K1479" t="s">
        <v>5270</v>
      </c>
      <c r="L1479">
        <v>6196152</v>
      </c>
      <c r="N1479">
        <v>1</v>
      </c>
    </row>
    <row r="1480" spans="1:14" x14ac:dyDescent="0.35">
      <c r="A1480" s="8" t="s">
        <v>5274</v>
      </c>
      <c r="B1480">
        <v>89967</v>
      </c>
      <c r="C1480" t="s">
        <v>5271</v>
      </c>
      <c r="D1480">
        <v>13661.02</v>
      </c>
      <c r="E1480" t="s">
        <v>5272</v>
      </c>
      <c r="F1480" t="s">
        <v>186</v>
      </c>
      <c r="G1480" t="s">
        <v>5273</v>
      </c>
      <c r="H1480" t="s">
        <v>188</v>
      </c>
      <c r="I1480" t="s">
        <v>5273</v>
      </c>
      <c r="J1480" t="s">
        <v>176</v>
      </c>
      <c r="K1480" t="s">
        <v>5274</v>
      </c>
      <c r="L1480">
        <v>2846815</v>
      </c>
      <c r="M1480" t="s">
        <v>5275</v>
      </c>
      <c r="N1480">
        <v>1</v>
      </c>
    </row>
    <row r="1481" spans="1:14" x14ac:dyDescent="0.35">
      <c r="A1481" s="8" t="s">
        <v>91</v>
      </c>
      <c r="B1481">
        <v>4025</v>
      </c>
      <c r="C1481" t="s">
        <v>5276</v>
      </c>
      <c r="D1481">
        <v>13664.01</v>
      </c>
      <c r="E1481">
        <v>270</v>
      </c>
      <c r="F1481" t="s">
        <v>437</v>
      </c>
      <c r="G1481">
        <v>270</v>
      </c>
      <c r="H1481" t="s">
        <v>437</v>
      </c>
      <c r="I1481">
        <v>270</v>
      </c>
      <c r="J1481" t="s">
        <v>437</v>
      </c>
      <c r="K1481" t="s">
        <v>91</v>
      </c>
      <c r="L1481">
        <v>6913168</v>
      </c>
      <c r="N1481">
        <v>1</v>
      </c>
    </row>
    <row r="1482" spans="1:14" x14ac:dyDescent="0.35">
      <c r="A1482" s="8" t="s">
        <v>5280</v>
      </c>
      <c r="B1482">
        <v>90081</v>
      </c>
      <c r="C1482" t="s">
        <v>5277</v>
      </c>
      <c r="D1482">
        <v>13664.02</v>
      </c>
      <c r="E1482" t="s">
        <v>5278</v>
      </c>
      <c r="F1482" t="s">
        <v>186</v>
      </c>
      <c r="G1482" t="s">
        <v>5279</v>
      </c>
      <c r="H1482" t="s">
        <v>188</v>
      </c>
      <c r="I1482" t="s">
        <v>5279</v>
      </c>
      <c r="J1482" t="s">
        <v>176</v>
      </c>
      <c r="K1482" t="s">
        <v>5280</v>
      </c>
      <c r="L1482" t="s">
        <v>5281</v>
      </c>
      <c r="M1482">
        <v>400654208</v>
      </c>
      <c r="N1482">
        <v>1</v>
      </c>
    </row>
    <row r="1483" spans="1:14" x14ac:dyDescent="0.35">
      <c r="A1483" s="8" t="s">
        <v>5283</v>
      </c>
      <c r="B1483">
        <v>4034</v>
      </c>
      <c r="C1483" t="s">
        <v>5282</v>
      </c>
      <c r="D1483">
        <v>13672.01</v>
      </c>
      <c r="E1483">
        <v>1873</v>
      </c>
      <c r="F1483" t="s">
        <v>231</v>
      </c>
      <c r="G1483">
        <v>1873</v>
      </c>
      <c r="H1483" t="s">
        <v>232</v>
      </c>
      <c r="I1483">
        <v>1873</v>
      </c>
      <c r="J1483" t="s">
        <v>233</v>
      </c>
      <c r="K1483" t="s">
        <v>5283</v>
      </c>
      <c r="L1483">
        <v>6425511</v>
      </c>
      <c r="N1483">
        <v>1</v>
      </c>
    </row>
    <row r="1484" spans="1:14" x14ac:dyDescent="0.35">
      <c r="A1484" s="8" t="s">
        <v>5286</v>
      </c>
      <c r="B1484">
        <v>4033</v>
      </c>
      <c r="C1484" t="s">
        <v>5284</v>
      </c>
      <c r="D1484">
        <v>13676.01</v>
      </c>
      <c r="E1484" t="s">
        <v>5285</v>
      </c>
      <c r="F1484" t="s">
        <v>174</v>
      </c>
      <c r="G1484" t="s">
        <v>5285</v>
      </c>
      <c r="H1484" t="s">
        <v>175</v>
      </c>
      <c r="I1484" t="s">
        <v>5285</v>
      </c>
      <c r="J1484" t="s">
        <v>176</v>
      </c>
      <c r="K1484" t="s">
        <v>5286</v>
      </c>
      <c r="L1484">
        <v>2937667</v>
      </c>
      <c r="M1484" t="s">
        <v>5287</v>
      </c>
      <c r="N1484">
        <v>1</v>
      </c>
    </row>
    <row r="1485" spans="1:14" x14ac:dyDescent="0.35">
      <c r="A1485" s="8" t="s">
        <v>5290</v>
      </c>
      <c r="B1485">
        <v>4046</v>
      </c>
      <c r="C1485" t="s">
        <v>5288</v>
      </c>
      <c r="D1485">
        <v>13682.01</v>
      </c>
      <c r="E1485" t="s">
        <v>5289</v>
      </c>
      <c r="F1485" t="s">
        <v>226</v>
      </c>
      <c r="G1485" t="s">
        <v>5289</v>
      </c>
      <c r="H1485" t="s">
        <v>228</v>
      </c>
      <c r="I1485" t="s">
        <v>5289</v>
      </c>
      <c r="J1485" t="s">
        <v>176</v>
      </c>
      <c r="K1485" t="s">
        <v>5290</v>
      </c>
      <c r="L1485">
        <v>2336747</v>
      </c>
      <c r="M1485">
        <v>316773100</v>
      </c>
      <c r="N1485">
        <v>1</v>
      </c>
    </row>
    <row r="1486" spans="1:14" x14ac:dyDescent="0.35">
      <c r="A1486" s="8" t="s">
        <v>5292</v>
      </c>
      <c r="B1486">
        <v>4054</v>
      </c>
      <c r="C1486" t="s">
        <v>5291</v>
      </c>
      <c r="D1486">
        <v>13687.01</v>
      </c>
      <c r="E1486">
        <v>8051</v>
      </c>
      <c r="F1486" t="s">
        <v>231</v>
      </c>
      <c r="G1486">
        <v>8051</v>
      </c>
      <c r="H1486" t="s">
        <v>232</v>
      </c>
      <c r="I1486">
        <v>8051</v>
      </c>
      <c r="J1486" t="s">
        <v>233</v>
      </c>
      <c r="K1486" t="s">
        <v>5292</v>
      </c>
      <c r="L1486">
        <v>6985587</v>
      </c>
      <c r="N1486">
        <v>1</v>
      </c>
    </row>
    <row r="1487" spans="1:14" x14ac:dyDescent="0.35">
      <c r="A1487" s="8" t="s">
        <v>5296</v>
      </c>
      <c r="B1487">
        <v>4052</v>
      </c>
      <c r="C1487" t="s">
        <v>5293</v>
      </c>
      <c r="D1487">
        <v>13688.01</v>
      </c>
      <c r="E1487" t="s">
        <v>5294</v>
      </c>
      <c r="F1487" t="s">
        <v>226</v>
      </c>
      <c r="G1487" t="s">
        <v>5295</v>
      </c>
      <c r="H1487" t="s">
        <v>228</v>
      </c>
      <c r="I1487" t="s">
        <v>5294</v>
      </c>
      <c r="J1487" t="s">
        <v>176</v>
      </c>
      <c r="K1487" t="s">
        <v>5296</v>
      </c>
      <c r="L1487" t="s">
        <v>5297</v>
      </c>
      <c r="M1487" t="s">
        <v>5298</v>
      </c>
      <c r="N1487">
        <v>1</v>
      </c>
    </row>
    <row r="1488" spans="1:14" x14ac:dyDescent="0.35">
      <c r="A1488" s="8" t="s">
        <v>5302</v>
      </c>
      <c r="B1488">
        <v>81588</v>
      </c>
      <c r="C1488" t="s">
        <v>5299</v>
      </c>
      <c r="D1488">
        <v>13691.01</v>
      </c>
      <c r="E1488" t="s">
        <v>5300</v>
      </c>
      <c r="F1488" t="s">
        <v>273</v>
      </c>
      <c r="G1488" t="s">
        <v>5301</v>
      </c>
      <c r="H1488" t="s">
        <v>274</v>
      </c>
      <c r="I1488" t="s">
        <v>5301</v>
      </c>
      <c r="J1488" t="s">
        <v>275</v>
      </c>
      <c r="K1488" t="s">
        <v>5302</v>
      </c>
      <c r="L1488" t="s">
        <v>5303</v>
      </c>
      <c r="M1488" t="s">
        <v>5304</v>
      </c>
      <c r="N1488">
        <v>1</v>
      </c>
    </row>
    <row r="1489" spans="1:14" x14ac:dyDescent="0.35">
      <c r="B1489">
        <v>85298</v>
      </c>
      <c r="C1489" t="s">
        <v>5305</v>
      </c>
      <c r="D1489">
        <v>13691.02</v>
      </c>
      <c r="I1489" t="s">
        <v>248</v>
      </c>
      <c r="J1489" t="s">
        <v>249</v>
      </c>
      <c r="L1489" t="s">
        <v>250</v>
      </c>
      <c r="N1489">
        <v>1</v>
      </c>
    </row>
    <row r="1490" spans="1:14" x14ac:dyDescent="0.35">
      <c r="A1490" s="8" t="s">
        <v>5307</v>
      </c>
      <c r="B1490">
        <v>81589</v>
      </c>
      <c r="C1490" t="s">
        <v>5306</v>
      </c>
      <c r="D1490">
        <v>13692.01</v>
      </c>
      <c r="E1490">
        <v>467</v>
      </c>
      <c r="F1490" t="s">
        <v>437</v>
      </c>
      <c r="G1490">
        <v>467</v>
      </c>
      <c r="H1490" t="s">
        <v>437</v>
      </c>
      <c r="I1490">
        <v>467</v>
      </c>
      <c r="J1490" t="s">
        <v>437</v>
      </c>
      <c r="K1490" t="s">
        <v>5307</v>
      </c>
      <c r="L1490" t="s">
        <v>5308</v>
      </c>
      <c r="N1490">
        <v>1</v>
      </c>
    </row>
    <row r="1491" spans="1:14" x14ac:dyDescent="0.35">
      <c r="A1491" s="8" t="s">
        <v>5310</v>
      </c>
      <c r="B1491">
        <v>81600</v>
      </c>
      <c r="C1491" t="s">
        <v>5309</v>
      </c>
      <c r="D1491">
        <v>13702.01</v>
      </c>
      <c r="E1491">
        <v>1785</v>
      </c>
      <c r="F1491" t="s">
        <v>437</v>
      </c>
      <c r="G1491">
        <v>1785</v>
      </c>
      <c r="H1491" t="s">
        <v>437</v>
      </c>
      <c r="I1491">
        <v>1785</v>
      </c>
      <c r="J1491" t="s">
        <v>437</v>
      </c>
      <c r="K1491" t="s">
        <v>5310</v>
      </c>
      <c r="L1491" t="s">
        <v>5311</v>
      </c>
      <c r="N1491">
        <v>1</v>
      </c>
    </row>
    <row r="1492" spans="1:14" x14ac:dyDescent="0.35">
      <c r="B1492">
        <v>81628</v>
      </c>
      <c r="C1492" t="s">
        <v>5312</v>
      </c>
      <c r="D1492">
        <v>13702.02</v>
      </c>
      <c r="G1492">
        <v>1785</v>
      </c>
      <c r="H1492" t="s">
        <v>437</v>
      </c>
      <c r="I1492">
        <v>1785</v>
      </c>
      <c r="J1492" t="s">
        <v>437</v>
      </c>
      <c r="L1492" t="s">
        <v>250</v>
      </c>
      <c r="N1492">
        <v>1</v>
      </c>
    </row>
    <row r="1493" spans="1:14" x14ac:dyDescent="0.35">
      <c r="A1493" s="8" t="s">
        <v>5316</v>
      </c>
      <c r="B1493">
        <v>81602</v>
      </c>
      <c r="C1493" t="s">
        <v>5313</v>
      </c>
      <c r="D1493">
        <v>13704.01</v>
      </c>
      <c r="E1493" t="s">
        <v>5314</v>
      </c>
      <c r="F1493" t="s">
        <v>207</v>
      </c>
      <c r="G1493" t="s">
        <v>5315</v>
      </c>
      <c r="H1493" t="s">
        <v>208</v>
      </c>
      <c r="I1493" t="s">
        <v>5315</v>
      </c>
      <c r="J1493" t="s">
        <v>209</v>
      </c>
      <c r="K1493" t="s">
        <v>5316</v>
      </c>
      <c r="L1493" t="s">
        <v>5317</v>
      </c>
      <c r="N1493">
        <v>1</v>
      </c>
    </row>
    <row r="1494" spans="1:14" x14ac:dyDescent="0.35">
      <c r="A1494" s="8" t="s">
        <v>5322</v>
      </c>
      <c r="B1494">
        <v>81603</v>
      </c>
      <c r="C1494" t="s">
        <v>5318</v>
      </c>
      <c r="D1494">
        <v>13705.01</v>
      </c>
      <c r="E1494" t="s">
        <v>5319</v>
      </c>
      <c r="F1494" t="s">
        <v>226</v>
      </c>
      <c r="G1494" t="s">
        <v>5320</v>
      </c>
      <c r="H1494" t="s">
        <v>5321</v>
      </c>
      <c r="I1494" t="s">
        <v>5320</v>
      </c>
      <c r="J1494" t="s">
        <v>176</v>
      </c>
      <c r="K1494" t="s">
        <v>5322</v>
      </c>
      <c r="L1494">
        <v>2679141</v>
      </c>
      <c r="M1494" t="s">
        <v>5323</v>
      </c>
      <c r="N1494">
        <v>1</v>
      </c>
    </row>
    <row r="1495" spans="1:14" x14ac:dyDescent="0.35">
      <c r="A1495" s="8" t="s">
        <v>5327</v>
      </c>
      <c r="B1495">
        <v>81607</v>
      </c>
      <c r="C1495" t="s">
        <v>5324</v>
      </c>
      <c r="D1495">
        <v>13707.01</v>
      </c>
      <c r="E1495" t="s">
        <v>5325</v>
      </c>
      <c r="F1495" t="s">
        <v>1151</v>
      </c>
      <c r="G1495" t="s">
        <v>5326</v>
      </c>
      <c r="H1495" t="s">
        <v>1153</v>
      </c>
      <c r="I1495" t="s">
        <v>5326</v>
      </c>
      <c r="J1495" t="s">
        <v>1153</v>
      </c>
      <c r="K1495" t="s">
        <v>5327</v>
      </c>
      <c r="L1495" t="s">
        <v>5328</v>
      </c>
      <c r="N1495">
        <v>1</v>
      </c>
    </row>
    <row r="1496" spans="1:14" x14ac:dyDescent="0.35">
      <c r="A1496" s="8" t="s">
        <v>5332</v>
      </c>
      <c r="B1496">
        <v>81611</v>
      </c>
      <c r="C1496" t="s">
        <v>5329</v>
      </c>
      <c r="D1496">
        <v>13710.01</v>
      </c>
      <c r="E1496">
        <v>2961</v>
      </c>
      <c r="F1496" t="s">
        <v>5330</v>
      </c>
      <c r="G1496">
        <v>2961</v>
      </c>
      <c r="H1496" t="s">
        <v>574</v>
      </c>
      <c r="I1496">
        <v>2961</v>
      </c>
      <c r="J1496" t="s">
        <v>5331</v>
      </c>
      <c r="K1496" t="s">
        <v>5332</v>
      </c>
      <c r="L1496" t="s">
        <v>5333</v>
      </c>
      <c r="N1496">
        <v>1</v>
      </c>
    </row>
    <row r="1497" spans="1:14" x14ac:dyDescent="0.35">
      <c r="A1497" s="8" t="s">
        <v>5332</v>
      </c>
      <c r="B1497">
        <v>83624</v>
      </c>
      <c r="C1497" t="s">
        <v>5334</v>
      </c>
      <c r="D1497">
        <v>13710.02</v>
      </c>
      <c r="E1497">
        <v>2961</v>
      </c>
      <c r="F1497" t="s">
        <v>5335</v>
      </c>
      <c r="G1497">
        <v>2961</v>
      </c>
      <c r="H1497" t="s">
        <v>5336</v>
      </c>
      <c r="I1497">
        <v>2961</v>
      </c>
      <c r="J1497" t="s">
        <v>5331</v>
      </c>
      <c r="K1497" t="s">
        <v>5332</v>
      </c>
      <c r="L1497" t="s">
        <v>5337</v>
      </c>
      <c r="N1497">
        <v>1</v>
      </c>
    </row>
    <row r="1498" spans="1:14" x14ac:dyDescent="0.35">
      <c r="A1498" s="8" t="s">
        <v>5340</v>
      </c>
      <c r="B1498">
        <v>81612</v>
      </c>
      <c r="C1498" t="s">
        <v>5338</v>
      </c>
      <c r="D1498">
        <v>13711.01</v>
      </c>
      <c r="E1498">
        <v>603786</v>
      </c>
      <c r="F1498" t="s">
        <v>529</v>
      </c>
      <c r="G1498">
        <v>603786</v>
      </c>
      <c r="H1498" t="s">
        <v>5339</v>
      </c>
      <c r="I1498">
        <v>603786</v>
      </c>
      <c r="J1498" t="s">
        <v>5331</v>
      </c>
      <c r="K1498" t="s">
        <v>5340</v>
      </c>
      <c r="L1498" t="s">
        <v>5341</v>
      </c>
      <c r="N1498">
        <v>1</v>
      </c>
    </row>
    <row r="1499" spans="1:14" x14ac:dyDescent="0.35">
      <c r="A1499" s="8" t="s">
        <v>5340</v>
      </c>
      <c r="B1499">
        <v>83633</v>
      </c>
      <c r="C1499" t="s">
        <v>5342</v>
      </c>
      <c r="D1499">
        <v>13711.02</v>
      </c>
      <c r="E1499">
        <v>603786</v>
      </c>
      <c r="F1499" t="s">
        <v>5343</v>
      </c>
      <c r="G1499">
        <v>603786</v>
      </c>
      <c r="H1499" t="s">
        <v>5344</v>
      </c>
      <c r="I1499">
        <v>603786</v>
      </c>
      <c r="J1499" t="s">
        <v>5331</v>
      </c>
      <c r="K1499" t="s">
        <v>5340</v>
      </c>
      <c r="L1499" t="s">
        <v>5345</v>
      </c>
      <c r="N1499">
        <v>1</v>
      </c>
    </row>
    <row r="1500" spans="1:14" x14ac:dyDescent="0.35">
      <c r="A1500" s="8" t="s">
        <v>5347</v>
      </c>
      <c r="B1500">
        <v>81613</v>
      </c>
      <c r="C1500" t="s">
        <v>5346</v>
      </c>
      <c r="D1500">
        <v>13712.01</v>
      </c>
      <c r="E1500">
        <v>6757</v>
      </c>
      <c r="F1500" t="s">
        <v>231</v>
      </c>
      <c r="G1500">
        <v>6757</v>
      </c>
      <c r="H1500" t="s">
        <v>232</v>
      </c>
      <c r="I1500">
        <v>6757</v>
      </c>
      <c r="J1500" t="s">
        <v>233</v>
      </c>
      <c r="K1500" t="s">
        <v>5347</v>
      </c>
      <c r="L1500">
        <v>6378853</v>
      </c>
      <c r="N1500">
        <v>1</v>
      </c>
    </row>
    <row r="1501" spans="1:14" x14ac:dyDescent="0.35">
      <c r="A1501" s="8" t="s">
        <v>5351</v>
      </c>
      <c r="B1501">
        <v>81614</v>
      </c>
      <c r="C1501" t="s">
        <v>5348</v>
      </c>
      <c r="D1501">
        <v>13713.01</v>
      </c>
      <c r="E1501" t="s">
        <v>5349</v>
      </c>
      <c r="F1501" t="s">
        <v>319</v>
      </c>
      <c r="G1501" t="s">
        <v>5350</v>
      </c>
      <c r="H1501" t="s">
        <v>321</v>
      </c>
      <c r="I1501" t="s">
        <v>5350</v>
      </c>
      <c r="J1501" t="s">
        <v>322</v>
      </c>
      <c r="K1501" t="s">
        <v>5351</v>
      </c>
      <c r="L1501" t="s">
        <v>5352</v>
      </c>
      <c r="N1501">
        <v>1</v>
      </c>
    </row>
    <row r="1502" spans="1:14" x14ac:dyDescent="0.35">
      <c r="A1502" s="8" t="s">
        <v>5356</v>
      </c>
      <c r="B1502">
        <v>81615</v>
      </c>
      <c r="C1502" t="s">
        <v>5353</v>
      </c>
      <c r="D1502">
        <v>13714.01</v>
      </c>
      <c r="E1502" t="s">
        <v>5354</v>
      </c>
      <c r="F1502" t="s">
        <v>319</v>
      </c>
      <c r="G1502" t="s">
        <v>5355</v>
      </c>
      <c r="H1502" t="s">
        <v>321</v>
      </c>
      <c r="I1502" t="s">
        <v>5355</v>
      </c>
      <c r="J1502" t="s">
        <v>322</v>
      </c>
      <c r="K1502" t="s">
        <v>5356</v>
      </c>
      <c r="L1502" t="s">
        <v>5357</v>
      </c>
      <c r="N1502">
        <v>1</v>
      </c>
    </row>
    <row r="1503" spans="1:14" x14ac:dyDescent="0.35">
      <c r="A1503" s="8" t="s">
        <v>5361</v>
      </c>
      <c r="B1503">
        <v>81616</v>
      </c>
      <c r="C1503" t="s">
        <v>5358</v>
      </c>
      <c r="D1503">
        <v>13715.01</v>
      </c>
      <c r="E1503" t="s">
        <v>5359</v>
      </c>
      <c r="F1503" t="s">
        <v>319</v>
      </c>
      <c r="G1503" t="s">
        <v>5360</v>
      </c>
      <c r="H1503" t="s">
        <v>321</v>
      </c>
      <c r="I1503" t="s">
        <v>5360</v>
      </c>
      <c r="J1503" t="s">
        <v>322</v>
      </c>
      <c r="K1503" t="s">
        <v>5361</v>
      </c>
      <c r="L1503" t="s">
        <v>5362</v>
      </c>
      <c r="N1503">
        <v>1</v>
      </c>
    </row>
    <row r="1504" spans="1:14" x14ac:dyDescent="0.35">
      <c r="A1504" s="8" t="s">
        <v>5365</v>
      </c>
      <c r="B1504">
        <v>81617</v>
      </c>
      <c r="C1504" t="s">
        <v>5363</v>
      </c>
      <c r="D1504">
        <v>13716.01</v>
      </c>
      <c r="E1504">
        <v>6472</v>
      </c>
      <c r="F1504" t="s">
        <v>5364</v>
      </c>
      <c r="G1504">
        <v>6472</v>
      </c>
      <c r="H1504" t="s">
        <v>1652</v>
      </c>
      <c r="I1504">
        <v>6472</v>
      </c>
      <c r="J1504" t="s">
        <v>1652</v>
      </c>
      <c r="K1504" t="s">
        <v>5365</v>
      </c>
      <c r="L1504" t="s">
        <v>5366</v>
      </c>
      <c r="N1504">
        <v>1</v>
      </c>
    </row>
    <row r="1505" spans="1:14" x14ac:dyDescent="0.35">
      <c r="A1505" s="8" t="s">
        <v>5372</v>
      </c>
      <c r="B1505">
        <v>81618</v>
      </c>
      <c r="C1505" t="s">
        <v>5367</v>
      </c>
      <c r="D1505">
        <v>13717.01</v>
      </c>
      <c r="E1505" t="s">
        <v>5368</v>
      </c>
      <c r="F1505" t="s">
        <v>5369</v>
      </c>
      <c r="G1505" t="s">
        <v>5370</v>
      </c>
      <c r="H1505" t="s">
        <v>5371</v>
      </c>
      <c r="I1505" t="s">
        <v>5370</v>
      </c>
      <c r="J1505" t="s">
        <v>5371</v>
      </c>
      <c r="K1505" t="s">
        <v>5372</v>
      </c>
      <c r="L1505" t="s">
        <v>5373</v>
      </c>
      <c r="N1505">
        <v>1</v>
      </c>
    </row>
    <row r="1506" spans="1:14" x14ac:dyDescent="0.35">
      <c r="A1506" s="8" t="s">
        <v>5377</v>
      </c>
      <c r="B1506">
        <v>81619</v>
      </c>
      <c r="C1506" t="s">
        <v>5374</v>
      </c>
      <c r="D1506">
        <v>13718.01</v>
      </c>
      <c r="E1506" t="s">
        <v>5375</v>
      </c>
      <c r="F1506" t="s">
        <v>319</v>
      </c>
      <c r="G1506" t="s">
        <v>5376</v>
      </c>
      <c r="H1506" t="s">
        <v>321</v>
      </c>
      <c r="I1506" t="s">
        <v>5376</v>
      </c>
      <c r="J1506" t="s">
        <v>322</v>
      </c>
      <c r="K1506" t="s">
        <v>5377</v>
      </c>
      <c r="L1506" t="s">
        <v>5378</v>
      </c>
      <c r="N1506">
        <v>1</v>
      </c>
    </row>
    <row r="1507" spans="1:14" x14ac:dyDescent="0.35">
      <c r="A1507" s="8" t="s">
        <v>5384</v>
      </c>
      <c r="B1507">
        <v>81620</v>
      </c>
      <c r="C1507" t="s">
        <v>5379</v>
      </c>
      <c r="D1507">
        <v>13719.01</v>
      </c>
      <c r="E1507" t="s">
        <v>5380</v>
      </c>
      <c r="F1507" t="s">
        <v>5381</v>
      </c>
      <c r="G1507" t="s">
        <v>5382</v>
      </c>
      <c r="H1507" t="s">
        <v>5383</v>
      </c>
      <c r="I1507" t="s">
        <v>5382</v>
      </c>
      <c r="J1507" t="s">
        <v>5383</v>
      </c>
      <c r="K1507" t="s">
        <v>5384</v>
      </c>
      <c r="L1507" t="s">
        <v>5385</v>
      </c>
      <c r="N1507">
        <v>1</v>
      </c>
    </row>
    <row r="1508" spans="1:14" x14ac:dyDescent="0.35">
      <c r="A1508" s="8" t="s">
        <v>5387</v>
      </c>
      <c r="B1508">
        <v>81621</v>
      </c>
      <c r="C1508" t="s">
        <v>5386</v>
      </c>
      <c r="D1508">
        <v>13720.01</v>
      </c>
      <c r="E1508">
        <v>784</v>
      </c>
      <c r="F1508" t="s">
        <v>437</v>
      </c>
      <c r="G1508">
        <v>784</v>
      </c>
      <c r="H1508" t="s">
        <v>437</v>
      </c>
      <c r="I1508">
        <v>784</v>
      </c>
      <c r="J1508" t="s">
        <v>437</v>
      </c>
      <c r="K1508" t="s">
        <v>5387</v>
      </c>
      <c r="L1508" t="s">
        <v>5388</v>
      </c>
      <c r="N1508">
        <v>1</v>
      </c>
    </row>
    <row r="1509" spans="1:14" x14ac:dyDescent="0.35">
      <c r="A1509" s="8" t="s">
        <v>5391</v>
      </c>
      <c r="B1509">
        <v>81622</v>
      </c>
      <c r="C1509" t="s">
        <v>5389</v>
      </c>
      <c r="D1509">
        <v>13721.01</v>
      </c>
      <c r="E1509" t="s">
        <v>5390</v>
      </c>
      <c r="F1509" t="s">
        <v>319</v>
      </c>
      <c r="G1509" t="s">
        <v>5390</v>
      </c>
      <c r="H1509" t="s">
        <v>321</v>
      </c>
      <c r="I1509" t="s">
        <v>5390</v>
      </c>
      <c r="J1509" t="s">
        <v>322</v>
      </c>
      <c r="K1509" t="s">
        <v>5391</v>
      </c>
      <c r="L1509" t="s">
        <v>5392</v>
      </c>
      <c r="N1509">
        <v>1</v>
      </c>
    </row>
    <row r="1510" spans="1:14" x14ac:dyDescent="0.35">
      <c r="A1510" s="8" t="s">
        <v>5396</v>
      </c>
      <c r="B1510">
        <v>81623</v>
      </c>
      <c r="C1510" t="s">
        <v>5393</v>
      </c>
      <c r="D1510">
        <v>13722.01</v>
      </c>
      <c r="E1510" t="s">
        <v>5394</v>
      </c>
      <c r="F1510" t="s">
        <v>319</v>
      </c>
      <c r="G1510" t="s">
        <v>5395</v>
      </c>
      <c r="H1510" t="s">
        <v>321</v>
      </c>
      <c r="I1510" t="s">
        <v>5395</v>
      </c>
      <c r="J1510" t="s">
        <v>322</v>
      </c>
      <c r="K1510" t="s">
        <v>5396</v>
      </c>
      <c r="L1510" t="s">
        <v>5397</v>
      </c>
      <c r="N1510">
        <v>1</v>
      </c>
    </row>
    <row r="1511" spans="1:14" x14ac:dyDescent="0.35">
      <c r="A1511" s="8" t="s">
        <v>5401</v>
      </c>
      <c r="B1511">
        <v>81624</v>
      </c>
      <c r="C1511" t="s">
        <v>5398</v>
      </c>
      <c r="D1511">
        <v>13723.01</v>
      </c>
      <c r="E1511" t="s">
        <v>5399</v>
      </c>
      <c r="F1511" t="s">
        <v>835</v>
      </c>
      <c r="G1511" t="s">
        <v>5400</v>
      </c>
      <c r="H1511" t="s">
        <v>836</v>
      </c>
      <c r="I1511" t="s">
        <v>5400</v>
      </c>
      <c r="J1511" t="s">
        <v>836</v>
      </c>
      <c r="K1511" t="s">
        <v>5401</v>
      </c>
      <c r="L1511" t="s">
        <v>5402</v>
      </c>
      <c r="N1511">
        <v>1</v>
      </c>
    </row>
    <row r="1512" spans="1:14" x14ac:dyDescent="0.35">
      <c r="A1512" s="8" t="s">
        <v>5406</v>
      </c>
      <c r="B1512">
        <v>81625</v>
      </c>
      <c r="C1512" t="s">
        <v>5403</v>
      </c>
      <c r="D1512">
        <v>13724.01</v>
      </c>
      <c r="E1512" t="s">
        <v>5404</v>
      </c>
      <c r="F1512" t="s">
        <v>5381</v>
      </c>
      <c r="G1512" t="s">
        <v>5405</v>
      </c>
      <c r="H1512" t="s">
        <v>5383</v>
      </c>
      <c r="I1512" t="s">
        <v>5405</v>
      </c>
      <c r="J1512" t="s">
        <v>5383</v>
      </c>
      <c r="K1512" t="s">
        <v>5406</v>
      </c>
      <c r="L1512" t="s">
        <v>5407</v>
      </c>
      <c r="N1512">
        <v>1</v>
      </c>
    </row>
    <row r="1513" spans="1:14" x14ac:dyDescent="0.35">
      <c r="A1513" s="8" t="s">
        <v>5413</v>
      </c>
      <c r="B1513">
        <v>81629</v>
      </c>
      <c r="C1513" t="s">
        <v>5408</v>
      </c>
      <c r="D1513">
        <v>13725.01</v>
      </c>
      <c r="E1513" t="s">
        <v>5409</v>
      </c>
      <c r="F1513" t="s">
        <v>5410</v>
      </c>
      <c r="G1513" t="s">
        <v>5411</v>
      </c>
      <c r="H1513" t="s">
        <v>5412</v>
      </c>
      <c r="I1513" t="s">
        <v>5409</v>
      </c>
      <c r="J1513" t="s">
        <v>529</v>
      </c>
      <c r="K1513" t="s">
        <v>5413</v>
      </c>
      <c r="L1513" t="s">
        <v>5414</v>
      </c>
      <c r="N1513">
        <v>1</v>
      </c>
    </row>
    <row r="1514" spans="1:14" x14ac:dyDescent="0.35">
      <c r="A1514" s="8" t="s">
        <v>5419</v>
      </c>
      <c r="B1514">
        <v>81630</v>
      </c>
      <c r="C1514" t="s">
        <v>5415</v>
      </c>
      <c r="D1514">
        <v>13726.01</v>
      </c>
      <c r="E1514" t="s">
        <v>5416</v>
      </c>
      <c r="F1514" t="s">
        <v>4616</v>
      </c>
      <c r="G1514" t="s">
        <v>5417</v>
      </c>
      <c r="H1514" t="s">
        <v>5418</v>
      </c>
      <c r="I1514" t="s">
        <v>5417</v>
      </c>
      <c r="J1514" t="s">
        <v>5418</v>
      </c>
      <c r="K1514" t="s">
        <v>5419</v>
      </c>
      <c r="L1514">
        <v>6984443</v>
      </c>
      <c r="N1514">
        <v>1</v>
      </c>
    </row>
    <row r="1515" spans="1:14" x14ac:dyDescent="0.35">
      <c r="A1515" s="8" t="s">
        <v>5423</v>
      </c>
      <c r="B1515">
        <v>81631</v>
      </c>
      <c r="C1515" t="s">
        <v>5420</v>
      </c>
      <c r="D1515">
        <v>13727.01</v>
      </c>
      <c r="E1515" t="s">
        <v>5421</v>
      </c>
      <c r="F1515" t="s">
        <v>527</v>
      </c>
      <c r="G1515" t="s">
        <v>5422</v>
      </c>
      <c r="H1515" t="s">
        <v>529</v>
      </c>
      <c r="I1515" t="s">
        <v>5422</v>
      </c>
      <c r="J1515" t="s">
        <v>529</v>
      </c>
      <c r="K1515" t="s">
        <v>5423</v>
      </c>
      <c r="L1515" t="s">
        <v>5424</v>
      </c>
      <c r="N1515">
        <v>1</v>
      </c>
    </row>
    <row r="1516" spans="1:14" x14ac:dyDescent="0.35">
      <c r="A1516" s="8" t="s">
        <v>5428</v>
      </c>
      <c r="B1516">
        <v>81632</v>
      </c>
      <c r="C1516" t="s">
        <v>5425</v>
      </c>
      <c r="D1516">
        <v>13728.01</v>
      </c>
      <c r="E1516" t="s">
        <v>5426</v>
      </c>
      <c r="F1516" t="s">
        <v>527</v>
      </c>
      <c r="G1516" t="s">
        <v>5427</v>
      </c>
      <c r="H1516" t="s">
        <v>5155</v>
      </c>
      <c r="I1516" t="s">
        <v>5427</v>
      </c>
      <c r="J1516" t="s">
        <v>529</v>
      </c>
      <c r="K1516" t="s">
        <v>5428</v>
      </c>
      <c r="L1516" t="s">
        <v>5429</v>
      </c>
      <c r="N1516">
        <v>1</v>
      </c>
    </row>
    <row r="1517" spans="1:14" x14ac:dyDescent="0.35">
      <c r="A1517" s="8" t="s">
        <v>5433</v>
      </c>
      <c r="B1517">
        <v>81633</v>
      </c>
      <c r="C1517" t="s">
        <v>5430</v>
      </c>
      <c r="D1517">
        <v>13729.01</v>
      </c>
      <c r="E1517" t="s">
        <v>5431</v>
      </c>
      <c r="F1517" t="s">
        <v>527</v>
      </c>
      <c r="G1517" t="s">
        <v>5432</v>
      </c>
      <c r="H1517" t="s">
        <v>5155</v>
      </c>
      <c r="I1517" t="s">
        <v>5432</v>
      </c>
      <c r="J1517" t="s">
        <v>529</v>
      </c>
      <c r="K1517" t="s">
        <v>5433</v>
      </c>
      <c r="L1517" t="s">
        <v>5434</v>
      </c>
      <c r="N1517">
        <v>1</v>
      </c>
    </row>
    <row r="1518" spans="1:14" x14ac:dyDescent="0.35">
      <c r="A1518" s="8" t="s">
        <v>5438</v>
      </c>
      <c r="B1518">
        <v>81634</v>
      </c>
      <c r="C1518" t="s">
        <v>5435</v>
      </c>
      <c r="D1518">
        <v>13730.01</v>
      </c>
      <c r="E1518" t="s">
        <v>5436</v>
      </c>
      <c r="F1518" t="s">
        <v>527</v>
      </c>
      <c r="G1518" t="s">
        <v>5437</v>
      </c>
      <c r="H1518" t="s">
        <v>5155</v>
      </c>
      <c r="I1518" t="s">
        <v>5437</v>
      </c>
      <c r="J1518" t="s">
        <v>529</v>
      </c>
      <c r="K1518" t="s">
        <v>5438</v>
      </c>
      <c r="L1518" t="s">
        <v>5439</v>
      </c>
      <c r="N1518">
        <v>1</v>
      </c>
    </row>
    <row r="1519" spans="1:14" x14ac:dyDescent="0.35">
      <c r="A1519" s="8" t="s">
        <v>5443</v>
      </c>
      <c r="B1519">
        <v>81635</v>
      </c>
      <c r="C1519" t="s">
        <v>5440</v>
      </c>
      <c r="D1519">
        <v>13731.01</v>
      </c>
      <c r="E1519" t="s">
        <v>5441</v>
      </c>
      <c r="F1519" t="s">
        <v>656</v>
      </c>
      <c r="G1519" t="s">
        <v>5442</v>
      </c>
      <c r="H1519" t="s">
        <v>658</v>
      </c>
      <c r="I1519" t="s">
        <v>5442</v>
      </c>
      <c r="J1519" t="s">
        <v>658</v>
      </c>
      <c r="K1519" t="s">
        <v>5443</v>
      </c>
      <c r="L1519" t="s">
        <v>5444</v>
      </c>
      <c r="N1519">
        <v>1</v>
      </c>
    </row>
    <row r="1520" spans="1:14" x14ac:dyDescent="0.35">
      <c r="A1520" s="8" t="s">
        <v>5443</v>
      </c>
      <c r="B1520">
        <v>88422</v>
      </c>
      <c r="C1520" t="s">
        <v>5445</v>
      </c>
      <c r="D1520">
        <v>13731.02</v>
      </c>
      <c r="E1520" t="s">
        <v>5441</v>
      </c>
      <c r="F1520" t="s">
        <v>226</v>
      </c>
      <c r="G1520" t="s">
        <v>5442</v>
      </c>
      <c r="H1520" t="s">
        <v>228</v>
      </c>
      <c r="I1520" t="s">
        <v>5442</v>
      </c>
      <c r="J1520" t="s">
        <v>176</v>
      </c>
      <c r="K1520" t="s">
        <v>5443</v>
      </c>
      <c r="L1520" t="s">
        <v>5446</v>
      </c>
      <c r="M1520" t="s">
        <v>5447</v>
      </c>
      <c r="N1520">
        <v>1</v>
      </c>
    </row>
    <row r="1521" spans="1:14" x14ac:dyDescent="0.35">
      <c r="A1521" s="8" t="s">
        <v>5451</v>
      </c>
      <c r="B1521">
        <v>81643</v>
      </c>
      <c r="C1521" t="s">
        <v>5448</v>
      </c>
      <c r="D1521">
        <v>13734.01</v>
      </c>
      <c r="E1521" t="s">
        <v>5449</v>
      </c>
      <c r="F1521" t="s">
        <v>174</v>
      </c>
      <c r="G1521" t="s">
        <v>5450</v>
      </c>
      <c r="H1521" t="s">
        <v>175</v>
      </c>
      <c r="I1521" t="s">
        <v>5450</v>
      </c>
      <c r="J1521" t="s">
        <v>176</v>
      </c>
      <c r="K1521" t="s">
        <v>5451</v>
      </c>
      <c r="L1521" t="s">
        <v>5452</v>
      </c>
      <c r="M1521" t="s">
        <v>5453</v>
      </c>
      <c r="N1521">
        <v>1</v>
      </c>
    </row>
    <row r="1522" spans="1:14" x14ac:dyDescent="0.35">
      <c r="B1522">
        <v>81658</v>
      </c>
      <c r="C1522" t="s">
        <v>5454</v>
      </c>
      <c r="D1522">
        <v>13734.02</v>
      </c>
      <c r="G1522" t="s">
        <v>5450</v>
      </c>
      <c r="H1522" t="s">
        <v>175</v>
      </c>
      <c r="I1522" t="s">
        <v>5450</v>
      </c>
      <c r="J1522" t="s">
        <v>176</v>
      </c>
      <c r="L1522" t="s">
        <v>250</v>
      </c>
      <c r="N1522">
        <v>1</v>
      </c>
    </row>
    <row r="1523" spans="1:14" x14ac:dyDescent="0.35">
      <c r="A1523" s="8" t="s">
        <v>5458</v>
      </c>
      <c r="B1523">
        <v>81645</v>
      </c>
      <c r="C1523" t="s">
        <v>5455</v>
      </c>
      <c r="D1523">
        <v>13736.01</v>
      </c>
      <c r="E1523" t="s">
        <v>5456</v>
      </c>
      <c r="F1523" t="s">
        <v>226</v>
      </c>
      <c r="G1523" t="s">
        <v>5457</v>
      </c>
      <c r="H1523" t="s">
        <v>5321</v>
      </c>
      <c r="I1523" t="s">
        <v>5457</v>
      </c>
      <c r="J1523" t="s">
        <v>176</v>
      </c>
      <c r="K1523" t="s">
        <v>5458</v>
      </c>
      <c r="L1523" t="s">
        <v>5459</v>
      </c>
      <c r="M1523">
        <v>640671400</v>
      </c>
      <c r="N1523">
        <v>1</v>
      </c>
    </row>
    <row r="1524" spans="1:14" x14ac:dyDescent="0.35">
      <c r="A1524" s="8" t="s">
        <v>5463</v>
      </c>
      <c r="B1524">
        <v>81646</v>
      </c>
      <c r="C1524" t="s">
        <v>5460</v>
      </c>
      <c r="D1524">
        <v>13737.01</v>
      </c>
      <c r="E1524" t="s">
        <v>5461</v>
      </c>
      <c r="F1524" t="s">
        <v>226</v>
      </c>
      <c r="G1524" t="s">
        <v>5462</v>
      </c>
      <c r="H1524" t="s">
        <v>228</v>
      </c>
      <c r="I1524" t="s">
        <v>5462</v>
      </c>
      <c r="J1524" t="s">
        <v>176</v>
      </c>
      <c r="K1524" t="s">
        <v>5463</v>
      </c>
      <c r="L1524" t="s">
        <v>5464</v>
      </c>
      <c r="M1524" t="s">
        <v>5465</v>
      </c>
      <c r="N1524">
        <v>1</v>
      </c>
    </row>
    <row r="1525" spans="1:14" x14ac:dyDescent="0.35">
      <c r="A1525" s="8" t="s">
        <v>5469</v>
      </c>
      <c r="B1525">
        <v>81647</v>
      </c>
      <c r="C1525" t="s">
        <v>5466</v>
      </c>
      <c r="D1525">
        <v>13738.01</v>
      </c>
      <c r="E1525" t="s">
        <v>5467</v>
      </c>
      <c r="F1525" t="s">
        <v>174</v>
      </c>
      <c r="G1525" t="s">
        <v>5468</v>
      </c>
      <c r="H1525" t="s">
        <v>175</v>
      </c>
      <c r="I1525" t="s">
        <v>5468</v>
      </c>
      <c r="J1525" t="s">
        <v>176</v>
      </c>
      <c r="K1525" t="s">
        <v>5469</v>
      </c>
      <c r="L1525" t="s">
        <v>5470</v>
      </c>
      <c r="M1525" t="s">
        <v>5471</v>
      </c>
      <c r="N1525">
        <v>1</v>
      </c>
    </row>
    <row r="1526" spans="1:14" x14ac:dyDescent="0.35">
      <c r="A1526" s="8" t="s">
        <v>5475</v>
      </c>
      <c r="B1526">
        <v>81648</v>
      </c>
      <c r="C1526" t="s">
        <v>5472</v>
      </c>
      <c r="D1526">
        <v>13739.01</v>
      </c>
      <c r="E1526" t="s">
        <v>5473</v>
      </c>
      <c r="F1526" t="s">
        <v>226</v>
      </c>
      <c r="G1526" t="s">
        <v>5474</v>
      </c>
      <c r="H1526" t="s">
        <v>228</v>
      </c>
      <c r="I1526" t="s">
        <v>5474</v>
      </c>
      <c r="J1526" t="s">
        <v>176</v>
      </c>
      <c r="K1526" t="s">
        <v>5475</v>
      </c>
      <c r="L1526" t="s">
        <v>5476</v>
      </c>
      <c r="M1526">
        <v>449585108</v>
      </c>
      <c r="N1526">
        <v>1</v>
      </c>
    </row>
    <row r="1527" spans="1:14" x14ac:dyDescent="0.35">
      <c r="B1527">
        <v>81739</v>
      </c>
      <c r="C1527" t="s">
        <v>5477</v>
      </c>
      <c r="D1527">
        <v>13739.02</v>
      </c>
      <c r="G1527" t="s">
        <v>5474</v>
      </c>
      <c r="H1527" t="s">
        <v>228</v>
      </c>
      <c r="I1527" t="s">
        <v>5474</v>
      </c>
      <c r="J1527" t="s">
        <v>176</v>
      </c>
      <c r="L1527" t="s">
        <v>250</v>
      </c>
      <c r="N1527">
        <v>1</v>
      </c>
    </row>
    <row r="1528" spans="1:14" x14ac:dyDescent="0.35">
      <c r="A1528" s="8" t="s">
        <v>5481</v>
      </c>
      <c r="B1528">
        <v>81649</v>
      </c>
      <c r="C1528" t="s">
        <v>5478</v>
      </c>
      <c r="D1528">
        <v>13740.01</v>
      </c>
      <c r="E1528" t="s">
        <v>5479</v>
      </c>
      <c r="F1528" t="s">
        <v>174</v>
      </c>
      <c r="G1528" t="s">
        <v>5480</v>
      </c>
      <c r="H1528" t="s">
        <v>175</v>
      </c>
      <c r="I1528" t="s">
        <v>5480</v>
      </c>
      <c r="J1528" t="s">
        <v>176</v>
      </c>
      <c r="K1528" t="s">
        <v>5481</v>
      </c>
      <c r="L1528" t="s">
        <v>5482</v>
      </c>
      <c r="M1528" t="s">
        <v>5483</v>
      </c>
      <c r="N1528">
        <v>1</v>
      </c>
    </row>
    <row r="1529" spans="1:14" x14ac:dyDescent="0.35">
      <c r="A1529" s="8" t="s">
        <v>5487</v>
      </c>
      <c r="B1529">
        <v>81650</v>
      </c>
      <c r="C1529" t="s">
        <v>5484</v>
      </c>
      <c r="D1529">
        <v>13741.01</v>
      </c>
      <c r="E1529" t="s">
        <v>5485</v>
      </c>
      <c r="F1529" t="s">
        <v>226</v>
      </c>
      <c r="G1529" t="s">
        <v>5486</v>
      </c>
      <c r="H1529" t="s">
        <v>228</v>
      </c>
      <c r="I1529" t="s">
        <v>5486</v>
      </c>
      <c r="J1529" t="s">
        <v>176</v>
      </c>
      <c r="K1529" t="s">
        <v>5487</v>
      </c>
      <c r="L1529" t="s">
        <v>5488</v>
      </c>
      <c r="M1529" t="s">
        <v>5489</v>
      </c>
      <c r="N1529">
        <v>1</v>
      </c>
    </row>
    <row r="1530" spans="1:14" x14ac:dyDescent="0.35">
      <c r="A1530" s="8" t="s">
        <v>5493</v>
      </c>
      <c r="B1530">
        <v>81651</v>
      </c>
      <c r="C1530" t="s">
        <v>5490</v>
      </c>
      <c r="D1530">
        <v>13742.01</v>
      </c>
      <c r="E1530" t="s">
        <v>5491</v>
      </c>
      <c r="F1530" t="s">
        <v>1136</v>
      </c>
      <c r="G1530" t="s">
        <v>5492</v>
      </c>
      <c r="H1530" t="s">
        <v>910</v>
      </c>
      <c r="I1530" t="s">
        <v>5492</v>
      </c>
      <c r="J1530" t="s">
        <v>910</v>
      </c>
      <c r="K1530" t="s">
        <v>5493</v>
      </c>
      <c r="L1530" t="s">
        <v>5494</v>
      </c>
      <c r="N1530">
        <v>1</v>
      </c>
    </row>
    <row r="1531" spans="1:14" x14ac:dyDescent="0.35">
      <c r="A1531" s="8" t="s">
        <v>5501</v>
      </c>
      <c r="B1531">
        <v>81652</v>
      </c>
      <c r="C1531" t="s">
        <v>5495</v>
      </c>
      <c r="D1531">
        <v>13743.01</v>
      </c>
      <c r="E1531" t="s">
        <v>5496</v>
      </c>
      <c r="F1531" t="s">
        <v>5497</v>
      </c>
      <c r="G1531" t="s">
        <v>5498</v>
      </c>
      <c r="H1531" t="s">
        <v>5499</v>
      </c>
      <c r="I1531" t="s">
        <v>5498</v>
      </c>
      <c r="J1531" t="s">
        <v>5500</v>
      </c>
      <c r="K1531" t="s">
        <v>5501</v>
      </c>
      <c r="L1531" t="s">
        <v>5502</v>
      </c>
      <c r="N1531">
        <v>1</v>
      </c>
    </row>
    <row r="1532" spans="1:14" x14ac:dyDescent="0.35">
      <c r="A1532" s="8" t="s">
        <v>5506</v>
      </c>
      <c r="B1532">
        <v>81653</v>
      </c>
      <c r="C1532" t="s">
        <v>5503</v>
      </c>
      <c r="D1532">
        <v>13744.01</v>
      </c>
      <c r="E1532" t="s">
        <v>5504</v>
      </c>
      <c r="F1532" t="s">
        <v>289</v>
      </c>
      <c r="G1532" t="s">
        <v>5505</v>
      </c>
      <c r="H1532" t="s">
        <v>291</v>
      </c>
      <c r="I1532" t="s">
        <v>5505</v>
      </c>
      <c r="J1532" t="s">
        <v>292</v>
      </c>
      <c r="K1532" t="s">
        <v>5506</v>
      </c>
      <c r="L1532" t="s">
        <v>5507</v>
      </c>
      <c r="N1532">
        <v>1</v>
      </c>
    </row>
    <row r="1533" spans="1:14" x14ac:dyDescent="0.35">
      <c r="A1533" s="8" t="s">
        <v>5511</v>
      </c>
      <c r="B1533">
        <v>81695</v>
      </c>
      <c r="C1533" t="s">
        <v>5508</v>
      </c>
      <c r="D1533">
        <v>13745.01</v>
      </c>
      <c r="E1533" t="s">
        <v>5509</v>
      </c>
      <c r="F1533" t="s">
        <v>174</v>
      </c>
      <c r="G1533" t="s">
        <v>5510</v>
      </c>
      <c r="H1533" t="s">
        <v>175</v>
      </c>
      <c r="I1533" t="s">
        <v>5510</v>
      </c>
      <c r="J1533" t="s">
        <v>176</v>
      </c>
      <c r="K1533" t="s">
        <v>5511</v>
      </c>
      <c r="L1533" t="s">
        <v>5512</v>
      </c>
      <c r="M1533">
        <v>811246107</v>
      </c>
      <c r="N1533">
        <v>1</v>
      </c>
    </row>
    <row r="1534" spans="1:14" x14ac:dyDescent="0.35">
      <c r="A1534" s="8" t="s">
        <v>5514</v>
      </c>
      <c r="B1534">
        <v>81735</v>
      </c>
      <c r="C1534" t="s">
        <v>5513</v>
      </c>
      <c r="D1534">
        <v>13746.01</v>
      </c>
      <c r="E1534">
        <v>1821</v>
      </c>
      <c r="F1534" t="s">
        <v>437</v>
      </c>
      <c r="G1534">
        <v>1821</v>
      </c>
      <c r="H1534" t="s">
        <v>437</v>
      </c>
      <c r="I1534">
        <v>1821</v>
      </c>
      <c r="J1534" t="s">
        <v>437</v>
      </c>
      <c r="K1534" t="s">
        <v>5514</v>
      </c>
      <c r="L1534" t="s">
        <v>5515</v>
      </c>
      <c r="N1534">
        <v>1</v>
      </c>
    </row>
    <row r="1535" spans="1:14" x14ac:dyDescent="0.35">
      <c r="A1535" s="8" t="s">
        <v>5518</v>
      </c>
      <c r="B1535">
        <v>81756</v>
      </c>
      <c r="C1535" t="s">
        <v>5516</v>
      </c>
      <c r="D1535">
        <v>13747.01</v>
      </c>
      <c r="E1535" t="s">
        <v>5517</v>
      </c>
      <c r="F1535" t="s">
        <v>273</v>
      </c>
      <c r="G1535" t="s">
        <v>5517</v>
      </c>
      <c r="H1535" t="s">
        <v>274</v>
      </c>
      <c r="I1535" t="s">
        <v>5517</v>
      </c>
      <c r="J1535" t="s">
        <v>275</v>
      </c>
      <c r="K1535" t="s">
        <v>5518</v>
      </c>
      <c r="L1535" t="s">
        <v>5519</v>
      </c>
      <c r="M1535" t="s">
        <v>5520</v>
      </c>
      <c r="N1535">
        <v>1</v>
      </c>
    </row>
    <row r="1536" spans="1:14" x14ac:dyDescent="0.35">
      <c r="B1536">
        <v>82717</v>
      </c>
      <c r="C1536" t="s">
        <v>5521</v>
      </c>
      <c r="D1536">
        <v>13747.02</v>
      </c>
      <c r="I1536" t="s">
        <v>248</v>
      </c>
      <c r="J1536" t="s">
        <v>249</v>
      </c>
      <c r="L1536" t="s">
        <v>250</v>
      </c>
      <c r="N1536">
        <v>1</v>
      </c>
    </row>
    <row r="1537" spans="1:14" x14ac:dyDescent="0.35">
      <c r="A1537" s="8" t="s">
        <v>5524</v>
      </c>
      <c r="B1537">
        <v>81776</v>
      </c>
      <c r="C1537" t="s">
        <v>5522</v>
      </c>
      <c r="D1537">
        <v>13748.01</v>
      </c>
      <c r="E1537" t="s">
        <v>5523</v>
      </c>
      <c r="F1537" t="s">
        <v>319</v>
      </c>
      <c r="G1537" t="s">
        <v>5523</v>
      </c>
      <c r="H1537" t="s">
        <v>321</v>
      </c>
      <c r="I1537" t="s">
        <v>5523</v>
      </c>
      <c r="J1537" t="s">
        <v>322</v>
      </c>
      <c r="K1537" t="s">
        <v>5524</v>
      </c>
      <c r="L1537" t="s">
        <v>5525</v>
      </c>
      <c r="N1537">
        <v>1</v>
      </c>
    </row>
    <row r="1538" spans="1:14" x14ac:dyDescent="0.35">
      <c r="A1538" s="8" t="s">
        <v>5527</v>
      </c>
      <c r="B1538">
        <v>81777</v>
      </c>
      <c r="C1538" t="s">
        <v>5526</v>
      </c>
      <c r="D1538">
        <v>13749.01</v>
      </c>
      <c r="E1538">
        <v>6186</v>
      </c>
      <c r="F1538" t="s">
        <v>437</v>
      </c>
      <c r="G1538">
        <v>6186</v>
      </c>
      <c r="H1538" t="s">
        <v>437</v>
      </c>
      <c r="I1538">
        <v>6186</v>
      </c>
      <c r="J1538" t="s">
        <v>437</v>
      </c>
      <c r="K1538" t="s">
        <v>5527</v>
      </c>
      <c r="L1538" t="s">
        <v>5528</v>
      </c>
      <c r="N1538">
        <v>1</v>
      </c>
    </row>
    <row r="1539" spans="1:14" x14ac:dyDescent="0.35">
      <c r="A1539" s="8" t="s">
        <v>5530</v>
      </c>
      <c r="B1539">
        <v>81795</v>
      </c>
      <c r="C1539" t="s">
        <v>5529</v>
      </c>
      <c r="D1539">
        <v>13750.01</v>
      </c>
      <c r="E1539">
        <v>2103</v>
      </c>
      <c r="F1539" t="s">
        <v>437</v>
      </c>
      <c r="G1539">
        <v>2103</v>
      </c>
      <c r="H1539" t="s">
        <v>437</v>
      </c>
      <c r="I1539">
        <v>2103</v>
      </c>
      <c r="J1539" t="s">
        <v>437</v>
      </c>
      <c r="K1539" t="s">
        <v>5530</v>
      </c>
      <c r="L1539" t="s">
        <v>5531</v>
      </c>
      <c r="N1539">
        <v>1</v>
      </c>
    </row>
    <row r="1540" spans="1:14" x14ac:dyDescent="0.35">
      <c r="A1540" s="8" t="s">
        <v>5534</v>
      </c>
      <c r="B1540">
        <v>81835</v>
      </c>
      <c r="C1540" t="s">
        <v>5532</v>
      </c>
      <c r="D1540">
        <v>13751.01</v>
      </c>
      <c r="E1540" t="s">
        <v>5533</v>
      </c>
      <c r="F1540" t="s">
        <v>226</v>
      </c>
      <c r="G1540" t="s">
        <v>5533</v>
      </c>
      <c r="H1540" t="s">
        <v>5321</v>
      </c>
      <c r="I1540" t="s">
        <v>5533</v>
      </c>
      <c r="J1540" t="s">
        <v>176</v>
      </c>
      <c r="K1540" t="s">
        <v>5534</v>
      </c>
      <c r="L1540" t="s">
        <v>5535</v>
      </c>
      <c r="M1540" t="s">
        <v>5536</v>
      </c>
      <c r="N1540">
        <v>1</v>
      </c>
    </row>
    <row r="1541" spans="1:14" x14ac:dyDescent="0.35">
      <c r="A1541" s="8" t="s">
        <v>5538</v>
      </c>
      <c r="B1541">
        <v>81837</v>
      </c>
      <c r="C1541" t="s">
        <v>5537</v>
      </c>
      <c r="D1541">
        <v>13752.01</v>
      </c>
      <c r="E1541">
        <v>4356</v>
      </c>
      <c r="F1541" t="s">
        <v>231</v>
      </c>
      <c r="G1541">
        <v>4356</v>
      </c>
      <c r="H1541" t="s">
        <v>232</v>
      </c>
      <c r="I1541">
        <v>4356</v>
      </c>
      <c r="J1541" t="s">
        <v>233</v>
      </c>
      <c r="K1541" t="s">
        <v>5538</v>
      </c>
      <c r="L1541">
        <v>6518660</v>
      </c>
      <c r="N1541">
        <v>1</v>
      </c>
    </row>
    <row r="1542" spans="1:14" x14ac:dyDescent="0.35">
      <c r="A1542" s="8" t="s">
        <v>5542</v>
      </c>
      <c r="B1542">
        <v>81838</v>
      </c>
      <c r="C1542" t="s">
        <v>5539</v>
      </c>
      <c r="D1542">
        <v>13753.01</v>
      </c>
      <c r="E1542" t="s">
        <v>5540</v>
      </c>
      <c r="F1542" t="s">
        <v>319</v>
      </c>
      <c r="G1542" t="s">
        <v>5541</v>
      </c>
      <c r="H1542" t="s">
        <v>321</v>
      </c>
      <c r="I1542" t="s">
        <v>5541</v>
      </c>
      <c r="J1542" t="s">
        <v>322</v>
      </c>
      <c r="K1542" t="s">
        <v>5542</v>
      </c>
      <c r="L1542" t="s">
        <v>5543</v>
      </c>
      <c r="N1542">
        <v>1</v>
      </c>
    </row>
    <row r="1543" spans="1:14" x14ac:dyDescent="0.35">
      <c r="A1543" s="8" t="s">
        <v>5547</v>
      </c>
      <c r="B1543">
        <v>81840</v>
      </c>
      <c r="C1543" t="s">
        <v>5544</v>
      </c>
      <c r="D1543">
        <v>13755.01</v>
      </c>
      <c r="E1543">
        <v>82920</v>
      </c>
      <c r="F1543" t="s">
        <v>5545</v>
      </c>
      <c r="G1543">
        <v>82920</v>
      </c>
      <c r="H1543" t="s">
        <v>5545</v>
      </c>
      <c r="I1543">
        <v>82920</v>
      </c>
      <c r="J1543" t="s">
        <v>5546</v>
      </c>
      <c r="K1543" t="s">
        <v>5547</v>
      </c>
      <c r="L1543" t="s">
        <v>5548</v>
      </c>
      <c r="N1543">
        <v>1</v>
      </c>
    </row>
    <row r="1544" spans="1:14" x14ac:dyDescent="0.35">
      <c r="A1544" s="8" t="s">
        <v>5552</v>
      </c>
      <c r="B1544">
        <v>81841</v>
      </c>
      <c r="C1544" t="s">
        <v>5549</v>
      </c>
      <c r="D1544">
        <v>13756.01</v>
      </c>
      <c r="E1544" t="s">
        <v>5550</v>
      </c>
      <c r="F1544" t="s">
        <v>835</v>
      </c>
      <c r="G1544" t="s">
        <v>5551</v>
      </c>
      <c r="H1544" t="s">
        <v>836</v>
      </c>
      <c r="I1544" t="s">
        <v>5551</v>
      </c>
      <c r="J1544" t="s">
        <v>836</v>
      </c>
      <c r="K1544" t="s">
        <v>5552</v>
      </c>
      <c r="L1544" t="s">
        <v>5553</v>
      </c>
      <c r="N1544">
        <v>1</v>
      </c>
    </row>
    <row r="1545" spans="1:14" x14ac:dyDescent="0.35">
      <c r="A1545" s="8" t="s">
        <v>5557</v>
      </c>
      <c r="B1545">
        <v>81842</v>
      </c>
      <c r="C1545" t="s">
        <v>5554</v>
      </c>
      <c r="D1545">
        <v>13757.01</v>
      </c>
      <c r="E1545" t="s">
        <v>5555</v>
      </c>
      <c r="F1545" t="s">
        <v>319</v>
      </c>
      <c r="G1545" t="s">
        <v>5556</v>
      </c>
      <c r="H1545" t="s">
        <v>321</v>
      </c>
      <c r="I1545" t="s">
        <v>5556</v>
      </c>
      <c r="J1545" t="s">
        <v>322</v>
      </c>
      <c r="K1545" t="s">
        <v>5557</v>
      </c>
      <c r="L1545" t="s">
        <v>5558</v>
      </c>
      <c r="N1545">
        <v>1</v>
      </c>
    </row>
    <row r="1546" spans="1:14" x14ac:dyDescent="0.35">
      <c r="A1546" s="8" t="s">
        <v>5560</v>
      </c>
      <c r="B1546">
        <v>81843</v>
      </c>
      <c r="C1546" t="s">
        <v>5559</v>
      </c>
      <c r="D1546">
        <v>13758.01</v>
      </c>
      <c r="E1546">
        <v>1431</v>
      </c>
      <c r="F1546" t="s">
        <v>231</v>
      </c>
      <c r="G1546">
        <v>1431</v>
      </c>
      <c r="H1546" t="s">
        <v>232</v>
      </c>
      <c r="I1546">
        <v>1431</v>
      </c>
      <c r="J1546" t="s">
        <v>233</v>
      </c>
      <c r="K1546" t="s">
        <v>5560</v>
      </c>
      <c r="L1546" t="s">
        <v>5561</v>
      </c>
      <c r="N1546">
        <v>1</v>
      </c>
    </row>
    <row r="1547" spans="1:14" x14ac:dyDescent="0.35">
      <c r="A1547" s="8" t="s">
        <v>5563</v>
      </c>
      <c r="B1547">
        <v>81844</v>
      </c>
      <c r="C1547" t="s">
        <v>5562</v>
      </c>
      <c r="D1547">
        <v>13759.01</v>
      </c>
      <c r="E1547">
        <v>214870</v>
      </c>
      <c r="F1547" t="s">
        <v>5545</v>
      </c>
      <c r="G1547">
        <v>214870</v>
      </c>
      <c r="H1547" t="s">
        <v>5545</v>
      </c>
      <c r="I1547">
        <v>214870</v>
      </c>
      <c r="J1547" t="s">
        <v>5546</v>
      </c>
      <c r="K1547" t="s">
        <v>5563</v>
      </c>
      <c r="L1547" t="s">
        <v>5564</v>
      </c>
      <c r="N1547">
        <v>1</v>
      </c>
    </row>
    <row r="1548" spans="1:14" x14ac:dyDescent="0.35">
      <c r="A1548" s="8" t="s">
        <v>5568</v>
      </c>
      <c r="B1548">
        <v>81845</v>
      </c>
      <c r="C1548" t="s">
        <v>5565</v>
      </c>
      <c r="D1548">
        <v>13760.01</v>
      </c>
      <c r="E1548" t="s">
        <v>5566</v>
      </c>
      <c r="F1548" t="s">
        <v>1151</v>
      </c>
      <c r="G1548" t="s">
        <v>5567</v>
      </c>
      <c r="H1548" t="s">
        <v>1153</v>
      </c>
      <c r="I1548" t="s">
        <v>5567</v>
      </c>
      <c r="J1548" t="s">
        <v>1153</v>
      </c>
      <c r="K1548" t="s">
        <v>5568</v>
      </c>
      <c r="L1548" t="s">
        <v>5569</v>
      </c>
      <c r="N1548">
        <v>1</v>
      </c>
    </row>
    <row r="1549" spans="1:14" x14ac:dyDescent="0.35">
      <c r="A1549" s="8" t="s">
        <v>5571</v>
      </c>
      <c r="B1549">
        <v>81846</v>
      </c>
      <c r="C1549" t="s">
        <v>5570</v>
      </c>
      <c r="D1549">
        <v>13761.01</v>
      </c>
      <c r="E1549">
        <v>6188</v>
      </c>
      <c r="F1549" t="s">
        <v>231</v>
      </c>
      <c r="G1549">
        <v>6188</v>
      </c>
      <c r="H1549" t="s">
        <v>232</v>
      </c>
      <c r="I1549">
        <v>6188</v>
      </c>
      <c r="J1549" t="s">
        <v>233</v>
      </c>
      <c r="K1549" t="s">
        <v>5571</v>
      </c>
      <c r="L1549" t="s">
        <v>5572</v>
      </c>
      <c r="N1549">
        <v>1</v>
      </c>
    </row>
    <row r="1550" spans="1:14" x14ac:dyDescent="0.35">
      <c r="A1550" s="8" t="s">
        <v>5576</v>
      </c>
      <c r="B1550">
        <v>81847</v>
      </c>
      <c r="C1550" t="s">
        <v>5573</v>
      </c>
      <c r="D1550">
        <v>13762.01</v>
      </c>
      <c r="E1550" t="s">
        <v>5574</v>
      </c>
      <c r="F1550" t="s">
        <v>319</v>
      </c>
      <c r="G1550" t="s">
        <v>5575</v>
      </c>
      <c r="H1550" t="s">
        <v>321</v>
      </c>
      <c r="I1550" t="s">
        <v>5575</v>
      </c>
      <c r="J1550" t="s">
        <v>322</v>
      </c>
      <c r="K1550" t="s">
        <v>5576</v>
      </c>
      <c r="L1550" t="s">
        <v>5577</v>
      </c>
      <c r="N1550">
        <v>1</v>
      </c>
    </row>
    <row r="1551" spans="1:14" x14ac:dyDescent="0.35">
      <c r="A1551" s="8" t="s">
        <v>5579</v>
      </c>
      <c r="B1551">
        <v>81848</v>
      </c>
      <c r="C1551" t="s">
        <v>5578</v>
      </c>
      <c r="D1551">
        <v>13763.01</v>
      </c>
      <c r="E1551">
        <v>1915</v>
      </c>
      <c r="F1551" t="s">
        <v>437</v>
      </c>
      <c r="G1551">
        <v>1915</v>
      </c>
      <c r="H1551" t="s">
        <v>437</v>
      </c>
      <c r="I1551">
        <v>1915</v>
      </c>
      <c r="J1551" t="s">
        <v>437</v>
      </c>
      <c r="K1551" t="s">
        <v>5579</v>
      </c>
      <c r="L1551" t="s">
        <v>5580</v>
      </c>
      <c r="N1551">
        <v>1</v>
      </c>
    </row>
    <row r="1552" spans="1:14" x14ac:dyDescent="0.35">
      <c r="A1552" s="8" t="s">
        <v>5584</v>
      </c>
      <c r="B1552">
        <v>81849</v>
      </c>
      <c r="C1552" t="s">
        <v>5581</v>
      </c>
      <c r="D1552">
        <v>13764.01</v>
      </c>
      <c r="E1552" t="s">
        <v>5582</v>
      </c>
      <c r="F1552" t="s">
        <v>319</v>
      </c>
      <c r="G1552" t="s">
        <v>5583</v>
      </c>
      <c r="H1552" t="s">
        <v>321</v>
      </c>
      <c r="I1552" t="s">
        <v>5583</v>
      </c>
      <c r="J1552" t="s">
        <v>322</v>
      </c>
      <c r="K1552" t="s">
        <v>5584</v>
      </c>
      <c r="L1552" t="s">
        <v>5585</v>
      </c>
      <c r="N1552">
        <v>1</v>
      </c>
    </row>
    <row r="1553" spans="1:14" x14ac:dyDescent="0.35">
      <c r="A1553" s="8" t="s">
        <v>5587</v>
      </c>
      <c r="B1553">
        <v>81850</v>
      </c>
      <c r="C1553" t="s">
        <v>5586</v>
      </c>
      <c r="D1553">
        <v>13765.01</v>
      </c>
      <c r="E1553">
        <v>148150</v>
      </c>
      <c r="F1553" t="s">
        <v>5545</v>
      </c>
      <c r="G1553">
        <v>148150</v>
      </c>
      <c r="H1553" t="s">
        <v>5545</v>
      </c>
      <c r="I1553">
        <v>148150</v>
      </c>
      <c r="J1553" t="s">
        <v>5546</v>
      </c>
      <c r="K1553" t="s">
        <v>5587</v>
      </c>
      <c r="L1553" t="s">
        <v>5588</v>
      </c>
      <c r="N1553">
        <v>1</v>
      </c>
    </row>
    <row r="1554" spans="1:14" x14ac:dyDescent="0.35">
      <c r="B1554">
        <v>81851</v>
      </c>
      <c r="C1554" t="s">
        <v>5589</v>
      </c>
      <c r="D1554">
        <v>13766.01</v>
      </c>
      <c r="E1554">
        <v>688168</v>
      </c>
      <c r="F1554" t="s">
        <v>529</v>
      </c>
      <c r="G1554">
        <v>688168</v>
      </c>
      <c r="H1554" t="s">
        <v>5339</v>
      </c>
      <c r="I1554">
        <v>688168</v>
      </c>
      <c r="J1554" t="s">
        <v>5331</v>
      </c>
      <c r="L1554" t="s">
        <v>5590</v>
      </c>
      <c r="N1554">
        <v>1</v>
      </c>
    </row>
    <row r="1555" spans="1:14" x14ac:dyDescent="0.35">
      <c r="A1555" s="8" t="s">
        <v>5592</v>
      </c>
      <c r="B1555">
        <v>81852</v>
      </c>
      <c r="C1555" t="s">
        <v>5591</v>
      </c>
      <c r="D1555">
        <v>13767.01</v>
      </c>
      <c r="E1555">
        <v>2962</v>
      </c>
      <c r="F1555" t="s">
        <v>5330</v>
      </c>
      <c r="G1555">
        <v>2962</v>
      </c>
      <c r="H1555" t="s">
        <v>574</v>
      </c>
      <c r="I1555">
        <v>2962</v>
      </c>
      <c r="J1555" t="s">
        <v>5331</v>
      </c>
      <c r="K1555" t="s">
        <v>5592</v>
      </c>
      <c r="L1555" t="s">
        <v>5593</v>
      </c>
      <c r="N1555">
        <v>1</v>
      </c>
    </row>
    <row r="1556" spans="1:14" x14ac:dyDescent="0.35">
      <c r="A1556" s="8" t="s">
        <v>5592</v>
      </c>
      <c r="B1556">
        <v>83627</v>
      </c>
      <c r="C1556" t="s">
        <v>5594</v>
      </c>
      <c r="D1556">
        <v>13767.02</v>
      </c>
      <c r="E1556">
        <v>2962</v>
      </c>
      <c r="F1556" t="s">
        <v>5335</v>
      </c>
      <c r="G1556">
        <v>2962</v>
      </c>
      <c r="H1556" t="s">
        <v>5336</v>
      </c>
      <c r="I1556">
        <v>2962</v>
      </c>
      <c r="J1556" t="s">
        <v>5331</v>
      </c>
      <c r="K1556" t="s">
        <v>5592</v>
      </c>
      <c r="L1556" t="s">
        <v>5595</v>
      </c>
      <c r="N1556">
        <v>1</v>
      </c>
    </row>
    <row r="1557" spans="1:14" x14ac:dyDescent="0.35">
      <c r="A1557" s="8" t="s">
        <v>5597</v>
      </c>
      <c r="B1557">
        <v>81853</v>
      </c>
      <c r="C1557" t="s">
        <v>5596</v>
      </c>
      <c r="D1557">
        <v>13768.01</v>
      </c>
      <c r="E1557">
        <v>7069</v>
      </c>
      <c r="F1557" t="s">
        <v>231</v>
      </c>
      <c r="G1557">
        <v>7069</v>
      </c>
      <c r="H1557" t="s">
        <v>232</v>
      </c>
      <c r="I1557">
        <v>7069</v>
      </c>
      <c r="J1557" t="s">
        <v>233</v>
      </c>
      <c r="K1557" t="s">
        <v>5597</v>
      </c>
      <c r="L1557" t="s">
        <v>5598</v>
      </c>
      <c r="N1557">
        <v>1</v>
      </c>
    </row>
    <row r="1558" spans="1:14" x14ac:dyDescent="0.35">
      <c r="A1558" s="8" t="s">
        <v>5602</v>
      </c>
      <c r="B1558">
        <v>81854</v>
      </c>
      <c r="C1558" t="s">
        <v>5599</v>
      </c>
      <c r="D1558">
        <v>13769.01</v>
      </c>
      <c r="E1558" t="s">
        <v>5600</v>
      </c>
      <c r="F1558" t="s">
        <v>5381</v>
      </c>
      <c r="G1558" t="s">
        <v>5601</v>
      </c>
      <c r="H1558" t="s">
        <v>5383</v>
      </c>
      <c r="I1558" t="s">
        <v>5601</v>
      </c>
      <c r="J1558" t="s">
        <v>5383</v>
      </c>
      <c r="K1558" t="s">
        <v>5602</v>
      </c>
      <c r="L1558" t="s">
        <v>5603</v>
      </c>
      <c r="N1558">
        <v>1</v>
      </c>
    </row>
    <row r="1559" spans="1:14" x14ac:dyDescent="0.35">
      <c r="A1559" s="8" t="s">
        <v>5605</v>
      </c>
      <c r="B1559">
        <v>81855</v>
      </c>
      <c r="C1559" t="s">
        <v>5604</v>
      </c>
      <c r="D1559">
        <v>13770.01</v>
      </c>
      <c r="E1559">
        <v>4449</v>
      </c>
      <c r="F1559" t="s">
        <v>231</v>
      </c>
      <c r="G1559">
        <v>4449</v>
      </c>
      <c r="H1559" t="s">
        <v>232</v>
      </c>
      <c r="I1559">
        <v>4449</v>
      </c>
      <c r="J1559" t="s">
        <v>233</v>
      </c>
      <c r="K1559" t="s">
        <v>5605</v>
      </c>
      <c r="L1559" t="s">
        <v>5606</v>
      </c>
      <c r="N1559">
        <v>1</v>
      </c>
    </row>
    <row r="1560" spans="1:14" x14ac:dyDescent="0.35">
      <c r="A1560" s="8" t="s">
        <v>5608</v>
      </c>
      <c r="B1560">
        <v>81856</v>
      </c>
      <c r="C1560" t="s">
        <v>5607</v>
      </c>
      <c r="D1560">
        <v>13771.01</v>
      </c>
      <c r="E1560">
        <v>244460</v>
      </c>
      <c r="F1560" t="s">
        <v>5545</v>
      </c>
      <c r="G1560">
        <v>244460</v>
      </c>
      <c r="H1560" t="s">
        <v>5545</v>
      </c>
      <c r="I1560">
        <v>244460</v>
      </c>
      <c r="J1560" t="s">
        <v>5546</v>
      </c>
      <c r="K1560" t="s">
        <v>5608</v>
      </c>
      <c r="L1560" t="s">
        <v>5609</v>
      </c>
      <c r="N1560">
        <v>1</v>
      </c>
    </row>
    <row r="1561" spans="1:14" x14ac:dyDescent="0.35">
      <c r="B1561">
        <v>88240</v>
      </c>
      <c r="C1561" t="s">
        <v>5610</v>
      </c>
      <c r="D1561">
        <v>13771.02</v>
      </c>
      <c r="I1561" t="s">
        <v>248</v>
      </c>
      <c r="J1561" t="s">
        <v>249</v>
      </c>
      <c r="L1561" t="s">
        <v>250</v>
      </c>
      <c r="N1561">
        <v>1</v>
      </c>
    </row>
    <row r="1562" spans="1:14" x14ac:dyDescent="0.35">
      <c r="A1562" s="8" t="s">
        <v>5612</v>
      </c>
      <c r="B1562">
        <v>81857</v>
      </c>
      <c r="C1562" t="s">
        <v>5611</v>
      </c>
      <c r="D1562">
        <v>13772.01</v>
      </c>
      <c r="E1562">
        <v>300790</v>
      </c>
      <c r="F1562" t="s">
        <v>5330</v>
      </c>
      <c r="G1562">
        <v>300790</v>
      </c>
      <c r="H1562" t="s">
        <v>574</v>
      </c>
      <c r="I1562">
        <v>300790</v>
      </c>
      <c r="J1562" t="s">
        <v>5331</v>
      </c>
      <c r="K1562" t="s">
        <v>5612</v>
      </c>
      <c r="L1562" t="s">
        <v>5613</v>
      </c>
      <c r="N1562">
        <v>1</v>
      </c>
    </row>
    <row r="1563" spans="1:14" x14ac:dyDescent="0.35">
      <c r="A1563" s="8" t="s">
        <v>5615</v>
      </c>
      <c r="B1563">
        <v>81858</v>
      </c>
      <c r="C1563" t="s">
        <v>5614</v>
      </c>
      <c r="D1563">
        <v>13773.01</v>
      </c>
      <c r="E1563">
        <v>4448</v>
      </c>
      <c r="F1563" t="s">
        <v>231</v>
      </c>
      <c r="G1563">
        <v>4448</v>
      </c>
      <c r="H1563" t="s">
        <v>232</v>
      </c>
      <c r="I1563">
        <v>4448</v>
      </c>
      <c r="J1563" t="s">
        <v>233</v>
      </c>
      <c r="K1563" t="s">
        <v>5615</v>
      </c>
      <c r="L1563" t="s">
        <v>5616</v>
      </c>
      <c r="N1563">
        <v>1</v>
      </c>
    </row>
    <row r="1564" spans="1:14" x14ac:dyDescent="0.35">
      <c r="A1564" s="8" t="s">
        <v>5618</v>
      </c>
      <c r="B1564">
        <v>81859</v>
      </c>
      <c r="C1564" t="s">
        <v>5617</v>
      </c>
      <c r="D1564">
        <v>13774.01</v>
      </c>
      <c r="E1564">
        <v>300791</v>
      </c>
      <c r="F1564" t="s">
        <v>5330</v>
      </c>
      <c r="G1564">
        <v>300791</v>
      </c>
      <c r="H1564" t="s">
        <v>574</v>
      </c>
      <c r="I1564">
        <v>300791</v>
      </c>
      <c r="J1564" t="s">
        <v>5331</v>
      </c>
      <c r="K1564" t="s">
        <v>5618</v>
      </c>
      <c r="L1564" t="s">
        <v>5619</v>
      </c>
      <c r="N1564">
        <v>1</v>
      </c>
    </row>
    <row r="1565" spans="1:14" x14ac:dyDescent="0.35">
      <c r="A1565" s="8" t="s">
        <v>5618</v>
      </c>
      <c r="B1565">
        <v>85583</v>
      </c>
      <c r="C1565" t="s">
        <v>5620</v>
      </c>
      <c r="D1565">
        <v>13774.02</v>
      </c>
      <c r="E1565">
        <v>300791</v>
      </c>
      <c r="F1565" t="s">
        <v>5335</v>
      </c>
      <c r="G1565">
        <v>300791</v>
      </c>
      <c r="H1565" t="s">
        <v>5336</v>
      </c>
      <c r="I1565">
        <v>300791</v>
      </c>
      <c r="J1565" t="s">
        <v>5331</v>
      </c>
      <c r="K1565" t="s">
        <v>5618</v>
      </c>
      <c r="L1565" t="s">
        <v>5621</v>
      </c>
      <c r="N1565">
        <v>1</v>
      </c>
    </row>
    <row r="1566" spans="1:14" x14ac:dyDescent="0.35">
      <c r="A1566" s="8" t="s">
        <v>5623</v>
      </c>
      <c r="B1566">
        <v>81860</v>
      </c>
      <c r="C1566" t="s">
        <v>5622</v>
      </c>
      <c r="D1566">
        <v>13775.01</v>
      </c>
      <c r="E1566">
        <v>688116</v>
      </c>
      <c r="F1566" t="s">
        <v>529</v>
      </c>
      <c r="G1566">
        <v>688116</v>
      </c>
      <c r="H1566" t="s">
        <v>5339</v>
      </c>
      <c r="I1566">
        <v>688116</v>
      </c>
      <c r="J1566" t="s">
        <v>5331</v>
      </c>
      <c r="K1566" t="s">
        <v>5623</v>
      </c>
      <c r="L1566" t="s">
        <v>5624</v>
      </c>
      <c r="N1566">
        <v>1</v>
      </c>
    </row>
    <row r="1567" spans="1:14" x14ac:dyDescent="0.35">
      <c r="A1567" s="8" t="s">
        <v>5626</v>
      </c>
      <c r="B1567">
        <v>81861</v>
      </c>
      <c r="C1567" t="s">
        <v>5625</v>
      </c>
      <c r="D1567">
        <v>13776.01</v>
      </c>
      <c r="E1567">
        <v>300792</v>
      </c>
      <c r="F1567" t="s">
        <v>5330</v>
      </c>
      <c r="G1567">
        <v>300792</v>
      </c>
      <c r="H1567" t="s">
        <v>574</v>
      </c>
      <c r="I1567">
        <v>300792</v>
      </c>
      <c r="J1567" t="s">
        <v>5331</v>
      </c>
      <c r="K1567" t="s">
        <v>5626</v>
      </c>
      <c r="L1567" t="s">
        <v>5627</v>
      </c>
      <c r="N1567">
        <v>1</v>
      </c>
    </row>
    <row r="1568" spans="1:14" x14ac:dyDescent="0.35">
      <c r="A1568" s="8" t="s">
        <v>5626</v>
      </c>
      <c r="B1568">
        <v>87259</v>
      </c>
      <c r="C1568" t="s">
        <v>5628</v>
      </c>
      <c r="D1568">
        <v>13776.02</v>
      </c>
      <c r="E1568">
        <v>300792</v>
      </c>
      <c r="F1568" t="s">
        <v>5335</v>
      </c>
      <c r="G1568">
        <v>300792</v>
      </c>
      <c r="H1568" t="s">
        <v>5336</v>
      </c>
      <c r="I1568">
        <v>300792</v>
      </c>
      <c r="J1568" t="s">
        <v>5331</v>
      </c>
      <c r="K1568" t="s">
        <v>5626</v>
      </c>
      <c r="L1568" t="s">
        <v>5629</v>
      </c>
      <c r="N1568">
        <v>1</v>
      </c>
    </row>
    <row r="1569" spans="1:14" x14ac:dyDescent="0.35">
      <c r="A1569" s="8" t="s">
        <v>5631</v>
      </c>
      <c r="B1569">
        <v>81862</v>
      </c>
      <c r="C1569" t="s">
        <v>5630</v>
      </c>
      <c r="D1569">
        <v>13777.01</v>
      </c>
      <c r="E1569">
        <v>688030</v>
      </c>
      <c r="F1569" t="s">
        <v>529</v>
      </c>
      <c r="G1569">
        <v>688030</v>
      </c>
      <c r="H1569" t="s">
        <v>5339</v>
      </c>
      <c r="I1569">
        <v>688030</v>
      </c>
      <c r="J1569" t="s">
        <v>5331</v>
      </c>
      <c r="K1569" t="s">
        <v>5631</v>
      </c>
      <c r="L1569" t="s">
        <v>5632</v>
      </c>
      <c r="N1569">
        <v>1</v>
      </c>
    </row>
    <row r="1570" spans="1:14" x14ac:dyDescent="0.35">
      <c r="A1570" s="8" t="s">
        <v>5634</v>
      </c>
      <c r="B1570">
        <v>81863</v>
      </c>
      <c r="C1570" t="s">
        <v>5633</v>
      </c>
      <c r="D1570">
        <v>13778.01</v>
      </c>
      <c r="E1570">
        <v>688068</v>
      </c>
      <c r="F1570" t="s">
        <v>529</v>
      </c>
      <c r="G1570">
        <v>688068</v>
      </c>
      <c r="H1570" t="s">
        <v>5339</v>
      </c>
      <c r="I1570">
        <v>688068</v>
      </c>
      <c r="J1570" t="s">
        <v>5331</v>
      </c>
      <c r="K1570" t="s">
        <v>5634</v>
      </c>
      <c r="L1570" t="s">
        <v>5635</v>
      </c>
      <c r="N1570">
        <v>1</v>
      </c>
    </row>
    <row r="1571" spans="1:14" x14ac:dyDescent="0.35">
      <c r="A1571" s="8" t="s">
        <v>5639</v>
      </c>
      <c r="B1571">
        <v>81864</v>
      </c>
      <c r="C1571" t="s">
        <v>5636</v>
      </c>
      <c r="D1571">
        <v>13779.01</v>
      </c>
      <c r="E1571" t="s">
        <v>5637</v>
      </c>
      <c r="F1571" t="s">
        <v>319</v>
      </c>
      <c r="G1571" t="s">
        <v>5638</v>
      </c>
      <c r="H1571" t="s">
        <v>321</v>
      </c>
      <c r="I1571" t="s">
        <v>5638</v>
      </c>
      <c r="J1571" t="s">
        <v>322</v>
      </c>
      <c r="K1571" t="s">
        <v>5639</v>
      </c>
      <c r="L1571" t="s">
        <v>5640</v>
      </c>
      <c r="N1571">
        <v>1</v>
      </c>
    </row>
    <row r="1572" spans="1:14" x14ac:dyDescent="0.35">
      <c r="A1572" s="8" t="s">
        <v>5642</v>
      </c>
      <c r="B1572">
        <v>81865</v>
      </c>
      <c r="C1572" t="s">
        <v>5641</v>
      </c>
      <c r="D1572">
        <v>13780.01</v>
      </c>
      <c r="E1572">
        <v>7681</v>
      </c>
      <c r="F1572" t="s">
        <v>231</v>
      </c>
      <c r="G1572">
        <v>7681</v>
      </c>
      <c r="H1572" t="s">
        <v>232</v>
      </c>
      <c r="I1572">
        <v>7681</v>
      </c>
      <c r="J1572" t="s">
        <v>233</v>
      </c>
      <c r="K1572" t="s">
        <v>5642</v>
      </c>
      <c r="L1572" t="s">
        <v>5643</v>
      </c>
      <c r="N1572">
        <v>1</v>
      </c>
    </row>
    <row r="1573" spans="1:14" x14ac:dyDescent="0.35">
      <c r="A1573" s="8" t="s">
        <v>5647</v>
      </c>
      <c r="B1573">
        <v>81866</v>
      </c>
      <c r="C1573" t="s">
        <v>5644</v>
      </c>
      <c r="D1573">
        <v>13781.01</v>
      </c>
      <c r="E1573" t="s">
        <v>5645</v>
      </c>
      <c r="F1573" t="s">
        <v>1151</v>
      </c>
      <c r="G1573" t="s">
        <v>5646</v>
      </c>
      <c r="H1573" t="s">
        <v>1153</v>
      </c>
      <c r="I1573" t="s">
        <v>5646</v>
      </c>
      <c r="J1573" t="s">
        <v>1153</v>
      </c>
      <c r="K1573" t="s">
        <v>5647</v>
      </c>
      <c r="L1573" t="s">
        <v>5648</v>
      </c>
      <c r="N1573">
        <v>1</v>
      </c>
    </row>
    <row r="1574" spans="1:14" x14ac:dyDescent="0.35">
      <c r="A1574" s="8" t="s">
        <v>5654</v>
      </c>
      <c r="B1574">
        <v>81867</v>
      </c>
      <c r="C1574" t="s">
        <v>5649</v>
      </c>
      <c r="D1574">
        <v>13782.01</v>
      </c>
      <c r="E1574" t="s">
        <v>5650</v>
      </c>
      <c r="F1574" t="s">
        <v>5651</v>
      </c>
      <c r="G1574" t="s">
        <v>5652</v>
      </c>
      <c r="H1574" t="s">
        <v>5653</v>
      </c>
      <c r="I1574" t="s">
        <v>5652</v>
      </c>
      <c r="J1574" t="s">
        <v>5653</v>
      </c>
      <c r="K1574" t="s">
        <v>5654</v>
      </c>
      <c r="L1574" t="s">
        <v>5655</v>
      </c>
      <c r="N1574">
        <v>1</v>
      </c>
    </row>
    <row r="1575" spans="1:14" x14ac:dyDescent="0.35">
      <c r="A1575" s="8" t="s">
        <v>5657</v>
      </c>
      <c r="B1575">
        <v>81868</v>
      </c>
      <c r="C1575" t="s">
        <v>5656</v>
      </c>
      <c r="D1575">
        <v>13783.01</v>
      </c>
      <c r="E1575">
        <v>4475</v>
      </c>
      <c r="F1575" t="s">
        <v>231</v>
      </c>
      <c r="G1575">
        <v>4475</v>
      </c>
      <c r="H1575" t="s">
        <v>232</v>
      </c>
      <c r="I1575">
        <v>4475</v>
      </c>
      <c r="J1575" t="s">
        <v>233</v>
      </c>
      <c r="K1575" t="s">
        <v>5657</v>
      </c>
      <c r="L1575" t="s">
        <v>5658</v>
      </c>
      <c r="N1575">
        <v>1</v>
      </c>
    </row>
    <row r="1576" spans="1:14" x14ac:dyDescent="0.35">
      <c r="A1576" s="8" t="s">
        <v>5660</v>
      </c>
      <c r="B1576">
        <v>81869</v>
      </c>
      <c r="C1576" t="s">
        <v>5659</v>
      </c>
      <c r="D1576">
        <v>13784.01</v>
      </c>
      <c r="E1576">
        <v>4476</v>
      </c>
      <c r="F1576" t="s">
        <v>231</v>
      </c>
      <c r="G1576">
        <v>4476</v>
      </c>
      <c r="H1576" t="s">
        <v>232</v>
      </c>
      <c r="I1576">
        <v>4476</v>
      </c>
      <c r="J1576" t="s">
        <v>233</v>
      </c>
      <c r="K1576" t="s">
        <v>5660</v>
      </c>
      <c r="L1576" t="s">
        <v>5661</v>
      </c>
      <c r="N1576">
        <v>1</v>
      </c>
    </row>
    <row r="1577" spans="1:14" x14ac:dyDescent="0.35">
      <c r="A1577" s="8" t="s">
        <v>5663</v>
      </c>
      <c r="B1577">
        <v>81870</v>
      </c>
      <c r="C1577" t="s">
        <v>5662</v>
      </c>
      <c r="D1577">
        <v>13785.01</v>
      </c>
      <c r="E1577">
        <v>7071</v>
      </c>
      <c r="F1577" t="s">
        <v>231</v>
      </c>
      <c r="G1577">
        <v>7071</v>
      </c>
      <c r="H1577" t="s">
        <v>232</v>
      </c>
      <c r="I1577">
        <v>7071</v>
      </c>
      <c r="J1577" t="s">
        <v>233</v>
      </c>
      <c r="K1577" t="s">
        <v>5663</v>
      </c>
      <c r="L1577" t="s">
        <v>5664</v>
      </c>
      <c r="N1577">
        <v>1</v>
      </c>
    </row>
    <row r="1578" spans="1:14" x14ac:dyDescent="0.35">
      <c r="A1578" s="8" t="s">
        <v>5668</v>
      </c>
      <c r="B1578">
        <v>81871</v>
      </c>
      <c r="C1578" t="s">
        <v>5665</v>
      </c>
      <c r="D1578">
        <v>13786.01</v>
      </c>
      <c r="E1578" t="s">
        <v>5666</v>
      </c>
      <c r="F1578" t="s">
        <v>5651</v>
      </c>
      <c r="G1578" t="s">
        <v>5667</v>
      </c>
      <c r="H1578" t="s">
        <v>5653</v>
      </c>
      <c r="I1578" t="s">
        <v>5667</v>
      </c>
      <c r="J1578" t="s">
        <v>5653</v>
      </c>
      <c r="K1578" t="s">
        <v>5668</v>
      </c>
      <c r="L1578" t="s">
        <v>5669</v>
      </c>
      <c r="N1578">
        <v>1</v>
      </c>
    </row>
    <row r="1579" spans="1:14" x14ac:dyDescent="0.35">
      <c r="A1579" s="8" t="s">
        <v>5671</v>
      </c>
      <c r="B1579">
        <v>81872</v>
      </c>
      <c r="C1579" t="s">
        <v>5670</v>
      </c>
      <c r="D1579">
        <v>13787.01</v>
      </c>
      <c r="E1579">
        <v>8418</v>
      </c>
      <c r="F1579" t="s">
        <v>437</v>
      </c>
      <c r="G1579">
        <v>8418</v>
      </c>
      <c r="H1579" t="s">
        <v>437</v>
      </c>
      <c r="I1579">
        <v>8418</v>
      </c>
      <c r="J1579" t="s">
        <v>437</v>
      </c>
      <c r="K1579" t="s">
        <v>5671</v>
      </c>
      <c r="L1579" t="s">
        <v>5672</v>
      </c>
      <c r="N1579">
        <v>1</v>
      </c>
    </row>
    <row r="1580" spans="1:14" x14ac:dyDescent="0.35">
      <c r="A1580" s="8" t="s">
        <v>5674</v>
      </c>
      <c r="B1580">
        <v>81873</v>
      </c>
      <c r="C1580" t="s">
        <v>5673</v>
      </c>
      <c r="D1580">
        <v>13788.01</v>
      </c>
      <c r="E1580">
        <v>688368</v>
      </c>
      <c r="F1580" t="s">
        <v>529</v>
      </c>
      <c r="G1580">
        <v>688368</v>
      </c>
      <c r="H1580" t="s">
        <v>5339</v>
      </c>
      <c r="I1580">
        <v>688368</v>
      </c>
      <c r="J1580" t="s">
        <v>5331</v>
      </c>
      <c r="K1580" t="s">
        <v>5674</v>
      </c>
      <c r="L1580" t="s">
        <v>5675</v>
      </c>
      <c r="N1580">
        <v>1</v>
      </c>
    </row>
    <row r="1581" spans="1:14" x14ac:dyDescent="0.35">
      <c r="A1581" s="8" t="s">
        <v>5674</v>
      </c>
      <c r="B1581">
        <v>89228</v>
      </c>
      <c r="C1581" t="s">
        <v>5676</v>
      </c>
      <c r="D1581">
        <v>13788.02</v>
      </c>
      <c r="E1581">
        <v>688368</v>
      </c>
      <c r="F1581" t="s">
        <v>5343</v>
      </c>
      <c r="G1581">
        <v>688368</v>
      </c>
      <c r="H1581" t="s">
        <v>5344</v>
      </c>
      <c r="I1581">
        <v>688368</v>
      </c>
      <c r="J1581" t="s">
        <v>5331</v>
      </c>
      <c r="K1581" t="s">
        <v>5674</v>
      </c>
      <c r="L1581" t="s">
        <v>5677</v>
      </c>
      <c r="N1581">
        <v>1</v>
      </c>
    </row>
    <row r="1582" spans="1:14" x14ac:dyDescent="0.35">
      <c r="A1582" s="8" t="s">
        <v>5679</v>
      </c>
      <c r="B1582">
        <v>81874</v>
      </c>
      <c r="C1582" t="s">
        <v>5678</v>
      </c>
      <c r="D1582">
        <v>13789.01</v>
      </c>
      <c r="E1582" t="s">
        <v>2057</v>
      </c>
      <c r="F1582" t="s">
        <v>319</v>
      </c>
      <c r="G1582" t="s">
        <v>2057</v>
      </c>
      <c r="H1582" t="s">
        <v>321</v>
      </c>
      <c r="I1582" t="s">
        <v>2057</v>
      </c>
      <c r="J1582" t="s">
        <v>322</v>
      </c>
      <c r="K1582" t="s">
        <v>5679</v>
      </c>
      <c r="L1582" t="s">
        <v>5680</v>
      </c>
      <c r="N1582">
        <v>1</v>
      </c>
    </row>
    <row r="1583" spans="1:14" x14ac:dyDescent="0.35">
      <c r="A1583" s="8" t="s">
        <v>5682</v>
      </c>
      <c r="B1583">
        <v>81875</v>
      </c>
      <c r="C1583" t="s">
        <v>5681</v>
      </c>
      <c r="D1583">
        <v>13790.01</v>
      </c>
      <c r="E1583">
        <v>1846</v>
      </c>
      <c r="F1583" t="s">
        <v>437</v>
      </c>
      <c r="G1583">
        <v>1846</v>
      </c>
      <c r="H1583" t="s">
        <v>437</v>
      </c>
      <c r="I1583">
        <v>1846</v>
      </c>
      <c r="J1583" t="s">
        <v>437</v>
      </c>
      <c r="K1583" t="s">
        <v>5682</v>
      </c>
      <c r="L1583" t="s">
        <v>5683</v>
      </c>
      <c r="N1583">
        <v>1</v>
      </c>
    </row>
    <row r="1584" spans="1:14" x14ac:dyDescent="0.35">
      <c r="A1584" s="8" t="s">
        <v>5687</v>
      </c>
      <c r="B1584">
        <v>81876</v>
      </c>
      <c r="C1584" t="s">
        <v>5684</v>
      </c>
      <c r="D1584">
        <v>13791.01</v>
      </c>
      <c r="E1584" t="s">
        <v>5685</v>
      </c>
      <c r="F1584" t="s">
        <v>319</v>
      </c>
      <c r="G1584" t="s">
        <v>5686</v>
      </c>
      <c r="H1584" t="s">
        <v>321</v>
      </c>
      <c r="I1584" t="s">
        <v>5686</v>
      </c>
      <c r="J1584" t="s">
        <v>322</v>
      </c>
      <c r="K1584" t="s">
        <v>5687</v>
      </c>
      <c r="L1584" t="s">
        <v>5688</v>
      </c>
      <c r="N1584">
        <v>1</v>
      </c>
    </row>
    <row r="1585" spans="1:14" x14ac:dyDescent="0.35">
      <c r="A1585" s="8" t="s">
        <v>5690</v>
      </c>
      <c r="B1585">
        <v>81877</v>
      </c>
      <c r="C1585" t="s">
        <v>5689</v>
      </c>
      <c r="D1585">
        <v>13792.01</v>
      </c>
      <c r="E1585">
        <v>4691</v>
      </c>
      <c r="F1585" t="s">
        <v>231</v>
      </c>
      <c r="G1585">
        <v>4691</v>
      </c>
      <c r="H1585" t="s">
        <v>232</v>
      </c>
      <c r="I1585">
        <v>4691</v>
      </c>
      <c r="J1585" t="s">
        <v>233</v>
      </c>
      <c r="K1585" t="s">
        <v>5690</v>
      </c>
      <c r="L1585" t="s">
        <v>5691</v>
      </c>
      <c r="N1585">
        <v>1</v>
      </c>
    </row>
    <row r="1586" spans="1:14" x14ac:dyDescent="0.35">
      <c r="A1586" s="8" t="s">
        <v>5694</v>
      </c>
      <c r="B1586">
        <v>81878</v>
      </c>
      <c r="C1586" t="s">
        <v>5692</v>
      </c>
      <c r="D1586">
        <v>13793.01</v>
      </c>
      <c r="E1586">
        <v>336260</v>
      </c>
      <c r="F1586" t="s">
        <v>5546</v>
      </c>
      <c r="G1586">
        <v>336260</v>
      </c>
      <c r="H1586" t="s">
        <v>5693</v>
      </c>
      <c r="I1586">
        <v>336260</v>
      </c>
      <c r="J1586" t="s">
        <v>5546</v>
      </c>
      <c r="K1586" t="s">
        <v>5694</v>
      </c>
      <c r="L1586" t="s">
        <v>5695</v>
      </c>
      <c r="N1586">
        <v>1</v>
      </c>
    </row>
    <row r="1587" spans="1:14" x14ac:dyDescent="0.35">
      <c r="A1587" s="8" t="s">
        <v>5699</v>
      </c>
      <c r="B1587">
        <v>82015</v>
      </c>
      <c r="C1587" t="s">
        <v>5696</v>
      </c>
      <c r="D1587">
        <v>13793.02</v>
      </c>
      <c r="E1587" t="s">
        <v>5697</v>
      </c>
      <c r="F1587" t="s">
        <v>5546</v>
      </c>
      <c r="G1587" t="s">
        <v>5698</v>
      </c>
      <c r="H1587" t="s">
        <v>5693</v>
      </c>
      <c r="I1587" t="s">
        <v>5698</v>
      </c>
      <c r="J1587" t="s">
        <v>5546</v>
      </c>
      <c r="K1587" t="s">
        <v>5699</v>
      </c>
      <c r="L1587" t="s">
        <v>5700</v>
      </c>
      <c r="N1587">
        <v>1</v>
      </c>
    </row>
    <row r="1588" spans="1:14" x14ac:dyDescent="0.35">
      <c r="A1588" s="8" t="s">
        <v>5704</v>
      </c>
      <c r="B1588">
        <v>88257</v>
      </c>
      <c r="C1588" t="s">
        <v>5701</v>
      </c>
      <c r="D1588">
        <v>13793.03</v>
      </c>
      <c r="E1588" t="s">
        <v>5702</v>
      </c>
      <c r="F1588" t="s">
        <v>5546</v>
      </c>
      <c r="G1588" t="s">
        <v>5703</v>
      </c>
      <c r="H1588" t="s">
        <v>5693</v>
      </c>
      <c r="I1588" t="s">
        <v>5703</v>
      </c>
      <c r="J1588" t="s">
        <v>5546</v>
      </c>
      <c r="K1588" t="s">
        <v>5704</v>
      </c>
      <c r="L1588" t="s">
        <v>5705</v>
      </c>
      <c r="N1588">
        <v>1</v>
      </c>
    </row>
    <row r="1589" spans="1:14" x14ac:dyDescent="0.35">
      <c r="A1589" s="8" t="s">
        <v>5707</v>
      </c>
      <c r="B1589">
        <v>81879</v>
      </c>
      <c r="C1589" t="s">
        <v>5706</v>
      </c>
      <c r="D1589">
        <v>13794.01</v>
      </c>
      <c r="E1589">
        <v>336370</v>
      </c>
      <c r="F1589" t="s">
        <v>5546</v>
      </c>
      <c r="G1589">
        <v>336370</v>
      </c>
      <c r="H1589" t="s">
        <v>5693</v>
      </c>
      <c r="I1589">
        <v>336370</v>
      </c>
      <c r="J1589" t="s">
        <v>5546</v>
      </c>
      <c r="K1589" t="s">
        <v>5707</v>
      </c>
      <c r="L1589" t="s">
        <v>5708</v>
      </c>
      <c r="N1589">
        <v>1</v>
      </c>
    </row>
    <row r="1590" spans="1:14" x14ac:dyDescent="0.35">
      <c r="A1590" s="8" t="s">
        <v>5712</v>
      </c>
      <c r="B1590">
        <v>82016</v>
      </c>
      <c r="C1590" t="s">
        <v>5709</v>
      </c>
      <c r="D1590">
        <v>13794.02</v>
      </c>
      <c r="E1590" t="s">
        <v>5710</v>
      </c>
      <c r="F1590" t="s">
        <v>5546</v>
      </c>
      <c r="G1590" t="s">
        <v>5711</v>
      </c>
      <c r="H1590" t="s">
        <v>5693</v>
      </c>
      <c r="I1590" t="s">
        <v>5711</v>
      </c>
      <c r="J1590" t="s">
        <v>5546</v>
      </c>
      <c r="K1590" t="s">
        <v>5712</v>
      </c>
      <c r="L1590" t="s">
        <v>5713</v>
      </c>
      <c r="N1590">
        <v>1</v>
      </c>
    </row>
    <row r="1591" spans="1:14" x14ac:dyDescent="0.35">
      <c r="A1591" s="8" t="s">
        <v>5717</v>
      </c>
      <c r="B1591">
        <v>88258</v>
      </c>
      <c r="C1591" t="s">
        <v>5714</v>
      </c>
      <c r="D1591">
        <v>13794.03</v>
      </c>
      <c r="E1591" t="s">
        <v>5715</v>
      </c>
      <c r="F1591" t="s">
        <v>5546</v>
      </c>
      <c r="G1591" t="s">
        <v>5716</v>
      </c>
      <c r="H1591" t="s">
        <v>5693</v>
      </c>
      <c r="I1591" t="s">
        <v>5716</v>
      </c>
      <c r="J1591" t="s">
        <v>5546</v>
      </c>
      <c r="K1591" t="s">
        <v>5717</v>
      </c>
      <c r="L1591" t="s">
        <v>5718</v>
      </c>
      <c r="N1591">
        <v>1</v>
      </c>
    </row>
    <row r="1592" spans="1:14" x14ac:dyDescent="0.35">
      <c r="A1592" s="8" t="s">
        <v>5720</v>
      </c>
      <c r="B1592">
        <v>81880</v>
      </c>
      <c r="C1592" t="s">
        <v>5719</v>
      </c>
      <c r="D1592">
        <v>13795.01</v>
      </c>
      <c r="E1592">
        <v>300793</v>
      </c>
      <c r="F1592" t="s">
        <v>5330</v>
      </c>
      <c r="G1592">
        <v>300793</v>
      </c>
      <c r="H1592" t="s">
        <v>574</v>
      </c>
      <c r="I1592">
        <v>300793</v>
      </c>
      <c r="J1592" t="s">
        <v>5331</v>
      </c>
      <c r="K1592" t="s">
        <v>5720</v>
      </c>
      <c r="L1592" t="s">
        <v>5721</v>
      </c>
      <c r="N1592">
        <v>1</v>
      </c>
    </row>
    <row r="1593" spans="1:14" x14ac:dyDescent="0.35">
      <c r="A1593" s="8" t="s">
        <v>5720</v>
      </c>
      <c r="B1593">
        <v>83622</v>
      </c>
      <c r="C1593" t="s">
        <v>5722</v>
      </c>
      <c r="D1593">
        <v>13795.02</v>
      </c>
      <c r="E1593">
        <v>300793</v>
      </c>
      <c r="F1593" t="s">
        <v>5335</v>
      </c>
      <c r="G1593">
        <v>300793</v>
      </c>
      <c r="H1593" t="s">
        <v>5336</v>
      </c>
      <c r="I1593">
        <v>300793</v>
      </c>
      <c r="J1593" t="s">
        <v>5331</v>
      </c>
      <c r="K1593" t="s">
        <v>5720</v>
      </c>
      <c r="L1593" t="s">
        <v>5723</v>
      </c>
      <c r="N1593">
        <v>1</v>
      </c>
    </row>
    <row r="1594" spans="1:14" x14ac:dyDescent="0.35">
      <c r="A1594" s="8" t="s">
        <v>5725</v>
      </c>
      <c r="B1594">
        <v>81881</v>
      </c>
      <c r="C1594" t="s">
        <v>5724</v>
      </c>
      <c r="D1594">
        <v>13796.01</v>
      </c>
      <c r="E1594">
        <v>603815</v>
      </c>
      <c r="F1594" t="s">
        <v>529</v>
      </c>
      <c r="G1594">
        <v>603815</v>
      </c>
      <c r="H1594" t="s">
        <v>5339</v>
      </c>
      <c r="I1594">
        <v>603815</v>
      </c>
      <c r="J1594" t="s">
        <v>5331</v>
      </c>
      <c r="K1594" t="s">
        <v>5725</v>
      </c>
      <c r="L1594" t="s">
        <v>5726</v>
      </c>
      <c r="N1594">
        <v>1</v>
      </c>
    </row>
    <row r="1595" spans="1:14" x14ac:dyDescent="0.35">
      <c r="A1595" s="8" t="s">
        <v>5728</v>
      </c>
      <c r="B1595">
        <v>81882</v>
      </c>
      <c r="C1595" t="s">
        <v>5727</v>
      </c>
      <c r="D1595">
        <v>13797.01</v>
      </c>
      <c r="E1595">
        <v>300795</v>
      </c>
      <c r="F1595" t="s">
        <v>5330</v>
      </c>
      <c r="G1595">
        <v>300795</v>
      </c>
      <c r="H1595" t="s">
        <v>574</v>
      </c>
      <c r="I1595">
        <v>300795</v>
      </c>
      <c r="J1595" t="s">
        <v>5331</v>
      </c>
      <c r="K1595" t="s">
        <v>5728</v>
      </c>
      <c r="L1595" t="s">
        <v>5729</v>
      </c>
      <c r="N1595">
        <v>1</v>
      </c>
    </row>
    <row r="1596" spans="1:14" x14ac:dyDescent="0.35">
      <c r="A1596" s="8" t="s">
        <v>5731</v>
      </c>
      <c r="B1596">
        <v>81883</v>
      </c>
      <c r="C1596" t="s">
        <v>5730</v>
      </c>
      <c r="D1596">
        <v>13798.01</v>
      </c>
      <c r="E1596">
        <v>7072</v>
      </c>
      <c r="F1596" t="s">
        <v>231</v>
      </c>
      <c r="G1596">
        <v>7072</v>
      </c>
      <c r="H1596" t="s">
        <v>232</v>
      </c>
      <c r="I1596">
        <v>7072</v>
      </c>
      <c r="J1596" t="s">
        <v>233</v>
      </c>
      <c r="K1596" t="s">
        <v>5731</v>
      </c>
      <c r="L1596" t="s">
        <v>5732</v>
      </c>
      <c r="N1596">
        <v>1</v>
      </c>
    </row>
    <row r="1597" spans="1:14" x14ac:dyDescent="0.35">
      <c r="A1597" s="8" t="s">
        <v>5734</v>
      </c>
      <c r="B1597">
        <v>81884</v>
      </c>
      <c r="C1597" t="s">
        <v>5733</v>
      </c>
      <c r="D1597">
        <v>13799.01</v>
      </c>
      <c r="E1597">
        <v>4477</v>
      </c>
      <c r="F1597" t="s">
        <v>231</v>
      </c>
      <c r="G1597">
        <v>4477</v>
      </c>
      <c r="H1597" t="s">
        <v>232</v>
      </c>
      <c r="I1597">
        <v>4477</v>
      </c>
      <c r="J1597" t="s">
        <v>233</v>
      </c>
      <c r="K1597" t="s">
        <v>5734</v>
      </c>
      <c r="L1597" t="s">
        <v>5735</v>
      </c>
      <c r="N1597">
        <v>1</v>
      </c>
    </row>
    <row r="1598" spans="1:14" x14ac:dyDescent="0.35">
      <c r="A1598" s="8" t="s">
        <v>5737</v>
      </c>
      <c r="B1598">
        <v>81885</v>
      </c>
      <c r="C1598" t="s">
        <v>5736</v>
      </c>
      <c r="D1598">
        <v>13800.01</v>
      </c>
      <c r="E1598">
        <v>688139</v>
      </c>
      <c r="F1598" t="s">
        <v>529</v>
      </c>
      <c r="G1598">
        <v>688139</v>
      </c>
      <c r="H1598" t="s">
        <v>5339</v>
      </c>
      <c r="I1598">
        <v>688139</v>
      </c>
      <c r="J1598" t="s">
        <v>5331</v>
      </c>
      <c r="K1598" t="s">
        <v>5737</v>
      </c>
      <c r="L1598" t="s">
        <v>5738</v>
      </c>
      <c r="N1598">
        <v>1</v>
      </c>
    </row>
    <row r="1599" spans="1:14" x14ac:dyDescent="0.35">
      <c r="A1599" s="8" t="s">
        <v>5737</v>
      </c>
      <c r="B1599">
        <v>86037</v>
      </c>
      <c r="C1599" t="s">
        <v>5739</v>
      </c>
      <c r="D1599">
        <v>13800.02</v>
      </c>
      <c r="E1599">
        <v>688139</v>
      </c>
      <c r="F1599" t="s">
        <v>5343</v>
      </c>
      <c r="G1599">
        <v>688139</v>
      </c>
      <c r="H1599" t="s">
        <v>5344</v>
      </c>
      <c r="I1599">
        <v>688139</v>
      </c>
      <c r="J1599" t="s">
        <v>5331</v>
      </c>
      <c r="K1599" t="s">
        <v>5737</v>
      </c>
      <c r="L1599" t="s">
        <v>5740</v>
      </c>
      <c r="N1599">
        <v>1</v>
      </c>
    </row>
    <row r="1600" spans="1:14" x14ac:dyDescent="0.35">
      <c r="A1600" s="8" t="s">
        <v>5742</v>
      </c>
      <c r="B1600">
        <v>81886</v>
      </c>
      <c r="C1600" t="s">
        <v>5741</v>
      </c>
      <c r="D1600">
        <v>13801.01</v>
      </c>
      <c r="E1600">
        <v>2965</v>
      </c>
      <c r="F1600" t="s">
        <v>5330</v>
      </c>
      <c r="G1600">
        <v>2965</v>
      </c>
      <c r="H1600" t="s">
        <v>574</v>
      </c>
      <c r="I1600">
        <v>2965</v>
      </c>
      <c r="J1600" t="s">
        <v>5331</v>
      </c>
      <c r="K1600" t="s">
        <v>5742</v>
      </c>
      <c r="L1600" t="s">
        <v>5743</v>
      </c>
      <c r="N1600">
        <v>1</v>
      </c>
    </row>
    <row r="1601" spans="1:14" x14ac:dyDescent="0.35">
      <c r="A1601" s="8" t="s">
        <v>5745</v>
      </c>
      <c r="B1601">
        <v>81887</v>
      </c>
      <c r="C1601" t="s">
        <v>5744</v>
      </c>
      <c r="D1601">
        <v>13802.01</v>
      </c>
      <c r="E1601">
        <v>4880</v>
      </c>
      <c r="F1601" t="s">
        <v>231</v>
      </c>
      <c r="G1601">
        <v>4880</v>
      </c>
      <c r="H1601" t="s">
        <v>232</v>
      </c>
      <c r="I1601">
        <v>4880</v>
      </c>
      <c r="J1601" t="s">
        <v>233</v>
      </c>
      <c r="K1601" t="s">
        <v>5745</v>
      </c>
      <c r="L1601" t="s">
        <v>5746</v>
      </c>
      <c r="N1601">
        <v>1</v>
      </c>
    </row>
    <row r="1602" spans="1:14" x14ac:dyDescent="0.35">
      <c r="A1602" s="8" t="s">
        <v>5748</v>
      </c>
      <c r="B1602">
        <v>81889</v>
      </c>
      <c r="C1602" t="s">
        <v>5747</v>
      </c>
      <c r="D1602">
        <v>13804.01</v>
      </c>
      <c r="E1602">
        <v>2963</v>
      </c>
      <c r="F1602" t="s">
        <v>5330</v>
      </c>
      <c r="G1602">
        <v>2963</v>
      </c>
      <c r="H1602" t="s">
        <v>574</v>
      </c>
      <c r="I1602">
        <v>2963</v>
      </c>
      <c r="J1602" t="s">
        <v>5331</v>
      </c>
      <c r="K1602" t="s">
        <v>5748</v>
      </c>
      <c r="L1602" t="s">
        <v>5749</v>
      </c>
      <c r="N1602">
        <v>1</v>
      </c>
    </row>
    <row r="1603" spans="1:14" x14ac:dyDescent="0.35">
      <c r="A1603" s="8" t="s">
        <v>5751</v>
      </c>
      <c r="B1603">
        <v>81890</v>
      </c>
      <c r="C1603" t="s">
        <v>5750</v>
      </c>
      <c r="D1603">
        <v>13805.01</v>
      </c>
      <c r="E1603">
        <v>688098</v>
      </c>
      <c r="F1603" t="s">
        <v>529</v>
      </c>
      <c r="G1603">
        <v>688098</v>
      </c>
      <c r="H1603" t="s">
        <v>5339</v>
      </c>
      <c r="I1603">
        <v>688098</v>
      </c>
      <c r="J1603" t="s">
        <v>5331</v>
      </c>
      <c r="K1603" t="s">
        <v>5751</v>
      </c>
      <c r="L1603" t="s">
        <v>5752</v>
      </c>
      <c r="N1603">
        <v>1</v>
      </c>
    </row>
    <row r="1604" spans="1:14" x14ac:dyDescent="0.35">
      <c r="A1604" s="8" t="s">
        <v>5754</v>
      </c>
      <c r="B1604">
        <v>81891</v>
      </c>
      <c r="C1604" t="s">
        <v>5753</v>
      </c>
      <c r="D1604">
        <v>13806.01</v>
      </c>
      <c r="E1604">
        <v>7073</v>
      </c>
      <c r="F1604" t="s">
        <v>231</v>
      </c>
      <c r="G1604">
        <v>7073</v>
      </c>
      <c r="H1604" t="s">
        <v>232</v>
      </c>
      <c r="I1604">
        <v>7073</v>
      </c>
      <c r="J1604" t="s">
        <v>233</v>
      </c>
      <c r="K1604" t="s">
        <v>5754</v>
      </c>
      <c r="L1604" t="s">
        <v>5755</v>
      </c>
      <c r="N1604">
        <v>1</v>
      </c>
    </row>
    <row r="1605" spans="1:14" x14ac:dyDescent="0.35">
      <c r="A1605" s="8" t="s">
        <v>5757</v>
      </c>
      <c r="B1605">
        <v>81892</v>
      </c>
      <c r="C1605" t="s">
        <v>5756</v>
      </c>
      <c r="D1605">
        <v>13807.01</v>
      </c>
      <c r="E1605">
        <v>603610</v>
      </c>
      <c r="F1605" t="s">
        <v>529</v>
      </c>
      <c r="G1605">
        <v>603610</v>
      </c>
      <c r="H1605" t="s">
        <v>5339</v>
      </c>
      <c r="I1605">
        <v>603610</v>
      </c>
      <c r="J1605" t="s">
        <v>5331</v>
      </c>
      <c r="K1605" t="s">
        <v>5757</v>
      </c>
      <c r="L1605" t="s">
        <v>5758</v>
      </c>
      <c r="N1605">
        <v>1</v>
      </c>
    </row>
    <row r="1606" spans="1:14" x14ac:dyDescent="0.35">
      <c r="A1606" s="8" t="s">
        <v>5757</v>
      </c>
      <c r="B1606">
        <v>83520</v>
      </c>
      <c r="C1606" t="s">
        <v>5759</v>
      </c>
      <c r="D1606">
        <v>13807.02</v>
      </c>
      <c r="E1606">
        <v>603610</v>
      </c>
      <c r="F1606" t="s">
        <v>5343</v>
      </c>
      <c r="G1606">
        <v>603610</v>
      </c>
      <c r="H1606" t="s">
        <v>5344</v>
      </c>
      <c r="I1606">
        <v>603610</v>
      </c>
      <c r="J1606" t="s">
        <v>5331</v>
      </c>
      <c r="K1606" t="s">
        <v>5757</v>
      </c>
      <c r="L1606" t="s">
        <v>5760</v>
      </c>
      <c r="N1606">
        <v>1</v>
      </c>
    </row>
    <row r="1607" spans="1:14" x14ac:dyDescent="0.35">
      <c r="A1607" s="8" t="s">
        <v>5762</v>
      </c>
      <c r="B1607">
        <v>81893</v>
      </c>
      <c r="C1607" t="s">
        <v>5761</v>
      </c>
      <c r="D1607">
        <v>13808.01</v>
      </c>
      <c r="E1607">
        <v>300799</v>
      </c>
      <c r="F1607" t="s">
        <v>5330</v>
      </c>
      <c r="G1607">
        <v>300799</v>
      </c>
      <c r="H1607" t="s">
        <v>574</v>
      </c>
      <c r="I1607">
        <v>300799</v>
      </c>
      <c r="J1607" t="s">
        <v>5331</v>
      </c>
      <c r="K1607" t="s">
        <v>5762</v>
      </c>
      <c r="L1607" t="s">
        <v>5763</v>
      </c>
      <c r="N1607">
        <v>1</v>
      </c>
    </row>
    <row r="1608" spans="1:14" x14ac:dyDescent="0.35">
      <c r="A1608" s="8" t="s">
        <v>5762</v>
      </c>
      <c r="B1608">
        <v>83522</v>
      </c>
      <c r="C1608" t="s">
        <v>5764</v>
      </c>
      <c r="D1608">
        <v>13808.02</v>
      </c>
      <c r="E1608">
        <v>300799</v>
      </c>
      <c r="F1608" t="s">
        <v>5335</v>
      </c>
      <c r="G1608">
        <v>300799</v>
      </c>
      <c r="H1608" t="s">
        <v>5336</v>
      </c>
      <c r="I1608">
        <v>300799</v>
      </c>
      <c r="J1608" t="s">
        <v>5331</v>
      </c>
      <c r="K1608" t="s">
        <v>5762</v>
      </c>
      <c r="L1608" t="s">
        <v>5765</v>
      </c>
      <c r="N1608">
        <v>1</v>
      </c>
    </row>
    <row r="1609" spans="1:14" x14ac:dyDescent="0.35">
      <c r="A1609" s="8" t="s">
        <v>5767</v>
      </c>
      <c r="B1609">
        <v>81894</v>
      </c>
      <c r="C1609" t="s">
        <v>5766</v>
      </c>
      <c r="D1609">
        <v>13809.01</v>
      </c>
      <c r="E1609">
        <v>13890</v>
      </c>
      <c r="F1609" t="s">
        <v>5546</v>
      </c>
      <c r="G1609">
        <v>13890</v>
      </c>
      <c r="H1609" t="s">
        <v>5693</v>
      </c>
      <c r="I1609">
        <v>13890</v>
      </c>
      <c r="J1609" t="s">
        <v>5546</v>
      </c>
      <c r="K1609" t="s">
        <v>5767</v>
      </c>
      <c r="L1609">
        <v>6474041</v>
      </c>
      <c r="N1609">
        <v>1</v>
      </c>
    </row>
    <row r="1610" spans="1:14" x14ac:dyDescent="0.35">
      <c r="A1610" s="8" t="s">
        <v>5769</v>
      </c>
      <c r="B1610">
        <v>81895</v>
      </c>
      <c r="C1610" t="s">
        <v>5768</v>
      </c>
      <c r="D1610">
        <v>13810.01</v>
      </c>
      <c r="E1610">
        <v>330590</v>
      </c>
      <c r="F1610" t="s">
        <v>5546</v>
      </c>
      <c r="G1610">
        <v>330590</v>
      </c>
      <c r="H1610" t="s">
        <v>5693</v>
      </c>
      <c r="I1610">
        <v>330590</v>
      </c>
      <c r="J1610" t="s">
        <v>5546</v>
      </c>
      <c r="K1610" t="s">
        <v>5769</v>
      </c>
      <c r="L1610" t="s">
        <v>5770</v>
      </c>
      <c r="N1610">
        <v>1</v>
      </c>
    </row>
    <row r="1611" spans="1:14" x14ac:dyDescent="0.35">
      <c r="A1611" s="8" t="s">
        <v>5772</v>
      </c>
      <c r="B1611">
        <v>81896</v>
      </c>
      <c r="C1611" t="s">
        <v>5771</v>
      </c>
      <c r="D1611">
        <v>13811.01</v>
      </c>
      <c r="E1611">
        <v>688108</v>
      </c>
      <c r="F1611" t="s">
        <v>529</v>
      </c>
      <c r="G1611">
        <v>688108</v>
      </c>
      <c r="H1611" t="s">
        <v>5339</v>
      </c>
      <c r="I1611">
        <v>688108</v>
      </c>
      <c r="J1611" t="s">
        <v>5331</v>
      </c>
      <c r="K1611" t="s">
        <v>5772</v>
      </c>
      <c r="L1611" t="s">
        <v>5773</v>
      </c>
      <c r="N1611">
        <v>1</v>
      </c>
    </row>
    <row r="1612" spans="1:14" x14ac:dyDescent="0.35">
      <c r="A1612" s="8" t="s">
        <v>5775</v>
      </c>
      <c r="B1612">
        <v>81897</v>
      </c>
      <c r="C1612" t="s">
        <v>5774</v>
      </c>
      <c r="D1612">
        <v>13812.01</v>
      </c>
      <c r="E1612">
        <v>302</v>
      </c>
      <c r="F1612" t="s">
        <v>437</v>
      </c>
      <c r="G1612">
        <v>302</v>
      </c>
      <c r="H1612" t="s">
        <v>437</v>
      </c>
      <c r="I1612">
        <v>302</v>
      </c>
      <c r="J1612" t="s">
        <v>437</v>
      </c>
      <c r="K1612" t="s">
        <v>5775</v>
      </c>
      <c r="L1612" t="s">
        <v>5776</v>
      </c>
      <c r="N1612">
        <v>1</v>
      </c>
    </row>
    <row r="1613" spans="1:14" x14ac:dyDescent="0.35">
      <c r="B1613">
        <v>81898</v>
      </c>
      <c r="C1613" t="s">
        <v>5777</v>
      </c>
      <c r="D1613">
        <v>13813.01</v>
      </c>
      <c r="E1613">
        <v>688025</v>
      </c>
      <c r="F1613" t="s">
        <v>529</v>
      </c>
      <c r="G1613">
        <v>688025</v>
      </c>
      <c r="H1613" t="s">
        <v>5339</v>
      </c>
      <c r="I1613">
        <v>688025</v>
      </c>
      <c r="J1613" t="s">
        <v>5331</v>
      </c>
      <c r="L1613" t="s">
        <v>5778</v>
      </c>
      <c r="N1613">
        <v>1</v>
      </c>
    </row>
    <row r="1614" spans="1:14" x14ac:dyDescent="0.35">
      <c r="A1614" s="8" t="s">
        <v>5780</v>
      </c>
      <c r="B1614">
        <v>81899</v>
      </c>
      <c r="C1614" t="s">
        <v>5779</v>
      </c>
      <c r="D1614">
        <v>13814.01</v>
      </c>
      <c r="E1614">
        <v>688369</v>
      </c>
      <c r="F1614" t="s">
        <v>529</v>
      </c>
      <c r="G1614">
        <v>688369</v>
      </c>
      <c r="H1614" t="s">
        <v>5339</v>
      </c>
      <c r="I1614">
        <v>688369</v>
      </c>
      <c r="J1614" t="s">
        <v>5331</v>
      </c>
      <c r="K1614" t="s">
        <v>5780</v>
      </c>
      <c r="L1614" t="s">
        <v>5781</v>
      </c>
      <c r="N1614">
        <v>1</v>
      </c>
    </row>
    <row r="1615" spans="1:14" x14ac:dyDescent="0.35">
      <c r="A1615" s="8" t="s">
        <v>5785</v>
      </c>
      <c r="B1615">
        <v>81900</v>
      </c>
      <c r="C1615" t="s">
        <v>5782</v>
      </c>
      <c r="D1615">
        <v>13815.01</v>
      </c>
      <c r="E1615" t="s">
        <v>5783</v>
      </c>
      <c r="F1615" t="s">
        <v>5381</v>
      </c>
      <c r="G1615" t="s">
        <v>5784</v>
      </c>
      <c r="H1615" t="s">
        <v>5383</v>
      </c>
      <c r="I1615" t="s">
        <v>5784</v>
      </c>
      <c r="J1615" t="s">
        <v>5383</v>
      </c>
      <c r="K1615" t="s">
        <v>5785</v>
      </c>
      <c r="L1615" t="s">
        <v>5786</v>
      </c>
      <c r="N1615">
        <v>1</v>
      </c>
    </row>
    <row r="1616" spans="1:14" x14ac:dyDescent="0.35">
      <c r="A1616" s="8" t="s">
        <v>5793</v>
      </c>
      <c r="B1616">
        <v>81901</v>
      </c>
      <c r="C1616" t="s">
        <v>5787</v>
      </c>
      <c r="D1616">
        <v>13816.01</v>
      </c>
      <c r="E1616" t="s">
        <v>5788</v>
      </c>
      <c r="F1616" t="s">
        <v>5789</v>
      </c>
      <c r="G1616" t="s">
        <v>5790</v>
      </c>
      <c r="H1616" t="s">
        <v>5791</v>
      </c>
      <c r="I1616" t="s">
        <v>5790</v>
      </c>
      <c r="J1616" t="s">
        <v>5792</v>
      </c>
      <c r="K1616" t="s">
        <v>5793</v>
      </c>
      <c r="L1616">
        <v>6324931</v>
      </c>
      <c r="N1616">
        <v>1</v>
      </c>
    </row>
    <row r="1617" spans="1:14" x14ac:dyDescent="0.35">
      <c r="A1617" s="8" t="s">
        <v>5797</v>
      </c>
      <c r="B1617">
        <v>81902</v>
      </c>
      <c r="C1617" t="s">
        <v>5794</v>
      </c>
      <c r="D1617">
        <v>13817.01</v>
      </c>
      <c r="E1617" t="s">
        <v>5795</v>
      </c>
      <c r="F1617" t="s">
        <v>5789</v>
      </c>
      <c r="G1617" t="s">
        <v>5796</v>
      </c>
      <c r="H1617" t="s">
        <v>5791</v>
      </c>
      <c r="I1617" t="s">
        <v>5796</v>
      </c>
      <c r="J1617" t="s">
        <v>5792</v>
      </c>
      <c r="K1617" t="s">
        <v>5797</v>
      </c>
      <c r="L1617" t="s">
        <v>5798</v>
      </c>
      <c r="N1617">
        <v>1</v>
      </c>
    </row>
    <row r="1618" spans="1:14" x14ac:dyDescent="0.35">
      <c r="A1618" s="8" t="s">
        <v>5802</v>
      </c>
      <c r="B1618">
        <v>81903</v>
      </c>
      <c r="C1618" t="s">
        <v>5799</v>
      </c>
      <c r="D1618">
        <v>13818.01</v>
      </c>
      <c r="E1618" t="s">
        <v>5800</v>
      </c>
      <c r="F1618" t="s">
        <v>5789</v>
      </c>
      <c r="G1618" t="s">
        <v>5801</v>
      </c>
      <c r="H1618" t="s">
        <v>5791</v>
      </c>
      <c r="I1618" t="s">
        <v>5801</v>
      </c>
      <c r="J1618" t="s">
        <v>5792</v>
      </c>
      <c r="K1618" t="s">
        <v>5802</v>
      </c>
      <c r="L1618" t="s">
        <v>5803</v>
      </c>
      <c r="N1618">
        <v>1</v>
      </c>
    </row>
    <row r="1619" spans="1:14" x14ac:dyDescent="0.35">
      <c r="A1619" s="8" t="s">
        <v>5807</v>
      </c>
      <c r="B1619">
        <v>81904</v>
      </c>
      <c r="C1619" t="s">
        <v>5804</v>
      </c>
      <c r="D1619">
        <v>13819.01</v>
      </c>
      <c r="E1619" t="s">
        <v>5805</v>
      </c>
      <c r="F1619" t="s">
        <v>5789</v>
      </c>
      <c r="G1619" t="s">
        <v>5806</v>
      </c>
      <c r="H1619" t="s">
        <v>5791</v>
      </c>
      <c r="I1619" t="s">
        <v>5806</v>
      </c>
      <c r="J1619" t="s">
        <v>5792</v>
      </c>
      <c r="K1619" t="s">
        <v>5807</v>
      </c>
      <c r="L1619" t="s">
        <v>5808</v>
      </c>
      <c r="N1619">
        <v>1</v>
      </c>
    </row>
    <row r="1620" spans="1:14" x14ac:dyDescent="0.35">
      <c r="A1620" s="8" t="s">
        <v>5812</v>
      </c>
      <c r="B1620">
        <v>81905</v>
      </c>
      <c r="C1620" t="s">
        <v>5809</v>
      </c>
      <c r="D1620">
        <v>13820.01</v>
      </c>
      <c r="E1620" t="s">
        <v>5810</v>
      </c>
      <c r="F1620" t="s">
        <v>5369</v>
      </c>
      <c r="G1620" t="s">
        <v>5811</v>
      </c>
      <c r="H1620" t="s">
        <v>5371</v>
      </c>
      <c r="I1620" t="s">
        <v>5811</v>
      </c>
      <c r="J1620" t="s">
        <v>5371</v>
      </c>
      <c r="K1620" t="s">
        <v>5812</v>
      </c>
      <c r="L1620" t="s">
        <v>5813</v>
      </c>
      <c r="N1620">
        <v>1</v>
      </c>
    </row>
    <row r="1621" spans="1:14" x14ac:dyDescent="0.35">
      <c r="A1621" s="8" t="s">
        <v>5818</v>
      </c>
      <c r="B1621">
        <v>81907</v>
      </c>
      <c r="C1621" t="s">
        <v>5814</v>
      </c>
      <c r="D1621">
        <v>13821.01</v>
      </c>
      <c r="E1621" t="s">
        <v>5815</v>
      </c>
      <c r="F1621" t="s">
        <v>5791</v>
      </c>
      <c r="G1621" t="s">
        <v>5816</v>
      </c>
      <c r="H1621" t="s">
        <v>5817</v>
      </c>
      <c r="I1621" t="s">
        <v>5816</v>
      </c>
      <c r="J1621" t="s">
        <v>5817</v>
      </c>
      <c r="K1621" t="s">
        <v>5818</v>
      </c>
      <c r="L1621" t="s">
        <v>5819</v>
      </c>
      <c r="N1621">
        <v>1</v>
      </c>
    </row>
    <row r="1622" spans="1:14" x14ac:dyDescent="0.35">
      <c r="A1622" s="8" t="s">
        <v>5823</v>
      </c>
      <c r="B1622">
        <v>81908</v>
      </c>
      <c r="C1622" t="s">
        <v>5820</v>
      </c>
      <c r="D1622">
        <v>13822.01</v>
      </c>
      <c r="E1622" t="s">
        <v>5821</v>
      </c>
      <c r="F1622" t="s">
        <v>656</v>
      </c>
      <c r="G1622" t="s">
        <v>5822</v>
      </c>
      <c r="H1622" t="s">
        <v>658</v>
      </c>
      <c r="I1622" t="s">
        <v>5822</v>
      </c>
      <c r="J1622" t="s">
        <v>658</v>
      </c>
      <c r="K1622" t="s">
        <v>5823</v>
      </c>
      <c r="L1622">
        <v>323042</v>
      </c>
      <c r="N1622">
        <v>1</v>
      </c>
    </row>
    <row r="1623" spans="1:14" x14ac:dyDescent="0.35">
      <c r="A1623" s="8" t="s">
        <v>5827</v>
      </c>
      <c r="B1623">
        <v>81909</v>
      </c>
      <c r="C1623" t="s">
        <v>5824</v>
      </c>
      <c r="D1623">
        <v>13823.01</v>
      </c>
      <c r="E1623" t="s">
        <v>5825</v>
      </c>
      <c r="F1623" t="s">
        <v>656</v>
      </c>
      <c r="G1623" t="s">
        <v>5826</v>
      </c>
      <c r="H1623" t="s">
        <v>658</v>
      </c>
      <c r="I1623" t="s">
        <v>5826</v>
      </c>
      <c r="J1623" t="s">
        <v>658</v>
      </c>
      <c r="K1623" t="s">
        <v>5827</v>
      </c>
      <c r="L1623" t="s">
        <v>5828</v>
      </c>
      <c r="N1623">
        <v>1</v>
      </c>
    </row>
    <row r="1624" spans="1:14" x14ac:dyDescent="0.35">
      <c r="A1624" s="8" t="s">
        <v>5832</v>
      </c>
      <c r="B1624">
        <v>81911</v>
      </c>
      <c r="C1624" t="s">
        <v>5829</v>
      </c>
      <c r="D1624">
        <v>13824.01</v>
      </c>
      <c r="E1624" t="s">
        <v>5830</v>
      </c>
      <c r="F1624" t="s">
        <v>214</v>
      </c>
      <c r="G1624" t="s">
        <v>5831</v>
      </c>
      <c r="H1624" t="s">
        <v>216</v>
      </c>
      <c r="I1624" t="s">
        <v>5831</v>
      </c>
      <c r="J1624" t="s">
        <v>217</v>
      </c>
      <c r="K1624" t="s">
        <v>5832</v>
      </c>
      <c r="L1624" t="s">
        <v>5833</v>
      </c>
      <c r="N1624">
        <v>1</v>
      </c>
    </row>
    <row r="1625" spans="1:14" x14ac:dyDescent="0.35">
      <c r="A1625" s="8" t="s">
        <v>5837</v>
      </c>
      <c r="B1625">
        <v>81912</v>
      </c>
      <c r="C1625" t="s">
        <v>5834</v>
      </c>
      <c r="D1625">
        <v>13825.01</v>
      </c>
      <c r="E1625" t="s">
        <v>5835</v>
      </c>
      <c r="F1625" t="s">
        <v>656</v>
      </c>
      <c r="G1625" t="s">
        <v>5836</v>
      </c>
      <c r="H1625" t="s">
        <v>658</v>
      </c>
      <c r="I1625" t="s">
        <v>5836</v>
      </c>
      <c r="J1625" t="s">
        <v>658</v>
      </c>
      <c r="K1625" t="s">
        <v>5837</v>
      </c>
      <c r="L1625" t="s">
        <v>5838</v>
      </c>
      <c r="N1625">
        <v>1</v>
      </c>
    </row>
    <row r="1626" spans="1:14" x14ac:dyDescent="0.35">
      <c r="A1626" s="8" t="s">
        <v>5842</v>
      </c>
      <c r="B1626">
        <v>81913</v>
      </c>
      <c r="C1626" t="s">
        <v>5839</v>
      </c>
      <c r="D1626">
        <v>13826.01</v>
      </c>
      <c r="E1626" t="s">
        <v>5840</v>
      </c>
      <c r="F1626" t="s">
        <v>256</v>
      </c>
      <c r="G1626" t="s">
        <v>5841</v>
      </c>
      <c r="H1626" t="s">
        <v>258</v>
      </c>
      <c r="I1626" t="s">
        <v>5841</v>
      </c>
      <c r="J1626" t="s">
        <v>259</v>
      </c>
      <c r="K1626" t="s">
        <v>5842</v>
      </c>
      <c r="L1626" t="s">
        <v>5843</v>
      </c>
      <c r="N1626">
        <v>1</v>
      </c>
    </row>
    <row r="1627" spans="1:14" x14ac:dyDescent="0.35">
      <c r="A1627" s="8" t="s">
        <v>5847</v>
      </c>
      <c r="B1627">
        <v>81914</v>
      </c>
      <c r="C1627" t="s">
        <v>5844</v>
      </c>
      <c r="D1627">
        <v>13827.01</v>
      </c>
      <c r="E1627" t="s">
        <v>5845</v>
      </c>
      <c r="F1627" t="s">
        <v>207</v>
      </c>
      <c r="G1627" t="s">
        <v>5846</v>
      </c>
      <c r="H1627" t="s">
        <v>208</v>
      </c>
      <c r="I1627" t="s">
        <v>5845</v>
      </c>
      <c r="J1627" t="s">
        <v>209</v>
      </c>
      <c r="K1627" t="s">
        <v>5847</v>
      </c>
      <c r="L1627" t="s">
        <v>5848</v>
      </c>
      <c r="N1627">
        <v>1</v>
      </c>
    </row>
    <row r="1628" spans="1:14" x14ac:dyDescent="0.35">
      <c r="A1628" s="8" t="s">
        <v>5852</v>
      </c>
      <c r="B1628">
        <v>81915</v>
      </c>
      <c r="C1628" t="s">
        <v>5849</v>
      </c>
      <c r="D1628">
        <v>13828.01</v>
      </c>
      <c r="E1628" t="s">
        <v>5850</v>
      </c>
      <c r="F1628" t="s">
        <v>295</v>
      </c>
      <c r="G1628" t="s">
        <v>5851</v>
      </c>
      <c r="H1628" t="s">
        <v>297</v>
      </c>
      <c r="I1628" t="s">
        <v>5851</v>
      </c>
      <c r="J1628" t="s">
        <v>297</v>
      </c>
      <c r="K1628" t="s">
        <v>5852</v>
      </c>
      <c r="L1628" t="s">
        <v>5853</v>
      </c>
      <c r="N1628">
        <v>1</v>
      </c>
    </row>
    <row r="1629" spans="1:14" x14ac:dyDescent="0.35">
      <c r="B1629">
        <v>87624</v>
      </c>
      <c r="C1629" t="s">
        <v>5854</v>
      </c>
      <c r="D1629">
        <v>13828.02</v>
      </c>
      <c r="I1629" t="s">
        <v>248</v>
      </c>
      <c r="J1629" t="s">
        <v>249</v>
      </c>
      <c r="L1629" t="s">
        <v>250</v>
      </c>
      <c r="N1629">
        <v>1</v>
      </c>
    </row>
    <row r="1630" spans="1:14" x14ac:dyDescent="0.35">
      <c r="A1630" s="8" t="s">
        <v>5858</v>
      </c>
      <c r="B1630">
        <v>81916</v>
      </c>
      <c r="C1630" t="s">
        <v>5855</v>
      </c>
      <c r="D1630">
        <v>13829.01</v>
      </c>
      <c r="E1630" t="s">
        <v>5856</v>
      </c>
      <c r="F1630" t="s">
        <v>207</v>
      </c>
      <c r="G1630" t="s">
        <v>5857</v>
      </c>
      <c r="H1630" t="s">
        <v>208</v>
      </c>
      <c r="I1630" t="s">
        <v>5856</v>
      </c>
      <c r="J1630" t="s">
        <v>209</v>
      </c>
      <c r="K1630" t="s">
        <v>5858</v>
      </c>
      <c r="L1630" t="s">
        <v>5859</v>
      </c>
      <c r="N1630">
        <v>1</v>
      </c>
    </row>
    <row r="1631" spans="1:14" x14ac:dyDescent="0.35">
      <c r="A1631" s="8" t="s">
        <v>5863</v>
      </c>
      <c r="B1631">
        <v>81917</v>
      </c>
      <c r="C1631" t="s">
        <v>5860</v>
      </c>
      <c r="D1631">
        <v>13830.01</v>
      </c>
      <c r="E1631" t="s">
        <v>5861</v>
      </c>
      <c r="F1631" t="s">
        <v>656</v>
      </c>
      <c r="G1631" t="s">
        <v>5862</v>
      </c>
      <c r="H1631" t="s">
        <v>658</v>
      </c>
      <c r="I1631" t="s">
        <v>5862</v>
      </c>
      <c r="J1631" t="s">
        <v>658</v>
      </c>
      <c r="K1631" t="s">
        <v>5863</v>
      </c>
      <c r="L1631" t="s">
        <v>5864</v>
      </c>
      <c r="N1631">
        <v>1</v>
      </c>
    </row>
    <row r="1632" spans="1:14" x14ac:dyDescent="0.35">
      <c r="A1632" s="8" t="s">
        <v>5869</v>
      </c>
      <c r="B1632">
        <v>81918</v>
      </c>
      <c r="C1632" t="s">
        <v>5865</v>
      </c>
      <c r="D1632">
        <v>13831.01</v>
      </c>
      <c r="E1632" t="s">
        <v>5866</v>
      </c>
      <c r="F1632" t="s">
        <v>2119</v>
      </c>
      <c r="G1632" t="s">
        <v>5867</v>
      </c>
      <c r="H1632" t="s">
        <v>5868</v>
      </c>
      <c r="I1632" t="s">
        <v>5867</v>
      </c>
      <c r="J1632" t="s">
        <v>5868</v>
      </c>
      <c r="K1632" t="s">
        <v>5869</v>
      </c>
      <c r="L1632" t="s">
        <v>5870</v>
      </c>
      <c r="N1632">
        <v>1</v>
      </c>
    </row>
    <row r="1633" spans="1:14" x14ac:dyDescent="0.35">
      <c r="A1633" s="8" t="s">
        <v>5874</v>
      </c>
      <c r="B1633">
        <v>81919</v>
      </c>
      <c r="C1633" t="s">
        <v>5871</v>
      </c>
      <c r="D1633">
        <v>13832.01</v>
      </c>
      <c r="E1633" t="s">
        <v>5872</v>
      </c>
      <c r="F1633" t="s">
        <v>3226</v>
      </c>
      <c r="G1633" t="s">
        <v>5873</v>
      </c>
      <c r="H1633" t="s">
        <v>3227</v>
      </c>
      <c r="I1633" t="s">
        <v>5873</v>
      </c>
      <c r="J1633" t="s">
        <v>3227</v>
      </c>
      <c r="K1633" t="s">
        <v>5874</v>
      </c>
      <c r="L1633" t="s">
        <v>5875</v>
      </c>
      <c r="N1633">
        <v>1</v>
      </c>
    </row>
    <row r="1634" spans="1:14" x14ac:dyDescent="0.35">
      <c r="A1634" s="8" t="s">
        <v>5879</v>
      </c>
      <c r="B1634">
        <v>81920</v>
      </c>
      <c r="C1634" t="s">
        <v>5876</v>
      </c>
      <c r="D1634">
        <v>13833.01</v>
      </c>
      <c r="E1634" t="s">
        <v>5877</v>
      </c>
      <c r="F1634" t="s">
        <v>3226</v>
      </c>
      <c r="G1634" t="s">
        <v>5878</v>
      </c>
      <c r="H1634" t="s">
        <v>3227</v>
      </c>
      <c r="I1634" t="s">
        <v>5878</v>
      </c>
      <c r="J1634" t="s">
        <v>3227</v>
      </c>
      <c r="K1634" t="s">
        <v>5879</v>
      </c>
      <c r="L1634" t="s">
        <v>5880</v>
      </c>
      <c r="N1634">
        <v>1</v>
      </c>
    </row>
    <row r="1635" spans="1:14" x14ac:dyDescent="0.35">
      <c r="A1635" s="8" t="s">
        <v>5884</v>
      </c>
      <c r="B1635">
        <v>81921</v>
      </c>
      <c r="C1635" t="s">
        <v>5881</v>
      </c>
      <c r="D1635">
        <v>13834.01</v>
      </c>
      <c r="E1635" t="s">
        <v>5882</v>
      </c>
      <c r="F1635" t="s">
        <v>214</v>
      </c>
      <c r="G1635" t="s">
        <v>5883</v>
      </c>
      <c r="H1635" t="s">
        <v>216</v>
      </c>
      <c r="I1635" t="s">
        <v>5883</v>
      </c>
      <c r="J1635" t="s">
        <v>217</v>
      </c>
      <c r="K1635" t="s">
        <v>5884</v>
      </c>
      <c r="L1635" t="s">
        <v>5885</v>
      </c>
      <c r="N1635">
        <v>1</v>
      </c>
    </row>
    <row r="1636" spans="1:14" x14ac:dyDescent="0.35">
      <c r="A1636" s="8" t="s">
        <v>5889</v>
      </c>
      <c r="B1636">
        <v>81922</v>
      </c>
      <c r="C1636" t="s">
        <v>5886</v>
      </c>
      <c r="D1636">
        <v>13835.01</v>
      </c>
      <c r="E1636" t="s">
        <v>5887</v>
      </c>
      <c r="F1636" t="s">
        <v>295</v>
      </c>
      <c r="G1636" t="s">
        <v>5888</v>
      </c>
      <c r="H1636" t="s">
        <v>297</v>
      </c>
      <c r="I1636" t="s">
        <v>5888</v>
      </c>
      <c r="J1636" t="s">
        <v>297</v>
      </c>
      <c r="K1636" t="s">
        <v>5889</v>
      </c>
      <c r="L1636" t="s">
        <v>5890</v>
      </c>
      <c r="N1636">
        <v>1</v>
      </c>
    </row>
    <row r="1637" spans="1:14" x14ac:dyDescent="0.35">
      <c r="A1637" s="8" t="s">
        <v>5894</v>
      </c>
      <c r="B1637">
        <v>81923</v>
      </c>
      <c r="C1637" t="s">
        <v>5891</v>
      </c>
      <c r="D1637">
        <v>13836.01</v>
      </c>
      <c r="E1637" t="s">
        <v>5892</v>
      </c>
      <c r="F1637" t="s">
        <v>180</v>
      </c>
      <c r="G1637" t="s">
        <v>5893</v>
      </c>
      <c r="H1637" t="s">
        <v>182</v>
      </c>
      <c r="I1637" t="s">
        <v>5893</v>
      </c>
      <c r="J1637" t="s">
        <v>182</v>
      </c>
      <c r="K1637" t="s">
        <v>5894</v>
      </c>
      <c r="L1637" t="s">
        <v>5895</v>
      </c>
      <c r="N1637">
        <v>1</v>
      </c>
    </row>
    <row r="1638" spans="1:14" x14ac:dyDescent="0.35">
      <c r="A1638" s="8" t="s">
        <v>5899</v>
      </c>
      <c r="B1638">
        <v>81924</v>
      </c>
      <c r="C1638" t="s">
        <v>5896</v>
      </c>
      <c r="D1638">
        <v>13837.01</v>
      </c>
      <c r="E1638" t="s">
        <v>5897</v>
      </c>
      <c r="F1638" t="s">
        <v>180</v>
      </c>
      <c r="G1638" t="s">
        <v>5897</v>
      </c>
      <c r="H1638" t="s">
        <v>182</v>
      </c>
      <c r="I1638" t="s">
        <v>5898</v>
      </c>
      <c r="J1638" t="s">
        <v>182</v>
      </c>
      <c r="K1638" t="s">
        <v>5899</v>
      </c>
      <c r="L1638" t="s">
        <v>5900</v>
      </c>
      <c r="N1638">
        <v>1</v>
      </c>
    </row>
    <row r="1639" spans="1:14" x14ac:dyDescent="0.35">
      <c r="A1639" s="8" t="s">
        <v>5904</v>
      </c>
      <c r="B1639">
        <v>81925</v>
      </c>
      <c r="C1639" t="s">
        <v>5901</v>
      </c>
      <c r="D1639">
        <v>13838.01</v>
      </c>
      <c r="E1639" t="s">
        <v>5902</v>
      </c>
      <c r="F1639" t="s">
        <v>180</v>
      </c>
      <c r="G1639" t="s">
        <v>5903</v>
      </c>
      <c r="H1639" t="s">
        <v>182</v>
      </c>
      <c r="I1639" t="s">
        <v>5903</v>
      </c>
      <c r="J1639" t="s">
        <v>182</v>
      </c>
      <c r="K1639" t="s">
        <v>5904</v>
      </c>
      <c r="L1639" t="s">
        <v>5905</v>
      </c>
      <c r="N1639">
        <v>1</v>
      </c>
    </row>
    <row r="1640" spans="1:14" x14ac:dyDescent="0.35">
      <c r="A1640" s="8" t="s">
        <v>5909</v>
      </c>
      <c r="B1640">
        <v>81926</v>
      </c>
      <c r="C1640" t="s">
        <v>5906</v>
      </c>
      <c r="D1640">
        <v>13839.01</v>
      </c>
      <c r="E1640" t="s">
        <v>5907</v>
      </c>
      <c r="F1640" t="s">
        <v>180</v>
      </c>
      <c r="G1640" t="s">
        <v>5908</v>
      </c>
      <c r="H1640" t="s">
        <v>182</v>
      </c>
      <c r="I1640" t="s">
        <v>5908</v>
      </c>
      <c r="J1640" t="s">
        <v>182</v>
      </c>
      <c r="K1640" t="s">
        <v>5909</v>
      </c>
      <c r="L1640" t="s">
        <v>5910</v>
      </c>
      <c r="N1640">
        <v>1</v>
      </c>
    </row>
    <row r="1641" spans="1:14" x14ac:dyDescent="0.35">
      <c r="A1641" s="8" t="s">
        <v>5914</v>
      </c>
      <c r="B1641">
        <v>81929</v>
      </c>
      <c r="C1641" t="s">
        <v>5911</v>
      </c>
      <c r="D1641">
        <v>13840.01</v>
      </c>
      <c r="E1641" t="s">
        <v>5912</v>
      </c>
      <c r="F1641" t="s">
        <v>5497</v>
      </c>
      <c r="G1641" t="s">
        <v>5913</v>
      </c>
      <c r="H1641" t="s">
        <v>5499</v>
      </c>
      <c r="I1641" t="s">
        <v>5912</v>
      </c>
      <c r="J1641" t="s">
        <v>5500</v>
      </c>
      <c r="K1641" t="s">
        <v>5914</v>
      </c>
      <c r="L1641" t="s">
        <v>5915</v>
      </c>
      <c r="N1641">
        <v>1</v>
      </c>
    </row>
    <row r="1642" spans="1:14" x14ac:dyDescent="0.35">
      <c r="A1642" s="8" t="s">
        <v>5919</v>
      </c>
      <c r="B1642">
        <v>81930</v>
      </c>
      <c r="C1642" t="s">
        <v>5916</v>
      </c>
      <c r="D1642">
        <v>13841.01</v>
      </c>
      <c r="E1642" t="s">
        <v>5917</v>
      </c>
      <c r="F1642" t="s">
        <v>5497</v>
      </c>
      <c r="G1642" t="s">
        <v>5918</v>
      </c>
      <c r="H1642" t="s">
        <v>5499</v>
      </c>
      <c r="I1642" t="s">
        <v>5917</v>
      </c>
      <c r="J1642" t="s">
        <v>5500</v>
      </c>
      <c r="K1642" t="s">
        <v>5919</v>
      </c>
      <c r="L1642" t="s">
        <v>5920</v>
      </c>
      <c r="N1642">
        <v>1</v>
      </c>
    </row>
    <row r="1643" spans="1:14" x14ac:dyDescent="0.35">
      <c r="A1643" s="8" t="s">
        <v>5924</v>
      </c>
      <c r="B1643">
        <v>81931</v>
      </c>
      <c r="C1643" t="s">
        <v>5921</v>
      </c>
      <c r="D1643">
        <v>13842.01</v>
      </c>
      <c r="E1643" t="s">
        <v>5922</v>
      </c>
      <c r="F1643" t="s">
        <v>273</v>
      </c>
      <c r="G1643" t="s">
        <v>5923</v>
      </c>
      <c r="H1643" t="s">
        <v>274</v>
      </c>
      <c r="I1643" t="s">
        <v>5923</v>
      </c>
      <c r="J1643" t="s">
        <v>275</v>
      </c>
      <c r="K1643" t="s">
        <v>5924</v>
      </c>
      <c r="L1643">
        <v>2052399</v>
      </c>
      <c r="M1643" t="s">
        <v>5925</v>
      </c>
      <c r="N1643">
        <v>1</v>
      </c>
    </row>
    <row r="1644" spans="1:14" x14ac:dyDescent="0.35">
      <c r="A1644" s="8" t="s">
        <v>5929</v>
      </c>
      <c r="B1644">
        <v>81933</v>
      </c>
      <c r="C1644" t="s">
        <v>5926</v>
      </c>
      <c r="D1644">
        <v>13843.01</v>
      </c>
      <c r="E1644" t="s">
        <v>5927</v>
      </c>
      <c r="F1644" t="s">
        <v>273</v>
      </c>
      <c r="G1644" t="s">
        <v>5928</v>
      </c>
      <c r="H1644" t="s">
        <v>274</v>
      </c>
      <c r="I1644" t="s">
        <v>5928</v>
      </c>
      <c r="J1644" t="s">
        <v>275</v>
      </c>
      <c r="K1644" t="s">
        <v>5929</v>
      </c>
      <c r="L1644" t="s">
        <v>5930</v>
      </c>
      <c r="M1644" t="s">
        <v>5931</v>
      </c>
      <c r="N1644">
        <v>1</v>
      </c>
    </row>
    <row r="1645" spans="1:14" x14ac:dyDescent="0.35">
      <c r="A1645" s="8" t="s">
        <v>5935</v>
      </c>
      <c r="B1645">
        <v>81934</v>
      </c>
      <c r="C1645" t="s">
        <v>5932</v>
      </c>
      <c r="D1645">
        <v>13844.01</v>
      </c>
      <c r="E1645" t="s">
        <v>5933</v>
      </c>
      <c r="F1645" t="s">
        <v>226</v>
      </c>
      <c r="G1645" t="s">
        <v>5934</v>
      </c>
      <c r="H1645" t="s">
        <v>5321</v>
      </c>
      <c r="I1645" t="s">
        <v>5934</v>
      </c>
      <c r="J1645" t="s">
        <v>176</v>
      </c>
      <c r="K1645" t="s">
        <v>5935</v>
      </c>
      <c r="L1645">
        <v>2548597</v>
      </c>
      <c r="M1645">
        <v>759910102</v>
      </c>
      <c r="N1645">
        <v>1</v>
      </c>
    </row>
    <row r="1646" spans="1:14" x14ac:dyDescent="0.35">
      <c r="A1646" s="8" t="s">
        <v>5939</v>
      </c>
      <c r="B1646">
        <v>81935</v>
      </c>
      <c r="C1646" t="s">
        <v>5936</v>
      </c>
      <c r="D1646">
        <v>13845.01</v>
      </c>
      <c r="E1646" t="s">
        <v>5937</v>
      </c>
      <c r="F1646" t="s">
        <v>273</v>
      </c>
      <c r="G1646" t="s">
        <v>5938</v>
      </c>
      <c r="H1646" t="s">
        <v>274</v>
      </c>
      <c r="I1646" t="s">
        <v>5938</v>
      </c>
      <c r="J1646" t="s">
        <v>275</v>
      </c>
      <c r="K1646" t="s">
        <v>5939</v>
      </c>
      <c r="L1646" t="s">
        <v>5940</v>
      </c>
      <c r="M1646" t="s">
        <v>5941</v>
      </c>
      <c r="N1646">
        <v>1</v>
      </c>
    </row>
    <row r="1647" spans="1:14" x14ac:dyDescent="0.35">
      <c r="A1647" s="8" t="s">
        <v>5945</v>
      </c>
      <c r="B1647">
        <v>81936</v>
      </c>
      <c r="C1647" t="s">
        <v>5942</v>
      </c>
      <c r="D1647">
        <v>13846.01</v>
      </c>
      <c r="E1647" t="s">
        <v>5943</v>
      </c>
      <c r="F1647" t="s">
        <v>226</v>
      </c>
      <c r="G1647" t="s">
        <v>5944</v>
      </c>
      <c r="H1647" t="s">
        <v>5321</v>
      </c>
      <c r="I1647" t="s">
        <v>5944</v>
      </c>
      <c r="J1647" t="s">
        <v>176</v>
      </c>
      <c r="K1647" t="s">
        <v>5945</v>
      </c>
      <c r="L1647" t="s">
        <v>5946</v>
      </c>
      <c r="M1647">
        <v>356390104</v>
      </c>
      <c r="N1647">
        <v>1</v>
      </c>
    </row>
    <row r="1648" spans="1:14" x14ac:dyDescent="0.35">
      <c r="A1648" s="8" t="s">
        <v>5950</v>
      </c>
      <c r="B1648">
        <v>81938</v>
      </c>
      <c r="C1648" t="s">
        <v>5947</v>
      </c>
      <c r="D1648">
        <v>13848.01</v>
      </c>
      <c r="E1648" t="s">
        <v>5948</v>
      </c>
      <c r="F1648" t="s">
        <v>273</v>
      </c>
      <c r="G1648" t="s">
        <v>5949</v>
      </c>
      <c r="H1648" t="s">
        <v>274</v>
      </c>
      <c r="I1648" t="s">
        <v>5949</v>
      </c>
      <c r="J1648" t="s">
        <v>275</v>
      </c>
      <c r="K1648" t="s">
        <v>5950</v>
      </c>
      <c r="L1648" t="s">
        <v>5951</v>
      </c>
      <c r="M1648" t="s">
        <v>5952</v>
      </c>
      <c r="N1648">
        <v>1</v>
      </c>
    </row>
    <row r="1649" spans="1:14" x14ac:dyDescent="0.35">
      <c r="A1649" s="8" t="s">
        <v>5956</v>
      </c>
      <c r="B1649">
        <v>81939</v>
      </c>
      <c r="C1649" t="s">
        <v>5953</v>
      </c>
      <c r="D1649">
        <v>13849.01</v>
      </c>
      <c r="E1649" t="s">
        <v>5954</v>
      </c>
      <c r="F1649" t="s">
        <v>226</v>
      </c>
      <c r="G1649" t="s">
        <v>5955</v>
      </c>
      <c r="H1649" t="s">
        <v>228</v>
      </c>
      <c r="I1649" t="s">
        <v>5955</v>
      </c>
      <c r="J1649" t="s">
        <v>176</v>
      </c>
      <c r="K1649" t="s">
        <v>5956</v>
      </c>
      <c r="L1649" t="s">
        <v>5957</v>
      </c>
      <c r="M1649" t="s">
        <v>5958</v>
      </c>
      <c r="N1649">
        <v>1</v>
      </c>
    </row>
    <row r="1650" spans="1:14" x14ac:dyDescent="0.35">
      <c r="A1650" s="8" t="s">
        <v>5962</v>
      </c>
      <c r="B1650">
        <v>81940</v>
      </c>
      <c r="C1650" t="s">
        <v>5959</v>
      </c>
      <c r="D1650">
        <v>13850.01</v>
      </c>
      <c r="E1650" t="s">
        <v>5960</v>
      </c>
      <c r="F1650" t="s">
        <v>226</v>
      </c>
      <c r="G1650" t="s">
        <v>5961</v>
      </c>
      <c r="H1650" t="s">
        <v>228</v>
      </c>
      <c r="I1650" t="s">
        <v>5961</v>
      </c>
      <c r="J1650" t="s">
        <v>176</v>
      </c>
      <c r="K1650" t="s">
        <v>5962</v>
      </c>
      <c r="L1650" t="s">
        <v>5963</v>
      </c>
      <c r="M1650" t="s">
        <v>5964</v>
      </c>
      <c r="N1650">
        <v>1</v>
      </c>
    </row>
    <row r="1651" spans="1:14" x14ac:dyDescent="0.35">
      <c r="A1651" s="8" t="s">
        <v>5968</v>
      </c>
      <c r="B1651">
        <v>81941</v>
      </c>
      <c r="C1651" t="s">
        <v>5965</v>
      </c>
      <c r="D1651">
        <v>13851.01</v>
      </c>
      <c r="E1651" t="s">
        <v>5966</v>
      </c>
      <c r="F1651" t="s">
        <v>226</v>
      </c>
      <c r="G1651" t="s">
        <v>5967</v>
      </c>
      <c r="H1651" t="s">
        <v>5321</v>
      </c>
      <c r="I1651" t="s">
        <v>5967</v>
      </c>
      <c r="J1651" t="s">
        <v>176</v>
      </c>
      <c r="K1651" t="s">
        <v>5968</v>
      </c>
      <c r="L1651" t="s">
        <v>5969</v>
      </c>
      <c r="M1651" t="s">
        <v>5970</v>
      </c>
      <c r="N1651">
        <v>1</v>
      </c>
    </row>
    <row r="1652" spans="1:14" x14ac:dyDescent="0.35">
      <c r="A1652" s="8" t="s">
        <v>5974</v>
      </c>
      <c r="B1652">
        <v>81942</v>
      </c>
      <c r="C1652" t="s">
        <v>5971</v>
      </c>
      <c r="D1652">
        <v>13852.01</v>
      </c>
      <c r="E1652" t="s">
        <v>5972</v>
      </c>
      <c r="F1652" t="s">
        <v>2185</v>
      </c>
      <c r="G1652" t="s">
        <v>5973</v>
      </c>
      <c r="H1652" t="s">
        <v>2186</v>
      </c>
      <c r="I1652" t="s">
        <v>5973</v>
      </c>
      <c r="J1652" t="s">
        <v>176</v>
      </c>
      <c r="K1652" t="s">
        <v>5974</v>
      </c>
      <c r="L1652" t="s">
        <v>5975</v>
      </c>
      <c r="M1652" t="s">
        <v>5976</v>
      </c>
      <c r="N1652">
        <v>1</v>
      </c>
    </row>
    <row r="1653" spans="1:14" x14ac:dyDescent="0.35">
      <c r="A1653" s="8" t="s">
        <v>5974</v>
      </c>
      <c r="B1653">
        <v>82235</v>
      </c>
      <c r="C1653" t="s">
        <v>5977</v>
      </c>
      <c r="D1653">
        <v>13852.02</v>
      </c>
      <c r="E1653" t="s">
        <v>5972</v>
      </c>
      <c r="F1653" t="s">
        <v>273</v>
      </c>
      <c r="G1653" t="s">
        <v>5972</v>
      </c>
      <c r="H1653" t="s">
        <v>274</v>
      </c>
      <c r="I1653" t="s">
        <v>5972</v>
      </c>
      <c r="J1653" t="s">
        <v>275</v>
      </c>
      <c r="K1653" t="s">
        <v>5974</v>
      </c>
      <c r="L1653" t="s">
        <v>5978</v>
      </c>
      <c r="M1653" t="s">
        <v>5976</v>
      </c>
      <c r="N1653">
        <v>1</v>
      </c>
    </row>
    <row r="1654" spans="1:14" x14ac:dyDescent="0.35">
      <c r="A1654" s="8" t="s">
        <v>5982</v>
      </c>
      <c r="B1654">
        <v>81943</v>
      </c>
      <c r="C1654" t="s">
        <v>5979</v>
      </c>
      <c r="D1654">
        <v>13853.01</v>
      </c>
      <c r="E1654" t="s">
        <v>5980</v>
      </c>
      <c r="F1654" t="s">
        <v>226</v>
      </c>
      <c r="G1654" t="s">
        <v>5981</v>
      </c>
      <c r="H1654" t="s">
        <v>4944</v>
      </c>
      <c r="I1654" t="s">
        <v>5981</v>
      </c>
      <c r="J1654" t="s">
        <v>176</v>
      </c>
      <c r="K1654" t="s">
        <v>5982</v>
      </c>
      <c r="L1654" t="s">
        <v>5983</v>
      </c>
      <c r="M1654" t="s">
        <v>5984</v>
      </c>
      <c r="N1654">
        <v>1</v>
      </c>
    </row>
    <row r="1655" spans="1:14" x14ac:dyDescent="0.35">
      <c r="A1655" s="8" t="s">
        <v>5988</v>
      </c>
      <c r="B1655">
        <v>81945</v>
      </c>
      <c r="C1655" t="s">
        <v>5985</v>
      </c>
      <c r="D1655">
        <v>13855.01</v>
      </c>
      <c r="E1655" t="s">
        <v>5986</v>
      </c>
      <c r="F1655" t="s">
        <v>226</v>
      </c>
      <c r="G1655" t="s">
        <v>5987</v>
      </c>
      <c r="H1655" t="s">
        <v>4944</v>
      </c>
      <c r="I1655" t="s">
        <v>5987</v>
      </c>
      <c r="J1655" t="s">
        <v>176</v>
      </c>
      <c r="K1655" t="s">
        <v>5988</v>
      </c>
      <c r="L1655" t="s">
        <v>5989</v>
      </c>
      <c r="M1655" t="s">
        <v>5990</v>
      </c>
      <c r="N1655">
        <v>1</v>
      </c>
    </row>
    <row r="1656" spans="1:14" x14ac:dyDescent="0.35">
      <c r="A1656" s="8" t="s">
        <v>5994</v>
      </c>
      <c r="B1656">
        <v>81946</v>
      </c>
      <c r="C1656" t="s">
        <v>5991</v>
      </c>
      <c r="D1656">
        <v>13856.01</v>
      </c>
      <c r="E1656" t="s">
        <v>5992</v>
      </c>
      <c r="F1656" t="s">
        <v>226</v>
      </c>
      <c r="G1656" t="s">
        <v>5993</v>
      </c>
      <c r="H1656" t="s">
        <v>228</v>
      </c>
      <c r="I1656" t="s">
        <v>5993</v>
      </c>
      <c r="J1656" t="s">
        <v>176</v>
      </c>
      <c r="K1656" t="s">
        <v>5994</v>
      </c>
      <c r="L1656" t="s">
        <v>5995</v>
      </c>
      <c r="M1656" t="s">
        <v>5996</v>
      </c>
      <c r="N1656">
        <v>1</v>
      </c>
    </row>
    <row r="1657" spans="1:14" x14ac:dyDescent="0.35">
      <c r="A1657" s="8" t="s">
        <v>6000</v>
      </c>
      <c r="B1657">
        <v>81948</v>
      </c>
      <c r="C1657" t="s">
        <v>5997</v>
      </c>
      <c r="D1657">
        <v>13858.01</v>
      </c>
      <c r="E1657" t="s">
        <v>5998</v>
      </c>
      <c r="F1657" t="s">
        <v>226</v>
      </c>
      <c r="G1657" t="s">
        <v>5999</v>
      </c>
      <c r="H1657" t="s">
        <v>228</v>
      </c>
      <c r="I1657" t="s">
        <v>5999</v>
      </c>
      <c r="J1657" t="s">
        <v>176</v>
      </c>
      <c r="K1657" t="s">
        <v>6000</v>
      </c>
      <c r="L1657" t="s">
        <v>6001</v>
      </c>
      <c r="M1657" t="s">
        <v>6002</v>
      </c>
      <c r="N1657">
        <v>1</v>
      </c>
    </row>
    <row r="1658" spans="1:14" x14ac:dyDescent="0.35">
      <c r="A1658" s="8" t="s">
        <v>6006</v>
      </c>
      <c r="B1658">
        <v>81949</v>
      </c>
      <c r="C1658" t="s">
        <v>6003</v>
      </c>
      <c r="D1658">
        <v>13859.01</v>
      </c>
      <c r="E1658" t="s">
        <v>6004</v>
      </c>
      <c r="F1658" t="s">
        <v>226</v>
      </c>
      <c r="G1658" t="s">
        <v>6005</v>
      </c>
      <c r="H1658" t="s">
        <v>228</v>
      </c>
      <c r="I1658" t="s">
        <v>6005</v>
      </c>
      <c r="J1658" t="s">
        <v>176</v>
      </c>
      <c r="K1658" t="s">
        <v>6006</v>
      </c>
      <c r="L1658" t="s">
        <v>6007</v>
      </c>
      <c r="M1658" t="s">
        <v>6008</v>
      </c>
      <c r="N1658">
        <v>1</v>
      </c>
    </row>
    <row r="1659" spans="1:14" x14ac:dyDescent="0.35">
      <c r="A1659" s="8" t="s">
        <v>6012</v>
      </c>
      <c r="B1659">
        <v>81950</v>
      </c>
      <c r="C1659" t="s">
        <v>6009</v>
      </c>
      <c r="D1659">
        <v>13860.01</v>
      </c>
      <c r="E1659" t="s">
        <v>6010</v>
      </c>
      <c r="F1659" t="s">
        <v>226</v>
      </c>
      <c r="G1659" t="s">
        <v>6011</v>
      </c>
      <c r="H1659" t="s">
        <v>228</v>
      </c>
      <c r="I1659" t="s">
        <v>6011</v>
      </c>
      <c r="J1659" t="s">
        <v>176</v>
      </c>
      <c r="K1659" t="s">
        <v>6012</v>
      </c>
      <c r="L1659" t="s">
        <v>6013</v>
      </c>
      <c r="M1659">
        <v>404111106</v>
      </c>
      <c r="N1659">
        <v>1</v>
      </c>
    </row>
    <row r="1660" spans="1:14" x14ac:dyDescent="0.35">
      <c r="A1660" s="8" t="s">
        <v>6017</v>
      </c>
      <c r="B1660">
        <v>81951</v>
      </c>
      <c r="C1660" t="s">
        <v>6014</v>
      </c>
      <c r="D1660">
        <v>13861.01</v>
      </c>
      <c r="E1660" t="s">
        <v>6015</v>
      </c>
      <c r="F1660" t="s">
        <v>226</v>
      </c>
      <c r="G1660" t="s">
        <v>6016</v>
      </c>
      <c r="H1660" t="s">
        <v>228</v>
      </c>
      <c r="I1660" t="s">
        <v>6016</v>
      </c>
      <c r="J1660" t="s">
        <v>176</v>
      </c>
      <c r="K1660" t="s">
        <v>6017</v>
      </c>
      <c r="L1660" t="s">
        <v>6018</v>
      </c>
      <c r="M1660" t="s">
        <v>6019</v>
      </c>
      <c r="N1660">
        <v>1</v>
      </c>
    </row>
    <row r="1661" spans="1:14" x14ac:dyDescent="0.35">
      <c r="A1661" s="8" t="s">
        <v>6023</v>
      </c>
      <c r="B1661">
        <v>81952</v>
      </c>
      <c r="C1661" t="s">
        <v>6020</v>
      </c>
      <c r="D1661">
        <v>13862.01</v>
      </c>
      <c r="E1661" t="s">
        <v>6021</v>
      </c>
      <c r="F1661" t="s">
        <v>174</v>
      </c>
      <c r="G1661" t="s">
        <v>6022</v>
      </c>
      <c r="H1661" t="s">
        <v>175</v>
      </c>
      <c r="I1661" t="s">
        <v>6022</v>
      </c>
      <c r="J1661" t="s">
        <v>176</v>
      </c>
      <c r="K1661" t="s">
        <v>6023</v>
      </c>
      <c r="L1661" t="s">
        <v>6024</v>
      </c>
      <c r="M1661" t="s">
        <v>6025</v>
      </c>
      <c r="N1661">
        <v>1</v>
      </c>
    </row>
    <row r="1662" spans="1:14" x14ac:dyDescent="0.35">
      <c r="A1662" s="8" t="s">
        <v>6029</v>
      </c>
      <c r="B1662">
        <v>81953</v>
      </c>
      <c r="C1662" t="s">
        <v>6026</v>
      </c>
      <c r="D1662">
        <v>13863.01</v>
      </c>
      <c r="E1662" t="s">
        <v>6027</v>
      </c>
      <c r="F1662" t="s">
        <v>226</v>
      </c>
      <c r="G1662" t="s">
        <v>6028</v>
      </c>
      <c r="H1662" t="s">
        <v>228</v>
      </c>
      <c r="I1662" t="s">
        <v>6028</v>
      </c>
      <c r="J1662" t="s">
        <v>176</v>
      </c>
      <c r="K1662" t="s">
        <v>6029</v>
      </c>
      <c r="L1662" t="s">
        <v>6030</v>
      </c>
      <c r="M1662" t="s">
        <v>6031</v>
      </c>
      <c r="N1662">
        <v>1</v>
      </c>
    </row>
    <row r="1663" spans="1:14" x14ac:dyDescent="0.35">
      <c r="A1663" s="8" t="s">
        <v>6034</v>
      </c>
      <c r="B1663">
        <v>81954</v>
      </c>
      <c r="C1663" t="s">
        <v>6032</v>
      </c>
      <c r="D1663">
        <v>13864.01</v>
      </c>
      <c r="E1663" t="s">
        <v>4413</v>
      </c>
      <c r="F1663" t="s">
        <v>226</v>
      </c>
      <c r="G1663" t="s">
        <v>6033</v>
      </c>
      <c r="H1663" t="s">
        <v>4944</v>
      </c>
      <c r="I1663" t="s">
        <v>6033</v>
      </c>
      <c r="J1663" t="s">
        <v>176</v>
      </c>
      <c r="K1663" t="s">
        <v>6034</v>
      </c>
      <c r="L1663" t="s">
        <v>6035</v>
      </c>
      <c r="M1663" t="s">
        <v>6036</v>
      </c>
      <c r="N1663">
        <v>1</v>
      </c>
    </row>
    <row r="1664" spans="1:14" x14ac:dyDescent="0.35">
      <c r="A1664" s="8" t="s">
        <v>6040</v>
      </c>
      <c r="B1664">
        <v>81955</v>
      </c>
      <c r="C1664" t="s">
        <v>6037</v>
      </c>
      <c r="D1664">
        <v>13865.01</v>
      </c>
      <c r="E1664" t="s">
        <v>6038</v>
      </c>
      <c r="F1664" t="s">
        <v>226</v>
      </c>
      <c r="G1664" t="s">
        <v>6039</v>
      </c>
      <c r="H1664" t="s">
        <v>228</v>
      </c>
      <c r="I1664" t="s">
        <v>6039</v>
      </c>
      <c r="J1664" t="s">
        <v>176</v>
      </c>
      <c r="K1664" t="s">
        <v>6040</v>
      </c>
      <c r="L1664" t="s">
        <v>6041</v>
      </c>
      <c r="M1664" t="s">
        <v>6042</v>
      </c>
      <c r="N1664">
        <v>1</v>
      </c>
    </row>
    <row r="1665" spans="1:14" x14ac:dyDescent="0.35">
      <c r="A1665" s="8" t="s">
        <v>6046</v>
      </c>
      <c r="B1665">
        <v>81956</v>
      </c>
      <c r="C1665" t="s">
        <v>6043</v>
      </c>
      <c r="D1665">
        <v>13866.01</v>
      </c>
      <c r="E1665" t="s">
        <v>6044</v>
      </c>
      <c r="F1665" t="s">
        <v>226</v>
      </c>
      <c r="G1665" t="s">
        <v>6045</v>
      </c>
      <c r="H1665" t="s">
        <v>228</v>
      </c>
      <c r="I1665" t="s">
        <v>6045</v>
      </c>
      <c r="J1665" t="s">
        <v>176</v>
      </c>
      <c r="K1665" t="s">
        <v>6046</v>
      </c>
      <c r="L1665" t="s">
        <v>6047</v>
      </c>
      <c r="M1665" s="9">
        <v>7.4339999999999993E+107</v>
      </c>
      <c r="N1665">
        <v>1</v>
      </c>
    </row>
    <row r="1666" spans="1:14" x14ac:dyDescent="0.35">
      <c r="A1666" s="8" t="s">
        <v>6051</v>
      </c>
      <c r="B1666">
        <v>81957</v>
      </c>
      <c r="C1666" t="s">
        <v>6048</v>
      </c>
      <c r="D1666">
        <v>13867.01</v>
      </c>
      <c r="E1666" t="s">
        <v>6049</v>
      </c>
      <c r="F1666" t="s">
        <v>174</v>
      </c>
      <c r="G1666" t="s">
        <v>6050</v>
      </c>
      <c r="H1666" t="s">
        <v>175</v>
      </c>
      <c r="I1666" t="s">
        <v>6050</v>
      </c>
      <c r="J1666" t="s">
        <v>176</v>
      </c>
      <c r="K1666" t="s">
        <v>6051</v>
      </c>
      <c r="L1666" t="s">
        <v>6052</v>
      </c>
      <c r="M1666" t="s">
        <v>6053</v>
      </c>
      <c r="N1666">
        <v>1</v>
      </c>
    </row>
    <row r="1667" spans="1:14" x14ac:dyDescent="0.35">
      <c r="B1667">
        <v>82026</v>
      </c>
      <c r="C1667" t="s">
        <v>6054</v>
      </c>
      <c r="D1667">
        <v>13867.03</v>
      </c>
      <c r="G1667" t="s">
        <v>6050</v>
      </c>
      <c r="H1667" t="s">
        <v>175</v>
      </c>
      <c r="I1667" t="s">
        <v>6050</v>
      </c>
      <c r="J1667" t="s">
        <v>176</v>
      </c>
      <c r="L1667" t="s">
        <v>250</v>
      </c>
      <c r="N1667">
        <v>1</v>
      </c>
    </row>
    <row r="1668" spans="1:14" x14ac:dyDescent="0.35">
      <c r="A1668" s="8" t="s">
        <v>6058</v>
      </c>
      <c r="B1668">
        <v>81958</v>
      </c>
      <c r="C1668" t="s">
        <v>6055</v>
      </c>
      <c r="D1668">
        <v>13868.01</v>
      </c>
      <c r="E1668" t="s">
        <v>6056</v>
      </c>
      <c r="F1668" t="s">
        <v>226</v>
      </c>
      <c r="G1668" t="s">
        <v>6057</v>
      </c>
      <c r="H1668" t="s">
        <v>228</v>
      </c>
      <c r="I1668" t="s">
        <v>6057</v>
      </c>
      <c r="J1668" t="s">
        <v>176</v>
      </c>
      <c r="K1668" t="s">
        <v>6058</v>
      </c>
      <c r="L1668" t="s">
        <v>6059</v>
      </c>
      <c r="M1668" t="s">
        <v>6060</v>
      </c>
      <c r="N1668">
        <v>1</v>
      </c>
    </row>
    <row r="1669" spans="1:14" x14ac:dyDescent="0.35">
      <c r="A1669" s="8" t="s">
        <v>6064</v>
      </c>
      <c r="B1669">
        <v>81959</v>
      </c>
      <c r="C1669" t="s">
        <v>6061</v>
      </c>
      <c r="D1669">
        <v>13869.01</v>
      </c>
      <c r="E1669" t="s">
        <v>6062</v>
      </c>
      <c r="F1669" t="s">
        <v>226</v>
      </c>
      <c r="G1669" t="s">
        <v>6063</v>
      </c>
      <c r="H1669" t="s">
        <v>228</v>
      </c>
      <c r="I1669" t="s">
        <v>6063</v>
      </c>
      <c r="J1669" t="s">
        <v>176</v>
      </c>
      <c r="K1669" t="s">
        <v>6064</v>
      </c>
      <c r="L1669" t="s">
        <v>6065</v>
      </c>
      <c r="M1669" t="s">
        <v>6066</v>
      </c>
      <c r="N1669">
        <v>1</v>
      </c>
    </row>
    <row r="1670" spans="1:14" x14ac:dyDescent="0.35">
      <c r="A1670" s="8" t="s">
        <v>6070</v>
      </c>
      <c r="B1670">
        <v>81960</v>
      </c>
      <c r="C1670" t="s">
        <v>6067</v>
      </c>
      <c r="D1670">
        <v>13870.01</v>
      </c>
      <c r="E1670" t="s">
        <v>6068</v>
      </c>
      <c r="F1670" t="s">
        <v>226</v>
      </c>
      <c r="G1670" t="s">
        <v>6069</v>
      </c>
      <c r="H1670" t="s">
        <v>4944</v>
      </c>
      <c r="I1670" t="s">
        <v>6069</v>
      </c>
      <c r="J1670" t="s">
        <v>176</v>
      </c>
      <c r="K1670" t="s">
        <v>6070</v>
      </c>
      <c r="L1670" t="s">
        <v>6071</v>
      </c>
      <c r="M1670" s="9">
        <v>7.5382E+113</v>
      </c>
      <c r="N1670">
        <v>1</v>
      </c>
    </row>
    <row r="1671" spans="1:14" x14ac:dyDescent="0.35">
      <c r="A1671" s="8" t="s">
        <v>6075</v>
      </c>
      <c r="B1671">
        <v>81968</v>
      </c>
      <c r="C1671" t="s">
        <v>6072</v>
      </c>
      <c r="D1671">
        <v>13871.01</v>
      </c>
      <c r="E1671" t="s">
        <v>6073</v>
      </c>
      <c r="F1671" t="s">
        <v>2185</v>
      </c>
      <c r="G1671" t="s">
        <v>6074</v>
      </c>
      <c r="H1671" t="s">
        <v>2186</v>
      </c>
      <c r="I1671" t="s">
        <v>6074</v>
      </c>
      <c r="J1671" t="s">
        <v>176</v>
      </c>
      <c r="K1671" t="s">
        <v>6075</v>
      </c>
      <c r="L1671" t="s">
        <v>6076</v>
      </c>
      <c r="M1671" t="s">
        <v>6077</v>
      </c>
      <c r="N1671">
        <v>1</v>
      </c>
    </row>
    <row r="1672" spans="1:14" x14ac:dyDescent="0.35">
      <c r="B1672">
        <v>83260</v>
      </c>
      <c r="C1672" t="s">
        <v>6078</v>
      </c>
      <c r="D1672">
        <v>13871.02</v>
      </c>
      <c r="G1672">
        <v>22</v>
      </c>
      <c r="H1672" t="s">
        <v>249</v>
      </c>
      <c r="I1672" t="s">
        <v>6079</v>
      </c>
      <c r="J1672" t="s">
        <v>249</v>
      </c>
      <c r="L1672" t="s">
        <v>250</v>
      </c>
      <c r="N1672">
        <v>1</v>
      </c>
    </row>
    <row r="1673" spans="1:14" x14ac:dyDescent="0.35">
      <c r="A1673" s="8" t="s">
        <v>6083</v>
      </c>
      <c r="B1673">
        <v>81975</v>
      </c>
      <c r="C1673" t="s">
        <v>6080</v>
      </c>
      <c r="D1673">
        <v>13872.01</v>
      </c>
      <c r="E1673" t="s">
        <v>6081</v>
      </c>
      <c r="F1673" t="s">
        <v>4616</v>
      </c>
      <c r="G1673" t="s">
        <v>6082</v>
      </c>
      <c r="H1673" t="s">
        <v>5418</v>
      </c>
      <c r="I1673" t="s">
        <v>6082</v>
      </c>
      <c r="J1673" t="s">
        <v>5418</v>
      </c>
      <c r="K1673" t="s">
        <v>6083</v>
      </c>
      <c r="L1673">
        <v>6305505</v>
      </c>
      <c r="N1673">
        <v>1</v>
      </c>
    </row>
    <row r="1674" spans="1:14" x14ac:dyDescent="0.35">
      <c r="A1674" s="8" t="s">
        <v>6090</v>
      </c>
      <c r="B1674">
        <v>81976</v>
      </c>
      <c r="C1674" t="s">
        <v>6084</v>
      </c>
      <c r="D1674">
        <v>13873.01</v>
      </c>
      <c r="E1674" t="s">
        <v>6085</v>
      </c>
      <c r="F1674" t="s">
        <v>6086</v>
      </c>
      <c r="G1674" t="s">
        <v>6087</v>
      </c>
      <c r="H1674" t="s">
        <v>6088</v>
      </c>
      <c r="I1674" t="s">
        <v>6087</v>
      </c>
      <c r="J1674" t="s">
        <v>6089</v>
      </c>
      <c r="K1674" t="s">
        <v>6090</v>
      </c>
      <c r="L1674" t="s">
        <v>6091</v>
      </c>
      <c r="N1674">
        <v>1</v>
      </c>
    </row>
    <row r="1675" spans="1:14" x14ac:dyDescent="0.35">
      <c r="A1675" s="8" t="s">
        <v>110</v>
      </c>
      <c r="B1675">
        <v>81978</v>
      </c>
      <c r="C1675" t="s">
        <v>6092</v>
      </c>
      <c r="D1675">
        <v>13874.01</v>
      </c>
      <c r="E1675">
        <v>2222</v>
      </c>
      <c r="F1675" t="s">
        <v>216</v>
      </c>
      <c r="G1675" t="s">
        <v>6093</v>
      </c>
      <c r="H1675" t="s">
        <v>6094</v>
      </c>
      <c r="I1675" t="s">
        <v>6093</v>
      </c>
      <c r="J1675" t="s">
        <v>6094</v>
      </c>
      <c r="K1675" t="s">
        <v>110</v>
      </c>
      <c r="L1675" t="s">
        <v>6095</v>
      </c>
      <c r="N1675">
        <v>1</v>
      </c>
    </row>
    <row r="1676" spans="1:14" x14ac:dyDescent="0.35">
      <c r="A1676" s="8" t="s">
        <v>6097</v>
      </c>
      <c r="B1676">
        <v>82036</v>
      </c>
      <c r="C1676" t="s">
        <v>6096</v>
      </c>
      <c r="D1676">
        <v>13875.01</v>
      </c>
      <c r="E1676">
        <v>344820</v>
      </c>
      <c r="F1676" t="s">
        <v>5546</v>
      </c>
      <c r="G1676">
        <v>344820</v>
      </c>
      <c r="H1676" t="s">
        <v>5693</v>
      </c>
      <c r="I1676">
        <v>344820</v>
      </c>
      <c r="J1676" t="s">
        <v>5546</v>
      </c>
      <c r="K1676" t="s">
        <v>6097</v>
      </c>
      <c r="L1676" t="s">
        <v>6098</v>
      </c>
      <c r="N1676">
        <v>1</v>
      </c>
    </row>
    <row r="1677" spans="1:14" x14ac:dyDescent="0.35">
      <c r="A1677" s="8" t="s">
        <v>6102</v>
      </c>
      <c r="B1677">
        <v>82075</v>
      </c>
      <c r="C1677" t="s">
        <v>6099</v>
      </c>
      <c r="D1677">
        <v>13876.01</v>
      </c>
      <c r="E1677" t="s">
        <v>6100</v>
      </c>
      <c r="F1677" t="s">
        <v>174</v>
      </c>
      <c r="G1677" t="s">
        <v>6101</v>
      </c>
      <c r="H1677" t="s">
        <v>175</v>
      </c>
      <c r="I1677" t="s">
        <v>6101</v>
      </c>
      <c r="J1677" t="s">
        <v>176</v>
      </c>
      <c r="K1677" t="s">
        <v>6102</v>
      </c>
      <c r="L1677" t="s">
        <v>6103</v>
      </c>
      <c r="M1677" t="s">
        <v>6104</v>
      </c>
      <c r="N1677">
        <v>1</v>
      </c>
    </row>
    <row r="1678" spans="1:14" x14ac:dyDescent="0.35">
      <c r="A1678" s="8" t="s">
        <v>6106</v>
      </c>
      <c r="B1678">
        <v>82076</v>
      </c>
      <c r="C1678" t="s">
        <v>6105</v>
      </c>
      <c r="D1678">
        <v>13877.01</v>
      </c>
      <c r="E1678">
        <v>6049</v>
      </c>
      <c r="F1678" t="s">
        <v>437</v>
      </c>
      <c r="G1678">
        <v>6049</v>
      </c>
      <c r="H1678" t="s">
        <v>437</v>
      </c>
      <c r="I1678">
        <v>6049</v>
      </c>
      <c r="J1678" t="s">
        <v>437</v>
      </c>
      <c r="K1678" t="s">
        <v>6106</v>
      </c>
      <c r="L1678" t="s">
        <v>6107</v>
      </c>
      <c r="N1678">
        <v>1</v>
      </c>
    </row>
    <row r="1679" spans="1:14" x14ac:dyDescent="0.35">
      <c r="B1679">
        <v>82170</v>
      </c>
      <c r="C1679" t="s">
        <v>6108</v>
      </c>
      <c r="D1679">
        <v>13877.02</v>
      </c>
      <c r="I1679" t="s">
        <v>248</v>
      </c>
      <c r="J1679" t="s">
        <v>249</v>
      </c>
      <c r="L1679" t="s">
        <v>250</v>
      </c>
      <c r="N1679">
        <v>1</v>
      </c>
    </row>
    <row r="1680" spans="1:14" x14ac:dyDescent="0.35">
      <c r="A1680" s="8" t="s">
        <v>6112</v>
      </c>
      <c r="B1680">
        <v>82077</v>
      </c>
      <c r="C1680" t="s">
        <v>6109</v>
      </c>
      <c r="D1680">
        <v>13878.01</v>
      </c>
      <c r="E1680" t="s">
        <v>6110</v>
      </c>
      <c r="F1680" t="s">
        <v>319</v>
      </c>
      <c r="G1680" t="s">
        <v>6111</v>
      </c>
      <c r="H1680" t="s">
        <v>321</v>
      </c>
      <c r="I1680" t="s">
        <v>6111</v>
      </c>
      <c r="J1680" t="s">
        <v>322</v>
      </c>
      <c r="K1680" t="s">
        <v>6112</v>
      </c>
      <c r="L1680">
        <v>6931115</v>
      </c>
      <c r="N1680">
        <v>1</v>
      </c>
    </row>
    <row r="1681" spans="1:14" x14ac:dyDescent="0.35">
      <c r="A1681" s="8" t="s">
        <v>6116</v>
      </c>
      <c r="B1681">
        <v>82078</v>
      </c>
      <c r="C1681" t="s">
        <v>6113</v>
      </c>
      <c r="D1681">
        <v>13879.01</v>
      </c>
      <c r="E1681" t="s">
        <v>6114</v>
      </c>
      <c r="F1681" t="s">
        <v>319</v>
      </c>
      <c r="G1681" t="s">
        <v>6115</v>
      </c>
      <c r="H1681" t="s">
        <v>321</v>
      </c>
      <c r="I1681" t="s">
        <v>6115</v>
      </c>
      <c r="J1681" t="s">
        <v>322</v>
      </c>
      <c r="K1681" t="s">
        <v>6116</v>
      </c>
      <c r="L1681">
        <v>6355737</v>
      </c>
      <c r="N1681">
        <v>1</v>
      </c>
    </row>
    <row r="1682" spans="1:14" x14ac:dyDescent="0.35">
      <c r="A1682" s="8" t="s">
        <v>6120</v>
      </c>
      <c r="B1682">
        <v>82079</v>
      </c>
      <c r="C1682" t="s">
        <v>6117</v>
      </c>
      <c r="D1682">
        <v>13880.01</v>
      </c>
      <c r="E1682" t="s">
        <v>6118</v>
      </c>
      <c r="F1682" t="s">
        <v>5381</v>
      </c>
      <c r="G1682" t="s">
        <v>6119</v>
      </c>
      <c r="H1682" t="s">
        <v>5383</v>
      </c>
      <c r="I1682" t="s">
        <v>6119</v>
      </c>
      <c r="J1682" t="s">
        <v>5383</v>
      </c>
      <c r="K1682" t="s">
        <v>6120</v>
      </c>
      <c r="L1682">
        <v>6573294</v>
      </c>
      <c r="N1682">
        <v>1</v>
      </c>
    </row>
    <row r="1683" spans="1:14" x14ac:dyDescent="0.35">
      <c r="A1683" s="8" t="s">
        <v>6122</v>
      </c>
      <c r="B1683">
        <v>82080</v>
      </c>
      <c r="C1683" t="s">
        <v>6121</v>
      </c>
      <c r="D1683">
        <v>13881.01</v>
      </c>
      <c r="E1683">
        <v>8147</v>
      </c>
      <c r="F1683" t="s">
        <v>231</v>
      </c>
      <c r="G1683">
        <v>8147</v>
      </c>
      <c r="H1683" t="s">
        <v>232</v>
      </c>
      <c r="I1683">
        <v>8147</v>
      </c>
      <c r="J1683" t="s">
        <v>233</v>
      </c>
      <c r="K1683" t="s">
        <v>6122</v>
      </c>
      <c r="L1683">
        <v>6896377</v>
      </c>
      <c r="N1683">
        <v>1</v>
      </c>
    </row>
    <row r="1684" spans="1:14" x14ac:dyDescent="0.35">
      <c r="A1684" s="8" t="s">
        <v>6124</v>
      </c>
      <c r="B1684">
        <v>82081</v>
      </c>
      <c r="C1684" t="s">
        <v>6123</v>
      </c>
      <c r="D1684">
        <v>13882.01</v>
      </c>
      <c r="E1684">
        <v>9857</v>
      </c>
      <c r="F1684" t="s">
        <v>231</v>
      </c>
      <c r="G1684">
        <v>9857</v>
      </c>
      <c r="H1684" t="s">
        <v>232</v>
      </c>
      <c r="I1684">
        <v>9857</v>
      </c>
      <c r="J1684" t="s">
        <v>233</v>
      </c>
      <c r="K1684" t="s">
        <v>6124</v>
      </c>
      <c r="L1684">
        <v>6307352</v>
      </c>
      <c r="N1684">
        <v>1</v>
      </c>
    </row>
    <row r="1685" spans="1:14" x14ac:dyDescent="0.35">
      <c r="A1685" s="8" t="s">
        <v>6126</v>
      </c>
      <c r="B1685">
        <v>82082</v>
      </c>
      <c r="C1685" t="s">
        <v>6125</v>
      </c>
      <c r="D1685">
        <v>13883.01</v>
      </c>
      <c r="E1685">
        <v>9625</v>
      </c>
      <c r="F1685" t="s">
        <v>231</v>
      </c>
      <c r="G1685">
        <v>9625</v>
      </c>
      <c r="H1685" t="s">
        <v>232</v>
      </c>
      <c r="I1685">
        <v>9625</v>
      </c>
      <c r="J1685" t="s">
        <v>233</v>
      </c>
      <c r="K1685" t="s">
        <v>6126</v>
      </c>
      <c r="L1685">
        <v>6186443</v>
      </c>
      <c r="N1685">
        <v>1</v>
      </c>
    </row>
    <row r="1686" spans="1:14" x14ac:dyDescent="0.35">
      <c r="A1686" s="8" t="s">
        <v>6128</v>
      </c>
      <c r="B1686">
        <v>82084</v>
      </c>
      <c r="C1686" t="s">
        <v>6127</v>
      </c>
      <c r="D1686">
        <v>13885.01</v>
      </c>
      <c r="E1686">
        <v>18290</v>
      </c>
      <c r="F1686" t="s">
        <v>5545</v>
      </c>
      <c r="G1686">
        <v>18290</v>
      </c>
      <c r="H1686" t="s">
        <v>5545</v>
      </c>
      <c r="I1686">
        <v>18290</v>
      </c>
      <c r="J1686" t="s">
        <v>5546</v>
      </c>
      <c r="K1686" t="s">
        <v>6128</v>
      </c>
      <c r="L1686">
        <v>6166100</v>
      </c>
      <c r="N1686">
        <v>1</v>
      </c>
    </row>
    <row r="1687" spans="1:14" x14ac:dyDescent="0.35">
      <c r="A1687" s="8" t="s">
        <v>6130</v>
      </c>
      <c r="B1687">
        <v>82085</v>
      </c>
      <c r="C1687" t="s">
        <v>6129</v>
      </c>
      <c r="D1687">
        <v>13886.01</v>
      </c>
      <c r="E1687">
        <v>6195</v>
      </c>
      <c r="F1687" t="s">
        <v>231</v>
      </c>
      <c r="G1687">
        <v>6195</v>
      </c>
      <c r="H1687" t="s">
        <v>232</v>
      </c>
      <c r="I1687">
        <v>6195</v>
      </c>
      <c r="J1687" t="s">
        <v>233</v>
      </c>
      <c r="K1687" t="s">
        <v>6130</v>
      </c>
      <c r="L1687" t="s">
        <v>6131</v>
      </c>
      <c r="N1687">
        <v>1</v>
      </c>
    </row>
    <row r="1688" spans="1:14" x14ac:dyDescent="0.35">
      <c r="A1688" s="8" t="s">
        <v>6135</v>
      </c>
      <c r="B1688">
        <v>82086</v>
      </c>
      <c r="C1688" t="s">
        <v>6132</v>
      </c>
      <c r="D1688">
        <v>13887.01</v>
      </c>
      <c r="E1688" t="s">
        <v>6133</v>
      </c>
      <c r="F1688" t="s">
        <v>5381</v>
      </c>
      <c r="G1688" t="s">
        <v>6134</v>
      </c>
      <c r="H1688" t="s">
        <v>5383</v>
      </c>
      <c r="I1688" t="s">
        <v>6134</v>
      </c>
      <c r="J1688" t="s">
        <v>5383</v>
      </c>
      <c r="K1688" t="s">
        <v>6135</v>
      </c>
      <c r="L1688" t="s">
        <v>6136</v>
      </c>
      <c r="N1688">
        <v>1</v>
      </c>
    </row>
    <row r="1689" spans="1:14" x14ac:dyDescent="0.35">
      <c r="A1689" s="8" t="s">
        <v>6138</v>
      </c>
      <c r="B1689">
        <v>82087</v>
      </c>
      <c r="C1689" t="s">
        <v>6137</v>
      </c>
      <c r="D1689">
        <v>13888.01</v>
      </c>
      <c r="E1689">
        <v>6820</v>
      </c>
      <c r="F1689" t="s">
        <v>437</v>
      </c>
      <c r="G1689">
        <v>6820</v>
      </c>
      <c r="H1689" t="s">
        <v>437</v>
      </c>
      <c r="I1689">
        <v>6820</v>
      </c>
      <c r="J1689" t="s">
        <v>437</v>
      </c>
      <c r="K1689" t="s">
        <v>6138</v>
      </c>
      <c r="L1689" t="s">
        <v>6139</v>
      </c>
      <c r="N1689">
        <v>1</v>
      </c>
    </row>
    <row r="1690" spans="1:14" x14ac:dyDescent="0.35">
      <c r="A1690" s="8" t="s">
        <v>6141</v>
      </c>
      <c r="B1690">
        <v>82089</v>
      </c>
      <c r="C1690" t="s">
        <v>6140</v>
      </c>
      <c r="D1690">
        <v>13890.01</v>
      </c>
      <c r="E1690">
        <v>4251</v>
      </c>
      <c r="F1690" t="s">
        <v>231</v>
      </c>
      <c r="G1690">
        <v>4251</v>
      </c>
      <c r="H1690" t="s">
        <v>232</v>
      </c>
      <c r="I1690">
        <v>4251</v>
      </c>
      <c r="J1690" t="s">
        <v>233</v>
      </c>
      <c r="K1690" t="s">
        <v>6141</v>
      </c>
      <c r="L1690" t="s">
        <v>6142</v>
      </c>
      <c r="N1690">
        <v>1</v>
      </c>
    </row>
    <row r="1691" spans="1:14" x14ac:dyDescent="0.35">
      <c r="A1691" s="8" t="s">
        <v>6144</v>
      </c>
      <c r="B1691">
        <v>82090</v>
      </c>
      <c r="C1691" t="s">
        <v>6143</v>
      </c>
      <c r="D1691">
        <v>13891.01</v>
      </c>
      <c r="E1691">
        <v>7683</v>
      </c>
      <c r="F1691" t="s">
        <v>231</v>
      </c>
      <c r="G1691">
        <v>7683</v>
      </c>
      <c r="H1691" t="s">
        <v>232</v>
      </c>
      <c r="I1691">
        <v>7683</v>
      </c>
      <c r="J1691" t="s">
        <v>233</v>
      </c>
      <c r="K1691" t="s">
        <v>6144</v>
      </c>
      <c r="L1691" t="s">
        <v>6145</v>
      </c>
      <c r="N1691">
        <v>1</v>
      </c>
    </row>
    <row r="1692" spans="1:14" x14ac:dyDescent="0.35">
      <c r="A1692" s="8" t="s">
        <v>6147</v>
      </c>
      <c r="B1692">
        <v>82091</v>
      </c>
      <c r="C1692" t="s">
        <v>6146</v>
      </c>
      <c r="D1692">
        <v>13892.01</v>
      </c>
      <c r="E1692">
        <v>688058</v>
      </c>
      <c r="F1692" t="s">
        <v>529</v>
      </c>
      <c r="G1692">
        <v>688058</v>
      </c>
      <c r="H1692" t="s">
        <v>5339</v>
      </c>
      <c r="I1692">
        <v>688058</v>
      </c>
      <c r="J1692" t="s">
        <v>5331</v>
      </c>
      <c r="K1692" t="s">
        <v>6147</v>
      </c>
      <c r="L1692" t="s">
        <v>6148</v>
      </c>
      <c r="N1692">
        <v>1</v>
      </c>
    </row>
    <row r="1693" spans="1:14" x14ac:dyDescent="0.35">
      <c r="A1693" s="8" t="s">
        <v>6150</v>
      </c>
      <c r="B1693">
        <v>82092</v>
      </c>
      <c r="C1693" t="s">
        <v>6149</v>
      </c>
      <c r="D1693">
        <v>13893.01</v>
      </c>
      <c r="E1693">
        <v>300797</v>
      </c>
      <c r="F1693" t="s">
        <v>5330</v>
      </c>
      <c r="G1693">
        <v>300797</v>
      </c>
      <c r="H1693" t="s">
        <v>574</v>
      </c>
      <c r="I1693">
        <v>300797</v>
      </c>
      <c r="J1693" t="s">
        <v>5331</v>
      </c>
      <c r="K1693" t="s">
        <v>6150</v>
      </c>
      <c r="L1693" t="s">
        <v>6151</v>
      </c>
      <c r="N1693">
        <v>1</v>
      </c>
    </row>
    <row r="1694" spans="1:14" x14ac:dyDescent="0.35">
      <c r="B1694">
        <v>82093</v>
      </c>
      <c r="C1694" t="s">
        <v>6152</v>
      </c>
      <c r="D1694">
        <v>13894.01</v>
      </c>
      <c r="E1694">
        <v>688389</v>
      </c>
      <c r="F1694" t="s">
        <v>529</v>
      </c>
      <c r="G1694">
        <v>688389</v>
      </c>
      <c r="H1694" t="s">
        <v>5339</v>
      </c>
      <c r="I1694">
        <v>688389</v>
      </c>
      <c r="J1694" t="s">
        <v>5331</v>
      </c>
      <c r="L1694" t="s">
        <v>6153</v>
      </c>
      <c r="N1694">
        <v>1</v>
      </c>
    </row>
    <row r="1695" spans="1:14" x14ac:dyDescent="0.35">
      <c r="A1695" s="8" t="s">
        <v>6155</v>
      </c>
      <c r="B1695">
        <v>82094</v>
      </c>
      <c r="C1695" t="s">
        <v>6154</v>
      </c>
      <c r="D1695">
        <v>13895.01</v>
      </c>
      <c r="E1695">
        <v>688202</v>
      </c>
      <c r="F1695" t="s">
        <v>529</v>
      </c>
      <c r="G1695">
        <v>688202</v>
      </c>
      <c r="H1695" t="s">
        <v>5339</v>
      </c>
      <c r="I1695">
        <v>688202</v>
      </c>
      <c r="J1695" t="s">
        <v>5331</v>
      </c>
      <c r="K1695" t="s">
        <v>6155</v>
      </c>
      <c r="L1695" t="s">
        <v>6156</v>
      </c>
      <c r="N1695">
        <v>1</v>
      </c>
    </row>
    <row r="1696" spans="1:14" x14ac:dyDescent="0.35">
      <c r="A1696" s="8" t="s">
        <v>6155</v>
      </c>
      <c r="B1696">
        <v>87289</v>
      </c>
      <c r="C1696" t="s">
        <v>6157</v>
      </c>
      <c r="D1696">
        <v>13895.02</v>
      </c>
      <c r="E1696">
        <v>688202</v>
      </c>
      <c r="F1696" t="s">
        <v>5343</v>
      </c>
      <c r="G1696">
        <v>688202</v>
      </c>
      <c r="H1696" t="s">
        <v>5344</v>
      </c>
      <c r="I1696">
        <v>688202</v>
      </c>
      <c r="J1696" t="s">
        <v>5331</v>
      </c>
      <c r="K1696" t="s">
        <v>6155</v>
      </c>
      <c r="L1696" t="s">
        <v>6158</v>
      </c>
      <c r="N1696">
        <v>1</v>
      </c>
    </row>
    <row r="1697" spans="1:14" x14ac:dyDescent="0.35">
      <c r="A1697" s="8" t="s">
        <v>6160</v>
      </c>
      <c r="B1697">
        <v>82095</v>
      </c>
      <c r="C1697" t="s">
        <v>6159</v>
      </c>
      <c r="D1697">
        <v>13896.01</v>
      </c>
      <c r="E1697">
        <v>688199</v>
      </c>
      <c r="F1697" t="s">
        <v>529</v>
      </c>
      <c r="G1697">
        <v>688199</v>
      </c>
      <c r="H1697" t="s">
        <v>5339</v>
      </c>
      <c r="I1697">
        <v>688199</v>
      </c>
      <c r="J1697" t="s">
        <v>5331</v>
      </c>
      <c r="K1697" t="s">
        <v>6160</v>
      </c>
      <c r="L1697" t="s">
        <v>6161</v>
      </c>
      <c r="N1697">
        <v>1</v>
      </c>
    </row>
    <row r="1698" spans="1:14" x14ac:dyDescent="0.35">
      <c r="A1698" s="8" t="s">
        <v>6163</v>
      </c>
      <c r="B1698">
        <v>82096</v>
      </c>
      <c r="C1698" t="s">
        <v>6162</v>
      </c>
      <c r="D1698">
        <v>13897.01</v>
      </c>
      <c r="E1698">
        <v>688023</v>
      </c>
      <c r="F1698" t="s">
        <v>529</v>
      </c>
      <c r="G1698">
        <v>688023</v>
      </c>
      <c r="H1698" t="s">
        <v>5339</v>
      </c>
      <c r="I1698">
        <v>688023</v>
      </c>
      <c r="J1698" t="s">
        <v>5331</v>
      </c>
      <c r="K1698" t="s">
        <v>6163</v>
      </c>
      <c r="L1698" t="s">
        <v>6164</v>
      </c>
      <c r="N1698">
        <v>1</v>
      </c>
    </row>
    <row r="1699" spans="1:14" x14ac:dyDescent="0.35">
      <c r="A1699" s="8" t="s">
        <v>6166</v>
      </c>
      <c r="B1699">
        <v>82097</v>
      </c>
      <c r="C1699" t="s">
        <v>6165</v>
      </c>
      <c r="D1699">
        <v>13898.01</v>
      </c>
      <c r="E1699">
        <v>688128</v>
      </c>
      <c r="F1699" t="s">
        <v>529</v>
      </c>
      <c r="G1699">
        <v>688128</v>
      </c>
      <c r="H1699" t="s">
        <v>5339</v>
      </c>
      <c r="I1699">
        <v>688128</v>
      </c>
      <c r="J1699" t="s">
        <v>5331</v>
      </c>
      <c r="K1699" t="s">
        <v>6166</v>
      </c>
      <c r="L1699" t="s">
        <v>6167</v>
      </c>
      <c r="N1699">
        <v>1</v>
      </c>
    </row>
    <row r="1700" spans="1:14" x14ac:dyDescent="0.35">
      <c r="A1700" s="8" t="s">
        <v>6169</v>
      </c>
      <c r="B1700">
        <v>82098</v>
      </c>
      <c r="C1700" t="s">
        <v>6168</v>
      </c>
      <c r="D1700">
        <v>13899.01</v>
      </c>
      <c r="E1700">
        <v>688021</v>
      </c>
      <c r="F1700" t="s">
        <v>529</v>
      </c>
      <c r="G1700">
        <v>688021</v>
      </c>
      <c r="H1700" t="s">
        <v>5339</v>
      </c>
      <c r="I1700">
        <v>688021</v>
      </c>
      <c r="J1700" t="s">
        <v>5331</v>
      </c>
      <c r="K1700" t="s">
        <v>6169</v>
      </c>
      <c r="L1700" t="s">
        <v>6170</v>
      </c>
      <c r="N1700">
        <v>1</v>
      </c>
    </row>
    <row r="1701" spans="1:14" x14ac:dyDescent="0.35">
      <c r="A1701" s="8" t="s">
        <v>6172</v>
      </c>
      <c r="B1701">
        <v>82099</v>
      </c>
      <c r="C1701" t="s">
        <v>6171</v>
      </c>
      <c r="D1701">
        <v>13900.01</v>
      </c>
      <c r="E1701">
        <v>688299</v>
      </c>
      <c r="F1701" t="s">
        <v>529</v>
      </c>
      <c r="G1701">
        <v>688299</v>
      </c>
      <c r="H1701" t="s">
        <v>5339</v>
      </c>
      <c r="I1701">
        <v>688299</v>
      </c>
      <c r="J1701" t="s">
        <v>5331</v>
      </c>
      <c r="K1701" t="s">
        <v>6172</v>
      </c>
      <c r="L1701" t="s">
        <v>6173</v>
      </c>
      <c r="N1701">
        <v>1</v>
      </c>
    </row>
    <row r="1702" spans="1:14" x14ac:dyDescent="0.35">
      <c r="A1702" s="8" t="s">
        <v>6175</v>
      </c>
      <c r="B1702">
        <v>82100</v>
      </c>
      <c r="C1702" t="s">
        <v>6174</v>
      </c>
      <c r="D1702">
        <v>13901.01</v>
      </c>
      <c r="E1702">
        <v>688363</v>
      </c>
      <c r="F1702" t="s">
        <v>529</v>
      </c>
      <c r="G1702">
        <v>688363</v>
      </c>
      <c r="H1702" t="s">
        <v>5339</v>
      </c>
      <c r="I1702">
        <v>688363</v>
      </c>
      <c r="J1702" t="s">
        <v>5331</v>
      </c>
      <c r="K1702" t="s">
        <v>6175</v>
      </c>
      <c r="L1702" t="s">
        <v>6176</v>
      </c>
      <c r="N1702">
        <v>1</v>
      </c>
    </row>
    <row r="1703" spans="1:14" x14ac:dyDescent="0.35">
      <c r="A1703" s="8" t="s">
        <v>6175</v>
      </c>
      <c r="B1703">
        <v>89279</v>
      </c>
      <c r="C1703" t="s">
        <v>6177</v>
      </c>
      <c r="D1703">
        <v>13901.02</v>
      </c>
      <c r="E1703">
        <v>688363</v>
      </c>
      <c r="F1703" t="s">
        <v>5343</v>
      </c>
      <c r="G1703">
        <v>688363</v>
      </c>
      <c r="H1703" t="s">
        <v>5344</v>
      </c>
      <c r="I1703">
        <v>688363</v>
      </c>
      <c r="J1703" t="s">
        <v>5331</v>
      </c>
      <c r="K1703" t="s">
        <v>6175</v>
      </c>
      <c r="L1703" t="s">
        <v>6178</v>
      </c>
      <c r="N1703">
        <v>1</v>
      </c>
    </row>
    <row r="1704" spans="1:14" x14ac:dyDescent="0.35">
      <c r="A1704" s="8" t="s">
        <v>6180</v>
      </c>
      <c r="B1704">
        <v>82101</v>
      </c>
      <c r="C1704" t="s">
        <v>6179</v>
      </c>
      <c r="D1704">
        <v>13902.01</v>
      </c>
      <c r="E1704">
        <v>300800</v>
      </c>
      <c r="F1704" t="s">
        <v>5330</v>
      </c>
      <c r="G1704">
        <v>300800</v>
      </c>
      <c r="H1704" t="s">
        <v>574</v>
      </c>
      <c r="I1704">
        <v>300800</v>
      </c>
      <c r="J1704" t="s">
        <v>5331</v>
      </c>
      <c r="K1704" t="s">
        <v>6180</v>
      </c>
      <c r="L1704" t="s">
        <v>6181</v>
      </c>
      <c r="N1704">
        <v>1</v>
      </c>
    </row>
    <row r="1705" spans="1:14" x14ac:dyDescent="0.35">
      <c r="A1705" s="8" t="s">
        <v>6183</v>
      </c>
      <c r="B1705">
        <v>82102</v>
      </c>
      <c r="C1705" t="s">
        <v>6182</v>
      </c>
      <c r="D1705">
        <v>13903.01</v>
      </c>
      <c r="E1705">
        <v>84850</v>
      </c>
      <c r="F1705" t="s">
        <v>5545</v>
      </c>
      <c r="G1705">
        <v>84850</v>
      </c>
      <c r="H1705" t="s">
        <v>5545</v>
      </c>
      <c r="I1705">
        <v>84850</v>
      </c>
      <c r="J1705" t="s">
        <v>5546</v>
      </c>
      <c r="K1705" t="s">
        <v>6183</v>
      </c>
      <c r="L1705" t="s">
        <v>6184</v>
      </c>
      <c r="N1705">
        <v>1</v>
      </c>
    </row>
    <row r="1706" spans="1:14" x14ac:dyDescent="0.35">
      <c r="A1706" s="8" t="s">
        <v>6186</v>
      </c>
      <c r="B1706">
        <v>82103</v>
      </c>
      <c r="C1706" t="s">
        <v>6185</v>
      </c>
      <c r="D1706">
        <v>13904.01</v>
      </c>
      <c r="E1706">
        <v>1870</v>
      </c>
      <c r="F1706" t="s">
        <v>437</v>
      </c>
      <c r="G1706">
        <v>1870</v>
      </c>
      <c r="H1706" t="s">
        <v>437</v>
      </c>
      <c r="I1706">
        <v>1870</v>
      </c>
      <c r="J1706" t="s">
        <v>437</v>
      </c>
      <c r="K1706" t="s">
        <v>6186</v>
      </c>
      <c r="L1706" t="s">
        <v>6187</v>
      </c>
      <c r="N1706">
        <v>1</v>
      </c>
    </row>
    <row r="1707" spans="1:14" x14ac:dyDescent="0.35">
      <c r="A1707" s="8" t="s">
        <v>6189</v>
      </c>
      <c r="B1707">
        <v>82104</v>
      </c>
      <c r="C1707" t="s">
        <v>6188</v>
      </c>
      <c r="D1707">
        <v>13905.01</v>
      </c>
      <c r="E1707">
        <v>1987</v>
      </c>
      <c r="F1707" t="s">
        <v>437</v>
      </c>
      <c r="G1707">
        <v>1987</v>
      </c>
      <c r="H1707" t="s">
        <v>437</v>
      </c>
      <c r="I1707">
        <v>1987</v>
      </c>
      <c r="J1707" t="s">
        <v>437</v>
      </c>
      <c r="K1707" t="s">
        <v>6189</v>
      </c>
      <c r="L1707" t="s">
        <v>6190</v>
      </c>
      <c r="N1707">
        <v>1</v>
      </c>
    </row>
    <row r="1708" spans="1:14" x14ac:dyDescent="0.35">
      <c r="A1708" s="8" t="s">
        <v>6192</v>
      </c>
      <c r="B1708">
        <v>82105</v>
      </c>
      <c r="C1708" t="s">
        <v>6191</v>
      </c>
      <c r="D1708">
        <v>13906.01</v>
      </c>
      <c r="E1708">
        <v>3603</v>
      </c>
      <c r="F1708" t="s">
        <v>437</v>
      </c>
      <c r="G1708">
        <v>3603</v>
      </c>
      <c r="H1708" t="s">
        <v>437</v>
      </c>
      <c r="I1708">
        <v>3603</v>
      </c>
      <c r="J1708" t="s">
        <v>437</v>
      </c>
      <c r="K1708" t="s">
        <v>6192</v>
      </c>
      <c r="L1708" t="s">
        <v>6193</v>
      </c>
      <c r="N1708">
        <v>1</v>
      </c>
    </row>
    <row r="1709" spans="1:14" x14ac:dyDescent="0.35">
      <c r="A1709" s="8" t="s">
        <v>6195</v>
      </c>
      <c r="B1709">
        <v>82106</v>
      </c>
      <c r="C1709" t="s">
        <v>6194</v>
      </c>
      <c r="D1709">
        <v>13907.01</v>
      </c>
      <c r="E1709">
        <v>1875</v>
      </c>
      <c r="F1709" t="s">
        <v>437</v>
      </c>
      <c r="G1709">
        <v>1875</v>
      </c>
      <c r="H1709" t="s">
        <v>437</v>
      </c>
      <c r="I1709">
        <v>1875</v>
      </c>
      <c r="J1709" t="s">
        <v>437</v>
      </c>
      <c r="K1709" t="s">
        <v>6195</v>
      </c>
      <c r="L1709" t="s">
        <v>6196</v>
      </c>
      <c r="N1709">
        <v>1</v>
      </c>
    </row>
    <row r="1710" spans="1:14" x14ac:dyDescent="0.35">
      <c r="A1710" s="8" t="s">
        <v>6198</v>
      </c>
      <c r="B1710">
        <v>82107</v>
      </c>
      <c r="C1710" t="s">
        <v>6197</v>
      </c>
      <c r="D1710">
        <v>13908.01</v>
      </c>
      <c r="E1710">
        <v>688166</v>
      </c>
      <c r="F1710" t="s">
        <v>529</v>
      </c>
      <c r="G1710">
        <v>688166</v>
      </c>
      <c r="H1710" t="s">
        <v>5339</v>
      </c>
      <c r="I1710">
        <v>688166</v>
      </c>
      <c r="J1710" t="s">
        <v>5331</v>
      </c>
      <c r="K1710" t="s">
        <v>6198</v>
      </c>
      <c r="L1710" t="s">
        <v>6199</v>
      </c>
      <c r="N1710">
        <v>1</v>
      </c>
    </row>
    <row r="1711" spans="1:14" x14ac:dyDescent="0.35">
      <c r="A1711" s="8" t="s">
        <v>6198</v>
      </c>
      <c r="B1711">
        <v>87291</v>
      </c>
      <c r="C1711" t="s">
        <v>6200</v>
      </c>
      <c r="D1711">
        <v>13908.02</v>
      </c>
      <c r="E1711">
        <v>688166</v>
      </c>
      <c r="F1711" t="s">
        <v>5343</v>
      </c>
      <c r="G1711">
        <v>688166</v>
      </c>
      <c r="H1711" t="s">
        <v>5344</v>
      </c>
      <c r="I1711">
        <v>688166</v>
      </c>
      <c r="J1711" t="s">
        <v>5331</v>
      </c>
      <c r="K1711" t="s">
        <v>6198</v>
      </c>
      <c r="L1711" t="s">
        <v>6201</v>
      </c>
      <c r="N1711">
        <v>1</v>
      </c>
    </row>
    <row r="1712" spans="1:14" x14ac:dyDescent="0.35">
      <c r="A1712" s="8" t="s">
        <v>6203</v>
      </c>
      <c r="B1712">
        <v>82108</v>
      </c>
      <c r="C1712" t="s">
        <v>6202</v>
      </c>
      <c r="D1712">
        <v>13909.01</v>
      </c>
      <c r="E1712">
        <v>2967</v>
      </c>
      <c r="F1712" t="s">
        <v>5330</v>
      </c>
      <c r="G1712">
        <v>2967</v>
      </c>
      <c r="H1712" t="s">
        <v>574</v>
      </c>
      <c r="I1712">
        <v>2967</v>
      </c>
      <c r="J1712" t="s">
        <v>5331</v>
      </c>
      <c r="K1712" t="s">
        <v>6203</v>
      </c>
      <c r="L1712" t="s">
        <v>6204</v>
      </c>
      <c r="N1712">
        <v>1</v>
      </c>
    </row>
    <row r="1713" spans="1:14" x14ac:dyDescent="0.35">
      <c r="A1713" s="8" t="s">
        <v>6203</v>
      </c>
      <c r="B1713">
        <v>85578</v>
      </c>
      <c r="C1713" t="s">
        <v>6205</v>
      </c>
      <c r="D1713">
        <v>13909.02</v>
      </c>
      <c r="E1713">
        <v>2967</v>
      </c>
      <c r="F1713" t="s">
        <v>5335</v>
      </c>
      <c r="G1713">
        <v>2967</v>
      </c>
      <c r="H1713" t="s">
        <v>5336</v>
      </c>
      <c r="I1713">
        <v>2967</v>
      </c>
      <c r="J1713" t="s">
        <v>5331</v>
      </c>
      <c r="K1713" t="s">
        <v>6203</v>
      </c>
      <c r="L1713" t="s">
        <v>6206</v>
      </c>
      <c r="N1713">
        <v>1</v>
      </c>
    </row>
    <row r="1714" spans="1:14" x14ac:dyDescent="0.35">
      <c r="A1714" s="8" t="s">
        <v>6208</v>
      </c>
      <c r="B1714">
        <v>82109</v>
      </c>
      <c r="C1714" t="s">
        <v>6207</v>
      </c>
      <c r="D1714">
        <v>13910.01</v>
      </c>
      <c r="E1714">
        <v>300564</v>
      </c>
      <c r="F1714" t="s">
        <v>5330</v>
      </c>
      <c r="G1714">
        <v>300564</v>
      </c>
      <c r="H1714" t="s">
        <v>574</v>
      </c>
      <c r="I1714">
        <v>300564</v>
      </c>
      <c r="J1714" t="s">
        <v>5331</v>
      </c>
      <c r="K1714" t="s">
        <v>6208</v>
      </c>
      <c r="L1714" t="s">
        <v>6209</v>
      </c>
      <c r="N1714">
        <v>1</v>
      </c>
    </row>
    <row r="1715" spans="1:14" x14ac:dyDescent="0.35">
      <c r="A1715" s="8" t="s">
        <v>6211</v>
      </c>
      <c r="B1715">
        <v>82111</v>
      </c>
      <c r="C1715" t="s">
        <v>6210</v>
      </c>
      <c r="D1715">
        <v>13912.01</v>
      </c>
      <c r="E1715">
        <v>603489</v>
      </c>
      <c r="F1715" t="s">
        <v>529</v>
      </c>
      <c r="G1715">
        <v>603489</v>
      </c>
      <c r="H1715" t="s">
        <v>5339</v>
      </c>
      <c r="I1715">
        <v>603489</v>
      </c>
      <c r="J1715" t="s">
        <v>5331</v>
      </c>
      <c r="K1715" t="s">
        <v>6211</v>
      </c>
      <c r="L1715" t="s">
        <v>6212</v>
      </c>
      <c r="N1715">
        <v>1</v>
      </c>
    </row>
    <row r="1716" spans="1:14" x14ac:dyDescent="0.35">
      <c r="A1716" s="8" t="s">
        <v>6211</v>
      </c>
      <c r="B1716">
        <v>83524</v>
      </c>
      <c r="C1716" t="s">
        <v>6213</v>
      </c>
      <c r="D1716">
        <v>13912.02</v>
      </c>
      <c r="E1716">
        <v>603489</v>
      </c>
      <c r="F1716" t="s">
        <v>5343</v>
      </c>
      <c r="G1716">
        <v>603489</v>
      </c>
      <c r="H1716" t="s">
        <v>5344</v>
      </c>
      <c r="I1716">
        <v>603489</v>
      </c>
      <c r="J1716" t="s">
        <v>5331</v>
      </c>
      <c r="K1716" t="s">
        <v>6211</v>
      </c>
      <c r="L1716" t="s">
        <v>6214</v>
      </c>
      <c r="N1716">
        <v>1</v>
      </c>
    </row>
    <row r="1717" spans="1:14" x14ac:dyDescent="0.35">
      <c r="A1717" s="8" t="s">
        <v>6218</v>
      </c>
      <c r="B1717">
        <v>82112</v>
      </c>
      <c r="C1717" t="s">
        <v>6215</v>
      </c>
      <c r="D1717">
        <v>13913.01</v>
      </c>
      <c r="E1717" t="s">
        <v>6216</v>
      </c>
      <c r="F1717" t="s">
        <v>5369</v>
      </c>
      <c r="G1717" t="s">
        <v>6217</v>
      </c>
      <c r="H1717" t="s">
        <v>5371</v>
      </c>
      <c r="I1717" t="s">
        <v>6217</v>
      </c>
      <c r="J1717" t="s">
        <v>5371</v>
      </c>
      <c r="K1717" t="s">
        <v>6218</v>
      </c>
      <c r="L1717" t="s">
        <v>6219</v>
      </c>
      <c r="N1717">
        <v>1</v>
      </c>
    </row>
    <row r="1718" spans="1:14" x14ac:dyDescent="0.35">
      <c r="A1718" s="8" t="s">
        <v>6221</v>
      </c>
      <c r="B1718">
        <v>82114</v>
      </c>
      <c r="C1718" t="s">
        <v>6220</v>
      </c>
      <c r="D1718">
        <v>13915.01</v>
      </c>
      <c r="E1718">
        <v>272210</v>
      </c>
      <c r="F1718" t="s">
        <v>5546</v>
      </c>
      <c r="G1718">
        <v>272210</v>
      </c>
      <c r="H1718" t="s">
        <v>5693</v>
      </c>
      <c r="I1718">
        <v>272210</v>
      </c>
      <c r="J1718" t="s">
        <v>5546</v>
      </c>
      <c r="K1718" t="s">
        <v>6221</v>
      </c>
      <c r="L1718" t="s">
        <v>6222</v>
      </c>
      <c r="N1718">
        <v>1</v>
      </c>
    </row>
    <row r="1719" spans="1:14" x14ac:dyDescent="0.35">
      <c r="A1719" s="8" t="s">
        <v>6226</v>
      </c>
      <c r="B1719">
        <v>82115</v>
      </c>
      <c r="C1719" t="s">
        <v>6223</v>
      </c>
      <c r="D1719">
        <v>13916.01</v>
      </c>
      <c r="E1719" t="s">
        <v>6224</v>
      </c>
      <c r="F1719" t="s">
        <v>5369</v>
      </c>
      <c r="G1719" t="s">
        <v>6225</v>
      </c>
      <c r="H1719" t="s">
        <v>5371</v>
      </c>
      <c r="I1719" t="s">
        <v>6225</v>
      </c>
      <c r="J1719" t="s">
        <v>5371</v>
      </c>
      <c r="K1719" t="s">
        <v>6226</v>
      </c>
      <c r="L1719" t="s">
        <v>6227</v>
      </c>
      <c r="N1719">
        <v>1</v>
      </c>
    </row>
    <row r="1720" spans="1:14" x14ac:dyDescent="0.35">
      <c r="A1720" s="8" t="s">
        <v>6229</v>
      </c>
      <c r="B1720">
        <v>82116</v>
      </c>
      <c r="C1720" t="s">
        <v>6228</v>
      </c>
      <c r="D1720">
        <v>13917.01</v>
      </c>
      <c r="E1720">
        <v>300802</v>
      </c>
      <c r="F1720" t="s">
        <v>5330</v>
      </c>
      <c r="G1720">
        <v>300802</v>
      </c>
      <c r="H1720" t="s">
        <v>574</v>
      </c>
      <c r="I1720">
        <v>300802</v>
      </c>
      <c r="J1720" t="s">
        <v>5331</v>
      </c>
      <c r="K1720" t="s">
        <v>6229</v>
      </c>
      <c r="L1720" t="s">
        <v>6230</v>
      </c>
      <c r="N1720">
        <v>1</v>
      </c>
    </row>
    <row r="1721" spans="1:14" x14ac:dyDescent="0.35">
      <c r="A1721" s="8" t="s">
        <v>6232</v>
      </c>
      <c r="B1721">
        <v>82117</v>
      </c>
      <c r="C1721" t="s">
        <v>6231</v>
      </c>
      <c r="D1721">
        <v>13918.01</v>
      </c>
      <c r="E1721">
        <v>688300</v>
      </c>
      <c r="F1721" t="s">
        <v>529</v>
      </c>
      <c r="G1721">
        <v>688300</v>
      </c>
      <c r="H1721" t="s">
        <v>5339</v>
      </c>
      <c r="I1721">
        <v>688300</v>
      </c>
      <c r="J1721" t="s">
        <v>5331</v>
      </c>
      <c r="K1721" t="s">
        <v>6232</v>
      </c>
      <c r="L1721" t="s">
        <v>6233</v>
      </c>
      <c r="N1721">
        <v>1</v>
      </c>
    </row>
    <row r="1722" spans="1:14" x14ac:dyDescent="0.35">
      <c r="A1722" s="8" t="s">
        <v>6235</v>
      </c>
      <c r="B1722">
        <v>82118</v>
      </c>
      <c r="C1722" t="s">
        <v>6234</v>
      </c>
      <c r="D1722">
        <v>13919.01</v>
      </c>
      <c r="E1722">
        <v>688101</v>
      </c>
      <c r="F1722" t="s">
        <v>529</v>
      </c>
      <c r="G1722">
        <v>688101</v>
      </c>
      <c r="H1722" t="s">
        <v>5339</v>
      </c>
      <c r="I1722">
        <v>688101</v>
      </c>
      <c r="J1722" t="s">
        <v>5331</v>
      </c>
      <c r="K1722" t="s">
        <v>6235</v>
      </c>
      <c r="L1722" t="s">
        <v>6236</v>
      </c>
      <c r="N1722">
        <v>1</v>
      </c>
    </row>
    <row r="1723" spans="1:14" x14ac:dyDescent="0.35">
      <c r="A1723" s="8" t="s">
        <v>6238</v>
      </c>
      <c r="B1723">
        <v>82119</v>
      </c>
      <c r="C1723" t="s">
        <v>6237</v>
      </c>
      <c r="D1723">
        <v>13920.01</v>
      </c>
      <c r="E1723">
        <v>300796</v>
      </c>
      <c r="F1723" t="s">
        <v>5330</v>
      </c>
      <c r="G1723">
        <v>300796</v>
      </c>
      <c r="H1723" t="s">
        <v>574</v>
      </c>
      <c r="I1723">
        <v>300796</v>
      </c>
      <c r="J1723" t="s">
        <v>5331</v>
      </c>
      <c r="K1723" t="s">
        <v>6238</v>
      </c>
      <c r="L1723" t="s">
        <v>6239</v>
      </c>
      <c r="N1723">
        <v>1</v>
      </c>
    </row>
    <row r="1724" spans="1:14" x14ac:dyDescent="0.35">
      <c r="A1724" s="8" t="s">
        <v>6241</v>
      </c>
      <c r="B1724">
        <v>82120</v>
      </c>
      <c r="C1724" t="s">
        <v>6240</v>
      </c>
      <c r="D1724">
        <v>13921.01</v>
      </c>
      <c r="E1724">
        <v>688111</v>
      </c>
      <c r="F1724" t="s">
        <v>529</v>
      </c>
      <c r="G1724">
        <v>688111</v>
      </c>
      <c r="H1724" t="s">
        <v>5339</v>
      </c>
      <c r="I1724">
        <v>688111</v>
      </c>
      <c r="J1724" t="s">
        <v>5331</v>
      </c>
      <c r="K1724" t="s">
        <v>6241</v>
      </c>
      <c r="L1724" t="s">
        <v>6242</v>
      </c>
      <c r="N1724">
        <v>1</v>
      </c>
    </row>
    <row r="1725" spans="1:14" x14ac:dyDescent="0.35">
      <c r="A1725" s="8" t="s">
        <v>6241</v>
      </c>
      <c r="B1725">
        <v>87261</v>
      </c>
      <c r="C1725" t="s">
        <v>6243</v>
      </c>
      <c r="D1725">
        <v>13921.02</v>
      </c>
      <c r="E1725">
        <v>688111</v>
      </c>
      <c r="F1725" t="s">
        <v>5343</v>
      </c>
      <c r="G1725">
        <v>688111</v>
      </c>
      <c r="H1725" t="s">
        <v>5344</v>
      </c>
      <c r="I1725">
        <v>688111</v>
      </c>
      <c r="J1725" t="s">
        <v>5331</v>
      </c>
      <c r="K1725" t="s">
        <v>6241</v>
      </c>
      <c r="L1725" t="s">
        <v>6244</v>
      </c>
      <c r="N1725">
        <v>1</v>
      </c>
    </row>
    <row r="1726" spans="1:14" x14ac:dyDescent="0.35">
      <c r="A1726" s="8" t="s">
        <v>6246</v>
      </c>
      <c r="B1726">
        <v>82121</v>
      </c>
      <c r="C1726" t="s">
        <v>6245</v>
      </c>
      <c r="D1726">
        <v>13922.01</v>
      </c>
      <c r="E1726">
        <v>300803</v>
      </c>
      <c r="F1726" t="s">
        <v>5330</v>
      </c>
      <c r="G1726">
        <v>300803</v>
      </c>
      <c r="H1726" t="s">
        <v>574</v>
      </c>
      <c r="I1726">
        <v>300803</v>
      </c>
      <c r="J1726" t="s">
        <v>5331</v>
      </c>
      <c r="K1726" t="s">
        <v>6246</v>
      </c>
      <c r="L1726" t="s">
        <v>6247</v>
      </c>
      <c r="N1726">
        <v>1</v>
      </c>
    </row>
    <row r="1727" spans="1:14" x14ac:dyDescent="0.35">
      <c r="A1727" s="8" t="s">
        <v>6246</v>
      </c>
      <c r="B1727">
        <v>85568</v>
      </c>
      <c r="C1727" t="s">
        <v>6248</v>
      </c>
      <c r="D1727">
        <v>13922.02</v>
      </c>
      <c r="E1727">
        <v>300803</v>
      </c>
      <c r="F1727" t="s">
        <v>5335</v>
      </c>
      <c r="G1727">
        <v>300803</v>
      </c>
      <c r="H1727" t="s">
        <v>5336</v>
      </c>
      <c r="I1727">
        <v>300803</v>
      </c>
      <c r="J1727" t="s">
        <v>5331</v>
      </c>
      <c r="K1727" t="s">
        <v>6246</v>
      </c>
      <c r="L1727" t="s">
        <v>6249</v>
      </c>
      <c r="N1727">
        <v>1</v>
      </c>
    </row>
    <row r="1728" spans="1:14" x14ac:dyDescent="0.35">
      <c r="A1728" s="8" t="s">
        <v>6251</v>
      </c>
      <c r="B1728">
        <v>82122</v>
      </c>
      <c r="C1728" t="s">
        <v>6250</v>
      </c>
      <c r="D1728">
        <v>13923.01</v>
      </c>
      <c r="E1728">
        <v>688138</v>
      </c>
      <c r="F1728" t="s">
        <v>529</v>
      </c>
      <c r="G1728">
        <v>688138</v>
      </c>
      <c r="H1728" t="s">
        <v>5339</v>
      </c>
      <c r="I1728">
        <v>688138</v>
      </c>
      <c r="J1728" t="s">
        <v>5331</v>
      </c>
      <c r="K1728" t="s">
        <v>6251</v>
      </c>
      <c r="L1728" t="s">
        <v>6252</v>
      </c>
      <c r="N1728">
        <v>1</v>
      </c>
    </row>
    <row r="1729" spans="1:14" x14ac:dyDescent="0.35">
      <c r="A1729" s="8" t="s">
        <v>6254</v>
      </c>
      <c r="B1729">
        <v>82123</v>
      </c>
      <c r="C1729" t="s">
        <v>6253</v>
      </c>
      <c r="D1729">
        <v>13924.01</v>
      </c>
      <c r="E1729">
        <v>7074</v>
      </c>
      <c r="F1729" t="s">
        <v>231</v>
      </c>
      <c r="G1729">
        <v>7074</v>
      </c>
      <c r="H1729" t="s">
        <v>232</v>
      </c>
      <c r="I1729">
        <v>7074</v>
      </c>
      <c r="J1729" t="s">
        <v>233</v>
      </c>
      <c r="K1729" t="s">
        <v>6254</v>
      </c>
      <c r="L1729" t="s">
        <v>6255</v>
      </c>
      <c r="N1729">
        <v>1</v>
      </c>
    </row>
    <row r="1730" spans="1:14" x14ac:dyDescent="0.35">
      <c r="A1730" s="8" t="s">
        <v>6257</v>
      </c>
      <c r="B1730">
        <v>82124</v>
      </c>
      <c r="C1730" t="s">
        <v>6256</v>
      </c>
      <c r="D1730">
        <v>13925.01</v>
      </c>
      <c r="E1730">
        <v>300805</v>
      </c>
      <c r="F1730" t="s">
        <v>5330</v>
      </c>
      <c r="G1730">
        <v>300805</v>
      </c>
      <c r="H1730" t="s">
        <v>574</v>
      </c>
      <c r="I1730">
        <v>300805</v>
      </c>
      <c r="J1730" t="s">
        <v>5331</v>
      </c>
      <c r="K1730" t="s">
        <v>6257</v>
      </c>
      <c r="L1730" t="s">
        <v>6258</v>
      </c>
      <c r="N1730">
        <v>1</v>
      </c>
    </row>
    <row r="1731" spans="1:14" x14ac:dyDescent="0.35">
      <c r="A1731" s="8" t="s">
        <v>6257</v>
      </c>
      <c r="B1731">
        <v>85574</v>
      </c>
      <c r="C1731" t="s">
        <v>6259</v>
      </c>
      <c r="D1731">
        <v>13925.02</v>
      </c>
      <c r="E1731">
        <v>300805</v>
      </c>
      <c r="F1731" t="s">
        <v>5335</v>
      </c>
      <c r="G1731">
        <v>300805</v>
      </c>
      <c r="H1731" t="s">
        <v>5336</v>
      </c>
      <c r="I1731">
        <v>300805</v>
      </c>
      <c r="J1731" t="s">
        <v>5331</v>
      </c>
      <c r="K1731" t="s">
        <v>6257</v>
      </c>
      <c r="L1731" t="s">
        <v>6260</v>
      </c>
      <c r="N1731">
        <v>1</v>
      </c>
    </row>
    <row r="1732" spans="1:14" x14ac:dyDescent="0.35">
      <c r="A1732" s="8" t="s">
        <v>6262</v>
      </c>
      <c r="B1732">
        <v>82125</v>
      </c>
      <c r="C1732" t="s">
        <v>6261</v>
      </c>
      <c r="D1732">
        <v>13926.01</v>
      </c>
      <c r="E1732">
        <v>688196</v>
      </c>
      <c r="F1732" t="s">
        <v>529</v>
      </c>
      <c r="G1732">
        <v>688196</v>
      </c>
      <c r="H1732" t="s">
        <v>5339</v>
      </c>
      <c r="I1732">
        <v>688196</v>
      </c>
      <c r="J1732" t="s">
        <v>5331</v>
      </c>
      <c r="K1732" t="s">
        <v>6262</v>
      </c>
      <c r="L1732" t="s">
        <v>6263</v>
      </c>
      <c r="N1732">
        <v>1</v>
      </c>
    </row>
    <row r="1733" spans="1:14" x14ac:dyDescent="0.35">
      <c r="A1733" s="8" t="s">
        <v>6265</v>
      </c>
      <c r="B1733">
        <v>82126</v>
      </c>
      <c r="C1733" t="s">
        <v>6264</v>
      </c>
      <c r="D1733">
        <v>13927.01</v>
      </c>
      <c r="E1733">
        <v>321550</v>
      </c>
      <c r="F1733" t="s">
        <v>5545</v>
      </c>
      <c r="G1733">
        <v>321550</v>
      </c>
      <c r="H1733" t="s">
        <v>5545</v>
      </c>
      <c r="I1733">
        <v>321550</v>
      </c>
      <c r="J1733" t="s">
        <v>5546</v>
      </c>
      <c r="K1733" t="s">
        <v>6265</v>
      </c>
      <c r="L1733" t="s">
        <v>6266</v>
      </c>
      <c r="N1733">
        <v>1</v>
      </c>
    </row>
    <row r="1734" spans="1:14" x14ac:dyDescent="0.35">
      <c r="B1734">
        <v>89199</v>
      </c>
      <c r="C1734" t="s">
        <v>6267</v>
      </c>
      <c r="D1734">
        <v>13927.02</v>
      </c>
      <c r="I1734" t="s">
        <v>248</v>
      </c>
      <c r="J1734" t="s">
        <v>249</v>
      </c>
      <c r="L1734" t="s">
        <v>250</v>
      </c>
      <c r="N1734">
        <v>1</v>
      </c>
    </row>
    <row r="1735" spans="1:14" x14ac:dyDescent="0.35">
      <c r="A1735" s="8" t="s">
        <v>6269</v>
      </c>
      <c r="B1735">
        <v>82127</v>
      </c>
      <c r="C1735" t="s">
        <v>6268</v>
      </c>
      <c r="D1735">
        <v>13928.01</v>
      </c>
      <c r="E1735">
        <v>300798</v>
      </c>
      <c r="F1735" t="s">
        <v>5330</v>
      </c>
      <c r="G1735">
        <v>300798</v>
      </c>
      <c r="H1735" t="s">
        <v>574</v>
      </c>
      <c r="I1735">
        <v>300798</v>
      </c>
      <c r="J1735" t="s">
        <v>5331</v>
      </c>
      <c r="K1735" t="s">
        <v>6269</v>
      </c>
      <c r="L1735" t="s">
        <v>6270</v>
      </c>
      <c r="N1735">
        <v>1</v>
      </c>
    </row>
    <row r="1736" spans="1:14" x14ac:dyDescent="0.35">
      <c r="A1736" s="8" t="s">
        <v>6272</v>
      </c>
      <c r="B1736">
        <v>82128</v>
      </c>
      <c r="C1736" t="s">
        <v>6271</v>
      </c>
      <c r="D1736">
        <v>13929.01</v>
      </c>
      <c r="E1736">
        <v>300806</v>
      </c>
      <c r="F1736" t="s">
        <v>5330</v>
      </c>
      <c r="G1736">
        <v>300806</v>
      </c>
      <c r="H1736" t="s">
        <v>574</v>
      </c>
      <c r="I1736">
        <v>300806</v>
      </c>
      <c r="J1736" t="s">
        <v>5331</v>
      </c>
      <c r="K1736" t="s">
        <v>6272</v>
      </c>
      <c r="L1736" t="s">
        <v>6273</v>
      </c>
      <c r="N1736">
        <v>1</v>
      </c>
    </row>
    <row r="1737" spans="1:14" x14ac:dyDescent="0.35">
      <c r="A1737" s="8" t="s">
        <v>6272</v>
      </c>
      <c r="B1737">
        <v>89281</v>
      </c>
      <c r="C1737" t="s">
        <v>6274</v>
      </c>
      <c r="D1737">
        <v>13929.02</v>
      </c>
      <c r="E1737">
        <v>300806</v>
      </c>
      <c r="F1737" t="s">
        <v>5335</v>
      </c>
      <c r="G1737">
        <v>300806</v>
      </c>
      <c r="H1737" t="s">
        <v>5336</v>
      </c>
      <c r="I1737">
        <v>300806</v>
      </c>
      <c r="J1737" t="s">
        <v>5331</v>
      </c>
      <c r="K1737" t="s">
        <v>6272</v>
      </c>
      <c r="L1737" t="s">
        <v>6275</v>
      </c>
      <c r="N1737">
        <v>1</v>
      </c>
    </row>
    <row r="1738" spans="1:14" x14ac:dyDescent="0.35">
      <c r="B1738">
        <v>82129</v>
      </c>
      <c r="C1738" t="s">
        <v>6276</v>
      </c>
      <c r="D1738">
        <v>13930.01</v>
      </c>
      <c r="E1738">
        <v>603390</v>
      </c>
      <c r="F1738" t="s">
        <v>529</v>
      </c>
      <c r="G1738">
        <v>603390</v>
      </c>
      <c r="H1738" t="s">
        <v>5339</v>
      </c>
      <c r="I1738">
        <v>603390</v>
      </c>
      <c r="J1738" t="s">
        <v>5331</v>
      </c>
      <c r="L1738" t="s">
        <v>6277</v>
      </c>
      <c r="N1738">
        <v>1</v>
      </c>
    </row>
    <row r="1739" spans="1:14" x14ac:dyDescent="0.35">
      <c r="A1739" s="8" t="s">
        <v>6279</v>
      </c>
      <c r="B1739">
        <v>82130</v>
      </c>
      <c r="C1739" t="s">
        <v>6278</v>
      </c>
      <c r="D1739">
        <v>13931.01</v>
      </c>
      <c r="E1739">
        <v>1756</v>
      </c>
      <c r="F1739" t="s">
        <v>437</v>
      </c>
      <c r="G1739">
        <v>1756</v>
      </c>
      <c r="H1739" t="s">
        <v>437</v>
      </c>
      <c r="I1739">
        <v>1756</v>
      </c>
      <c r="J1739" t="s">
        <v>437</v>
      </c>
      <c r="K1739" t="s">
        <v>6279</v>
      </c>
      <c r="L1739" t="s">
        <v>6280</v>
      </c>
      <c r="N1739">
        <v>1</v>
      </c>
    </row>
    <row r="1740" spans="1:14" x14ac:dyDescent="0.35">
      <c r="A1740" s="8" t="s">
        <v>6282</v>
      </c>
      <c r="B1740">
        <v>82131</v>
      </c>
      <c r="C1740" t="s">
        <v>6281</v>
      </c>
      <c r="D1740">
        <v>13932.01</v>
      </c>
      <c r="E1740">
        <v>300801</v>
      </c>
      <c r="F1740" t="s">
        <v>5330</v>
      </c>
      <c r="G1740">
        <v>300801</v>
      </c>
      <c r="H1740" t="s">
        <v>574</v>
      </c>
      <c r="I1740">
        <v>300801</v>
      </c>
      <c r="J1740" t="s">
        <v>5331</v>
      </c>
      <c r="K1740" t="s">
        <v>6282</v>
      </c>
      <c r="L1740" t="s">
        <v>6283</v>
      </c>
      <c r="N1740">
        <v>1</v>
      </c>
    </row>
    <row r="1741" spans="1:14" x14ac:dyDescent="0.35">
      <c r="A1741" s="8" t="s">
        <v>6285</v>
      </c>
      <c r="B1741">
        <v>82132</v>
      </c>
      <c r="C1741" t="s">
        <v>6284</v>
      </c>
      <c r="D1741">
        <v>13933.01</v>
      </c>
      <c r="E1741">
        <v>290510</v>
      </c>
      <c r="F1741" t="s">
        <v>5545</v>
      </c>
      <c r="G1741">
        <v>290510</v>
      </c>
      <c r="H1741" t="s">
        <v>5545</v>
      </c>
      <c r="I1741">
        <v>290510</v>
      </c>
      <c r="J1741" t="s">
        <v>5546</v>
      </c>
      <c r="K1741" t="s">
        <v>6285</v>
      </c>
      <c r="L1741" t="s">
        <v>6286</v>
      </c>
      <c r="N1741">
        <v>1</v>
      </c>
    </row>
    <row r="1742" spans="1:14" x14ac:dyDescent="0.35">
      <c r="B1742">
        <v>89194</v>
      </c>
      <c r="C1742" t="s">
        <v>6287</v>
      </c>
      <c r="D1742">
        <v>13933.02</v>
      </c>
      <c r="I1742" t="s">
        <v>248</v>
      </c>
      <c r="J1742" t="s">
        <v>249</v>
      </c>
      <c r="L1742" t="s">
        <v>250</v>
      </c>
      <c r="N1742">
        <v>1</v>
      </c>
    </row>
    <row r="1743" spans="1:14" x14ac:dyDescent="0.35">
      <c r="A1743" s="8" t="s">
        <v>6289</v>
      </c>
      <c r="B1743">
        <v>82133</v>
      </c>
      <c r="C1743" t="s">
        <v>6288</v>
      </c>
      <c r="D1743">
        <v>13934.01</v>
      </c>
      <c r="E1743">
        <v>300808</v>
      </c>
      <c r="F1743" t="s">
        <v>5330</v>
      </c>
      <c r="G1743">
        <v>300808</v>
      </c>
      <c r="H1743" t="s">
        <v>574</v>
      </c>
      <c r="I1743">
        <v>300808</v>
      </c>
      <c r="J1743" t="s">
        <v>5331</v>
      </c>
      <c r="K1743" t="s">
        <v>6289</v>
      </c>
      <c r="L1743" t="s">
        <v>6290</v>
      </c>
      <c r="N1743">
        <v>1</v>
      </c>
    </row>
    <row r="1744" spans="1:14" x14ac:dyDescent="0.35">
      <c r="A1744" s="8" t="s">
        <v>6294</v>
      </c>
      <c r="B1744">
        <v>82134</v>
      </c>
      <c r="C1744" t="s">
        <v>6291</v>
      </c>
      <c r="D1744">
        <v>13935.01</v>
      </c>
      <c r="E1744" t="s">
        <v>6292</v>
      </c>
      <c r="F1744" t="s">
        <v>319</v>
      </c>
      <c r="G1744" t="s">
        <v>6293</v>
      </c>
      <c r="H1744" t="s">
        <v>321</v>
      </c>
      <c r="I1744" t="s">
        <v>6293</v>
      </c>
      <c r="J1744" t="s">
        <v>322</v>
      </c>
      <c r="K1744" t="s">
        <v>6294</v>
      </c>
      <c r="L1744" t="s">
        <v>6295</v>
      </c>
      <c r="N1744">
        <v>1</v>
      </c>
    </row>
    <row r="1745" spans="1:14" x14ac:dyDescent="0.35">
      <c r="A1745" s="8" t="s">
        <v>6299</v>
      </c>
      <c r="B1745">
        <v>82135</v>
      </c>
      <c r="C1745" t="s">
        <v>6296</v>
      </c>
      <c r="D1745">
        <v>13936.01</v>
      </c>
      <c r="E1745" t="s">
        <v>6297</v>
      </c>
      <c r="F1745" t="s">
        <v>1151</v>
      </c>
      <c r="G1745" t="s">
        <v>6298</v>
      </c>
      <c r="H1745" t="s">
        <v>1153</v>
      </c>
      <c r="I1745" t="s">
        <v>6298</v>
      </c>
      <c r="J1745" t="s">
        <v>1153</v>
      </c>
      <c r="K1745" t="s">
        <v>6299</v>
      </c>
      <c r="L1745" t="s">
        <v>6300</v>
      </c>
      <c r="N1745">
        <v>1</v>
      </c>
    </row>
    <row r="1746" spans="1:14" x14ac:dyDescent="0.35">
      <c r="A1746" s="8" t="s">
        <v>6305</v>
      </c>
      <c r="B1746">
        <v>82136</v>
      </c>
      <c r="C1746" t="s">
        <v>6301</v>
      </c>
      <c r="D1746">
        <v>13937.01</v>
      </c>
      <c r="E1746" t="s">
        <v>6302</v>
      </c>
      <c r="F1746" t="s">
        <v>321</v>
      </c>
      <c r="G1746" t="s">
        <v>6303</v>
      </c>
      <c r="H1746" t="s">
        <v>6304</v>
      </c>
      <c r="I1746" t="s">
        <v>6303</v>
      </c>
      <c r="J1746" t="s">
        <v>6304</v>
      </c>
      <c r="K1746" t="s">
        <v>6305</v>
      </c>
      <c r="L1746" t="s">
        <v>6306</v>
      </c>
      <c r="N1746">
        <v>1</v>
      </c>
    </row>
    <row r="1747" spans="1:14" x14ac:dyDescent="0.35">
      <c r="A1747" s="8" t="s">
        <v>6310</v>
      </c>
      <c r="B1747">
        <v>82138</v>
      </c>
      <c r="C1747" t="s">
        <v>6307</v>
      </c>
      <c r="D1747">
        <v>13939.01</v>
      </c>
      <c r="E1747" t="s">
        <v>6308</v>
      </c>
      <c r="F1747" t="s">
        <v>295</v>
      </c>
      <c r="G1747" t="s">
        <v>6309</v>
      </c>
      <c r="H1747" t="s">
        <v>297</v>
      </c>
      <c r="I1747" t="s">
        <v>6309</v>
      </c>
      <c r="J1747" t="s">
        <v>297</v>
      </c>
      <c r="K1747" t="s">
        <v>6310</v>
      </c>
      <c r="L1747" t="s">
        <v>6311</v>
      </c>
      <c r="N1747">
        <v>1</v>
      </c>
    </row>
    <row r="1748" spans="1:14" x14ac:dyDescent="0.35">
      <c r="A1748" s="8" t="s">
        <v>6315</v>
      </c>
      <c r="B1748">
        <v>82139</v>
      </c>
      <c r="C1748" t="s">
        <v>6312</v>
      </c>
      <c r="D1748">
        <v>13940.01</v>
      </c>
      <c r="E1748" t="s">
        <v>6313</v>
      </c>
      <c r="F1748" t="s">
        <v>207</v>
      </c>
      <c r="G1748" t="s">
        <v>6314</v>
      </c>
      <c r="H1748" t="s">
        <v>208</v>
      </c>
      <c r="I1748" t="s">
        <v>6313</v>
      </c>
      <c r="J1748" t="s">
        <v>209</v>
      </c>
      <c r="K1748" t="s">
        <v>6315</v>
      </c>
      <c r="L1748" t="s">
        <v>6316</v>
      </c>
      <c r="N1748">
        <v>1</v>
      </c>
    </row>
    <row r="1749" spans="1:14" x14ac:dyDescent="0.35">
      <c r="A1749" s="8" t="s">
        <v>6321</v>
      </c>
      <c r="B1749">
        <v>82140</v>
      </c>
      <c r="C1749" t="s">
        <v>6317</v>
      </c>
      <c r="D1749">
        <v>13941.01</v>
      </c>
      <c r="E1749" t="s">
        <v>6318</v>
      </c>
      <c r="F1749" t="s">
        <v>527</v>
      </c>
      <c r="G1749" t="s">
        <v>6319</v>
      </c>
      <c r="H1749" t="s">
        <v>5155</v>
      </c>
      <c r="I1749" t="s">
        <v>6320</v>
      </c>
      <c r="J1749" t="s">
        <v>529</v>
      </c>
      <c r="K1749" t="s">
        <v>6321</v>
      </c>
      <c r="L1749" t="s">
        <v>6322</v>
      </c>
      <c r="N1749">
        <v>1</v>
      </c>
    </row>
    <row r="1750" spans="1:14" x14ac:dyDescent="0.35">
      <c r="A1750" s="8" t="s">
        <v>6326</v>
      </c>
      <c r="B1750">
        <v>82142</v>
      </c>
      <c r="C1750" t="s">
        <v>6323</v>
      </c>
      <c r="D1750">
        <v>13943.01</v>
      </c>
      <c r="E1750" t="s">
        <v>6324</v>
      </c>
      <c r="F1750" t="s">
        <v>527</v>
      </c>
      <c r="G1750" t="s">
        <v>6325</v>
      </c>
      <c r="H1750" t="s">
        <v>5155</v>
      </c>
      <c r="I1750" t="s">
        <v>6324</v>
      </c>
      <c r="J1750" t="s">
        <v>529</v>
      </c>
      <c r="K1750" t="s">
        <v>6326</v>
      </c>
      <c r="L1750" t="s">
        <v>6327</v>
      </c>
      <c r="N1750">
        <v>1</v>
      </c>
    </row>
    <row r="1751" spans="1:14" x14ac:dyDescent="0.35">
      <c r="A1751" s="8" t="s">
        <v>6331</v>
      </c>
      <c r="B1751">
        <v>82143</v>
      </c>
      <c r="C1751" t="s">
        <v>6328</v>
      </c>
      <c r="D1751">
        <v>13944.01</v>
      </c>
      <c r="E1751" t="s">
        <v>6329</v>
      </c>
      <c r="F1751" t="s">
        <v>180</v>
      </c>
      <c r="G1751" t="s">
        <v>6330</v>
      </c>
      <c r="H1751" t="s">
        <v>182</v>
      </c>
      <c r="I1751" t="s">
        <v>6330</v>
      </c>
      <c r="J1751" t="s">
        <v>182</v>
      </c>
      <c r="K1751" t="s">
        <v>6331</v>
      </c>
      <c r="L1751" t="s">
        <v>6332</v>
      </c>
      <c r="N1751">
        <v>1</v>
      </c>
    </row>
    <row r="1752" spans="1:14" x14ac:dyDescent="0.35">
      <c r="A1752" s="8" t="s">
        <v>6336</v>
      </c>
      <c r="B1752">
        <v>82144</v>
      </c>
      <c r="C1752" t="s">
        <v>6333</v>
      </c>
      <c r="D1752">
        <v>13945.01</v>
      </c>
      <c r="E1752" t="s">
        <v>6334</v>
      </c>
      <c r="F1752" t="s">
        <v>640</v>
      </c>
      <c r="G1752" t="s">
        <v>6335</v>
      </c>
      <c r="H1752" t="s">
        <v>641</v>
      </c>
      <c r="I1752" t="s">
        <v>6335</v>
      </c>
      <c r="J1752" t="s">
        <v>641</v>
      </c>
      <c r="K1752" t="s">
        <v>6336</v>
      </c>
      <c r="L1752" t="s">
        <v>6337</v>
      </c>
      <c r="N1752">
        <v>1</v>
      </c>
    </row>
    <row r="1753" spans="1:14" x14ac:dyDescent="0.35">
      <c r="A1753" s="8" t="s">
        <v>6341</v>
      </c>
      <c r="B1753">
        <v>82146</v>
      </c>
      <c r="C1753" t="s">
        <v>6338</v>
      </c>
      <c r="D1753">
        <v>13947.01</v>
      </c>
      <c r="E1753" t="s">
        <v>6339</v>
      </c>
      <c r="F1753" t="s">
        <v>527</v>
      </c>
      <c r="G1753" t="s">
        <v>6340</v>
      </c>
      <c r="H1753" t="s">
        <v>529</v>
      </c>
      <c r="I1753" t="s">
        <v>6340</v>
      </c>
      <c r="J1753" t="s">
        <v>529</v>
      </c>
      <c r="K1753" t="s">
        <v>6341</v>
      </c>
      <c r="L1753" t="s">
        <v>6342</v>
      </c>
      <c r="N1753">
        <v>1</v>
      </c>
    </row>
    <row r="1754" spans="1:14" x14ac:dyDescent="0.35">
      <c r="B1754">
        <v>83713</v>
      </c>
      <c r="C1754" t="s">
        <v>6343</v>
      </c>
      <c r="D1754">
        <v>13947.02</v>
      </c>
      <c r="I1754" t="s">
        <v>248</v>
      </c>
      <c r="J1754" t="s">
        <v>249</v>
      </c>
      <c r="L1754" t="s">
        <v>250</v>
      </c>
      <c r="N1754">
        <v>1</v>
      </c>
    </row>
    <row r="1755" spans="1:14" x14ac:dyDescent="0.35">
      <c r="A1755" s="8" t="s">
        <v>6346</v>
      </c>
      <c r="B1755">
        <v>82147</v>
      </c>
      <c r="C1755" t="s">
        <v>6344</v>
      </c>
      <c r="D1755">
        <v>13948.01</v>
      </c>
      <c r="E1755" t="s">
        <v>6345</v>
      </c>
      <c r="F1755" t="s">
        <v>3226</v>
      </c>
      <c r="G1755" t="s">
        <v>6345</v>
      </c>
      <c r="H1755" t="s">
        <v>3227</v>
      </c>
      <c r="I1755" t="s">
        <v>6345</v>
      </c>
      <c r="J1755" t="s">
        <v>3227</v>
      </c>
      <c r="K1755" t="s">
        <v>6346</v>
      </c>
      <c r="L1755" t="s">
        <v>6347</v>
      </c>
      <c r="N1755">
        <v>1</v>
      </c>
    </row>
    <row r="1756" spans="1:14" x14ac:dyDescent="0.35">
      <c r="A1756" s="8" t="s">
        <v>6351</v>
      </c>
      <c r="B1756">
        <v>82148</v>
      </c>
      <c r="C1756" t="s">
        <v>6348</v>
      </c>
      <c r="D1756">
        <v>13949.01</v>
      </c>
      <c r="E1756" t="s">
        <v>6349</v>
      </c>
      <c r="F1756" t="s">
        <v>4616</v>
      </c>
      <c r="G1756" t="s">
        <v>6350</v>
      </c>
      <c r="H1756" t="s">
        <v>5418</v>
      </c>
      <c r="I1756" t="s">
        <v>6350</v>
      </c>
      <c r="J1756" t="s">
        <v>5418</v>
      </c>
      <c r="K1756" t="s">
        <v>6351</v>
      </c>
      <c r="L1756" t="s">
        <v>6352</v>
      </c>
      <c r="N1756">
        <v>1</v>
      </c>
    </row>
    <row r="1757" spans="1:14" x14ac:dyDescent="0.35">
      <c r="A1757" s="8" t="s">
        <v>6356</v>
      </c>
      <c r="B1757">
        <v>82149</v>
      </c>
      <c r="C1757" t="s">
        <v>6353</v>
      </c>
      <c r="D1757">
        <v>13950.01</v>
      </c>
      <c r="E1757" t="s">
        <v>6354</v>
      </c>
      <c r="F1757" t="s">
        <v>226</v>
      </c>
      <c r="G1757" t="s">
        <v>6355</v>
      </c>
      <c r="H1757" t="s">
        <v>5321</v>
      </c>
      <c r="I1757" t="s">
        <v>6355</v>
      </c>
      <c r="J1757" t="s">
        <v>176</v>
      </c>
      <c r="K1757" t="s">
        <v>6356</v>
      </c>
      <c r="L1757" t="s">
        <v>6357</v>
      </c>
      <c r="M1757" t="s">
        <v>6358</v>
      </c>
      <c r="N1757">
        <v>1</v>
      </c>
    </row>
    <row r="1758" spans="1:14" x14ac:dyDescent="0.35">
      <c r="B1758">
        <v>85299</v>
      </c>
      <c r="C1758" t="s">
        <v>6359</v>
      </c>
      <c r="D1758">
        <v>13950.03</v>
      </c>
      <c r="I1758" t="s">
        <v>3710</v>
      </c>
      <c r="J1758" t="s">
        <v>249</v>
      </c>
      <c r="L1758" t="s">
        <v>250</v>
      </c>
      <c r="N1758">
        <v>1</v>
      </c>
    </row>
    <row r="1759" spans="1:14" x14ac:dyDescent="0.35">
      <c r="A1759" s="8" t="s">
        <v>6363</v>
      </c>
      <c r="B1759">
        <v>82150</v>
      </c>
      <c r="C1759" t="s">
        <v>6360</v>
      </c>
      <c r="D1759">
        <v>13951.01</v>
      </c>
      <c r="E1759" t="s">
        <v>6361</v>
      </c>
      <c r="F1759" t="s">
        <v>226</v>
      </c>
      <c r="G1759" t="s">
        <v>6362</v>
      </c>
      <c r="H1759" t="s">
        <v>4944</v>
      </c>
      <c r="I1759" t="s">
        <v>6362</v>
      </c>
      <c r="J1759" t="s">
        <v>176</v>
      </c>
      <c r="K1759" t="s">
        <v>6363</v>
      </c>
      <c r="L1759" t="s">
        <v>6364</v>
      </c>
      <c r="M1759" t="s">
        <v>6365</v>
      </c>
      <c r="N1759">
        <v>1</v>
      </c>
    </row>
    <row r="1760" spans="1:14" x14ac:dyDescent="0.35">
      <c r="A1760" s="8" t="s">
        <v>6369</v>
      </c>
      <c r="B1760">
        <v>82152</v>
      </c>
      <c r="C1760" t="s">
        <v>6366</v>
      </c>
      <c r="D1760">
        <v>13953.01</v>
      </c>
      <c r="E1760" t="s">
        <v>6367</v>
      </c>
      <c r="F1760" t="s">
        <v>226</v>
      </c>
      <c r="G1760" t="s">
        <v>6368</v>
      </c>
      <c r="H1760" t="s">
        <v>4944</v>
      </c>
      <c r="I1760" t="s">
        <v>6368</v>
      </c>
      <c r="J1760" t="s">
        <v>176</v>
      </c>
      <c r="K1760" t="s">
        <v>6369</v>
      </c>
      <c r="L1760" t="s">
        <v>6370</v>
      </c>
      <c r="M1760">
        <v>282559103</v>
      </c>
      <c r="N1760">
        <v>1</v>
      </c>
    </row>
    <row r="1761" spans="1:14" x14ac:dyDescent="0.35">
      <c r="A1761" s="8" t="s">
        <v>6374</v>
      </c>
      <c r="B1761">
        <v>82153</v>
      </c>
      <c r="C1761" t="s">
        <v>6371</v>
      </c>
      <c r="D1761">
        <v>13954.01</v>
      </c>
      <c r="E1761" t="s">
        <v>6372</v>
      </c>
      <c r="F1761" t="s">
        <v>226</v>
      </c>
      <c r="G1761" t="s">
        <v>6373</v>
      </c>
      <c r="H1761" t="s">
        <v>4944</v>
      </c>
      <c r="I1761" t="s">
        <v>6373</v>
      </c>
      <c r="J1761" t="s">
        <v>176</v>
      </c>
      <c r="K1761" t="s">
        <v>6374</v>
      </c>
      <c r="L1761" t="s">
        <v>6375</v>
      </c>
      <c r="M1761" t="s">
        <v>6376</v>
      </c>
      <c r="N1761">
        <v>1</v>
      </c>
    </row>
    <row r="1762" spans="1:14" x14ac:dyDescent="0.35">
      <c r="A1762" s="8" t="s">
        <v>6374</v>
      </c>
      <c r="B1762">
        <v>86354</v>
      </c>
      <c r="C1762" t="s">
        <v>6377</v>
      </c>
      <c r="D1762">
        <v>13954.02</v>
      </c>
      <c r="E1762" t="s">
        <v>6378</v>
      </c>
      <c r="F1762" t="s">
        <v>256</v>
      </c>
      <c r="G1762" t="s">
        <v>6379</v>
      </c>
      <c r="H1762" t="s">
        <v>258</v>
      </c>
      <c r="I1762" t="s">
        <v>6379</v>
      </c>
      <c r="J1762" t="s">
        <v>259</v>
      </c>
      <c r="K1762" t="s">
        <v>6374</v>
      </c>
      <c r="L1762" t="s">
        <v>6380</v>
      </c>
      <c r="N1762">
        <v>1</v>
      </c>
    </row>
    <row r="1763" spans="1:14" x14ac:dyDescent="0.35">
      <c r="A1763" s="8" t="s">
        <v>6384</v>
      </c>
      <c r="B1763">
        <v>82154</v>
      </c>
      <c r="C1763" t="s">
        <v>6381</v>
      </c>
      <c r="D1763">
        <v>13955.01</v>
      </c>
      <c r="E1763" t="s">
        <v>6382</v>
      </c>
      <c r="F1763" t="s">
        <v>226</v>
      </c>
      <c r="G1763" t="s">
        <v>6383</v>
      </c>
      <c r="H1763" t="s">
        <v>4944</v>
      </c>
      <c r="I1763" t="s">
        <v>6383</v>
      </c>
      <c r="J1763" t="s">
        <v>176</v>
      </c>
      <c r="K1763" t="s">
        <v>6384</v>
      </c>
      <c r="L1763" t="s">
        <v>6385</v>
      </c>
      <c r="M1763" t="s">
        <v>6386</v>
      </c>
      <c r="N1763">
        <v>1</v>
      </c>
    </row>
    <row r="1764" spans="1:14" x14ac:dyDescent="0.35">
      <c r="A1764" s="8" t="s">
        <v>6390</v>
      </c>
      <c r="B1764">
        <v>82155</v>
      </c>
      <c r="C1764" t="s">
        <v>6387</v>
      </c>
      <c r="D1764">
        <v>13956.01</v>
      </c>
      <c r="E1764" t="s">
        <v>6388</v>
      </c>
      <c r="F1764" t="s">
        <v>226</v>
      </c>
      <c r="G1764" t="s">
        <v>6389</v>
      </c>
      <c r="H1764" t="s">
        <v>4944</v>
      </c>
      <c r="I1764" t="s">
        <v>6389</v>
      </c>
      <c r="J1764" t="s">
        <v>176</v>
      </c>
      <c r="K1764" t="s">
        <v>6390</v>
      </c>
      <c r="L1764" t="s">
        <v>6391</v>
      </c>
      <c r="M1764" t="s">
        <v>6392</v>
      </c>
      <c r="N1764">
        <v>1</v>
      </c>
    </row>
    <row r="1765" spans="1:14" x14ac:dyDescent="0.35">
      <c r="A1765" s="8" t="s">
        <v>6396</v>
      </c>
      <c r="B1765">
        <v>82156</v>
      </c>
      <c r="C1765" t="s">
        <v>6393</v>
      </c>
      <c r="D1765">
        <v>13957.01</v>
      </c>
      <c r="E1765" t="s">
        <v>6394</v>
      </c>
      <c r="F1765" t="s">
        <v>226</v>
      </c>
      <c r="G1765" t="s">
        <v>6395</v>
      </c>
      <c r="H1765" t="s">
        <v>4944</v>
      </c>
      <c r="I1765" t="s">
        <v>6395</v>
      </c>
      <c r="J1765" t="s">
        <v>176</v>
      </c>
      <c r="K1765" t="s">
        <v>6396</v>
      </c>
      <c r="L1765" t="s">
        <v>6397</v>
      </c>
      <c r="M1765" t="s">
        <v>6398</v>
      </c>
      <c r="N1765">
        <v>1</v>
      </c>
    </row>
    <row r="1766" spans="1:14" x14ac:dyDescent="0.35">
      <c r="A1766" s="8" t="s">
        <v>6402</v>
      </c>
      <c r="B1766">
        <v>82157</v>
      </c>
      <c r="C1766" t="s">
        <v>6399</v>
      </c>
      <c r="D1766">
        <v>13958.01</v>
      </c>
      <c r="E1766" t="s">
        <v>6400</v>
      </c>
      <c r="F1766" t="s">
        <v>226</v>
      </c>
      <c r="G1766" t="s">
        <v>6401</v>
      </c>
      <c r="H1766" t="s">
        <v>4944</v>
      </c>
      <c r="I1766" t="s">
        <v>6401</v>
      </c>
      <c r="J1766" t="s">
        <v>176</v>
      </c>
      <c r="K1766" t="s">
        <v>6402</v>
      </c>
      <c r="L1766" t="s">
        <v>6403</v>
      </c>
      <c r="M1766">
        <v>872381108</v>
      </c>
      <c r="N1766">
        <v>1</v>
      </c>
    </row>
    <row r="1767" spans="1:14" x14ac:dyDescent="0.35">
      <c r="A1767" s="8" t="s">
        <v>6407</v>
      </c>
      <c r="B1767">
        <v>82158</v>
      </c>
      <c r="C1767" t="s">
        <v>6404</v>
      </c>
      <c r="D1767">
        <v>13959.01</v>
      </c>
      <c r="E1767" t="s">
        <v>6405</v>
      </c>
      <c r="F1767" t="s">
        <v>226</v>
      </c>
      <c r="G1767" t="s">
        <v>6406</v>
      </c>
      <c r="H1767" t="s">
        <v>4944</v>
      </c>
      <c r="I1767" t="s">
        <v>6406</v>
      </c>
      <c r="J1767" t="s">
        <v>176</v>
      </c>
      <c r="K1767" t="s">
        <v>6407</v>
      </c>
      <c r="L1767" t="s">
        <v>6408</v>
      </c>
      <c r="M1767" t="s">
        <v>6409</v>
      </c>
      <c r="N1767">
        <v>1</v>
      </c>
    </row>
    <row r="1768" spans="1:14" x14ac:dyDescent="0.35">
      <c r="A1768" s="8" t="s">
        <v>6413</v>
      </c>
      <c r="B1768">
        <v>82159</v>
      </c>
      <c r="C1768" t="s">
        <v>6410</v>
      </c>
      <c r="D1768">
        <v>13960.01</v>
      </c>
      <c r="E1768" t="s">
        <v>6411</v>
      </c>
      <c r="F1768" t="s">
        <v>226</v>
      </c>
      <c r="G1768" t="s">
        <v>6412</v>
      </c>
      <c r="H1768" t="s">
        <v>5321</v>
      </c>
      <c r="I1768" t="s">
        <v>6412</v>
      </c>
      <c r="J1768" t="s">
        <v>176</v>
      </c>
      <c r="K1768" t="s">
        <v>6413</v>
      </c>
      <c r="L1768" t="s">
        <v>6414</v>
      </c>
      <c r="M1768" t="s">
        <v>6415</v>
      </c>
      <c r="N1768">
        <v>1</v>
      </c>
    </row>
    <row r="1769" spans="1:14" x14ac:dyDescent="0.35">
      <c r="A1769" s="8" t="s">
        <v>6419</v>
      </c>
      <c r="B1769">
        <v>82160</v>
      </c>
      <c r="C1769" t="s">
        <v>6416</v>
      </c>
      <c r="D1769">
        <v>13961.01</v>
      </c>
      <c r="E1769" t="s">
        <v>6417</v>
      </c>
      <c r="F1769" t="s">
        <v>226</v>
      </c>
      <c r="G1769" t="s">
        <v>6418</v>
      </c>
      <c r="H1769" t="s">
        <v>4944</v>
      </c>
      <c r="I1769" t="s">
        <v>6418</v>
      </c>
      <c r="J1769" t="s">
        <v>176</v>
      </c>
      <c r="K1769" t="s">
        <v>6419</v>
      </c>
      <c r="L1769" t="s">
        <v>6420</v>
      </c>
      <c r="M1769" t="s">
        <v>6421</v>
      </c>
      <c r="N1769">
        <v>1</v>
      </c>
    </row>
    <row r="1770" spans="1:14" x14ac:dyDescent="0.35">
      <c r="A1770" s="8" t="s">
        <v>6425</v>
      </c>
      <c r="B1770">
        <v>82161</v>
      </c>
      <c r="C1770" t="s">
        <v>6422</v>
      </c>
      <c r="D1770">
        <v>13962.01</v>
      </c>
      <c r="E1770" t="s">
        <v>6423</v>
      </c>
      <c r="F1770" t="s">
        <v>226</v>
      </c>
      <c r="G1770" t="s">
        <v>6424</v>
      </c>
      <c r="H1770" t="s">
        <v>4944</v>
      </c>
      <c r="I1770" t="s">
        <v>6424</v>
      </c>
      <c r="J1770" t="s">
        <v>176</v>
      </c>
      <c r="K1770" t="s">
        <v>6425</v>
      </c>
      <c r="L1770" t="s">
        <v>6426</v>
      </c>
      <c r="M1770">
        <v>134748102</v>
      </c>
      <c r="N1770">
        <v>1</v>
      </c>
    </row>
    <row r="1771" spans="1:14" x14ac:dyDescent="0.35">
      <c r="A1771" s="8" t="s">
        <v>6430</v>
      </c>
      <c r="B1771">
        <v>82162</v>
      </c>
      <c r="C1771" t="s">
        <v>6427</v>
      </c>
      <c r="D1771">
        <v>13963.01</v>
      </c>
      <c r="E1771" t="s">
        <v>6428</v>
      </c>
      <c r="F1771" t="s">
        <v>174</v>
      </c>
      <c r="G1771" t="s">
        <v>6429</v>
      </c>
      <c r="H1771" t="s">
        <v>175</v>
      </c>
      <c r="I1771" t="s">
        <v>6429</v>
      </c>
      <c r="J1771" t="s">
        <v>176</v>
      </c>
      <c r="K1771" t="s">
        <v>6430</v>
      </c>
      <c r="L1771" t="s">
        <v>6431</v>
      </c>
      <c r="M1771" t="s">
        <v>6432</v>
      </c>
      <c r="N1771">
        <v>1</v>
      </c>
    </row>
    <row r="1772" spans="1:14" x14ac:dyDescent="0.35">
      <c r="A1772" s="8" t="s">
        <v>6435</v>
      </c>
      <c r="B1772">
        <v>82163</v>
      </c>
      <c r="C1772" t="s">
        <v>6433</v>
      </c>
      <c r="D1772">
        <v>13964.01</v>
      </c>
      <c r="E1772" t="s">
        <v>1151</v>
      </c>
      <c r="F1772" t="s">
        <v>174</v>
      </c>
      <c r="G1772" t="s">
        <v>6434</v>
      </c>
      <c r="H1772" t="s">
        <v>175</v>
      </c>
      <c r="I1772" t="s">
        <v>6434</v>
      </c>
      <c r="J1772" t="s">
        <v>176</v>
      </c>
      <c r="K1772" t="s">
        <v>6435</v>
      </c>
      <c r="L1772" t="s">
        <v>6436</v>
      </c>
      <c r="M1772" t="s">
        <v>6437</v>
      </c>
      <c r="N1772">
        <v>1</v>
      </c>
    </row>
    <row r="1773" spans="1:14" x14ac:dyDescent="0.35">
      <c r="A1773" s="8" t="s">
        <v>6441</v>
      </c>
      <c r="B1773">
        <v>82164</v>
      </c>
      <c r="C1773" t="s">
        <v>6438</v>
      </c>
      <c r="D1773">
        <v>13965.01</v>
      </c>
      <c r="E1773" t="s">
        <v>6439</v>
      </c>
      <c r="F1773" t="s">
        <v>174</v>
      </c>
      <c r="G1773" t="s">
        <v>6440</v>
      </c>
      <c r="H1773" t="s">
        <v>175</v>
      </c>
      <c r="I1773" t="s">
        <v>6440</v>
      </c>
      <c r="J1773" t="s">
        <v>176</v>
      </c>
      <c r="K1773" t="s">
        <v>6441</v>
      </c>
      <c r="L1773" t="s">
        <v>6442</v>
      </c>
      <c r="M1773" t="s">
        <v>6443</v>
      </c>
      <c r="N1773">
        <v>1</v>
      </c>
    </row>
    <row r="1774" spans="1:14" x14ac:dyDescent="0.35">
      <c r="A1774" s="8" t="s">
        <v>6447</v>
      </c>
      <c r="B1774">
        <v>82165</v>
      </c>
      <c r="C1774" t="s">
        <v>6444</v>
      </c>
      <c r="D1774">
        <v>13966.01</v>
      </c>
      <c r="E1774" t="s">
        <v>6445</v>
      </c>
      <c r="F1774" t="s">
        <v>174</v>
      </c>
      <c r="G1774" t="s">
        <v>6446</v>
      </c>
      <c r="H1774" t="s">
        <v>175</v>
      </c>
      <c r="I1774" t="s">
        <v>6446</v>
      </c>
      <c r="J1774" t="s">
        <v>176</v>
      </c>
      <c r="K1774" t="s">
        <v>6447</v>
      </c>
      <c r="L1774" t="s">
        <v>6448</v>
      </c>
      <c r="M1774" t="s">
        <v>6449</v>
      </c>
      <c r="N1774">
        <v>1</v>
      </c>
    </row>
    <row r="1775" spans="1:14" x14ac:dyDescent="0.35">
      <c r="A1775" s="8" t="s">
        <v>6453</v>
      </c>
      <c r="B1775">
        <v>82166</v>
      </c>
      <c r="C1775" t="s">
        <v>6450</v>
      </c>
      <c r="D1775">
        <v>13967.01</v>
      </c>
      <c r="E1775" t="s">
        <v>6451</v>
      </c>
      <c r="F1775" t="s">
        <v>174</v>
      </c>
      <c r="G1775" t="s">
        <v>6452</v>
      </c>
      <c r="H1775" t="s">
        <v>175</v>
      </c>
      <c r="I1775" t="s">
        <v>6452</v>
      </c>
      <c r="J1775" t="s">
        <v>176</v>
      </c>
      <c r="K1775" t="s">
        <v>6453</v>
      </c>
      <c r="L1775" t="s">
        <v>6454</v>
      </c>
      <c r="M1775" t="s">
        <v>6455</v>
      </c>
      <c r="N1775">
        <v>1</v>
      </c>
    </row>
    <row r="1776" spans="1:14" x14ac:dyDescent="0.35">
      <c r="A1776" s="8" t="s">
        <v>6459</v>
      </c>
      <c r="B1776">
        <v>82167</v>
      </c>
      <c r="C1776" t="s">
        <v>6456</v>
      </c>
      <c r="D1776">
        <v>13968.01</v>
      </c>
      <c r="E1776" t="s">
        <v>6457</v>
      </c>
      <c r="F1776" t="s">
        <v>174</v>
      </c>
      <c r="G1776" t="s">
        <v>6458</v>
      </c>
      <c r="H1776" t="s">
        <v>175</v>
      </c>
      <c r="I1776" t="s">
        <v>6458</v>
      </c>
      <c r="J1776" t="s">
        <v>176</v>
      </c>
      <c r="K1776" t="s">
        <v>6459</v>
      </c>
      <c r="L1776" t="s">
        <v>6460</v>
      </c>
      <c r="M1776">
        <v>483379103</v>
      </c>
      <c r="N1776">
        <v>1</v>
      </c>
    </row>
    <row r="1777" spans="1:14" x14ac:dyDescent="0.35">
      <c r="A1777" s="8" t="s">
        <v>6462</v>
      </c>
      <c r="B1777">
        <v>82168</v>
      </c>
      <c r="C1777" t="s">
        <v>6461</v>
      </c>
      <c r="D1777">
        <v>13969.01</v>
      </c>
      <c r="E1777">
        <v>688288</v>
      </c>
      <c r="F1777" t="s">
        <v>529</v>
      </c>
      <c r="G1777">
        <v>688288</v>
      </c>
      <c r="H1777" t="s">
        <v>5339</v>
      </c>
      <c r="I1777">
        <v>688288</v>
      </c>
      <c r="J1777" t="s">
        <v>5331</v>
      </c>
      <c r="K1777" t="s">
        <v>6462</v>
      </c>
      <c r="L1777" t="s">
        <v>6463</v>
      </c>
      <c r="N1777">
        <v>1</v>
      </c>
    </row>
    <row r="1778" spans="1:14" x14ac:dyDescent="0.35">
      <c r="A1778" s="8" t="s">
        <v>6465</v>
      </c>
      <c r="B1778">
        <v>82169</v>
      </c>
      <c r="C1778" t="s">
        <v>6464</v>
      </c>
      <c r="D1778">
        <v>13970.01</v>
      </c>
      <c r="E1778">
        <v>601512</v>
      </c>
      <c r="F1778" t="s">
        <v>529</v>
      </c>
      <c r="G1778">
        <v>601512</v>
      </c>
      <c r="H1778" t="s">
        <v>5339</v>
      </c>
      <c r="I1778">
        <v>601512</v>
      </c>
      <c r="J1778" t="s">
        <v>5331</v>
      </c>
      <c r="K1778" t="s">
        <v>6465</v>
      </c>
      <c r="L1778" t="s">
        <v>6466</v>
      </c>
      <c r="N1778">
        <v>1</v>
      </c>
    </row>
    <row r="1779" spans="1:14" x14ac:dyDescent="0.35">
      <c r="A1779" s="8" t="s">
        <v>6465</v>
      </c>
      <c r="B1779">
        <v>83523</v>
      </c>
      <c r="C1779" t="s">
        <v>6467</v>
      </c>
      <c r="D1779">
        <v>13970.02</v>
      </c>
      <c r="E1779">
        <v>601512</v>
      </c>
      <c r="F1779" t="s">
        <v>5343</v>
      </c>
      <c r="G1779">
        <v>601512</v>
      </c>
      <c r="H1779" t="s">
        <v>5344</v>
      </c>
      <c r="I1779">
        <v>601512</v>
      </c>
      <c r="J1779" t="s">
        <v>5331</v>
      </c>
      <c r="K1779" t="s">
        <v>6465</v>
      </c>
      <c r="L1779" t="s">
        <v>6468</v>
      </c>
      <c r="N1779">
        <v>1</v>
      </c>
    </row>
    <row r="1780" spans="1:14" x14ac:dyDescent="0.35">
      <c r="A1780" s="8" t="s">
        <v>6470</v>
      </c>
      <c r="B1780">
        <v>82195</v>
      </c>
      <c r="C1780" t="s">
        <v>6469</v>
      </c>
      <c r="D1780">
        <v>13971.01</v>
      </c>
      <c r="E1780">
        <v>6199</v>
      </c>
      <c r="F1780" t="s">
        <v>437</v>
      </c>
      <c r="G1780">
        <v>6199</v>
      </c>
      <c r="H1780" t="s">
        <v>437</v>
      </c>
      <c r="I1780">
        <v>6199</v>
      </c>
      <c r="J1780" t="s">
        <v>437</v>
      </c>
      <c r="K1780" t="s">
        <v>6470</v>
      </c>
      <c r="L1780" t="s">
        <v>6471</v>
      </c>
      <c r="N1780">
        <v>1</v>
      </c>
    </row>
    <row r="1781" spans="1:14" x14ac:dyDescent="0.35">
      <c r="B1781">
        <v>82215</v>
      </c>
      <c r="C1781" t="s">
        <v>6472</v>
      </c>
      <c r="D1781">
        <v>13971.02</v>
      </c>
      <c r="I1781" t="s">
        <v>248</v>
      </c>
      <c r="J1781" t="s">
        <v>249</v>
      </c>
      <c r="L1781" t="s">
        <v>250</v>
      </c>
      <c r="N1781">
        <v>1</v>
      </c>
    </row>
    <row r="1782" spans="1:14" x14ac:dyDescent="0.35">
      <c r="A1782" s="8" t="s">
        <v>6474</v>
      </c>
      <c r="B1782">
        <v>82255</v>
      </c>
      <c r="C1782" t="s">
        <v>6473</v>
      </c>
      <c r="D1782">
        <v>13972.01</v>
      </c>
      <c r="E1782">
        <v>603053</v>
      </c>
      <c r="F1782" t="s">
        <v>529</v>
      </c>
      <c r="G1782">
        <v>603053</v>
      </c>
      <c r="H1782" t="s">
        <v>5339</v>
      </c>
      <c r="I1782">
        <v>603053</v>
      </c>
      <c r="J1782" t="s">
        <v>5331</v>
      </c>
      <c r="K1782" t="s">
        <v>6474</v>
      </c>
      <c r="L1782" t="s">
        <v>6475</v>
      </c>
      <c r="N1782">
        <v>1</v>
      </c>
    </row>
    <row r="1783" spans="1:14" x14ac:dyDescent="0.35">
      <c r="A1783" s="8" t="s">
        <v>6474</v>
      </c>
      <c r="B1783">
        <v>83521</v>
      </c>
      <c r="C1783" t="s">
        <v>6476</v>
      </c>
      <c r="D1783">
        <v>13972.02</v>
      </c>
      <c r="E1783">
        <v>603053</v>
      </c>
      <c r="F1783" t="s">
        <v>5343</v>
      </c>
      <c r="G1783">
        <v>603053</v>
      </c>
      <c r="H1783" t="s">
        <v>5344</v>
      </c>
      <c r="I1783">
        <v>603053</v>
      </c>
      <c r="J1783" t="s">
        <v>5331</v>
      </c>
      <c r="K1783" t="s">
        <v>6474</v>
      </c>
      <c r="L1783" t="s">
        <v>6477</v>
      </c>
      <c r="N1783">
        <v>1</v>
      </c>
    </row>
    <row r="1784" spans="1:14" x14ac:dyDescent="0.35">
      <c r="A1784" s="8" t="s">
        <v>6481</v>
      </c>
      <c r="B1784">
        <v>82258</v>
      </c>
      <c r="C1784" t="s">
        <v>6478</v>
      </c>
      <c r="D1784">
        <v>13973.01</v>
      </c>
      <c r="E1784" t="s">
        <v>6479</v>
      </c>
      <c r="F1784" t="s">
        <v>226</v>
      </c>
      <c r="G1784" t="s">
        <v>6480</v>
      </c>
      <c r="H1784" t="s">
        <v>228</v>
      </c>
      <c r="I1784" t="s">
        <v>6480</v>
      </c>
      <c r="J1784" t="s">
        <v>176</v>
      </c>
      <c r="K1784" t="s">
        <v>6481</v>
      </c>
      <c r="L1784" t="s">
        <v>6482</v>
      </c>
      <c r="M1784" t="s">
        <v>6483</v>
      </c>
      <c r="N1784">
        <v>1</v>
      </c>
    </row>
    <row r="1785" spans="1:14" x14ac:dyDescent="0.35">
      <c r="B1785">
        <v>82986</v>
      </c>
      <c r="C1785" t="s">
        <v>6484</v>
      </c>
      <c r="D1785">
        <v>13973.02</v>
      </c>
      <c r="I1785" t="s">
        <v>248</v>
      </c>
      <c r="J1785" t="s">
        <v>249</v>
      </c>
      <c r="L1785" t="s">
        <v>250</v>
      </c>
      <c r="N1785">
        <v>1</v>
      </c>
    </row>
    <row r="1786" spans="1:14" x14ac:dyDescent="0.35">
      <c r="A1786" s="8" t="s">
        <v>6486</v>
      </c>
      <c r="B1786">
        <v>82315</v>
      </c>
      <c r="C1786" t="s">
        <v>6485</v>
      </c>
      <c r="D1786">
        <v>13974.01</v>
      </c>
      <c r="E1786">
        <v>601816</v>
      </c>
      <c r="F1786" t="s">
        <v>529</v>
      </c>
      <c r="G1786">
        <v>601816</v>
      </c>
      <c r="H1786" t="s">
        <v>5339</v>
      </c>
      <c r="I1786">
        <v>601816</v>
      </c>
      <c r="J1786" t="s">
        <v>5331</v>
      </c>
      <c r="K1786" t="s">
        <v>6486</v>
      </c>
      <c r="L1786" t="s">
        <v>6487</v>
      </c>
      <c r="N1786">
        <v>1</v>
      </c>
    </row>
    <row r="1787" spans="1:14" x14ac:dyDescent="0.35">
      <c r="A1787" s="8" t="s">
        <v>6486</v>
      </c>
      <c r="B1787">
        <v>83631</v>
      </c>
      <c r="C1787" t="s">
        <v>6488</v>
      </c>
      <c r="D1787">
        <v>13974.02</v>
      </c>
      <c r="E1787">
        <v>601816</v>
      </c>
      <c r="F1787" t="s">
        <v>5343</v>
      </c>
      <c r="G1787">
        <v>601816</v>
      </c>
      <c r="H1787" t="s">
        <v>5344</v>
      </c>
      <c r="I1787">
        <v>601816</v>
      </c>
      <c r="J1787" t="s">
        <v>5331</v>
      </c>
      <c r="K1787" t="s">
        <v>6486</v>
      </c>
      <c r="L1787" t="s">
        <v>6489</v>
      </c>
      <c r="N1787">
        <v>1</v>
      </c>
    </row>
    <row r="1788" spans="1:14" x14ac:dyDescent="0.35">
      <c r="A1788" s="8" t="s">
        <v>6493</v>
      </c>
      <c r="B1788">
        <v>82316</v>
      </c>
      <c r="C1788" t="s">
        <v>6490</v>
      </c>
      <c r="D1788">
        <v>13975.01</v>
      </c>
      <c r="E1788" t="s">
        <v>6491</v>
      </c>
      <c r="F1788" t="s">
        <v>5789</v>
      </c>
      <c r="G1788" t="s">
        <v>6492</v>
      </c>
      <c r="H1788" t="s">
        <v>5791</v>
      </c>
      <c r="I1788" t="s">
        <v>6492</v>
      </c>
      <c r="J1788" t="s">
        <v>5792</v>
      </c>
      <c r="K1788" t="s">
        <v>6493</v>
      </c>
      <c r="L1788" t="s">
        <v>6494</v>
      </c>
      <c r="N1788">
        <v>1</v>
      </c>
    </row>
    <row r="1789" spans="1:14" x14ac:dyDescent="0.35">
      <c r="A1789" s="8" t="s">
        <v>6498</v>
      </c>
      <c r="B1789">
        <v>82317</v>
      </c>
      <c r="C1789" t="s">
        <v>6495</v>
      </c>
      <c r="D1789">
        <v>13976.01</v>
      </c>
      <c r="E1789" t="s">
        <v>6496</v>
      </c>
      <c r="F1789" t="s">
        <v>5369</v>
      </c>
      <c r="G1789" t="s">
        <v>6497</v>
      </c>
      <c r="H1789" t="s">
        <v>5371</v>
      </c>
      <c r="I1789" t="s">
        <v>6497</v>
      </c>
      <c r="J1789" t="s">
        <v>5371</v>
      </c>
      <c r="K1789" t="s">
        <v>6498</v>
      </c>
      <c r="L1789" t="s">
        <v>6499</v>
      </c>
      <c r="N1789">
        <v>1</v>
      </c>
    </row>
    <row r="1790" spans="1:14" x14ac:dyDescent="0.35">
      <c r="A1790" s="8" t="s">
        <v>6501</v>
      </c>
      <c r="B1790">
        <v>82335</v>
      </c>
      <c r="C1790" t="s">
        <v>6500</v>
      </c>
      <c r="D1790">
        <v>13977.01</v>
      </c>
      <c r="E1790">
        <v>688158</v>
      </c>
      <c r="F1790" t="s">
        <v>529</v>
      </c>
      <c r="G1790">
        <v>688158</v>
      </c>
      <c r="H1790" t="s">
        <v>5339</v>
      </c>
      <c r="I1790">
        <v>688158</v>
      </c>
      <c r="J1790" t="s">
        <v>5331</v>
      </c>
      <c r="K1790" t="s">
        <v>6501</v>
      </c>
      <c r="L1790" t="s">
        <v>6502</v>
      </c>
      <c r="N1790">
        <v>1</v>
      </c>
    </row>
    <row r="1791" spans="1:14" x14ac:dyDescent="0.35">
      <c r="B1791">
        <v>82428</v>
      </c>
      <c r="C1791" t="s">
        <v>6503</v>
      </c>
      <c r="D1791">
        <v>13977.02</v>
      </c>
      <c r="I1791" t="s">
        <v>248</v>
      </c>
      <c r="J1791" t="s">
        <v>249</v>
      </c>
      <c r="L1791" t="s">
        <v>250</v>
      </c>
      <c r="N1791">
        <v>1</v>
      </c>
    </row>
    <row r="1792" spans="1:14" x14ac:dyDescent="0.35">
      <c r="A1792" s="8" t="s">
        <v>6505</v>
      </c>
      <c r="B1792">
        <v>82354</v>
      </c>
      <c r="C1792" t="s">
        <v>6504</v>
      </c>
      <c r="D1792">
        <v>13978.01</v>
      </c>
      <c r="E1792">
        <v>9867</v>
      </c>
      <c r="F1792" t="s">
        <v>231</v>
      </c>
      <c r="G1792">
        <v>9867</v>
      </c>
      <c r="H1792" t="s">
        <v>232</v>
      </c>
      <c r="I1792">
        <v>9867</v>
      </c>
      <c r="J1792" t="s">
        <v>233</v>
      </c>
      <c r="K1792" t="s">
        <v>6505</v>
      </c>
      <c r="L1792">
        <v>6495495</v>
      </c>
      <c r="N1792">
        <v>1</v>
      </c>
    </row>
    <row r="1793" spans="1:14" x14ac:dyDescent="0.35">
      <c r="A1793" s="8" t="s">
        <v>6507</v>
      </c>
      <c r="B1793">
        <v>82355</v>
      </c>
      <c r="C1793" t="s">
        <v>6506</v>
      </c>
      <c r="D1793">
        <v>13979.01</v>
      </c>
      <c r="E1793">
        <v>5939</v>
      </c>
      <c r="F1793" t="s">
        <v>231</v>
      </c>
      <c r="G1793">
        <v>5939</v>
      </c>
      <c r="H1793" t="s">
        <v>232</v>
      </c>
      <c r="I1793">
        <v>5939</v>
      </c>
      <c r="J1793" t="s">
        <v>233</v>
      </c>
      <c r="K1793" t="s">
        <v>6507</v>
      </c>
      <c r="L1793">
        <v>6662879</v>
      </c>
      <c r="N1793">
        <v>1</v>
      </c>
    </row>
    <row r="1794" spans="1:14" x14ac:dyDescent="0.35">
      <c r="A1794" s="8" t="s">
        <v>6509</v>
      </c>
      <c r="B1794">
        <v>82356</v>
      </c>
      <c r="C1794" t="s">
        <v>6508</v>
      </c>
      <c r="D1794">
        <v>13980.01</v>
      </c>
      <c r="E1794">
        <v>3021</v>
      </c>
      <c r="F1794" t="s">
        <v>231</v>
      </c>
      <c r="G1794">
        <v>3021</v>
      </c>
      <c r="H1794" t="s">
        <v>232</v>
      </c>
      <c r="I1794">
        <v>3021</v>
      </c>
      <c r="J1794" t="s">
        <v>233</v>
      </c>
      <c r="K1794" t="s">
        <v>6509</v>
      </c>
      <c r="L1794" t="s">
        <v>6510</v>
      </c>
      <c r="N1794">
        <v>1</v>
      </c>
    </row>
    <row r="1795" spans="1:14" x14ac:dyDescent="0.35">
      <c r="A1795" s="8" t="s">
        <v>6512</v>
      </c>
      <c r="B1795">
        <v>82357</v>
      </c>
      <c r="C1795" t="s">
        <v>6511</v>
      </c>
      <c r="D1795">
        <v>13981.01</v>
      </c>
      <c r="E1795">
        <v>6656</v>
      </c>
      <c r="F1795" t="s">
        <v>231</v>
      </c>
      <c r="G1795">
        <v>6656</v>
      </c>
      <c r="H1795" t="s">
        <v>232</v>
      </c>
      <c r="I1795">
        <v>6656</v>
      </c>
      <c r="J1795" t="s">
        <v>233</v>
      </c>
      <c r="K1795" t="s">
        <v>6512</v>
      </c>
      <c r="L1795" t="s">
        <v>6513</v>
      </c>
      <c r="N1795">
        <v>1</v>
      </c>
    </row>
    <row r="1796" spans="1:14" x14ac:dyDescent="0.35">
      <c r="A1796" s="8" t="s">
        <v>6515</v>
      </c>
      <c r="B1796">
        <v>82358</v>
      </c>
      <c r="C1796" t="s">
        <v>6514</v>
      </c>
      <c r="D1796">
        <v>13982.01</v>
      </c>
      <c r="E1796">
        <v>2419</v>
      </c>
      <c r="F1796" t="s">
        <v>1651</v>
      </c>
      <c r="G1796">
        <v>2419</v>
      </c>
      <c r="H1796" t="s">
        <v>1652</v>
      </c>
      <c r="I1796">
        <v>2419</v>
      </c>
      <c r="J1796" t="s">
        <v>1652</v>
      </c>
      <c r="K1796" t="s">
        <v>6515</v>
      </c>
      <c r="L1796">
        <v>6138314</v>
      </c>
      <c r="N1796">
        <v>1</v>
      </c>
    </row>
    <row r="1797" spans="1:14" x14ac:dyDescent="0.35">
      <c r="A1797" s="8" t="s">
        <v>6519</v>
      </c>
      <c r="B1797">
        <v>82359</v>
      </c>
      <c r="C1797" t="s">
        <v>6516</v>
      </c>
      <c r="D1797">
        <v>13983.01</v>
      </c>
      <c r="E1797" t="s">
        <v>6517</v>
      </c>
      <c r="F1797" t="s">
        <v>315</v>
      </c>
      <c r="G1797" t="s">
        <v>6518</v>
      </c>
      <c r="H1797" t="s">
        <v>315</v>
      </c>
      <c r="I1797" t="s">
        <v>6518</v>
      </c>
      <c r="J1797" t="s">
        <v>315</v>
      </c>
      <c r="K1797" t="s">
        <v>6519</v>
      </c>
      <c r="L1797" t="s">
        <v>6520</v>
      </c>
      <c r="N1797">
        <v>1</v>
      </c>
    </row>
    <row r="1798" spans="1:14" x14ac:dyDescent="0.35">
      <c r="A1798" s="8" t="s">
        <v>6522</v>
      </c>
      <c r="B1798">
        <v>82360</v>
      </c>
      <c r="C1798" t="s">
        <v>6521</v>
      </c>
      <c r="D1798">
        <v>13984.01</v>
      </c>
      <c r="E1798">
        <v>6239</v>
      </c>
      <c r="F1798" t="s">
        <v>231</v>
      </c>
      <c r="G1798">
        <v>6239</v>
      </c>
      <c r="H1798" t="s">
        <v>232</v>
      </c>
      <c r="I1798">
        <v>6239</v>
      </c>
      <c r="J1798" t="s">
        <v>233</v>
      </c>
      <c r="K1798" t="s">
        <v>6522</v>
      </c>
      <c r="L1798" t="s">
        <v>6523</v>
      </c>
      <c r="N1798">
        <v>1</v>
      </c>
    </row>
    <row r="1799" spans="1:14" x14ac:dyDescent="0.35">
      <c r="A1799" s="8" t="s">
        <v>6525</v>
      </c>
      <c r="B1799">
        <v>82361</v>
      </c>
      <c r="C1799" t="s">
        <v>6524</v>
      </c>
      <c r="D1799">
        <v>13985.01</v>
      </c>
      <c r="E1799">
        <v>6557</v>
      </c>
      <c r="F1799" t="s">
        <v>231</v>
      </c>
      <c r="G1799">
        <v>6557</v>
      </c>
      <c r="H1799" t="s">
        <v>232</v>
      </c>
      <c r="I1799">
        <v>6557</v>
      </c>
      <c r="J1799" t="s">
        <v>233</v>
      </c>
      <c r="K1799" t="s">
        <v>6525</v>
      </c>
      <c r="L1799" t="s">
        <v>6526</v>
      </c>
      <c r="N1799">
        <v>1</v>
      </c>
    </row>
    <row r="1800" spans="1:14" x14ac:dyDescent="0.35">
      <c r="A1800" s="8" t="s">
        <v>6528</v>
      </c>
      <c r="B1800">
        <v>82362</v>
      </c>
      <c r="C1800" t="s">
        <v>6527</v>
      </c>
      <c r="D1800">
        <v>13986.01</v>
      </c>
      <c r="E1800">
        <v>1713</v>
      </c>
      <c r="F1800" t="s">
        <v>437</v>
      </c>
      <c r="G1800">
        <v>1713</v>
      </c>
      <c r="H1800" t="s">
        <v>437</v>
      </c>
      <c r="I1800">
        <v>1713</v>
      </c>
      <c r="J1800" t="s">
        <v>437</v>
      </c>
      <c r="K1800" t="s">
        <v>6528</v>
      </c>
      <c r="L1800" t="s">
        <v>6529</v>
      </c>
      <c r="N1800">
        <v>1</v>
      </c>
    </row>
    <row r="1801" spans="1:14" x14ac:dyDescent="0.35">
      <c r="B1801">
        <v>82495</v>
      </c>
      <c r="C1801" t="s">
        <v>6530</v>
      </c>
      <c r="D1801">
        <v>13986.02</v>
      </c>
      <c r="G1801">
        <v>1713</v>
      </c>
      <c r="H1801" t="s">
        <v>437</v>
      </c>
      <c r="I1801">
        <v>1713</v>
      </c>
      <c r="J1801" t="s">
        <v>437</v>
      </c>
      <c r="L1801" t="s">
        <v>250</v>
      </c>
      <c r="N1801">
        <v>1</v>
      </c>
    </row>
    <row r="1802" spans="1:14" x14ac:dyDescent="0.35">
      <c r="B1802">
        <v>82496</v>
      </c>
      <c r="C1802" t="s">
        <v>6531</v>
      </c>
      <c r="D1802">
        <v>13986.03</v>
      </c>
      <c r="G1802">
        <v>1713</v>
      </c>
      <c r="H1802" t="s">
        <v>437</v>
      </c>
      <c r="I1802">
        <v>1713</v>
      </c>
      <c r="J1802" t="s">
        <v>437</v>
      </c>
      <c r="L1802" t="s">
        <v>250</v>
      </c>
      <c r="N1802">
        <v>1</v>
      </c>
    </row>
    <row r="1803" spans="1:14" x14ac:dyDescent="0.35">
      <c r="A1803" s="8" t="s">
        <v>6533</v>
      </c>
      <c r="B1803">
        <v>82363</v>
      </c>
      <c r="C1803" t="s">
        <v>6532</v>
      </c>
      <c r="D1803">
        <v>13987.01</v>
      </c>
      <c r="E1803">
        <v>7673</v>
      </c>
      <c r="F1803" t="s">
        <v>231</v>
      </c>
      <c r="G1803">
        <v>7673</v>
      </c>
      <c r="H1803" t="s">
        <v>232</v>
      </c>
      <c r="I1803">
        <v>7673</v>
      </c>
      <c r="J1803" t="s">
        <v>233</v>
      </c>
      <c r="K1803" t="s">
        <v>6533</v>
      </c>
      <c r="L1803" t="s">
        <v>6534</v>
      </c>
      <c r="N1803">
        <v>1</v>
      </c>
    </row>
    <row r="1804" spans="1:14" x14ac:dyDescent="0.35">
      <c r="A1804" s="8" t="s">
        <v>6536</v>
      </c>
      <c r="B1804">
        <v>82364</v>
      </c>
      <c r="C1804" t="s">
        <v>6535</v>
      </c>
      <c r="D1804">
        <v>13988.01</v>
      </c>
      <c r="E1804">
        <v>7063</v>
      </c>
      <c r="F1804" t="s">
        <v>231</v>
      </c>
      <c r="G1804">
        <v>7063</v>
      </c>
      <c r="H1804" t="s">
        <v>232</v>
      </c>
      <c r="I1804">
        <v>7063</v>
      </c>
      <c r="J1804" t="s">
        <v>233</v>
      </c>
      <c r="K1804" t="s">
        <v>6536</v>
      </c>
      <c r="L1804" t="s">
        <v>6537</v>
      </c>
      <c r="N1804">
        <v>1</v>
      </c>
    </row>
    <row r="1805" spans="1:14" x14ac:dyDescent="0.35">
      <c r="A1805" s="8" t="s">
        <v>6539</v>
      </c>
      <c r="B1805">
        <v>82365</v>
      </c>
      <c r="C1805" t="s">
        <v>6538</v>
      </c>
      <c r="D1805">
        <v>13989.01</v>
      </c>
      <c r="E1805">
        <v>319660</v>
      </c>
      <c r="F1805" t="s">
        <v>5545</v>
      </c>
      <c r="G1805">
        <v>319660</v>
      </c>
      <c r="H1805" t="s">
        <v>5545</v>
      </c>
      <c r="I1805">
        <v>319660</v>
      </c>
      <c r="J1805" t="s">
        <v>5546</v>
      </c>
      <c r="K1805" t="s">
        <v>6539</v>
      </c>
      <c r="L1805" t="s">
        <v>6540</v>
      </c>
      <c r="N1805">
        <v>1</v>
      </c>
    </row>
    <row r="1806" spans="1:14" x14ac:dyDescent="0.35">
      <c r="A1806" s="8" t="s">
        <v>6542</v>
      </c>
      <c r="B1806">
        <v>82366</v>
      </c>
      <c r="C1806" t="s">
        <v>6541</v>
      </c>
      <c r="D1806">
        <v>13990.01</v>
      </c>
      <c r="E1806">
        <v>293780</v>
      </c>
      <c r="F1806" t="s">
        <v>5545</v>
      </c>
      <c r="G1806">
        <v>293780</v>
      </c>
      <c r="H1806" t="s">
        <v>5545</v>
      </c>
      <c r="I1806">
        <v>293780</v>
      </c>
      <c r="J1806" t="s">
        <v>5546</v>
      </c>
      <c r="K1806" t="s">
        <v>6542</v>
      </c>
      <c r="L1806" t="s">
        <v>6543</v>
      </c>
      <c r="N1806">
        <v>1</v>
      </c>
    </row>
    <row r="1807" spans="1:14" x14ac:dyDescent="0.35">
      <c r="A1807" s="8" t="s">
        <v>6545</v>
      </c>
      <c r="B1807">
        <v>82367</v>
      </c>
      <c r="C1807" t="s">
        <v>6544</v>
      </c>
      <c r="D1807">
        <v>13991.01</v>
      </c>
      <c r="E1807">
        <v>6597</v>
      </c>
      <c r="F1807" t="s">
        <v>231</v>
      </c>
      <c r="G1807">
        <v>6597</v>
      </c>
      <c r="H1807" t="s">
        <v>232</v>
      </c>
      <c r="I1807">
        <v>6597</v>
      </c>
      <c r="J1807" t="s">
        <v>233</v>
      </c>
      <c r="K1807" t="s">
        <v>6545</v>
      </c>
      <c r="L1807" t="s">
        <v>6546</v>
      </c>
      <c r="N1807">
        <v>1</v>
      </c>
    </row>
    <row r="1808" spans="1:14" x14ac:dyDescent="0.35">
      <c r="A1808" s="8" t="s">
        <v>6548</v>
      </c>
      <c r="B1808">
        <v>82368</v>
      </c>
      <c r="C1808" t="s">
        <v>6547</v>
      </c>
      <c r="D1808">
        <v>13992.01</v>
      </c>
      <c r="E1808">
        <v>1921</v>
      </c>
      <c r="F1808" t="s">
        <v>437</v>
      </c>
      <c r="G1808">
        <v>1921</v>
      </c>
      <c r="H1808" t="s">
        <v>437</v>
      </c>
      <c r="I1808">
        <v>1921</v>
      </c>
      <c r="J1808" t="s">
        <v>437</v>
      </c>
      <c r="K1808" t="s">
        <v>6548</v>
      </c>
      <c r="L1808" t="s">
        <v>6549</v>
      </c>
      <c r="N1808">
        <v>1</v>
      </c>
    </row>
    <row r="1809" spans="1:14" x14ac:dyDescent="0.35">
      <c r="A1809" s="8" t="s">
        <v>6553</v>
      </c>
      <c r="B1809">
        <v>82369</v>
      </c>
      <c r="C1809" t="s">
        <v>6550</v>
      </c>
      <c r="D1809">
        <v>13993.01</v>
      </c>
      <c r="E1809" t="s">
        <v>6551</v>
      </c>
      <c r="F1809" t="s">
        <v>319</v>
      </c>
      <c r="G1809" t="s">
        <v>6552</v>
      </c>
      <c r="H1809" t="s">
        <v>321</v>
      </c>
      <c r="I1809" t="s">
        <v>6552</v>
      </c>
      <c r="J1809" t="s">
        <v>322</v>
      </c>
      <c r="K1809" t="s">
        <v>6553</v>
      </c>
      <c r="L1809" t="s">
        <v>6554</v>
      </c>
      <c r="N1809">
        <v>1</v>
      </c>
    </row>
    <row r="1810" spans="1:14" x14ac:dyDescent="0.35">
      <c r="A1810" s="8" t="s">
        <v>6558</v>
      </c>
      <c r="B1810">
        <v>82370</v>
      </c>
      <c r="C1810" t="s">
        <v>6555</v>
      </c>
      <c r="D1810">
        <v>13994.01</v>
      </c>
      <c r="E1810" t="s">
        <v>6556</v>
      </c>
      <c r="F1810" t="s">
        <v>319</v>
      </c>
      <c r="G1810" t="s">
        <v>6557</v>
      </c>
      <c r="H1810" t="s">
        <v>321</v>
      </c>
      <c r="I1810" t="s">
        <v>6557</v>
      </c>
      <c r="J1810" t="s">
        <v>322</v>
      </c>
      <c r="K1810" t="s">
        <v>6558</v>
      </c>
      <c r="L1810" t="s">
        <v>6559</v>
      </c>
      <c r="N1810">
        <v>1</v>
      </c>
    </row>
    <row r="1811" spans="1:14" x14ac:dyDescent="0.35">
      <c r="A1811" s="8" t="s">
        <v>6561</v>
      </c>
      <c r="B1811">
        <v>82371</v>
      </c>
      <c r="C1811" t="s">
        <v>6560</v>
      </c>
      <c r="D1811">
        <v>13995.01</v>
      </c>
      <c r="E1811">
        <v>2969</v>
      </c>
      <c r="F1811" t="s">
        <v>5330</v>
      </c>
      <c r="G1811">
        <v>2969</v>
      </c>
      <c r="H1811" t="s">
        <v>574</v>
      </c>
      <c r="I1811">
        <v>2969</v>
      </c>
      <c r="J1811" t="s">
        <v>5331</v>
      </c>
      <c r="K1811" t="s">
        <v>6561</v>
      </c>
      <c r="L1811" t="s">
        <v>6562</v>
      </c>
      <c r="N1811">
        <v>1</v>
      </c>
    </row>
    <row r="1812" spans="1:14" x14ac:dyDescent="0.35">
      <c r="A1812" s="8" t="s">
        <v>6561</v>
      </c>
      <c r="B1812">
        <v>85579</v>
      </c>
      <c r="C1812" t="s">
        <v>6563</v>
      </c>
      <c r="D1812">
        <v>13995.02</v>
      </c>
      <c r="E1812">
        <v>2969</v>
      </c>
      <c r="F1812" t="s">
        <v>5335</v>
      </c>
      <c r="G1812">
        <v>2969</v>
      </c>
      <c r="H1812" t="s">
        <v>5336</v>
      </c>
      <c r="I1812">
        <v>2969</v>
      </c>
      <c r="J1812" t="s">
        <v>5331</v>
      </c>
      <c r="K1812" t="s">
        <v>6561</v>
      </c>
      <c r="L1812" t="s">
        <v>6564</v>
      </c>
      <c r="N1812">
        <v>1</v>
      </c>
    </row>
    <row r="1813" spans="1:14" x14ac:dyDescent="0.35">
      <c r="B1813">
        <v>82372</v>
      </c>
      <c r="C1813" t="s">
        <v>6565</v>
      </c>
      <c r="D1813">
        <v>13996.01</v>
      </c>
      <c r="E1813">
        <v>688358</v>
      </c>
      <c r="F1813" t="s">
        <v>529</v>
      </c>
      <c r="G1813">
        <v>688358</v>
      </c>
      <c r="H1813" t="s">
        <v>5339</v>
      </c>
      <c r="I1813">
        <v>688358</v>
      </c>
      <c r="J1813" t="s">
        <v>5331</v>
      </c>
      <c r="L1813" t="s">
        <v>6566</v>
      </c>
      <c r="N1813">
        <v>1</v>
      </c>
    </row>
    <row r="1814" spans="1:14" x14ac:dyDescent="0.35">
      <c r="B1814">
        <v>82373</v>
      </c>
      <c r="C1814" t="s">
        <v>6567</v>
      </c>
      <c r="D1814">
        <v>13997.01</v>
      </c>
      <c r="E1814">
        <v>688310</v>
      </c>
      <c r="F1814" t="s">
        <v>529</v>
      </c>
      <c r="G1814">
        <v>688310</v>
      </c>
      <c r="H1814" t="s">
        <v>5339</v>
      </c>
      <c r="I1814">
        <v>688310</v>
      </c>
      <c r="J1814" t="s">
        <v>5331</v>
      </c>
      <c r="L1814" t="s">
        <v>6568</v>
      </c>
      <c r="N1814">
        <v>1</v>
      </c>
    </row>
    <row r="1815" spans="1:14" x14ac:dyDescent="0.35">
      <c r="A1815" s="8" t="s">
        <v>6570</v>
      </c>
      <c r="B1815">
        <v>82374</v>
      </c>
      <c r="C1815" t="s">
        <v>6569</v>
      </c>
      <c r="D1815">
        <v>13998.01</v>
      </c>
      <c r="E1815">
        <v>2968</v>
      </c>
      <c r="F1815" t="s">
        <v>5330</v>
      </c>
      <c r="G1815">
        <v>2968</v>
      </c>
      <c r="H1815" t="s">
        <v>574</v>
      </c>
      <c r="I1815">
        <v>2968</v>
      </c>
      <c r="J1815" t="s">
        <v>5331</v>
      </c>
      <c r="K1815" t="s">
        <v>6570</v>
      </c>
      <c r="L1815" t="s">
        <v>6571</v>
      </c>
      <c r="N1815">
        <v>1</v>
      </c>
    </row>
    <row r="1816" spans="1:14" x14ac:dyDescent="0.35">
      <c r="B1816">
        <v>82375</v>
      </c>
      <c r="C1816" t="s">
        <v>6572</v>
      </c>
      <c r="D1816">
        <v>13999.01</v>
      </c>
      <c r="E1816">
        <v>688118</v>
      </c>
      <c r="F1816" t="s">
        <v>529</v>
      </c>
      <c r="G1816">
        <v>688118</v>
      </c>
      <c r="H1816" t="s">
        <v>5339</v>
      </c>
      <c r="I1816">
        <v>688118</v>
      </c>
      <c r="J1816" t="s">
        <v>5331</v>
      </c>
      <c r="L1816" t="s">
        <v>6573</v>
      </c>
      <c r="N1816">
        <v>1</v>
      </c>
    </row>
    <row r="1817" spans="1:14" x14ac:dyDescent="0.35">
      <c r="B1817">
        <v>82376</v>
      </c>
      <c r="C1817" t="s">
        <v>6574</v>
      </c>
      <c r="D1817">
        <v>14000.01</v>
      </c>
      <c r="E1817">
        <v>688357</v>
      </c>
      <c r="F1817" t="s">
        <v>529</v>
      </c>
      <c r="G1817">
        <v>688357</v>
      </c>
      <c r="H1817" t="s">
        <v>5339</v>
      </c>
      <c r="I1817">
        <v>688357</v>
      </c>
      <c r="J1817" t="s">
        <v>5331</v>
      </c>
      <c r="L1817" t="s">
        <v>6575</v>
      </c>
      <c r="N1817">
        <v>1</v>
      </c>
    </row>
    <row r="1818" spans="1:14" x14ac:dyDescent="0.35">
      <c r="A1818" s="8" t="s">
        <v>6577</v>
      </c>
      <c r="B1818">
        <v>82377</v>
      </c>
      <c r="C1818" t="s">
        <v>6576</v>
      </c>
      <c r="D1818">
        <v>14001.01</v>
      </c>
      <c r="E1818">
        <v>300809</v>
      </c>
      <c r="F1818" t="s">
        <v>5330</v>
      </c>
      <c r="G1818">
        <v>300809</v>
      </c>
      <c r="H1818" t="s">
        <v>574</v>
      </c>
      <c r="I1818">
        <v>300809</v>
      </c>
      <c r="J1818" t="s">
        <v>5331</v>
      </c>
      <c r="K1818" t="s">
        <v>6577</v>
      </c>
      <c r="L1818" t="s">
        <v>6578</v>
      </c>
      <c r="N1818">
        <v>1</v>
      </c>
    </row>
    <row r="1819" spans="1:14" x14ac:dyDescent="0.35">
      <c r="A1819" s="8" t="s">
        <v>6580</v>
      </c>
      <c r="B1819">
        <v>82378</v>
      </c>
      <c r="C1819" t="s">
        <v>6579</v>
      </c>
      <c r="D1819">
        <v>14002.01</v>
      </c>
      <c r="E1819">
        <v>2231</v>
      </c>
      <c r="F1819" t="s">
        <v>437</v>
      </c>
      <c r="G1819">
        <v>2231</v>
      </c>
      <c r="H1819" t="s">
        <v>437</v>
      </c>
      <c r="I1819">
        <v>2231</v>
      </c>
      <c r="J1819" t="s">
        <v>437</v>
      </c>
      <c r="K1819" t="s">
        <v>6580</v>
      </c>
      <c r="L1819" t="s">
        <v>6581</v>
      </c>
      <c r="N1819">
        <v>1</v>
      </c>
    </row>
    <row r="1820" spans="1:14" x14ac:dyDescent="0.35">
      <c r="A1820" s="8" t="s">
        <v>6583</v>
      </c>
      <c r="B1820">
        <v>82379</v>
      </c>
      <c r="C1820" t="s">
        <v>6582</v>
      </c>
      <c r="D1820">
        <v>14003.01</v>
      </c>
      <c r="E1820">
        <v>688399</v>
      </c>
      <c r="F1820" t="s">
        <v>529</v>
      </c>
      <c r="G1820">
        <v>688399</v>
      </c>
      <c r="H1820" t="s">
        <v>5339</v>
      </c>
      <c r="I1820">
        <v>688399</v>
      </c>
      <c r="J1820" t="s">
        <v>5331</v>
      </c>
      <c r="K1820" t="s">
        <v>6583</v>
      </c>
      <c r="L1820" t="s">
        <v>6584</v>
      </c>
      <c r="N1820">
        <v>1</v>
      </c>
    </row>
    <row r="1821" spans="1:14" x14ac:dyDescent="0.35">
      <c r="A1821" s="8" t="s">
        <v>6583</v>
      </c>
      <c r="B1821">
        <v>89258</v>
      </c>
      <c r="C1821" t="s">
        <v>6585</v>
      </c>
      <c r="D1821">
        <v>14003.02</v>
      </c>
      <c r="E1821">
        <v>688399</v>
      </c>
      <c r="F1821" t="s">
        <v>5343</v>
      </c>
      <c r="G1821">
        <v>688399</v>
      </c>
      <c r="H1821" t="s">
        <v>5344</v>
      </c>
      <c r="I1821">
        <v>688399</v>
      </c>
      <c r="J1821" t="s">
        <v>5331</v>
      </c>
      <c r="K1821" t="s">
        <v>6583</v>
      </c>
      <c r="L1821" t="s">
        <v>6586</v>
      </c>
      <c r="N1821">
        <v>1</v>
      </c>
    </row>
    <row r="1822" spans="1:14" x14ac:dyDescent="0.35">
      <c r="A1822" s="8" t="s">
        <v>6588</v>
      </c>
      <c r="B1822">
        <v>82380</v>
      </c>
      <c r="C1822" t="s">
        <v>6587</v>
      </c>
      <c r="D1822">
        <v>14004.01</v>
      </c>
      <c r="E1822">
        <v>300810</v>
      </c>
      <c r="F1822" t="s">
        <v>5330</v>
      </c>
      <c r="G1822">
        <v>300810</v>
      </c>
      <c r="H1822" t="s">
        <v>574</v>
      </c>
      <c r="I1822">
        <v>300810</v>
      </c>
      <c r="J1822" t="s">
        <v>5331</v>
      </c>
      <c r="K1822" t="s">
        <v>6588</v>
      </c>
      <c r="L1822" t="s">
        <v>6589</v>
      </c>
      <c r="N1822">
        <v>1</v>
      </c>
    </row>
    <row r="1823" spans="1:14" x14ac:dyDescent="0.35">
      <c r="A1823" s="8" t="s">
        <v>6593</v>
      </c>
      <c r="B1823">
        <v>82381</v>
      </c>
      <c r="C1823" t="s">
        <v>6590</v>
      </c>
      <c r="D1823">
        <v>14005.01</v>
      </c>
      <c r="E1823" t="s">
        <v>6591</v>
      </c>
      <c r="F1823" t="s">
        <v>319</v>
      </c>
      <c r="G1823" t="s">
        <v>6592</v>
      </c>
      <c r="H1823" t="s">
        <v>321</v>
      </c>
      <c r="I1823" t="s">
        <v>6592</v>
      </c>
      <c r="J1823" t="s">
        <v>322</v>
      </c>
      <c r="K1823" t="s">
        <v>6593</v>
      </c>
      <c r="L1823" t="s">
        <v>6594</v>
      </c>
      <c r="N1823">
        <v>1</v>
      </c>
    </row>
    <row r="1824" spans="1:14" x14ac:dyDescent="0.35">
      <c r="B1824">
        <v>82382</v>
      </c>
      <c r="C1824" t="s">
        <v>6595</v>
      </c>
      <c r="D1824">
        <v>14006.01</v>
      </c>
      <c r="E1824">
        <v>688198</v>
      </c>
      <c r="F1824" t="s">
        <v>529</v>
      </c>
      <c r="G1824">
        <v>688198</v>
      </c>
      <c r="H1824" t="s">
        <v>5339</v>
      </c>
      <c r="I1824">
        <v>688198</v>
      </c>
      <c r="J1824" t="s">
        <v>5331</v>
      </c>
      <c r="L1824" t="s">
        <v>6596</v>
      </c>
      <c r="N1824">
        <v>1</v>
      </c>
    </row>
    <row r="1825" spans="1:14" x14ac:dyDescent="0.35">
      <c r="B1825">
        <v>82383</v>
      </c>
      <c r="C1825" t="s">
        <v>6597</v>
      </c>
      <c r="D1825">
        <v>14007.01</v>
      </c>
      <c r="E1825">
        <v>688258</v>
      </c>
      <c r="F1825" t="s">
        <v>529</v>
      </c>
      <c r="G1825">
        <v>688258</v>
      </c>
      <c r="H1825" t="s">
        <v>5339</v>
      </c>
      <c r="I1825">
        <v>688258</v>
      </c>
      <c r="J1825" t="s">
        <v>5331</v>
      </c>
      <c r="L1825" t="s">
        <v>6598</v>
      </c>
      <c r="N1825">
        <v>1</v>
      </c>
    </row>
    <row r="1826" spans="1:14" x14ac:dyDescent="0.35">
      <c r="A1826" s="8" t="s">
        <v>6602</v>
      </c>
      <c r="B1826">
        <v>82384</v>
      </c>
      <c r="C1826" t="s">
        <v>6599</v>
      </c>
      <c r="D1826">
        <v>14008.01</v>
      </c>
      <c r="E1826" t="s">
        <v>6600</v>
      </c>
      <c r="F1826" t="s">
        <v>319</v>
      </c>
      <c r="G1826" t="s">
        <v>6601</v>
      </c>
      <c r="H1826" t="s">
        <v>321</v>
      </c>
      <c r="I1826" t="s">
        <v>6601</v>
      </c>
      <c r="J1826" t="s">
        <v>322</v>
      </c>
      <c r="K1826" t="s">
        <v>6602</v>
      </c>
      <c r="L1826" t="s">
        <v>6603</v>
      </c>
      <c r="N1826">
        <v>1</v>
      </c>
    </row>
    <row r="1827" spans="1:14" x14ac:dyDescent="0.35">
      <c r="A1827" s="8" t="s">
        <v>6605</v>
      </c>
      <c r="B1827">
        <v>82385</v>
      </c>
      <c r="C1827" t="s">
        <v>6604</v>
      </c>
      <c r="D1827">
        <v>14009.01</v>
      </c>
      <c r="E1827">
        <v>2979</v>
      </c>
      <c r="F1827" t="s">
        <v>231</v>
      </c>
      <c r="G1827">
        <v>2979</v>
      </c>
      <c r="H1827" t="s">
        <v>232</v>
      </c>
      <c r="I1827">
        <v>2979</v>
      </c>
      <c r="J1827" t="s">
        <v>233</v>
      </c>
      <c r="K1827" t="s">
        <v>6605</v>
      </c>
      <c r="L1827" t="s">
        <v>6606</v>
      </c>
      <c r="N1827">
        <v>1</v>
      </c>
    </row>
    <row r="1828" spans="1:14" x14ac:dyDescent="0.35">
      <c r="A1828" s="8" t="s">
        <v>6608</v>
      </c>
      <c r="B1828">
        <v>82386</v>
      </c>
      <c r="C1828" t="s">
        <v>6607</v>
      </c>
      <c r="D1828">
        <v>14010.01</v>
      </c>
      <c r="E1828">
        <v>3449</v>
      </c>
      <c r="F1828" t="s">
        <v>231</v>
      </c>
      <c r="G1828">
        <v>3449</v>
      </c>
      <c r="H1828" t="s">
        <v>232</v>
      </c>
      <c r="I1828">
        <v>3449</v>
      </c>
      <c r="J1828" t="s">
        <v>233</v>
      </c>
      <c r="K1828" t="s">
        <v>6608</v>
      </c>
      <c r="L1828" t="s">
        <v>6609</v>
      </c>
      <c r="N1828">
        <v>1</v>
      </c>
    </row>
    <row r="1829" spans="1:14" x14ac:dyDescent="0.35">
      <c r="A1829" s="8" t="s">
        <v>6611</v>
      </c>
      <c r="B1829">
        <v>82387</v>
      </c>
      <c r="C1829" t="s">
        <v>6610</v>
      </c>
      <c r="D1829">
        <v>14011.01</v>
      </c>
      <c r="E1829">
        <v>2500</v>
      </c>
      <c r="F1829" t="s">
        <v>437</v>
      </c>
      <c r="G1829">
        <v>2500</v>
      </c>
      <c r="H1829" t="s">
        <v>437</v>
      </c>
      <c r="I1829">
        <v>2500</v>
      </c>
      <c r="J1829" t="s">
        <v>437</v>
      </c>
      <c r="K1829" t="s">
        <v>6611</v>
      </c>
      <c r="L1829" t="s">
        <v>6612</v>
      </c>
      <c r="N1829">
        <v>1</v>
      </c>
    </row>
    <row r="1830" spans="1:14" x14ac:dyDescent="0.35">
      <c r="B1830">
        <v>83046</v>
      </c>
      <c r="C1830" t="s">
        <v>6613</v>
      </c>
      <c r="D1830">
        <v>14011.03</v>
      </c>
      <c r="I1830" t="s">
        <v>248</v>
      </c>
      <c r="J1830" t="s">
        <v>249</v>
      </c>
      <c r="L1830" t="s">
        <v>250</v>
      </c>
      <c r="N1830">
        <v>1</v>
      </c>
    </row>
    <row r="1831" spans="1:14" x14ac:dyDescent="0.35">
      <c r="A1831" s="8" t="s">
        <v>6615</v>
      </c>
      <c r="B1831">
        <v>82388</v>
      </c>
      <c r="C1831" t="s">
        <v>6614</v>
      </c>
      <c r="D1831">
        <v>14012.01</v>
      </c>
      <c r="E1831">
        <v>1503</v>
      </c>
      <c r="F1831" t="s">
        <v>437</v>
      </c>
      <c r="G1831">
        <v>1503</v>
      </c>
      <c r="H1831" t="s">
        <v>437</v>
      </c>
      <c r="I1831">
        <v>1503</v>
      </c>
      <c r="J1831" t="s">
        <v>437</v>
      </c>
      <c r="K1831" t="s">
        <v>6615</v>
      </c>
      <c r="L1831" t="s">
        <v>6616</v>
      </c>
      <c r="N1831">
        <v>1</v>
      </c>
    </row>
    <row r="1832" spans="1:14" x14ac:dyDescent="0.35">
      <c r="A1832" s="8" t="s">
        <v>6618</v>
      </c>
      <c r="B1832">
        <v>82389</v>
      </c>
      <c r="C1832" t="s">
        <v>6617</v>
      </c>
      <c r="D1832">
        <v>14013.01</v>
      </c>
      <c r="E1832">
        <v>4479</v>
      </c>
      <c r="F1832" t="s">
        <v>231</v>
      </c>
      <c r="G1832">
        <v>4479</v>
      </c>
      <c r="H1832" t="s">
        <v>232</v>
      </c>
      <c r="I1832">
        <v>4479</v>
      </c>
      <c r="J1832" t="s">
        <v>233</v>
      </c>
      <c r="K1832" t="s">
        <v>6618</v>
      </c>
      <c r="L1832" t="s">
        <v>6619</v>
      </c>
      <c r="N1832">
        <v>1</v>
      </c>
    </row>
    <row r="1833" spans="1:14" x14ac:dyDescent="0.35">
      <c r="A1833" s="8" t="s">
        <v>6623</v>
      </c>
      <c r="B1833">
        <v>82390</v>
      </c>
      <c r="C1833" t="s">
        <v>6620</v>
      </c>
      <c r="D1833">
        <v>14014.01</v>
      </c>
      <c r="E1833" t="s">
        <v>6621</v>
      </c>
      <c r="F1833" t="s">
        <v>319</v>
      </c>
      <c r="G1833" t="s">
        <v>6622</v>
      </c>
      <c r="H1833" t="s">
        <v>321</v>
      </c>
      <c r="I1833" t="s">
        <v>6622</v>
      </c>
      <c r="J1833" t="s">
        <v>322</v>
      </c>
      <c r="K1833" t="s">
        <v>6623</v>
      </c>
      <c r="L1833" t="s">
        <v>6624</v>
      </c>
      <c r="N1833">
        <v>1</v>
      </c>
    </row>
    <row r="1834" spans="1:14" x14ac:dyDescent="0.35">
      <c r="B1834">
        <v>82391</v>
      </c>
      <c r="C1834" t="s">
        <v>6625</v>
      </c>
      <c r="D1834">
        <v>14015.01</v>
      </c>
      <c r="E1834">
        <v>688218</v>
      </c>
      <c r="F1834" t="s">
        <v>529</v>
      </c>
      <c r="G1834">
        <v>688218</v>
      </c>
      <c r="H1834" t="s">
        <v>5339</v>
      </c>
      <c r="I1834">
        <v>688218</v>
      </c>
      <c r="J1834" t="s">
        <v>5331</v>
      </c>
      <c r="L1834" t="s">
        <v>6626</v>
      </c>
      <c r="N1834">
        <v>1</v>
      </c>
    </row>
    <row r="1835" spans="1:14" x14ac:dyDescent="0.35">
      <c r="B1835">
        <v>82392</v>
      </c>
      <c r="C1835" t="s">
        <v>6627</v>
      </c>
      <c r="D1835">
        <v>14016.01</v>
      </c>
      <c r="E1835">
        <v>688039</v>
      </c>
      <c r="F1835" t="s">
        <v>529</v>
      </c>
      <c r="G1835">
        <v>688039</v>
      </c>
      <c r="H1835" t="s">
        <v>5339</v>
      </c>
      <c r="I1835">
        <v>688039</v>
      </c>
      <c r="J1835" t="s">
        <v>5331</v>
      </c>
      <c r="L1835" t="s">
        <v>6628</v>
      </c>
      <c r="N1835">
        <v>1</v>
      </c>
    </row>
    <row r="1836" spans="1:14" x14ac:dyDescent="0.35">
      <c r="A1836" s="8" t="s">
        <v>6630</v>
      </c>
      <c r="B1836">
        <v>82394</v>
      </c>
      <c r="C1836" t="s">
        <v>6629</v>
      </c>
      <c r="D1836">
        <v>14018.01</v>
      </c>
      <c r="E1836">
        <v>9966</v>
      </c>
      <c r="F1836" t="s">
        <v>437</v>
      </c>
      <c r="G1836">
        <v>9966</v>
      </c>
      <c r="H1836" t="s">
        <v>437</v>
      </c>
      <c r="I1836">
        <v>9966</v>
      </c>
      <c r="J1836" t="s">
        <v>437</v>
      </c>
      <c r="K1836" t="s">
        <v>6630</v>
      </c>
      <c r="L1836" t="s">
        <v>6631</v>
      </c>
      <c r="N1836">
        <v>1</v>
      </c>
    </row>
    <row r="1837" spans="1:14" x14ac:dyDescent="0.35">
      <c r="A1837" s="8" t="s">
        <v>6635</v>
      </c>
      <c r="B1837">
        <v>82395</v>
      </c>
      <c r="C1837" t="s">
        <v>6632</v>
      </c>
      <c r="D1837">
        <v>14019.01</v>
      </c>
      <c r="E1837" t="s">
        <v>6633</v>
      </c>
      <c r="F1837" t="s">
        <v>319</v>
      </c>
      <c r="G1837" t="s">
        <v>6634</v>
      </c>
      <c r="H1837" t="s">
        <v>321</v>
      </c>
      <c r="I1837" t="s">
        <v>6634</v>
      </c>
      <c r="J1837" t="s">
        <v>322</v>
      </c>
      <c r="K1837" t="s">
        <v>6635</v>
      </c>
      <c r="L1837" t="s">
        <v>6636</v>
      </c>
      <c r="N1837">
        <v>1</v>
      </c>
    </row>
    <row r="1838" spans="1:14" x14ac:dyDescent="0.35">
      <c r="A1838" s="8" t="s">
        <v>6638</v>
      </c>
      <c r="B1838">
        <v>82396</v>
      </c>
      <c r="C1838" t="s">
        <v>6637</v>
      </c>
      <c r="D1838">
        <v>14020.01</v>
      </c>
      <c r="E1838">
        <v>4478</v>
      </c>
      <c r="F1838" t="s">
        <v>231</v>
      </c>
      <c r="G1838">
        <v>4478</v>
      </c>
      <c r="H1838" t="s">
        <v>232</v>
      </c>
      <c r="I1838">
        <v>4478</v>
      </c>
      <c r="J1838" t="s">
        <v>233</v>
      </c>
      <c r="K1838" t="s">
        <v>6638</v>
      </c>
      <c r="L1838" t="s">
        <v>6639</v>
      </c>
      <c r="N1838">
        <v>1</v>
      </c>
    </row>
    <row r="1839" spans="1:14" x14ac:dyDescent="0.35">
      <c r="A1839" s="8" t="s">
        <v>6641</v>
      </c>
      <c r="B1839">
        <v>82397</v>
      </c>
      <c r="C1839" t="s">
        <v>6640</v>
      </c>
      <c r="D1839">
        <v>14021.01</v>
      </c>
      <c r="E1839">
        <v>1593</v>
      </c>
      <c r="F1839" t="s">
        <v>437</v>
      </c>
      <c r="G1839">
        <v>1593</v>
      </c>
      <c r="H1839" t="s">
        <v>437</v>
      </c>
      <c r="I1839">
        <v>1593</v>
      </c>
      <c r="J1839" t="s">
        <v>437</v>
      </c>
      <c r="K1839" t="s">
        <v>6641</v>
      </c>
      <c r="L1839" t="s">
        <v>6642</v>
      </c>
      <c r="N1839">
        <v>1</v>
      </c>
    </row>
    <row r="1840" spans="1:14" x14ac:dyDescent="0.35">
      <c r="A1840" s="8" t="s">
        <v>6644</v>
      </c>
      <c r="B1840">
        <v>82398</v>
      </c>
      <c r="C1840" t="s">
        <v>6643</v>
      </c>
      <c r="D1840">
        <v>14022.01</v>
      </c>
      <c r="E1840">
        <v>6919</v>
      </c>
      <c r="F1840" t="s">
        <v>437</v>
      </c>
      <c r="G1840">
        <v>6919</v>
      </c>
      <c r="H1840" t="s">
        <v>437</v>
      </c>
      <c r="I1840">
        <v>6919</v>
      </c>
      <c r="J1840" t="s">
        <v>437</v>
      </c>
      <c r="K1840" t="s">
        <v>6644</v>
      </c>
      <c r="L1840" t="s">
        <v>6645</v>
      </c>
      <c r="N1840">
        <v>1</v>
      </c>
    </row>
    <row r="1841" spans="1:14" x14ac:dyDescent="0.35">
      <c r="A1841" s="8" t="s">
        <v>6647</v>
      </c>
      <c r="B1841">
        <v>82399</v>
      </c>
      <c r="C1841" t="s">
        <v>6646</v>
      </c>
      <c r="D1841">
        <v>14023.01</v>
      </c>
      <c r="E1841">
        <v>4484</v>
      </c>
      <c r="F1841" t="s">
        <v>231</v>
      </c>
      <c r="G1841">
        <v>4484</v>
      </c>
      <c r="H1841" t="s">
        <v>232</v>
      </c>
      <c r="I1841">
        <v>4484</v>
      </c>
      <c r="J1841" t="s">
        <v>233</v>
      </c>
      <c r="K1841" t="s">
        <v>6647</v>
      </c>
      <c r="L1841" t="s">
        <v>6648</v>
      </c>
      <c r="N1841">
        <v>1</v>
      </c>
    </row>
    <row r="1842" spans="1:14" x14ac:dyDescent="0.35">
      <c r="A1842" s="8" t="s">
        <v>6650</v>
      </c>
      <c r="B1842">
        <v>82400</v>
      </c>
      <c r="C1842" t="s">
        <v>6649</v>
      </c>
      <c r="D1842">
        <v>14024.01</v>
      </c>
      <c r="E1842">
        <v>4483</v>
      </c>
      <c r="F1842" t="s">
        <v>231</v>
      </c>
      <c r="G1842">
        <v>4483</v>
      </c>
      <c r="H1842" t="s">
        <v>232</v>
      </c>
      <c r="I1842">
        <v>4483</v>
      </c>
      <c r="J1842" t="s">
        <v>233</v>
      </c>
      <c r="K1842" t="s">
        <v>6650</v>
      </c>
      <c r="L1842" t="s">
        <v>6651</v>
      </c>
      <c r="N1842">
        <v>1</v>
      </c>
    </row>
    <row r="1843" spans="1:14" x14ac:dyDescent="0.35">
      <c r="A1843" s="8" t="s">
        <v>6653</v>
      </c>
      <c r="B1843">
        <v>82401</v>
      </c>
      <c r="C1843" t="s">
        <v>6652</v>
      </c>
      <c r="D1843">
        <v>14025.01</v>
      </c>
      <c r="E1843">
        <v>4481</v>
      </c>
      <c r="F1843" t="s">
        <v>231</v>
      </c>
      <c r="G1843">
        <v>4481</v>
      </c>
      <c r="H1843" t="s">
        <v>232</v>
      </c>
      <c r="I1843">
        <v>4481</v>
      </c>
      <c r="J1843" t="s">
        <v>233</v>
      </c>
      <c r="K1843" t="s">
        <v>6653</v>
      </c>
      <c r="L1843" t="s">
        <v>6654</v>
      </c>
      <c r="N1843">
        <v>1</v>
      </c>
    </row>
    <row r="1844" spans="1:14" x14ac:dyDescent="0.35">
      <c r="A1844" s="8" t="s">
        <v>6658</v>
      </c>
      <c r="B1844">
        <v>82402</v>
      </c>
      <c r="C1844" t="s">
        <v>6655</v>
      </c>
      <c r="D1844">
        <v>14026.01</v>
      </c>
      <c r="E1844" t="s">
        <v>6656</v>
      </c>
      <c r="F1844" t="s">
        <v>319</v>
      </c>
      <c r="G1844" t="s">
        <v>6657</v>
      </c>
      <c r="H1844" t="s">
        <v>321</v>
      </c>
      <c r="I1844" t="s">
        <v>6657</v>
      </c>
      <c r="J1844" t="s">
        <v>322</v>
      </c>
      <c r="K1844" t="s">
        <v>6658</v>
      </c>
      <c r="L1844" t="s">
        <v>6659</v>
      </c>
      <c r="N1844">
        <v>1</v>
      </c>
    </row>
    <row r="1845" spans="1:14" x14ac:dyDescent="0.35">
      <c r="B1845">
        <v>82403</v>
      </c>
      <c r="C1845" t="s">
        <v>6660</v>
      </c>
      <c r="D1845">
        <v>14027.01</v>
      </c>
      <c r="E1845">
        <v>688037</v>
      </c>
      <c r="F1845" t="s">
        <v>529</v>
      </c>
      <c r="G1845">
        <v>688037</v>
      </c>
      <c r="H1845" t="s">
        <v>5339</v>
      </c>
      <c r="I1845">
        <v>688037</v>
      </c>
      <c r="J1845" t="s">
        <v>5331</v>
      </c>
      <c r="L1845" t="s">
        <v>6661</v>
      </c>
      <c r="N1845">
        <v>1</v>
      </c>
    </row>
    <row r="1846" spans="1:14" x14ac:dyDescent="0.35">
      <c r="A1846" s="8" t="s">
        <v>6663</v>
      </c>
      <c r="B1846">
        <v>82404</v>
      </c>
      <c r="C1846" t="s">
        <v>6662</v>
      </c>
      <c r="D1846">
        <v>14028.01</v>
      </c>
      <c r="E1846">
        <v>4482</v>
      </c>
      <c r="F1846" t="s">
        <v>231</v>
      </c>
      <c r="G1846">
        <v>4482</v>
      </c>
      <c r="H1846" t="s">
        <v>232</v>
      </c>
      <c r="I1846">
        <v>4482</v>
      </c>
      <c r="J1846" t="s">
        <v>233</v>
      </c>
      <c r="K1846" t="s">
        <v>6663</v>
      </c>
      <c r="L1846" t="s">
        <v>6664</v>
      </c>
      <c r="N1846">
        <v>1</v>
      </c>
    </row>
    <row r="1847" spans="1:14" x14ac:dyDescent="0.35">
      <c r="A1847" s="8" t="s">
        <v>6666</v>
      </c>
      <c r="B1847">
        <v>82405</v>
      </c>
      <c r="C1847" t="s">
        <v>6665</v>
      </c>
      <c r="D1847">
        <v>14029.01</v>
      </c>
      <c r="E1847">
        <v>2970</v>
      </c>
      <c r="F1847" t="s">
        <v>5330</v>
      </c>
      <c r="G1847">
        <v>2970</v>
      </c>
      <c r="H1847" t="s">
        <v>574</v>
      </c>
      <c r="I1847">
        <v>2970</v>
      </c>
      <c r="J1847" t="s">
        <v>5331</v>
      </c>
      <c r="K1847" t="s">
        <v>6666</v>
      </c>
      <c r="L1847" t="s">
        <v>6667</v>
      </c>
      <c r="N1847">
        <v>1</v>
      </c>
    </row>
    <row r="1848" spans="1:14" x14ac:dyDescent="0.35">
      <c r="A1848" s="8" t="s">
        <v>6666</v>
      </c>
      <c r="B1848">
        <v>85580</v>
      </c>
      <c r="C1848" t="s">
        <v>6668</v>
      </c>
      <c r="D1848">
        <v>14029.02</v>
      </c>
      <c r="E1848">
        <v>2970</v>
      </c>
      <c r="F1848" t="s">
        <v>5335</v>
      </c>
      <c r="G1848">
        <v>2970</v>
      </c>
      <c r="H1848" t="s">
        <v>5336</v>
      </c>
      <c r="I1848">
        <v>2970</v>
      </c>
      <c r="J1848" t="s">
        <v>5331</v>
      </c>
      <c r="K1848" t="s">
        <v>6666</v>
      </c>
      <c r="L1848" t="s">
        <v>6669</v>
      </c>
      <c r="N1848">
        <v>1</v>
      </c>
    </row>
    <row r="1849" spans="1:14" x14ac:dyDescent="0.35">
      <c r="A1849" s="8" t="s">
        <v>6671</v>
      </c>
      <c r="B1849">
        <v>82406</v>
      </c>
      <c r="C1849" t="s">
        <v>6670</v>
      </c>
      <c r="D1849">
        <v>14030.01</v>
      </c>
      <c r="E1849">
        <v>4485</v>
      </c>
      <c r="F1849" t="s">
        <v>231</v>
      </c>
      <c r="G1849">
        <v>4485</v>
      </c>
      <c r="H1849" t="s">
        <v>232</v>
      </c>
      <c r="I1849">
        <v>4485</v>
      </c>
      <c r="J1849" t="s">
        <v>233</v>
      </c>
      <c r="K1849" t="s">
        <v>6671</v>
      </c>
      <c r="L1849" t="s">
        <v>6672</v>
      </c>
      <c r="N1849">
        <v>1</v>
      </c>
    </row>
    <row r="1850" spans="1:14" x14ac:dyDescent="0.35">
      <c r="A1850" s="8" t="s">
        <v>6674</v>
      </c>
      <c r="B1850">
        <v>82407</v>
      </c>
      <c r="C1850" t="s">
        <v>6673</v>
      </c>
      <c r="D1850">
        <v>14031.01</v>
      </c>
      <c r="E1850">
        <v>7685</v>
      </c>
      <c r="F1850" t="s">
        <v>231</v>
      </c>
      <c r="G1850">
        <v>7685</v>
      </c>
      <c r="H1850" t="s">
        <v>232</v>
      </c>
      <c r="I1850">
        <v>7685</v>
      </c>
      <c r="J1850" t="s">
        <v>233</v>
      </c>
      <c r="K1850" t="s">
        <v>6674</v>
      </c>
      <c r="L1850" t="s">
        <v>6675</v>
      </c>
      <c r="N1850">
        <v>1</v>
      </c>
    </row>
    <row r="1851" spans="1:14" x14ac:dyDescent="0.35">
      <c r="A1851" s="8" t="s">
        <v>6677</v>
      </c>
      <c r="B1851">
        <v>82408</v>
      </c>
      <c r="C1851" t="s">
        <v>6676</v>
      </c>
      <c r="D1851">
        <v>14032.01</v>
      </c>
      <c r="E1851">
        <v>1691</v>
      </c>
      <c r="F1851" t="s">
        <v>437</v>
      </c>
      <c r="G1851">
        <v>1691</v>
      </c>
      <c r="H1851" t="s">
        <v>437</v>
      </c>
      <c r="I1851">
        <v>1691</v>
      </c>
      <c r="J1851" t="s">
        <v>437</v>
      </c>
      <c r="K1851" t="s">
        <v>6677</v>
      </c>
      <c r="L1851" t="s">
        <v>6678</v>
      </c>
      <c r="N1851">
        <v>1</v>
      </c>
    </row>
    <row r="1852" spans="1:14" x14ac:dyDescent="0.35">
      <c r="A1852" s="8" t="s">
        <v>6680</v>
      </c>
      <c r="B1852">
        <v>82409</v>
      </c>
      <c r="C1852" t="s">
        <v>6679</v>
      </c>
      <c r="D1852">
        <v>14033.01</v>
      </c>
      <c r="E1852">
        <v>2980</v>
      </c>
      <c r="F1852" t="s">
        <v>231</v>
      </c>
      <c r="G1852">
        <v>2980</v>
      </c>
      <c r="H1852" t="s">
        <v>232</v>
      </c>
      <c r="I1852">
        <v>2980</v>
      </c>
      <c r="J1852" t="s">
        <v>233</v>
      </c>
      <c r="K1852" t="s">
        <v>6680</v>
      </c>
      <c r="L1852" t="s">
        <v>6681</v>
      </c>
      <c r="N1852">
        <v>1</v>
      </c>
    </row>
    <row r="1853" spans="1:14" x14ac:dyDescent="0.35">
      <c r="A1853" s="8" t="s">
        <v>6683</v>
      </c>
      <c r="B1853">
        <v>82410</v>
      </c>
      <c r="C1853" t="s">
        <v>6682</v>
      </c>
      <c r="D1853">
        <v>14034.01</v>
      </c>
      <c r="E1853">
        <v>9928</v>
      </c>
      <c r="F1853" t="s">
        <v>437</v>
      </c>
      <c r="G1853">
        <v>9928</v>
      </c>
      <c r="H1853" t="s">
        <v>437</v>
      </c>
      <c r="I1853">
        <v>9928</v>
      </c>
      <c r="J1853" t="s">
        <v>437</v>
      </c>
      <c r="K1853" t="s">
        <v>6683</v>
      </c>
      <c r="L1853" t="s">
        <v>6684</v>
      </c>
      <c r="N1853">
        <v>1</v>
      </c>
    </row>
    <row r="1854" spans="1:14" x14ac:dyDescent="0.35">
      <c r="A1854" s="8" t="s">
        <v>6683</v>
      </c>
      <c r="B1854">
        <v>85318</v>
      </c>
      <c r="C1854" t="s">
        <v>6685</v>
      </c>
      <c r="D1854">
        <v>14034.02</v>
      </c>
      <c r="E1854" t="s">
        <v>6686</v>
      </c>
      <c r="F1854" t="s">
        <v>289</v>
      </c>
      <c r="G1854" t="s">
        <v>6687</v>
      </c>
      <c r="H1854" t="s">
        <v>291</v>
      </c>
      <c r="I1854" t="s">
        <v>6687</v>
      </c>
      <c r="J1854" t="s">
        <v>292</v>
      </c>
      <c r="K1854" t="s">
        <v>6683</v>
      </c>
      <c r="L1854" t="s">
        <v>6688</v>
      </c>
      <c r="N1854">
        <v>1</v>
      </c>
    </row>
    <row r="1855" spans="1:14" x14ac:dyDescent="0.35">
      <c r="A1855" s="8" t="s">
        <v>6690</v>
      </c>
      <c r="B1855">
        <v>82411</v>
      </c>
      <c r="C1855" t="s">
        <v>6689</v>
      </c>
      <c r="D1855">
        <v>14035.01</v>
      </c>
      <c r="E1855">
        <v>235980</v>
      </c>
      <c r="F1855" t="s">
        <v>5545</v>
      </c>
      <c r="G1855">
        <v>235980</v>
      </c>
      <c r="H1855" t="s">
        <v>5545</v>
      </c>
      <c r="I1855">
        <v>235980</v>
      </c>
      <c r="J1855" t="s">
        <v>5546</v>
      </c>
      <c r="K1855" t="s">
        <v>6690</v>
      </c>
      <c r="L1855" t="s">
        <v>6691</v>
      </c>
      <c r="N1855">
        <v>1</v>
      </c>
    </row>
    <row r="1856" spans="1:14" x14ac:dyDescent="0.35">
      <c r="B1856">
        <v>82412</v>
      </c>
      <c r="C1856" t="s">
        <v>6692</v>
      </c>
      <c r="D1856">
        <v>14036.01</v>
      </c>
      <c r="E1856">
        <v>688089</v>
      </c>
      <c r="F1856" t="s">
        <v>529</v>
      </c>
      <c r="G1856">
        <v>688089</v>
      </c>
      <c r="H1856" t="s">
        <v>5339</v>
      </c>
      <c r="I1856">
        <v>688089</v>
      </c>
      <c r="J1856" t="s">
        <v>5331</v>
      </c>
      <c r="L1856" t="s">
        <v>6693</v>
      </c>
      <c r="N1856">
        <v>1</v>
      </c>
    </row>
    <row r="1857" spans="1:14" x14ac:dyDescent="0.35">
      <c r="A1857" s="8" t="s">
        <v>6695</v>
      </c>
      <c r="B1857">
        <v>82413</v>
      </c>
      <c r="C1857" t="s">
        <v>6694</v>
      </c>
      <c r="D1857">
        <v>14037.01</v>
      </c>
      <c r="E1857">
        <v>300807</v>
      </c>
      <c r="F1857" t="s">
        <v>5330</v>
      </c>
      <c r="G1857">
        <v>300807</v>
      </c>
      <c r="H1857" t="s">
        <v>574</v>
      </c>
      <c r="I1857">
        <v>300807</v>
      </c>
      <c r="J1857" t="s">
        <v>5331</v>
      </c>
      <c r="K1857" t="s">
        <v>6695</v>
      </c>
      <c r="L1857" t="s">
        <v>6696</v>
      </c>
      <c r="N1857">
        <v>1</v>
      </c>
    </row>
    <row r="1858" spans="1:14" x14ac:dyDescent="0.35">
      <c r="A1858" s="8" t="s">
        <v>6698</v>
      </c>
      <c r="B1858">
        <v>82414</v>
      </c>
      <c r="C1858" t="s">
        <v>6697</v>
      </c>
      <c r="D1858">
        <v>14038.01</v>
      </c>
      <c r="E1858">
        <v>4487</v>
      </c>
      <c r="F1858" t="s">
        <v>231</v>
      </c>
      <c r="G1858">
        <v>4487</v>
      </c>
      <c r="H1858" t="s">
        <v>232</v>
      </c>
      <c r="I1858">
        <v>4487</v>
      </c>
      <c r="J1858" t="s">
        <v>233</v>
      </c>
      <c r="K1858" t="s">
        <v>6698</v>
      </c>
      <c r="L1858" t="s">
        <v>6699</v>
      </c>
      <c r="N1858">
        <v>1</v>
      </c>
    </row>
    <row r="1859" spans="1:14" x14ac:dyDescent="0.35">
      <c r="A1859" s="8" t="s">
        <v>6701</v>
      </c>
      <c r="B1859">
        <v>82415</v>
      </c>
      <c r="C1859" t="s">
        <v>6700</v>
      </c>
      <c r="D1859">
        <v>14039.01</v>
      </c>
      <c r="E1859">
        <v>288330</v>
      </c>
      <c r="F1859" t="s">
        <v>5545</v>
      </c>
      <c r="G1859">
        <v>288330</v>
      </c>
      <c r="H1859" t="s">
        <v>5545</v>
      </c>
      <c r="I1859">
        <v>288330</v>
      </c>
      <c r="J1859" t="s">
        <v>5546</v>
      </c>
      <c r="K1859" t="s">
        <v>6701</v>
      </c>
      <c r="L1859" t="s">
        <v>6702</v>
      </c>
      <c r="N1859">
        <v>1</v>
      </c>
    </row>
    <row r="1860" spans="1:14" x14ac:dyDescent="0.35">
      <c r="A1860" s="8" t="s">
        <v>6704</v>
      </c>
      <c r="B1860">
        <v>82416</v>
      </c>
      <c r="C1860" t="s">
        <v>6703</v>
      </c>
      <c r="D1860">
        <v>14040.01</v>
      </c>
      <c r="E1860">
        <v>7686</v>
      </c>
      <c r="F1860" t="s">
        <v>231</v>
      </c>
      <c r="G1860">
        <v>7686</v>
      </c>
      <c r="H1860" t="s">
        <v>232</v>
      </c>
      <c r="I1860">
        <v>7686</v>
      </c>
      <c r="J1860" t="s">
        <v>233</v>
      </c>
      <c r="K1860" t="s">
        <v>6704</v>
      </c>
      <c r="L1860" t="s">
        <v>6705</v>
      </c>
      <c r="N1860">
        <v>1</v>
      </c>
    </row>
    <row r="1861" spans="1:14" x14ac:dyDescent="0.35">
      <c r="B1861">
        <v>82417</v>
      </c>
      <c r="C1861" t="s">
        <v>6706</v>
      </c>
      <c r="D1861">
        <v>14041.01</v>
      </c>
      <c r="E1861">
        <v>688123</v>
      </c>
      <c r="F1861" t="s">
        <v>529</v>
      </c>
      <c r="G1861">
        <v>688123</v>
      </c>
      <c r="H1861" t="s">
        <v>5339</v>
      </c>
      <c r="I1861">
        <v>688123</v>
      </c>
      <c r="J1861" t="s">
        <v>5331</v>
      </c>
      <c r="L1861" t="s">
        <v>6707</v>
      </c>
      <c r="N1861">
        <v>1</v>
      </c>
    </row>
    <row r="1862" spans="1:14" x14ac:dyDescent="0.35">
      <c r="B1862">
        <v>82418</v>
      </c>
      <c r="C1862" t="s">
        <v>6708</v>
      </c>
      <c r="D1862">
        <v>14042.01</v>
      </c>
      <c r="E1862">
        <v>603995</v>
      </c>
      <c r="F1862" t="s">
        <v>529</v>
      </c>
      <c r="G1862">
        <v>603995</v>
      </c>
      <c r="H1862" t="s">
        <v>5339</v>
      </c>
      <c r="I1862">
        <v>603995</v>
      </c>
      <c r="J1862" t="s">
        <v>5331</v>
      </c>
      <c r="L1862" t="s">
        <v>6709</v>
      </c>
      <c r="N1862">
        <v>1</v>
      </c>
    </row>
    <row r="1863" spans="1:14" x14ac:dyDescent="0.35">
      <c r="A1863" s="8" t="s">
        <v>6711</v>
      </c>
      <c r="B1863">
        <v>82419</v>
      </c>
      <c r="C1863" t="s">
        <v>6710</v>
      </c>
      <c r="D1863">
        <v>14043.01</v>
      </c>
      <c r="E1863">
        <v>4488</v>
      </c>
      <c r="F1863" t="s">
        <v>231</v>
      </c>
      <c r="G1863">
        <v>4488</v>
      </c>
      <c r="H1863" t="s">
        <v>232</v>
      </c>
      <c r="I1863">
        <v>4488</v>
      </c>
      <c r="J1863" t="s">
        <v>233</v>
      </c>
      <c r="K1863" t="s">
        <v>6711</v>
      </c>
      <c r="L1863" t="s">
        <v>6712</v>
      </c>
      <c r="N1863">
        <v>1</v>
      </c>
    </row>
    <row r="1864" spans="1:14" x14ac:dyDescent="0.35">
      <c r="B1864">
        <v>82420</v>
      </c>
      <c r="C1864" t="s">
        <v>6713</v>
      </c>
      <c r="D1864">
        <v>14044.01</v>
      </c>
      <c r="E1864">
        <v>688268</v>
      </c>
      <c r="F1864" t="s">
        <v>529</v>
      </c>
      <c r="G1864">
        <v>688268</v>
      </c>
      <c r="H1864" t="s">
        <v>5339</v>
      </c>
      <c r="I1864">
        <v>688268</v>
      </c>
      <c r="J1864" t="s">
        <v>5331</v>
      </c>
      <c r="L1864" t="s">
        <v>6714</v>
      </c>
      <c r="N1864">
        <v>1</v>
      </c>
    </row>
    <row r="1865" spans="1:14" x14ac:dyDescent="0.35">
      <c r="A1865" s="8" t="s">
        <v>6716</v>
      </c>
      <c r="B1865">
        <v>82421</v>
      </c>
      <c r="C1865" t="s">
        <v>6715</v>
      </c>
      <c r="D1865">
        <v>14045.01</v>
      </c>
      <c r="E1865">
        <v>2972</v>
      </c>
      <c r="F1865" t="s">
        <v>5330</v>
      </c>
      <c r="G1865">
        <v>2972</v>
      </c>
      <c r="H1865" t="s">
        <v>574</v>
      </c>
      <c r="I1865">
        <v>2972</v>
      </c>
      <c r="J1865" t="s">
        <v>5331</v>
      </c>
      <c r="K1865" t="s">
        <v>6716</v>
      </c>
      <c r="L1865" t="s">
        <v>6717</v>
      </c>
      <c r="N1865">
        <v>1</v>
      </c>
    </row>
    <row r="1866" spans="1:14" x14ac:dyDescent="0.35">
      <c r="B1866">
        <v>82422</v>
      </c>
      <c r="C1866" t="s">
        <v>6718</v>
      </c>
      <c r="D1866">
        <v>14046.01</v>
      </c>
      <c r="E1866">
        <v>688078</v>
      </c>
      <c r="F1866" t="s">
        <v>529</v>
      </c>
      <c r="G1866">
        <v>688078</v>
      </c>
      <c r="H1866" t="s">
        <v>5339</v>
      </c>
      <c r="I1866">
        <v>688078</v>
      </c>
      <c r="J1866" t="s">
        <v>5331</v>
      </c>
      <c r="L1866" t="s">
        <v>6719</v>
      </c>
      <c r="N1866">
        <v>1</v>
      </c>
    </row>
    <row r="1867" spans="1:14" x14ac:dyDescent="0.35">
      <c r="A1867" s="8" t="s">
        <v>6721</v>
      </c>
      <c r="B1867">
        <v>82423</v>
      </c>
      <c r="C1867" t="s">
        <v>6720</v>
      </c>
      <c r="D1867">
        <v>14047.01</v>
      </c>
      <c r="E1867">
        <v>300811</v>
      </c>
      <c r="F1867" t="s">
        <v>5330</v>
      </c>
      <c r="G1867">
        <v>300811</v>
      </c>
      <c r="H1867" t="s">
        <v>574</v>
      </c>
      <c r="I1867">
        <v>300811</v>
      </c>
      <c r="J1867" t="s">
        <v>5331</v>
      </c>
      <c r="K1867" t="s">
        <v>6721</v>
      </c>
      <c r="L1867" t="s">
        <v>6722</v>
      </c>
      <c r="N1867">
        <v>1</v>
      </c>
    </row>
    <row r="1868" spans="1:14" x14ac:dyDescent="0.35">
      <c r="A1868" s="8" t="s">
        <v>6724</v>
      </c>
      <c r="B1868">
        <v>82424</v>
      </c>
      <c r="C1868" t="s">
        <v>6723</v>
      </c>
      <c r="D1868">
        <v>14048.01</v>
      </c>
      <c r="E1868">
        <v>9909</v>
      </c>
      <c r="F1868" t="s">
        <v>437</v>
      </c>
      <c r="G1868">
        <v>9909</v>
      </c>
      <c r="H1868" t="s">
        <v>437</v>
      </c>
      <c r="I1868">
        <v>9909</v>
      </c>
      <c r="J1868" t="s">
        <v>437</v>
      </c>
      <c r="K1868" t="s">
        <v>6724</v>
      </c>
      <c r="L1868" t="s">
        <v>6725</v>
      </c>
      <c r="N1868">
        <v>1</v>
      </c>
    </row>
    <row r="1869" spans="1:14" x14ac:dyDescent="0.35">
      <c r="A1869" s="8" t="s">
        <v>6727</v>
      </c>
      <c r="B1869">
        <v>82425</v>
      </c>
      <c r="C1869" t="s">
        <v>6726</v>
      </c>
      <c r="D1869">
        <v>14049.01</v>
      </c>
      <c r="E1869">
        <v>9911</v>
      </c>
      <c r="F1869" t="s">
        <v>437</v>
      </c>
      <c r="G1869">
        <v>9911</v>
      </c>
      <c r="H1869" t="s">
        <v>437</v>
      </c>
      <c r="I1869">
        <v>9911</v>
      </c>
      <c r="J1869" t="s">
        <v>437</v>
      </c>
      <c r="K1869" t="s">
        <v>6727</v>
      </c>
      <c r="L1869" t="s">
        <v>6728</v>
      </c>
      <c r="N1869">
        <v>1</v>
      </c>
    </row>
    <row r="1870" spans="1:14" x14ac:dyDescent="0.35">
      <c r="B1870">
        <v>82426</v>
      </c>
      <c r="C1870" t="s">
        <v>6729</v>
      </c>
      <c r="D1870">
        <v>14050.01</v>
      </c>
      <c r="E1870">
        <v>603109</v>
      </c>
      <c r="F1870" t="s">
        <v>529</v>
      </c>
      <c r="G1870">
        <v>603109</v>
      </c>
      <c r="H1870" t="s">
        <v>5339</v>
      </c>
      <c r="I1870">
        <v>603109</v>
      </c>
      <c r="J1870" t="s">
        <v>5331</v>
      </c>
      <c r="L1870" t="s">
        <v>6730</v>
      </c>
      <c r="N1870">
        <v>1</v>
      </c>
    </row>
    <row r="1871" spans="1:14" x14ac:dyDescent="0.35">
      <c r="A1871" s="8" t="s">
        <v>6735</v>
      </c>
      <c r="B1871">
        <v>82429</v>
      </c>
      <c r="C1871" t="s">
        <v>6731</v>
      </c>
      <c r="D1871">
        <v>14051.01</v>
      </c>
      <c r="E1871" t="s">
        <v>6732</v>
      </c>
      <c r="F1871" t="s">
        <v>6733</v>
      </c>
      <c r="G1871" t="s">
        <v>6734</v>
      </c>
      <c r="H1871" t="s">
        <v>186</v>
      </c>
      <c r="I1871" t="s">
        <v>6734</v>
      </c>
      <c r="J1871" t="s">
        <v>180</v>
      </c>
      <c r="K1871" t="s">
        <v>6735</v>
      </c>
      <c r="L1871" t="s">
        <v>6736</v>
      </c>
      <c r="N1871">
        <v>1</v>
      </c>
    </row>
    <row r="1872" spans="1:14" x14ac:dyDescent="0.35">
      <c r="A1872" s="8" t="s">
        <v>6740</v>
      </c>
      <c r="B1872">
        <v>82430</v>
      </c>
      <c r="C1872" t="s">
        <v>6737</v>
      </c>
      <c r="D1872">
        <v>14052.01</v>
      </c>
      <c r="E1872" t="s">
        <v>6738</v>
      </c>
      <c r="F1872" t="s">
        <v>5381</v>
      </c>
      <c r="G1872" t="s">
        <v>6739</v>
      </c>
      <c r="H1872" t="s">
        <v>5383</v>
      </c>
      <c r="I1872" t="s">
        <v>6739</v>
      </c>
      <c r="J1872" t="s">
        <v>5383</v>
      </c>
      <c r="K1872" t="s">
        <v>6740</v>
      </c>
      <c r="L1872" t="s">
        <v>6741</v>
      </c>
      <c r="N1872">
        <v>1</v>
      </c>
    </row>
    <row r="1873" spans="1:14" x14ac:dyDescent="0.35">
      <c r="A1873" s="8" t="s">
        <v>6745</v>
      </c>
      <c r="B1873">
        <v>82431</v>
      </c>
      <c r="C1873" t="s">
        <v>6742</v>
      </c>
      <c r="D1873">
        <v>14053.01</v>
      </c>
      <c r="E1873" t="s">
        <v>6743</v>
      </c>
      <c r="F1873" t="s">
        <v>835</v>
      </c>
      <c r="G1873" t="s">
        <v>6744</v>
      </c>
      <c r="H1873" t="s">
        <v>836</v>
      </c>
      <c r="I1873" t="s">
        <v>6744</v>
      </c>
      <c r="J1873" t="s">
        <v>836</v>
      </c>
      <c r="K1873" t="s">
        <v>6745</v>
      </c>
      <c r="L1873" t="s">
        <v>6746</v>
      </c>
      <c r="N1873">
        <v>1</v>
      </c>
    </row>
    <row r="1874" spans="1:14" x14ac:dyDescent="0.35">
      <c r="A1874" s="8" t="s">
        <v>6750</v>
      </c>
      <c r="B1874">
        <v>82432</v>
      </c>
      <c r="C1874" t="s">
        <v>6747</v>
      </c>
      <c r="D1874">
        <v>14054.01</v>
      </c>
      <c r="E1874" t="s">
        <v>6748</v>
      </c>
      <c r="F1874" t="s">
        <v>5381</v>
      </c>
      <c r="G1874" t="s">
        <v>6749</v>
      </c>
      <c r="H1874" t="s">
        <v>5383</v>
      </c>
      <c r="I1874" t="s">
        <v>6749</v>
      </c>
      <c r="J1874" t="s">
        <v>5383</v>
      </c>
      <c r="K1874" t="s">
        <v>6750</v>
      </c>
      <c r="L1874" t="s">
        <v>6751</v>
      </c>
      <c r="N1874">
        <v>1</v>
      </c>
    </row>
    <row r="1875" spans="1:14" x14ac:dyDescent="0.35">
      <c r="A1875" s="8" t="s">
        <v>6755</v>
      </c>
      <c r="B1875">
        <v>82433</v>
      </c>
      <c r="C1875" t="s">
        <v>6752</v>
      </c>
      <c r="D1875">
        <v>14055.01</v>
      </c>
      <c r="E1875" t="s">
        <v>6753</v>
      </c>
      <c r="F1875" t="s">
        <v>5789</v>
      </c>
      <c r="G1875" t="s">
        <v>6754</v>
      </c>
      <c r="H1875" t="s">
        <v>5791</v>
      </c>
      <c r="I1875" t="s">
        <v>6754</v>
      </c>
      <c r="J1875" t="s">
        <v>5792</v>
      </c>
      <c r="K1875" t="s">
        <v>6755</v>
      </c>
      <c r="L1875" t="s">
        <v>6756</v>
      </c>
      <c r="N1875">
        <v>1</v>
      </c>
    </row>
    <row r="1876" spans="1:14" x14ac:dyDescent="0.35">
      <c r="A1876" s="8" t="s">
        <v>6760</v>
      </c>
      <c r="B1876">
        <v>82434</v>
      </c>
      <c r="C1876" t="s">
        <v>6757</v>
      </c>
      <c r="D1876">
        <v>14056.01</v>
      </c>
      <c r="E1876" t="s">
        <v>6758</v>
      </c>
      <c r="F1876" t="s">
        <v>5789</v>
      </c>
      <c r="G1876" t="s">
        <v>6759</v>
      </c>
      <c r="H1876" t="s">
        <v>5791</v>
      </c>
      <c r="I1876" t="s">
        <v>6759</v>
      </c>
      <c r="J1876" t="s">
        <v>5792</v>
      </c>
      <c r="K1876" t="s">
        <v>6760</v>
      </c>
      <c r="L1876" t="s">
        <v>6761</v>
      </c>
      <c r="N1876">
        <v>1</v>
      </c>
    </row>
    <row r="1877" spans="1:14" x14ac:dyDescent="0.35">
      <c r="A1877" s="8" t="s">
        <v>6765</v>
      </c>
      <c r="B1877">
        <v>82435</v>
      </c>
      <c r="C1877" t="s">
        <v>6762</v>
      </c>
      <c r="D1877">
        <v>14057.01</v>
      </c>
      <c r="E1877" t="s">
        <v>6763</v>
      </c>
      <c r="F1877" t="s">
        <v>5369</v>
      </c>
      <c r="G1877" t="s">
        <v>6764</v>
      </c>
      <c r="H1877" t="s">
        <v>5371</v>
      </c>
      <c r="I1877" t="s">
        <v>6764</v>
      </c>
      <c r="J1877" t="s">
        <v>5371</v>
      </c>
      <c r="K1877" t="s">
        <v>6765</v>
      </c>
      <c r="L1877" t="s">
        <v>6766</v>
      </c>
      <c r="N1877">
        <v>1</v>
      </c>
    </row>
    <row r="1878" spans="1:14" x14ac:dyDescent="0.35">
      <c r="A1878" s="8" t="s">
        <v>6770</v>
      </c>
      <c r="B1878">
        <v>82436</v>
      </c>
      <c r="C1878" t="s">
        <v>6767</v>
      </c>
      <c r="D1878">
        <v>14058.01</v>
      </c>
      <c r="E1878" t="s">
        <v>6768</v>
      </c>
      <c r="F1878" t="s">
        <v>5381</v>
      </c>
      <c r="G1878" t="s">
        <v>6769</v>
      </c>
      <c r="H1878" t="s">
        <v>5383</v>
      </c>
      <c r="I1878" t="s">
        <v>6769</v>
      </c>
      <c r="J1878" t="s">
        <v>5383</v>
      </c>
      <c r="K1878" t="s">
        <v>6770</v>
      </c>
      <c r="L1878" t="s">
        <v>6771</v>
      </c>
      <c r="N1878">
        <v>1</v>
      </c>
    </row>
    <row r="1879" spans="1:14" x14ac:dyDescent="0.35">
      <c r="A1879" s="8" t="s">
        <v>6775</v>
      </c>
      <c r="B1879">
        <v>82437</v>
      </c>
      <c r="C1879" t="s">
        <v>6772</v>
      </c>
      <c r="D1879">
        <v>14059.01</v>
      </c>
      <c r="E1879" t="s">
        <v>6773</v>
      </c>
      <c r="F1879" t="s">
        <v>5789</v>
      </c>
      <c r="G1879" t="s">
        <v>6774</v>
      </c>
      <c r="H1879" t="s">
        <v>5791</v>
      </c>
      <c r="I1879" t="s">
        <v>6774</v>
      </c>
      <c r="J1879" t="s">
        <v>5792</v>
      </c>
      <c r="K1879" t="s">
        <v>6775</v>
      </c>
      <c r="L1879" t="s">
        <v>6776</v>
      </c>
      <c r="N1879">
        <v>1</v>
      </c>
    </row>
    <row r="1880" spans="1:14" x14ac:dyDescent="0.35">
      <c r="A1880" s="8" t="s">
        <v>6781</v>
      </c>
      <c r="B1880">
        <v>82441</v>
      </c>
      <c r="C1880" t="s">
        <v>6777</v>
      </c>
      <c r="D1880">
        <v>14063.01</v>
      </c>
      <c r="E1880" t="s">
        <v>6778</v>
      </c>
      <c r="F1880" t="s">
        <v>527</v>
      </c>
      <c r="G1880" t="s">
        <v>6779</v>
      </c>
      <c r="H1880" t="s">
        <v>5155</v>
      </c>
      <c r="I1880" t="s">
        <v>6780</v>
      </c>
      <c r="J1880" t="s">
        <v>529</v>
      </c>
      <c r="K1880" t="s">
        <v>6781</v>
      </c>
      <c r="L1880" t="s">
        <v>6782</v>
      </c>
      <c r="N1880">
        <v>1</v>
      </c>
    </row>
    <row r="1881" spans="1:14" x14ac:dyDescent="0.35">
      <c r="B1881">
        <v>82500</v>
      </c>
      <c r="C1881" t="s">
        <v>6783</v>
      </c>
      <c r="D1881">
        <v>14063.02</v>
      </c>
      <c r="G1881" t="s">
        <v>6779</v>
      </c>
      <c r="H1881" t="s">
        <v>5155</v>
      </c>
      <c r="I1881" t="s">
        <v>6779</v>
      </c>
      <c r="J1881" t="s">
        <v>5155</v>
      </c>
      <c r="L1881" t="s">
        <v>250</v>
      </c>
      <c r="N1881">
        <v>1</v>
      </c>
    </row>
    <row r="1882" spans="1:14" x14ac:dyDescent="0.35">
      <c r="A1882" s="8" t="s">
        <v>6787</v>
      </c>
      <c r="B1882">
        <v>82442</v>
      </c>
      <c r="C1882" t="s">
        <v>6784</v>
      </c>
      <c r="D1882">
        <v>14064.01</v>
      </c>
      <c r="E1882" t="s">
        <v>6785</v>
      </c>
      <c r="F1882" t="s">
        <v>4616</v>
      </c>
      <c r="G1882" t="s">
        <v>6786</v>
      </c>
      <c r="H1882" t="s">
        <v>5418</v>
      </c>
      <c r="I1882" t="s">
        <v>6786</v>
      </c>
      <c r="J1882" t="s">
        <v>5418</v>
      </c>
      <c r="K1882" t="s">
        <v>6787</v>
      </c>
      <c r="L1882" t="s">
        <v>6788</v>
      </c>
      <c r="N1882">
        <v>1</v>
      </c>
    </row>
    <row r="1883" spans="1:14" x14ac:dyDescent="0.35">
      <c r="A1883" s="8" t="s">
        <v>6792</v>
      </c>
      <c r="B1883">
        <v>82443</v>
      </c>
      <c r="C1883" t="s">
        <v>6789</v>
      </c>
      <c r="D1883">
        <v>14065.01</v>
      </c>
      <c r="E1883" t="s">
        <v>6790</v>
      </c>
      <c r="F1883" t="s">
        <v>207</v>
      </c>
      <c r="G1883" t="s">
        <v>6791</v>
      </c>
      <c r="H1883" t="s">
        <v>208</v>
      </c>
      <c r="I1883" t="s">
        <v>6790</v>
      </c>
      <c r="J1883" t="s">
        <v>209</v>
      </c>
      <c r="K1883" t="s">
        <v>6792</v>
      </c>
      <c r="L1883" t="s">
        <v>6793</v>
      </c>
      <c r="N1883">
        <v>1</v>
      </c>
    </row>
    <row r="1884" spans="1:14" x14ac:dyDescent="0.35">
      <c r="A1884" s="8" t="s">
        <v>6796</v>
      </c>
      <c r="B1884">
        <v>82444</v>
      </c>
      <c r="C1884" t="s">
        <v>6794</v>
      </c>
      <c r="D1884">
        <v>14066.01</v>
      </c>
      <c r="E1884" t="s">
        <v>6794</v>
      </c>
      <c r="F1884" t="s">
        <v>2119</v>
      </c>
      <c r="G1884" t="s">
        <v>6795</v>
      </c>
      <c r="H1884" t="s">
        <v>2120</v>
      </c>
      <c r="I1884" t="s">
        <v>6795</v>
      </c>
      <c r="J1884" t="s">
        <v>2120</v>
      </c>
      <c r="K1884" t="s">
        <v>6796</v>
      </c>
      <c r="L1884" t="s">
        <v>6797</v>
      </c>
      <c r="N1884">
        <v>1</v>
      </c>
    </row>
    <row r="1885" spans="1:14" x14ac:dyDescent="0.35">
      <c r="A1885" s="8" t="s">
        <v>6801</v>
      </c>
      <c r="B1885">
        <v>82445</v>
      </c>
      <c r="C1885" t="s">
        <v>6798</v>
      </c>
      <c r="D1885">
        <v>14067.01</v>
      </c>
      <c r="E1885" t="s">
        <v>6799</v>
      </c>
      <c r="F1885" t="s">
        <v>207</v>
      </c>
      <c r="G1885" t="s">
        <v>6800</v>
      </c>
      <c r="H1885" t="s">
        <v>208</v>
      </c>
      <c r="I1885" t="s">
        <v>6799</v>
      </c>
      <c r="J1885" t="s">
        <v>209</v>
      </c>
      <c r="K1885" t="s">
        <v>6801</v>
      </c>
      <c r="L1885" t="s">
        <v>6802</v>
      </c>
      <c r="N1885">
        <v>1</v>
      </c>
    </row>
    <row r="1886" spans="1:14" x14ac:dyDescent="0.35">
      <c r="A1886" s="8" t="s">
        <v>6806</v>
      </c>
      <c r="B1886">
        <v>82446</v>
      </c>
      <c r="C1886" t="s">
        <v>6803</v>
      </c>
      <c r="D1886">
        <v>14068.01</v>
      </c>
      <c r="E1886" t="s">
        <v>6804</v>
      </c>
      <c r="F1886" t="s">
        <v>207</v>
      </c>
      <c r="G1886" t="s">
        <v>6805</v>
      </c>
      <c r="H1886" t="s">
        <v>208</v>
      </c>
      <c r="I1886" t="s">
        <v>6805</v>
      </c>
      <c r="J1886" t="s">
        <v>209</v>
      </c>
      <c r="K1886" t="s">
        <v>6806</v>
      </c>
      <c r="L1886" t="s">
        <v>6807</v>
      </c>
      <c r="N1886">
        <v>1</v>
      </c>
    </row>
    <row r="1887" spans="1:14" x14ac:dyDescent="0.35">
      <c r="A1887" s="8" t="s">
        <v>6811</v>
      </c>
      <c r="B1887">
        <v>82447</v>
      </c>
      <c r="C1887" t="s">
        <v>6808</v>
      </c>
      <c r="D1887">
        <v>14069.01</v>
      </c>
      <c r="E1887" t="s">
        <v>6809</v>
      </c>
      <c r="F1887" t="s">
        <v>656</v>
      </c>
      <c r="G1887" t="s">
        <v>6810</v>
      </c>
      <c r="H1887" t="s">
        <v>658</v>
      </c>
      <c r="I1887" t="s">
        <v>6810</v>
      </c>
      <c r="J1887" t="s">
        <v>658</v>
      </c>
      <c r="K1887" t="s">
        <v>6811</v>
      </c>
      <c r="L1887" t="s">
        <v>6812</v>
      </c>
      <c r="N1887">
        <v>1</v>
      </c>
    </row>
    <row r="1888" spans="1:14" x14ac:dyDescent="0.35">
      <c r="A1888" s="8" t="s">
        <v>6816</v>
      </c>
      <c r="B1888">
        <v>82448</v>
      </c>
      <c r="C1888" t="s">
        <v>6813</v>
      </c>
      <c r="D1888">
        <v>14070.01</v>
      </c>
      <c r="E1888" t="s">
        <v>6814</v>
      </c>
      <c r="F1888" t="s">
        <v>295</v>
      </c>
      <c r="G1888" t="s">
        <v>6815</v>
      </c>
      <c r="H1888" t="s">
        <v>297</v>
      </c>
      <c r="I1888" t="s">
        <v>6815</v>
      </c>
      <c r="J1888" t="s">
        <v>297</v>
      </c>
      <c r="K1888" t="s">
        <v>6816</v>
      </c>
      <c r="L1888" t="s">
        <v>6817</v>
      </c>
      <c r="N1888">
        <v>1</v>
      </c>
    </row>
    <row r="1889" spans="1:14" x14ac:dyDescent="0.35">
      <c r="A1889" s="8" t="s">
        <v>6823</v>
      </c>
      <c r="B1889">
        <v>82450</v>
      </c>
      <c r="C1889" t="s">
        <v>6818</v>
      </c>
      <c r="D1889">
        <v>14072.01</v>
      </c>
      <c r="E1889" t="s">
        <v>6819</v>
      </c>
      <c r="F1889" t="s">
        <v>6820</v>
      </c>
      <c r="G1889" t="s">
        <v>6821</v>
      </c>
      <c r="H1889" t="s">
        <v>6822</v>
      </c>
      <c r="I1889" t="s">
        <v>6821</v>
      </c>
      <c r="J1889" t="s">
        <v>6822</v>
      </c>
      <c r="K1889" t="s">
        <v>6823</v>
      </c>
      <c r="L1889" t="s">
        <v>6824</v>
      </c>
      <c r="N1889">
        <v>1</v>
      </c>
    </row>
    <row r="1890" spans="1:14" x14ac:dyDescent="0.35">
      <c r="A1890" s="8" t="s">
        <v>6828</v>
      </c>
      <c r="B1890">
        <v>82451</v>
      </c>
      <c r="C1890" t="s">
        <v>6825</v>
      </c>
      <c r="D1890">
        <v>14073.01</v>
      </c>
      <c r="E1890" t="s">
        <v>6826</v>
      </c>
      <c r="F1890" t="s">
        <v>656</v>
      </c>
      <c r="G1890" t="s">
        <v>6827</v>
      </c>
      <c r="H1890" t="s">
        <v>658</v>
      </c>
      <c r="I1890" t="s">
        <v>6827</v>
      </c>
      <c r="J1890" t="s">
        <v>658</v>
      </c>
      <c r="K1890" t="s">
        <v>6828</v>
      </c>
      <c r="L1890" t="s">
        <v>6829</v>
      </c>
      <c r="N1890">
        <v>1</v>
      </c>
    </row>
    <row r="1891" spans="1:14" x14ac:dyDescent="0.35">
      <c r="A1891" s="8" t="s">
        <v>6833</v>
      </c>
      <c r="B1891">
        <v>82452</v>
      </c>
      <c r="C1891" t="s">
        <v>6830</v>
      </c>
      <c r="D1891">
        <v>14074.01</v>
      </c>
      <c r="E1891" t="s">
        <v>6831</v>
      </c>
      <c r="F1891" t="s">
        <v>256</v>
      </c>
      <c r="G1891" t="s">
        <v>6832</v>
      </c>
      <c r="H1891" t="s">
        <v>258</v>
      </c>
      <c r="I1891" t="s">
        <v>6832</v>
      </c>
      <c r="J1891" t="s">
        <v>259</v>
      </c>
      <c r="K1891" t="s">
        <v>6833</v>
      </c>
      <c r="L1891" t="s">
        <v>6834</v>
      </c>
      <c r="N1891">
        <v>1</v>
      </c>
    </row>
    <row r="1892" spans="1:14" x14ac:dyDescent="0.35">
      <c r="A1892" s="8" t="s">
        <v>6837</v>
      </c>
      <c r="B1892">
        <v>82453</v>
      </c>
      <c r="C1892" t="s">
        <v>6835</v>
      </c>
      <c r="D1892">
        <v>14075.01</v>
      </c>
      <c r="E1892" t="s">
        <v>6836</v>
      </c>
      <c r="F1892" t="s">
        <v>226</v>
      </c>
      <c r="G1892" t="s">
        <v>6836</v>
      </c>
      <c r="H1892" t="s">
        <v>5321</v>
      </c>
      <c r="I1892" t="s">
        <v>6836</v>
      </c>
      <c r="J1892" t="s">
        <v>176</v>
      </c>
      <c r="K1892" t="s">
        <v>6837</v>
      </c>
      <c r="L1892" t="s">
        <v>6838</v>
      </c>
      <c r="M1892" t="s">
        <v>6839</v>
      </c>
      <c r="N1892">
        <v>1</v>
      </c>
    </row>
    <row r="1893" spans="1:14" x14ac:dyDescent="0.35">
      <c r="A1893" s="8" t="s">
        <v>6843</v>
      </c>
      <c r="B1893">
        <v>82454</v>
      </c>
      <c r="C1893" t="s">
        <v>6840</v>
      </c>
      <c r="D1893">
        <v>14076.01</v>
      </c>
      <c r="E1893" t="s">
        <v>6841</v>
      </c>
      <c r="F1893" t="s">
        <v>226</v>
      </c>
      <c r="G1893" t="s">
        <v>6842</v>
      </c>
      <c r="H1893" t="s">
        <v>5321</v>
      </c>
      <c r="I1893" t="s">
        <v>6842</v>
      </c>
      <c r="J1893" t="s">
        <v>176</v>
      </c>
      <c r="K1893" t="s">
        <v>6843</v>
      </c>
      <c r="L1893" t="s">
        <v>6844</v>
      </c>
      <c r="M1893" t="s">
        <v>6845</v>
      </c>
      <c r="N1893">
        <v>1</v>
      </c>
    </row>
    <row r="1894" spans="1:14" x14ac:dyDescent="0.35">
      <c r="A1894" s="8" t="s">
        <v>6849</v>
      </c>
      <c r="B1894">
        <v>82455</v>
      </c>
      <c r="C1894" t="s">
        <v>6846</v>
      </c>
      <c r="D1894">
        <v>14077.01</v>
      </c>
      <c r="E1894" t="s">
        <v>6847</v>
      </c>
      <c r="F1894" t="s">
        <v>226</v>
      </c>
      <c r="G1894" t="s">
        <v>6848</v>
      </c>
      <c r="H1894" t="s">
        <v>5321</v>
      </c>
      <c r="I1894" t="s">
        <v>6848</v>
      </c>
      <c r="J1894" t="s">
        <v>176</v>
      </c>
      <c r="K1894" t="s">
        <v>6849</v>
      </c>
      <c r="L1894" t="s">
        <v>6850</v>
      </c>
      <c r="M1894" t="s">
        <v>6851</v>
      </c>
      <c r="N1894">
        <v>1</v>
      </c>
    </row>
    <row r="1895" spans="1:14" x14ac:dyDescent="0.35">
      <c r="A1895" s="8" t="s">
        <v>6855</v>
      </c>
      <c r="B1895">
        <v>82456</v>
      </c>
      <c r="C1895" t="s">
        <v>6852</v>
      </c>
      <c r="D1895">
        <v>14078.01</v>
      </c>
      <c r="E1895" t="s">
        <v>6853</v>
      </c>
      <c r="F1895" t="s">
        <v>226</v>
      </c>
      <c r="G1895" t="s">
        <v>6854</v>
      </c>
      <c r="H1895" t="s">
        <v>5321</v>
      </c>
      <c r="I1895" t="s">
        <v>6854</v>
      </c>
      <c r="J1895" t="s">
        <v>176</v>
      </c>
      <c r="K1895" t="s">
        <v>6855</v>
      </c>
      <c r="L1895" t="s">
        <v>6856</v>
      </c>
      <c r="M1895" t="s">
        <v>6857</v>
      </c>
      <c r="N1895">
        <v>1</v>
      </c>
    </row>
    <row r="1896" spans="1:14" x14ac:dyDescent="0.35">
      <c r="A1896" s="8" t="s">
        <v>6860</v>
      </c>
      <c r="B1896">
        <v>82457</v>
      </c>
      <c r="C1896" t="s">
        <v>6858</v>
      </c>
      <c r="D1896">
        <v>14079.01</v>
      </c>
      <c r="E1896" t="s">
        <v>848</v>
      </c>
      <c r="F1896" t="s">
        <v>226</v>
      </c>
      <c r="G1896" t="s">
        <v>6859</v>
      </c>
      <c r="H1896" t="s">
        <v>5321</v>
      </c>
      <c r="I1896" t="s">
        <v>6859</v>
      </c>
      <c r="J1896" t="s">
        <v>176</v>
      </c>
      <c r="K1896" t="s">
        <v>6860</v>
      </c>
      <c r="L1896" t="s">
        <v>6861</v>
      </c>
      <c r="M1896" t="s">
        <v>6862</v>
      </c>
      <c r="N1896">
        <v>1</v>
      </c>
    </row>
    <row r="1897" spans="1:14" x14ac:dyDescent="0.35">
      <c r="B1897">
        <v>82501</v>
      </c>
      <c r="C1897" t="s">
        <v>6863</v>
      </c>
      <c r="D1897">
        <v>14079.02</v>
      </c>
      <c r="G1897" t="s">
        <v>6859</v>
      </c>
      <c r="H1897" t="s">
        <v>5321</v>
      </c>
      <c r="I1897" t="s">
        <v>6859</v>
      </c>
      <c r="J1897" t="s">
        <v>176</v>
      </c>
      <c r="L1897" t="s">
        <v>250</v>
      </c>
      <c r="N1897">
        <v>1</v>
      </c>
    </row>
    <row r="1898" spans="1:14" x14ac:dyDescent="0.35">
      <c r="A1898" s="8" t="s">
        <v>6867</v>
      </c>
      <c r="B1898">
        <v>82458</v>
      </c>
      <c r="C1898" t="s">
        <v>6864</v>
      </c>
      <c r="D1898">
        <v>14080.01</v>
      </c>
      <c r="E1898" t="s">
        <v>6865</v>
      </c>
      <c r="F1898" t="s">
        <v>226</v>
      </c>
      <c r="G1898" t="s">
        <v>6866</v>
      </c>
      <c r="H1898" t="s">
        <v>4944</v>
      </c>
      <c r="I1898" t="s">
        <v>6866</v>
      </c>
      <c r="J1898" t="s">
        <v>176</v>
      </c>
      <c r="K1898" t="s">
        <v>6867</v>
      </c>
      <c r="L1898" t="s">
        <v>6868</v>
      </c>
      <c r="M1898" s="9">
        <v>2.6853000000000002E+106</v>
      </c>
      <c r="N1898">
        <v>1</v>
      </c>
    </row>
    <row r="1899" spans="1:14" x14ac:dyDescent="0.35">
      <c r="B1899">
        <v>82502</v>
      </c>
      <c r="C1899" t="s">
        <v>6869</v>
      </c>
      <c r="D1899">
        <v>14080.02</v>
      </c>
      <c r="G1899" t="s">
        <v>6866</v>
      </c>
      <c r="H1899" t="s">
        <v>4944</v>
      </c>
      <c r="I1899" t="s">
        <v>6866</v>
      </c>
      <c r="J1899" t="s">
        <v>176</v>
      </c>
      <c r="L1899" t="s">
        <v>250</v>
      </c>
      <c r="N1899">
        <v>1</v>
      </c>
    </row>
    <row r="1900" spans="1:14" x14ac:dyDescent="0.35">
      <c r="A1900" s="8" t="s">
        <v>6873</v>
      </c>
      <c r="B1900">
        <v>82460</v>
      </c>
      <c r="C1900" t="s">
        <v>6870</v>
      </c>
      <c r="D1900">
        <v>14082.01</v>
      </c>
      <c r="E1900" t="s">
        <v>6871</v>
      </c>
      <c r="F1900" t="s">
        <v>174</v>
      </c>
      <c r="G1900" t="s">
        <v>6872</v>
      </c>
      <c r="H1900" t="s">
        <v>175</v>
      </c>
      <c r="I1900" t="s">
        <v>6872</v>
      </c>
      <c r="J1900" t="s">
        <v>176</v>
      </c>
      <c r="K1900" t="s">
        <v>6873</v>
      </c>
      <c r="L1900" t="s">
        <v>6874</v>
      </c>
      <c r="M1900">
        <v>90043100</v>
      </c>
      <c r="N1900">
        <v>1</v>
      </c>
    </row>
    <row r="1901" spans="1:14" x14ac:dyDescent="0.35">
      <c r="A1901" s="8" t="s">
        <v>6878</v>
      </c>
      <c r="B1901">
        <v>82461</v>
      </c>
      <c r="C1901" t="s">
        <v>6875</v>
      </c>
      <c r="D1901">
        <v>14083.01</v>
      </c>
      <c r="E1901" t="s">
        <v>6876</v>
      </c>
      <c r="F1901" t="s">
        <v>5497</v>
      </c>
      <c r="G1901" t="s">
        <v>6877</v>
      </c>
      <c r="H1901" t="s">
        <v>5499</v>
      </c>
      <c r="I1901" t="s">
        <v>6876</v>
      </c>
      <c r="J1901" t="s">
        <v>5500</v>
      </c>
      <c r="K1901" t="s">
        <v>6878</v>
      </c>
      <c r="L1901" t="s">
        <v>6879</v>
      </c>
      <c r="N1901">
        <v>1</v>
      </c>
    </row>
    <row r="1902" spans="1:14" x14ac:dyDescent="0.35">
      <c r="B1902">
        <v>83860</v>
      </c>
      <c r="C1902" t="s">
        <v>6880</v>
      </c>
      <c r="D1902">
        <v>14083.02</v>
      </c>
      <c r="I1902" t="s">
        <v>248</v>
      </c>
      <c r="J1902" t="s">
        <v>249</v>
      </c>
      <c r="L1902" t="s">
        <v>250</v>
      </c>
      <c r="N1902">
        <v>1</v>
      </c>
    </row>
    <row r="1903" spans="1:14" x14ac:dyDescent="0.35">
      <c r="A1903" s="8" t="s">
        <v>6884</v>
      </c>
      <c r="B1903">
        <v>82462</v>
      </c>
      <c r="C1903" t="s">
        <v>6881</v>
      </c>
      <c r="D1903">
        <v>14084.01</v>
      </c>
      <c r="E1903" t="s">
        <v>6882</v>
      </c>
      <c r="F1903" t="s">
        <v>273</v>
      </c>
      <c r="G1903" t="s">
        <v>6883</v>
      </c>
      <c r="H1903" t="s">
        <v>274</v>
      </c>
      <c r="I1903" t="s">
        <v>6883</v>
      </c>
      <c r="J1903" t="s">
        <v>275</v>
      </c>
      <c r="K1903" t="s">
        <v>6884</v>
      </c>
      <c r="L1903" t="s">
        <v>6885</v>
      </c>
      <c r="M1903" t="s">
        <v>6886</v>
      </c>
      <c r="N1903">
        <v>1</v>
      </c>
    </row>
    <row r="1904" spans="1:14" x14ac:dyDescent="0.35">
      <c r="A1904" s="8" t="s">
        <v>6890</v>
      </c>
      <c r="B1904">
        <v>82463</v>
      </c>
      <c r="C1904" t="s">
        <v>6887</v>
      </c>
      <c r="D1904">
        <v>14085.01</v>
      </c>
      <c r="E1904" t="s">
        <v>6888</v>
      </c>
      <c r="F1904" t="s">
        <v>273</v>
      </c>
      <c r="G1904" t="s">
        <v>6889</v>
      </c>
      <c r="H1904" t="s">
        <v>274</v>
      </c>
      <c r="I1904" t="s">
        <v>6889</v>
      </c>
      <c r="J1904" t="s">
        <v>275</v>
      </c>
      <c r="K1904" t="s">
        <v>6890</v>
      </c>
      <c r="L1904" t="s">
        <v>6891</v>
      </c>
      <c r="M1904">
        <v>34223107</v>
      </c>
      <c r="N1904">
        <v>1</v>
      </c>
    </row>
    <row r="1905" spans="1:14" x14ac:dyDescent="0.35">
      <c r="B1905">
        <v>84704</v>
      </c>
      <c r="C1905" t="s">
        <v>6892</v>
      </c>
      <c r="D1905">
        <v>14085.02</v>
      </c>
      <c r="I1905" t="s">
        <v>248</v>
      </c>
      <c r="J1905" t="s">
        <v>249</v>
      </c>
      <c r="L1905" t="s">
        <v>250</v>
      </c>
      <c r="N1905">
        <v>1</v>
      </c>
    </row>
    <row r="1906" spans="1:14" x14ac:dyDescent="0.35">
      <c r="A1906" s="8" t="s">
        <v>6896</v>
      </c>
      <c r="B1906">
        <v>82464</v>
      </c>
      <c r="C1906" t="s">
        <v>6893</v>
      </c>
      <c r="D1906">
        <v>14086.01</v>
      </c>
      <c r="E1906" t="s">
        <v>6894</v>
      </c>
      <c r="F1906" t="s">
        <v>319</v>
      </c>
      <c r="G1906" t="s">
        <v>6895</v>
      </c>
      <c r="H1906" t="s">
        <v>321</v>
      </c>
      <c r="I1906" t="s">
        <v>6895</v>
      </c>
      <c r="J1906" t="s">
        <v>322</v>
      </c>
      <c r="K1906" t="s">
        <v>6896</v>
      </c>
      <c r="L1906" t="s">
        <v>6897</v>
      </c>
      <c r="N1906">
        <v>1</v>
      </c>
    </row>
    <row r="1907" spans="1:14" x14ac:dyDescent="0.35">
      <c r="A1907" s="8" t="s">
        <v>6899</v>
      </c>
      <c r="B1907">
        <v>82467</v>
      </c>
      <c r="C1907" t="s">
        <v>6898</v>
      </c>
      <c r="D1907">
        <v>14087.01</v>
      </c>
      <c r="E1907">
        <v>4480</v>
      </c>
      <c r="F1907" t="s">
        <v>231</v>
      </c>
      <c r="G1907">
        <v>4480</v>
      </c>
      <c r="H1907" t="s">
        <v>232</v>
      </c>
      <c r="I1907">
        <v>4480</v>
      </c>
      <c r="J1907" t="s">
        <v>233</v>
      </c>
      <c r="K1907" t="s">
        <v>6899</v>
      </c>
      <c r="L1907" t="s">
        <v>6900</v>
      </c>
      <c r="N1907">
        <v>1</v>
      </c>
    </row>
    <row r="1908" spans="1:14" x14ac:dyDescent="0.35">
      <c r="A1908" s="8" t="s">
        <v>6902</v>
      </c>
      <c r="B1908">
        <v>82468</v>
      </c>
      <c r="C1908" t="s">
        <v>6901</v>
      </c>
      <c r="D1908">
        <v>14088.01</v>
      </c>
      <c r="E1908">
        <v>688278</v>
      </c>
      <c r="F1908" t="s">
        <v>529</v>
      </c>
      <c r="G1908">
        <v>688278</v>
      </c>
      <c r="H1908" t="s">
        <v>5339</v>
      </c>
      <c r="I1908">
        <v>688278</v>
      </c>
      <c r="J1908" t="s">
        <v>5331</v>
      </c>
      <c r="K1908" t="s">
        <v>6902</v>
      </c>
      <c r="L1908" t="s">
        <v>6903</v>
      </c>
      <c r="N1908">
        <v>1</v>
      </c>
    </row>
    <row r="1909" spans="1:14" x14ac:dyDescent="0.35">
      <c r="A1909" s="8" t="s">
        <v>6905</v>
      </c>
      <c r="B1909">
        <v>82469</v>
      </c>
      <c r="C1909" t="s">
        <v>6904</v>
      </c>
      <c r="D1909">
        <v>14089.01</v>
      </c>
      <c r="E1909">
        <v>688100</v>
      </c>
      <c r="F1909" t="s">
        <v>529</v>
      </c>
      <c r="G1909">
        <v>688100</v>
      </c>
      <c r="H1909" t="s">
        <v>5339</v>
      </c>
      <c r="I1909">
        <v>688100</v>
      </c>
      <c r="J1909" t="s">
        <v>5331</v>
      </c>
      <c r="K1909" t="s">
        <v>6905</v>
      </c>
      <c r="L1909" t="s">
        <v>6906</v>
      </c>
      <c r="N1909">
        <v>1</v>
      </c>
    </row>
    <row r="1910" spans="1:14" x14ac:dyDescent="0.35">
      <c r="A1910" s="8" t="s">
        <v>6908</v>
      </c>
      <c r="B1910">
        <v>82470</v>
      </c>
      <c r="C1910" t="s">
        <v>6907</v>
      </c>
      <c r="D1910">
        <v>14090.01</v>
      </c>
      <c r="E1910">
        <v>688266</v>
      </c>
      <c r="F1910" t="s">
        <v>529</v>
      </c>
      <c r="G1910">
        <v>688266</v>
      </c>
      <c r="H1910" t="s">
        <v>5339</v>
      </c>
      <c r="I1910">
        <v>688266</v>
      </c>
      <c r="J1910" t="s">
        <v>5331</v>
      </c>
      <c r="K1910" t="s">
        <v>6908</v>
      </c>
      <c r="L1910" t="s">
        <v>6909</v>
      </c>
      <c r="N1910">
        <v>1</v>
      </c>
    </row>
    <row r="1911" spans="1:14" x14ac:dyDescent="0.35">
      <c r="A1911" s="8" t="s">
        <v>6911</v>
      </c>
      <c r="B1911">
        <v>82476</v>
      </c>
      <c r="C1911" t="s">
        <v>6910</v>
      </c>
      <c r="D1911">
        <v>14091.01</v>
      </c>
      <c r="E1911">
        <v>6117</v>
      </c>
      <c r="F1911" t="s">
        <v>437</v>
      </c>
      <c r="G1911">
        <v>6117</v>
      </c>
      <c r="H1911" t="s">
        <v>437</v>
      </c>
      <c r="I1911">
        <v>6117</v>
      </c>
      <c r="J1911" t="s">
        <v>437</v>
      </c>
      <c r="K1911" t="s">
        <v>6911</v>
      </c>
      <c r="L1911" t="s">
        <v>6912</v>
      </c>
      <c r="N1911">
        <v>1</v>
      </c>
    </row>
    <row r="1912" spans="1:14" x14ac:dyDescent="0.35">
      <c r="B1912">
        <v>82497</v>
      </c>
      <c r="C1912" t="s">
        <v>6913</v>
      </c>
      <c r="D1912">
        <v>14091.02</v>
      </c>
      <c r="G1912">
        <v>6117</v>
      </c>
      <c r="H1912" t="s">
        <v>437</v>
      </c>
      <c r="I1912">
        <v>6117</v>
      </c>
      <c r="J1912" t="s">
        <v>437</v>
      </c>
      <c r="L1912" t="s">
        <v>250</v>
      </c>
      <c r="N1912">
        <v>1</v>
      </c>
    </row>
    <row r="1913" spans="1:14" x14ac:dyDescent="0.35">
      <c r="A1913" s="8" t="s">
        <v>6917</v>
      </c>
      <c r="B1913">
        <v>82477</v>
      </c>
      <c r="C1913" t="s">
        <v>6914</v>
      </c>
      <c r="D1913">
        <v>14092.01</v>
      </c>
      <c r="E1913" t="s">
        <v>6915</v>
      </c>
      <c r="F1913" t="s">
        <v>273</v>
      </c>
      <c r="G1913" t="s">
        <v>6916</v>
      </c>
      <c r="H1913" t="s">
        <v>274</v>
      </c>
      <c r="I1913" t="s">
        <v>6916</v>
      </c>
      <c r="J1913" t="s">
        <v>275</v>
      </c>
      <c r="K1913" t="s">
        <v>6917</v>
      </c>
      <c r="L1913" t="s">
        <v>6918</v>
      </c>
      <c r="M1913" t="s">
        <v>6919</v>
      </c>
      <c r="N1913">
        <v>1</v>
      </c>
    </row>
    <row r="1914" spans="1:14" x14ac:dyDescent="0.35">
      <c r="A1914" s="8" t="s">
        <v>6922</v>
      </c>
      <c r="B1914">
        <v>82478</v>
      </c>
      <c r="C1914" t="s">
        <v>6920</v>
      </c>
      <c r="D1914">
        <v>14093.01</v>
      </c>
      <c r="E1914" t="s">
        <v>6921</v>
      </c>
      <c r="F1914" t="s">
        <v>226</v>
      </c>
      <c r="G1914" t="s">
        <v>6921</v>
      </c>
      <c r="H1914" t="s">
        <v>228</v>
      </c>
      <c r="I1914" t="s">
        <v>6921</v>
      </c>
      <c r="J1914" t="s">
        <v>176</v>
      </c>
      <c r="K1914" t="s">
        <v>6922</v>
      </c>
      <c r="L1914" t="s">
        <v>6923</v>
      </c>
      <c r="M1914" t="s">
        <v>6924</v>
      </c>
      <c r="N1914">
        <v>1</v>
      </c>
    </row>
    <row r="1915" spans="1:14" x14ac:dyDescent="0.35">
      <c r="A1915" s="8" t="s">
        <v>6926</v>
      </c>
      <c r="B1915">
        <v>82507</v>
      </c>
      <c r="C1915" t="s">
        <v>6925</v>
      </c>
      <c r="D1915">
        <v>14095.01</v>
      </c>
      <c r="E1915">
        <v>603195</v>
      </c>
      <c r="F1915" t="s">
        <v>529</v>
      </c>
      <c r="G1915">
        <v>603195</v>
      </c>
      <c r="H1915" t="s">
        <v>5339</v>
      </c>
      <c r="I1915">
        <v>603195</v>
      </c>
      <c r="J1915" t="s">
        <v>5331</v>
      </c>
      <c r="K1915" t="s">
        <v>6926</v>
      </c>
      <c r="L1915" t="s">
        <v>6927</v>
      </c>
      <c r="N1915">
        <v>1</v>
      </c>
    </row>
    <row r="1916" spans="1:14" x14ac:dyDescent="0.35">
      <c r="A1916" s="8" t="s">
        <v>6926</v>
      </c>
      <c r="B1916">
        <v>85584</v>
      </c>
      <c r="C1916" t="s">
        <v>6928</v>
      </c>
      <c r="D1916">
        <v>14095.02</v>
      </c>
      <c r="E1916">
        <v>603195</v>
      </c>
      <c r="F1916" t="s">
        <v>5343</v>
      </c>
      <c r="G1916">
        <v>603195</v>
      </c>
      <c r="H1916" t="s">
        <v>5344</v>
      </c>
      <c r="I1916">
        <v>603195</v>
      </c>
      <c r="J1916" t="s">
        <v>5331</v>
      </c>
      <c r="K1916" t="s">
        <v>6926</v>
      </c>
      <c r="L1916" t="s">
        <v>6929</v>
      </c>
      <c r="N1916">
        <v>1</v>
      </c>
    </row>
    <row r="1917" spans="1:14" x14ac:dyDescent="0.35">
      <c r="A1917" s="8" t="s">
        <v>6931</v>
      </c>
      <c r="B1917">
        <v>82509</v>
      </c>
      <c r="C1917" t="s">
        <v>6930</v>
      </c>
      <c r="D1917">
        <v>14096.01</v>
      </c>
      <c r="E1917">
        <v>7085</v>
      </c>
      <c r="F1917" t="s">
        <v>231</v>
      </c>
      <c r="G1917">
        <v>7085</v>
      </c>
      <c r="H1917" t="s">
        <v>232</v>
      </c>
      <c r="I1917">
        <v>7085</v>
      </c>
      <c r="J1917" t="s">
        <v>233</v>
      </c>
      <c r="K1917" t="s">
        <v>6931</v>
      </c>
      <c r="L1917" t="s">
        <v>6932</v>
      </c>
      <c r="N1917">
        <v>1</v>
      </c>
    </row>
    <row r="1918" spans="1:14" x14ac:dyDescent="0.35">
      <c r="A1918" s="8" t="s">
        <v>6934</v>
      </c>
      <c r="B1918">
        <v>82535</v>
      </c>
      <c r="C1918" t="s">
        <v>6933</v>
      </c>
      <c r="D1918">
        <v>14097.01</v>
      </c>
      <c r="E1918">
        <v>688200</v>
      </c>
      <c r="F1918" t="s">
        <v>529</v>
      </c>
      <c r="G1918">
        <v>688200</v>
      </c>
      <c r="H1918" t="s">
        <v>5339</v>
      </c>
      <c r="I1918">
        <v>688200</v>
      </c>
      <c r="J1918" t="s">
        <v>5331</v>
      </c>
      <c r="K1918" t="s">
        <v>6934</v>
      </c>
      <c r="L1918" t="s">
        <v>6935</v>
      </c>
      <c r="N1918">
        <v>1</v>
      </c>
    </row>
    <row r="1919" spans="1:14" x14ac:dyDescent="0.35">
      <c r="A1919" s="8" t="s">
        <v>6934</v>
      </c>
      <c r="B1919">
        <v>89273</v>
      </c>
      <c r="C1919" t="s">
        <v>6936</v>
      </c>
      <c r="D1919">
        <v>14097.02</v>
      </c>
      <c r="E1919">
        <v>688200</v>
      </c>
      <c r="F1919" t="s">
        <v>5343</v>
      </c>
      <c r="G1919">
        <v>688200</v>
      </c>
      <c r="H1919" t="s">
        <v>5344</v>
      </c>
      <c r="I1919">
        <v>688200</v>
      </c>
      <c r="J1919" t="s">
        <v>5331</v>
      </c>
      <c r="K1919" t="s">
        <v>6934</v>
      </c>
      <c r="L1919" t="s">
        <v>6937</v>
      </c>
      <c r="N1919">
        <v>1</v>
      </c>
    </row>
    <row r="1920" spans="1:14" x14ac:dyDescent="0.35">
      <c r="A1920" s="8" t="s">
        <v>6940</v>
      </c>
      <c r="B1920">
        <v>82536</v>
      </c>
      <c r="C1920" t="s">
        <v>6938</v>
      </c>
      <c r="D1920">
        <v>14098.01</v>
      </c>
      <c r="E1920" t="s">
        <v>6939</v>
      </c>
      <c r="F1920" t="s">
        <v>3226</v>
      </c>
      <c r="G1920" t="s">
        <v>6939</v>
      </c>
      <c r="H1920" t="s">
        <v>3227</v>
      </c>
      <c r="I1920" t="s">
        <v>6939</v>
      </c>
      <c r="J1920" t="s">
        <v>3227</v>
      </c>
      <c r="K1920" t="s">
        <v>6940</v>
      </c>
      <c r="L1920" t="s">
        <v>6941</v>
      </c>
      <c r="N1920">
        <v>1</v>
      </c>
    </row>
    <row r="1921" spans="1:14" x14ac:dyDescent="0.35">
      <c r="A1921" s="8" t="s">
        <v>6945</v>
      </c>
      <c r="B1921">
        <v>82555</v>
      </c>
      <c r="C1921" t="s">
        <v>6942</v>
      </c>
      <c r="D1921">
        <v>14099.01</v>
      </c>
      <c r="E1921" t="s">
        <v>6943</v>
      </c>
      <c r="F1921" t="s">
        <v>319</v>
      </c>
      <c r="G1921" t="s">
        <v>6944</v>
      </c>
      <c r="H1921" t="s">
        <v>321</v>
      </c>
      <c r="I1921" t="s">
        <v>6944</v>
      </c>
      <c r="J1921" t="s">
        <v>322</v>
      </c>
      <c r="K1921" t="s">
        <v>6945</v>
      </c>
      <c r="L1921" t="s">
        <v>6946</v>
      </c>
      <c r="N1921">
        <v>1</v>
      </c>
    </row>
    <row r="1922" spans="1:14" x14ac:dyDescent="0.35">
      <c r="A1922" s="8" t="s">
        <v>6948</v>
      </c>
      <c r="B1922">
        <v>82556</v>
      </c>
      <c r="C1922" t="s">
        <v>6947</v>
      </c>
      <c r="D1922">
        <v>14100.01</v>
      </c>
      <c r="E1922">
        <v>4360</v>
      </c>
      <c r="F1922" t="s">
        <v>231</v>
      </c>
      <c r="G1922">
        <v>4360</v>
      </c>
      <c r="H1922" t="s">
        <v>232</v>
      </c>
      <c r="I1922">
        <v>4360</v>
      </c>
      <c r="J1922" t="s">
        <v>233</v>
      </c>
      <c r="K1922" t="s">
        <v>6948</v>
      </c>
      <c r="L1922" t="s">
        <v>6949</v>
      </c>
      <c r="N1922">
        <v>1</v>
      </c>
    </row>
    <row r="1923" spans="1:14" x14ac:dyDescent="0.35">
      <c r="A1923" s="8" t="s">
        <v>6953</v>
      </c>
      <c r="B1923">
        <v>82557</v>
      </c>
      <c r="C1923" t="s">
        <v>6950</v>
      </c>
      <c r="D1923">
        <v>14101.01</v>
      </c>
      <c r="E1923" t="s">
        <v>6951</v>
      </c>
      <c r="F1923" t="s">
        <v>835</v>
      </c>
      <c r="G1923" t="s">
        <v>6952</v>
      </c>
      <c r="H1923" t="s">
        <v>836</v>
      </c>
      <c r="I1923" t="s">
        <v>6952</v>
      </c>
      <c r="J1923" t="s">
        <v>836</v>
      </c>
      <c r="K1923" t="s">
        <v>6953</v>
      </c>
      <c r="L1923" t="s">
        <v>6954</v>
      </c>
      <c r="N1923">
        <v>1</v>
      </c>
    </row>
    <row r="1924" spans="1:14" x14ac:dyDescent="0.35">
      <c r="A1924" s="8" t="s">
        <v>6957</v>
      </c>
      <c r="B1924">
        <v>82558</v>
      </c>
      <c r="C1924" t="s">
        <v>6955</v>
      </c>
      <c r="D1924">
        <v>14102.01</v>
      </c>
      <c r="E1924" t="s">
        <v>6955</v>
      </c>
      <c r="F1924" t="s">
        <v>5651</v>
      </c>
      <c r="G1924" t="s">
        <v>6956</v>
      </c>
      <c r="H1924" t="s">
        <v>5653</v>
      </c>
      <c r="I1924" t="s">
        <v>6956</v>
      </c>
      <c r="J1924" t="s">
        <v>5653</v>
      </c>
      <c r="K1924" t="s">
        <v>6957</v>
      </c>
      <c r="L1924">
        <v>6514345</v>
      </c>
      <c r="N1924">
        <v>1</v>
      </c>
    </row>
    <row r="1925" spans="1:14" x14ac:dyDescent="0.35">
      <c r="A1925" s="8" t="s">
        <v>6961</v>
      </c>
      <c r="B1925">
        <v>82559</v>
      </c>
      <c r="C1925" t="s">
        <v>6958</v>
      </c>
      <c r="D1925">
        <v>14103.01</v>
      </c>
      <c r="E1925" t="s">
        <v>6959</v>
      </c>
      <c r="F1925" t="s">
        <v>319</v>
      </c>
      <c r="G1925" t="s">
        <v>6960</v>
      </c>
      <c r="H1925" t="s">
        <v>321</v>
      </c>
      <c r="I1925" t="s">
        <v>6960</v>
      </c>
      <c r="J1925" t="s">
        <v>322</v>
      </c>
      <c r="K1925" t="s">
        <v>6961</v>
      </c>
      <c r="L1925" t="s">
        <v>6962</v>
      </c>
      <c r="N1925">
        <v>1</v>
      </c>
    </row>
    <row r="1926" spans="1:14" x14ac:dyDescent="0.35">
      <c r="A1926" s="8" t="s">
        <v>6964</v>
      </c>
      <c r="B1926">
        <v>82560</v>
      </c>
      <c r="C1926" t="s">
        <v>6963</v>
      </c>
      <c r="D1926">
        <v>14104.01</v>
      </c>
      <c r="E1926">
        <v>236200</v>
      </c>
      <c r="F1926" t="s">
        <v>5545</v>
      </c>
      <c r="G1926">
        <v>236200</v>
      </c>
      <c r="H1926" t="s">
        <v>5545</v>
      </c>
      <c r="I1926">
        <v>236200</v>
      </c>
      <c r="J1926" t="s">
        <v>5546</v>
      </c>
      <c r="K1926" t="s">
        <v>6964</v>
      </c>
      <c r="L1926" t="s">
        <v>6965</v>
      </c>
      <c r="N1926">
        <v>1</v>
      </c>
    </row>
    <row r="1927" spans="1:14" x14ac:dyDescent="0.35">
      <c r="A1927" s="8" t="s">
        <v>6967</v>
      </c>
      <c r="B1927">
        <v>82562</v>
      </c>
      <c r="C1927" t="s">
        <v>6966</v>
      </c>
      <c r="D1927">
        <v>14106.01</v>
      </c>
      <c r="E1927">
        <v>4430</v>
      </c>
      <c r="F1927" t="s">
        <v>231</v>
      </c>
      <c r="G1927">
        <v>4430</v>
      </c>
      <c r="H1927" t="s">
        <v>232</v>
      </c>
      <c r="I1927">
        <v>4430</v>
      </c>
      <c r="J1927" t="s">
        <v>233</v>
      </c>
      <c r="K1927" t="s">
        <v>6967</v>
      </c>
      <c r="L1927" t="s">
        <v>6968</v>
      </c>
      <c r="N1927">
        <v>1</v>
      </c>
    </row>
    <row r="1928" spans="1:14" x14ac:dyDescent="0.35">
      <c r="A1928" s="8" t="s">
        <v>6970</v>
      </c>
      <c r="B1928">
        <v>82563</v>
      </c>
      <c r="C1928" t="s">
        <v>6969</v>
      </c>
      <c r="D1928">
        <v>14107.01</v>
      </c>
      <c r="E1928">
        <v>228670</v>
      </c>
      <c r="F1928" t="s">
        <v>5545</v>
      </c>
      <c r="G1928">
        <v>228670</v>
      </c>
      <c r="H1928" t="s">
        <v>5545</v>
      </c>
      <c r="I1928">
        <v>228670</v>
      </c>
      <c r="J1928" t="s">
        <v>5546</v>
      </c>
      <c r="K1928" t="s">
        <v>6970</v>
      </c>
      <c r="L1928" t="s">
        <v>6971</v>
      </c>
      <c r="N1928">
        <v>1</v>
      </c>
    </row>
    <row r="1929" spans="1:14" x14ac:dyDescent="0.35">
      <c r="A1929" s="8" t="s">
        <v>6973</v>
      </c>
      <c r="B1929">
        <v>82564</v>
      </c>
      <c r="C1929" t="s">
        <v>6972</v>
      </c>
      <c r="D1929">
        <v>14108.01</v>
      </c>
      <c r="E1929">
        <v>1427</v>
      </c>
      <c r="F1929" t="s">
        <v>437</v>
      </c>
      <c r="G1929">
        <v>1427</v>
      </c>
      <c r="H1929" t="s">
        <v>437</v>
      </c>
      <c r="I1929">
        <v>1427</v>
      </c>
      <c r="J1929" t="s">
        <v>437</v>
      </c>
      <c r="K1929" t="s">
        <v>6973</v>
      </c>
      <c r="L1929" t="s">
        <v>6974</v>
      </c>
      <c r="N1929">
        <v>1</v>
      </c>
    </row>
    <row r="1930" spans="1:14" x14ac:dyDescent="0.35">
      <c r="A1930" s="8" t="s">
        <v>6976</v>
      </c>
      <c r="B1930">
        <v>82565</v>
      </c>
      <c r="C1930" t="s">
        <v>6975</v>
      </c>
      <c r="D1930">
        <v>14109.01</v>
      </c>
      <c r="E1930">
        <v>308170</v>
      </c>
      <c r="F1930" t="s">
        <v>5546</v>
      </c>
      <c r="G1930">
        <v>308170</v>
      </c>
      <c r="H1930" t="s">
        <v>5693</v>
      </c>
      <c r="I1930">
        <v>308170</v>
      </c>
      <c r="J1930" t="s">
        <v>5546</v>
      </c>
      <c r="K1930" t="s">
        <v>6976</v>
      </c>
      <c r="L1930" t="s">
        <v>6977</v>
      </c>
      <c r="N1930">
        <v>1</v>
      </c>
    </row>
    <row r="1931" spans="1:14" x14ac:dyDescent="0.35">
      <c r="A1931" s="8" t="s">
        <v>6981</v>
      </c>
      <c r="B1931">
        <v>82566</v>
      </c>
      <c r="C1931" t="s">
        <v>6978</v>
      </c>
      <c r="D1931">
        <v>14110.01</v>
      </c>
      <c r="E1931" t="s">
        <v>6979</v>
      </c>
      <c r="F1931" t="s">
        <v>5789</v>
      </c>
      <c r="G1931" t="s">
        <v>6980</v>
      </c>
      <c r="H1931" t="s">
        <v>5791</v>
      </c>
      <c r="I1931" t="s">
        <v>6980</v>
      </c>
      <c r="J1931" t="s">
        <v>5792</v>
      </c>
      <c r="K1931" t="s">
        <v>6981</v>
      </c>
      <c r="L1931" t="s">
        <v>6982</v>
      </c>
      <c r="N1931">
        <v>1</v>
      </c>
    </row>
    <row r="1932" spans="1:14" x14ac:dyDescent="0.35">
      <c r="A1932" s="8" t="s">
        <v>6984</v>
      </c>
      <c r="B1932">
        <v>82567</v>
      </c>
      <c r="C1932" t="s">
        <v>6983</v>
      </c>
      <c r="D1932">
        <v>14111.01</v>
      </c>
      <c r="E1932">
        <v>2973</v>
      </c>
      <c r="F1932" t="s">
        <v>5330</v>
      </c>
      <c r="G1932">
        <v>2973</v>
      </c>
      <c r="H1932" t="s">
        <v>574</v>
      </c>
      <c r="I1932">
        <v>2973</v>
      </c>
      <c r="J1932" t="s">
        <v>5331</v>
      </c>
      <c r="K1932" t="s">
        <v>6984</v>
      </c>
      <c r="L1932" t="s">
        <v>6985</v>
      </c>
      <c r="N1932">
        <v>1</v>
      </c>
    </row>
    <row r="1933" spans="1:14" x14ac:dyDescent="0.35">
      <c r="A1933" s="8" t="s">
        <v>6984</v>
      </c>
      <c r="B1933">
        <v>85570</v>
      </c>
      <c r="C1933" t="s">
        <v>6986</v>
      </c>
      <c r="D1933">
        <v>14111.02</v>
      </c>
      <c r="E1933">
        <v>2973</v>
      </c>
      <c r="F1933" t="s">
        <v>5335</v>
      </c>
      <c r="G1933">
        <v>2973</v>
      </c>
      <c r="H1933" t="s">
        <v>5336</v>
      </c>
      <c r="I1933">
        <v>2973</v>
      </c>
      <c r="J1933" t="s">
        <v>5331</v>
      </c>
      <c r="K1933" t="s">
        <v>6984</v>
      </c>
      <c r="L1933" t="s">
        <v>6987</v>
      </c>
      <c r="N1933">
        <v>1</v>
      </c>
    </row>
    <row r="1934" spans="1:14" x14ac:dyDescent="0.35">
      <c r="A1934" s="8" t="s">
        <v>6989</v>
      </c>
      <c r="B1934">
        <v>82568</v>
      </c>
      <c r="C1934" t="s">
        <v>6988</v>
      </c>
      <c r="D1934">
        <v>14112.01</v>
      </c>
      <c r="E1934">
        <v>688181</v>
      </c>
      <c r="F1934" t="s">
        <v>529</v>
      </c>
      <c r="G1934">
        <v>688181</v>
      </c>
      <c r="H1934" t="s">
        <v>5339</v>
      </c>
      <c r="I1934">
        <v>688181</v>
      </c>
      <c r="J1934" t="s">
        <v>5331</v>
      </c>
      <c r="K1934" t="s">
        <v>6989</v>
      </c>
      <c r="L1934" t="s">
        <v>6990</v>
      </c>
      <c r="N1934">
        <v>1</v>
      </c>
    </row>
    <row r="1935" spans="1:14" x14ac:dyDescent="0.35">
      <c r="A1935" s="8" t="s">
        <v>6992</v>
      </c>
      <c r="B1935">
        <v>82569</v>
      </c>
      <c r="C1935" t="s">
        <v>6991</v>
      </c>
      <c r="D1935">
        <v>14113.01</v>
      </c>
      <c r="E1935">
        <v>688081</v>
      </c>
      <c r="F1935" t="s">
        <v>529</v>
      </c>
      <c r="G1935">
        <v>688081</v>
      </c>
      <c r="H1935" t="s">
        <v>5339</v>
      </c>
      <c r="I1935">
        <v>688081</v>
      </c>
      <c r="J1935" t="s">
        <v>5331</v>
      </c>
      <c r="K1935" t="s">
        <v>6992</v>
      </c>
      <c r="L1935" t="s">
        <v>6993</v>
      </c>
      <c r="N1935">
        <v>1</v>
      </c>
    </row>
    <row r="1936" spans="1:14" x14ac:dyDescent="0.35">
      <c r="A1936" s="8" t="s">
        <v>6995</v>
      </c>
      <c r="B1936">
        <v>82570</v>
      </c>
      <c r="C1936" t="s">
        <v>6994</v>
      </c>
      <c r="D1936">
        <v>14114.01</v>
      </c>
      <c r="E1936">
        <v>300812</v>
      </c>
      <c r="F1936" t="s">
        <v>5330</v>
      </c>
      <c r="G1936">
        <v>300812</v>
      </c>
      <c r="H1936" t="s">
        <v>574</v>
      </c>
      <c r="I1936">
        <v>300812</v>
      </c>
      <c r="J1936" t="s">
        <v>5331</v>
      </c>
      <c r="K1936" t="s">
        <v>6995</v>
      </c>
      <c r="L1936" t="s">
        <v>6996</v>
      </c>
      <c r="N1936">
        <v>1</v>
      </c>
    </row>
    <row r="1937" spans="1:14" x14ac:dyDescent="0.35">
      <c r="A1937" s="8" t="s">
        <v>6998</v>
      </c>
      <c r="B1937">
        <v>82571</v>
      </c>
      <c r="C1937" t="s">
        <v>6997</v>
      </c>
      <c r="D1937">
        <v>14115.01</v>
      </c>
      <c r="E1937">
        <v>2971</v>
      </c>
      <c r="F1937" t="s">
        <v>5330</v>
      </c>
      <c r="G1937">
        <v>2971</v>
      </c>
      <c r="H1937" t="s">
        <v>574</v>
      </c>
      <c r="I1937">
        <v>2971</v>
      </c>
      <c r="J1937" t="s">
        <v>5331</v>
      </c>
      <c r="K1937" t="s">
        <v>6998</v>
      </c>
      <c r="L1937" t="s">
        <v>6999</v>
      </c>
      <c r="N1937">
        <v>1</v>
      </c>
    </row>
    <row r="1938" spans="1:14" x14ac:dyDescent="0.35">
      <c r="A1938" s="8" t="s">
        <v>7001</v>
      </c>
      <c r="B1938">
        <v>82572</v>
      </c>
      <c r="C1938" t="s">
        <v>7000</v>
      </c>
      <c r="D1938">
        <v>14116.01</v>
      </c>
      <c r="E1938">
        <v>688178</v>
      </c>
      <c r="F1938" t="s">
        <v>529</v>
      </c>
      <c r="G1938">
        <v>688178</v>
      </c>
      <c r="H1938" t="s">
        <v>5339</v>
      </c>
      <c r="I1938">
        <v>688178</v>
      </c>
      <c r="J1938" t="s">
        <v>5331</v>
      </c>
      <c r="K1938" t="s">
        <v>7001</v>
      </c>
      <c r="L1938" t="s">
        <v>7002</v>
      </c>
      <c r="N1938">
        <v>1</v>
      </c>
    </row>
    <row r="1939" spans="1:14" x14ac:dyDescent="0.35">
      <c r="A1939" s="8" t="s">
        <v>7004</v>
      </c>
      <c r="B1939">
        <v>82573</v>
      </c>
      <c r="C1939" t="s">
        <v>7003</v>
      </c>
      <c r="D1939">
        <v>14117.01</v>
      </c>
      <c r="E1939">
        <v>300813</v>
      </c>
      <c r="F1939" t="s">
        <v>5330</v>
      </c>
      <c r="G1939">
        <v>300813</v>
      </c>
      <c r="H1939" t="s">
        <v>574</v>
      </c>
      <c r="I1939">
        <v>300813</v>
      </c>
      <c r="J1939" t="s">
        <v>5331</v>
      </c>
      <c r="K1939" t="s">
        <v>7004</v>
      </c>
      <c r="L1939" t="s">
        <v>7005</v>
      </c>
      <c r="N1939">
        <v>1</v>
      </c>
    </row>
    <row r="1940" spans="1:14" x14ac:dyDescent="0.35">
      <c r="A1940" s="8" t="s">
        <v>7007</v>
      </c>
      <c r="B1940">
        <v>82574</v>
      </c>
      <c r="C1940" t="s">
        <v>7006</v>
      </c>
      <c r="D1940">
        <v>14118.01</v>
      </c>
      <c r="E1940">
        <v>3718</v>
      </c>
      <c r="F1940" t="s">
        <v>437</v>
      </c>
      <c r="G1940">
        <v>3718</v>
      </c>
      <c r="H1940" t="s">
        <v>437</v>
      </c>
      <c r="I1940">
        <v>3718</v>
      </c>
      <c r="J1940" t="s">
        <v>437</v>
      </c>
      <c r="K1940" t="s">
        <v>7007</v>
      </c>
      <c r="L1940" t="s">
        <v>7008</v>
      </c>
      <c r="N1940">
        <v>1</v>
      </c>
    </row>
    <row r="1941" spans="1:14" x14ac:dyDescent="0.35">
      <c r="A1941" s="8" t="s">
        <v>7010</v>
      </c>
      <c r="B1941">
        <v>82575</v>
      </c>
      <c r="C1941" t="s">
        <v>7009</v>
      </c>
      <c r="D1941">
        <v>14119.01</v>
      </c>
      <c r="E1941">
        <v>603551</v>
      </c>
      <c r="F1941" t="s">
        <v>529</v>
      </c>
      <c r="G1941">
        <v>603551</v>
      </c>
      <c r="H1941" t="s">
        <v>5339</v>
      </c>
      <c r="I1941">
        <v>603551</v>
      </c>
      <c r="J1941" t="s">
        <v>5331</v>
      </c>
      <c r="K1941" t="s">
        <v>7010</v>
      </c>
      <c r="L1941" t="s">
        <v>7011</v>
      </c>
      <c r="N1941">
        <v>1</v>
      </c>
    </row>
    <row r="1942" spans="1:14" x14ac:dyDescent="0.35">
      <c r="A1942" s="8" t="s">
        <v>7013</v>
      </c>
      <c r="B1942">
        <v>82576</v>
      </c>
      <c r="C1942" t="s">
        <v>7012</v>
      </c>
      <c r="D1942">
        <v>14120.01</v>
      </c>
      <c r="E1942">
        <v>1525</v>
      </c>
      <c r="F1942" t="s">
        <v>437</v>
      </c>
      <c r="G1942">
        <v>1525</v>
      </c>
      <c r="H1942" t="s">
        <v>437</v>
      </c>
      <c r="I1942">
        <v>1525</v>
      </c>
      <c r="J1942" t="s">
        <v>437</v>
      </c>
      <c r="K1942" t="s">
        <v>7013</v>
      </c>
      <c r="L1942" t="s">
        <v>7014</v>
      </c>
      <c r="N1942">
        <v>1</v>
      </c>
    </row>
    <row r="1943" spans="1:14" x14ac:dyDescent="0.35">
      <c r="A1943" s="8" t="s">
        <v>7016</v>
      </c>
      <c r="B1943">
        <v>82577</v>
      </c>
      <c r="C1943" t="s">
        <v>7015</v>
      </c>
      <c r="D1943">
        <v>14121.01</v>
      </c>
      <c r="E1943">
        <v>9968</v>
      </c>
      <c r="F1943" t="s">
        <v>437</v>
      </c>
      <c r="G1943">
        <v>9968</v>
      </c>
      <c r="H1943" t="s">
        <v>437</v>
      </c>
      <c r="I1943">
        <v>9968</v>
      </c>
      <c r="J1943" t="s">
        <v>437</v>
      </c>
      <c r="K1943" t="s">
        <v>7016</v>
      </c>
      <c r="L1943" t="s">
        <v>7017</v>
      </c>
      <c r="N1943">
        <v>1</v>
      </c>
    </row>
    <row r="1944" spans="1:14" x14ac:dyDescent="0.35">
      <c r="A1944" s="8" t="s">
        <v>7019</v>
      </c>
      <c r="B1944">
        <v>82578</v>
      </c>
      <c r="C1944" t="s">
        <v>7018</v>
      </c>
      <c r="D1944">
        <v>14122.01</v>
      </c>
      <c r="E1944">
        <v>9938</v>
      </c>
      <c r="F1944" t="s">
        <v>437</v>
      </c>
      <c r="G1944">
        <v>9938</v>
      </c>
      <c r="H1944" t="s">
        <v>437</v>
      </c>
      <c r="I1944">
        <v>9938</v>
      </c>
      <c r="J1944" t="s">
        <v>437</v>
      </c>
      <c r="K1944" t="s">
        <v>7019</v>
      </c>
      <c r="L1944" t="s">
        <v>7020</v>
      </c>
      <c r="N1944">
        <v>1</v>
      </c>
    </row>
    <row r="1945" spans="1:14" x14ac:dyDescent="0.35">
      <c r="A1945" s="8" t="s">
        <v>7024</v>
      </c>
      <c r="B1945">
        <v>82579</v>
      </c>
      <c r="C1945" t="s">
        <v>7021</v>
      </c>
      <c r="D1945">
        <v>14123.01</v>
      </c>
      <c r="E1945" t="s">
        <v>7022</v>
      </c>
      <c r="F1945" t="s">
        <v>5381</v>
      </c>
      <c r="G1945" t="s">
        <v>7023</v>
      </c>
      <c r="H1945" t="s">
        <v>5383</v>
      </c>
      <c r="I1945" t="s">
        <v>7023</v>
      </c>
      <c r="J1945" t="s">
        <v>5383</v>
      </c>
      <c r="K1945" t="s">
        <v>7024</v>
      </c>
      <c r="L1945" t="s">
        <v>7025</v>
      </c>
      <c r="N1945">
        <v>1</v>
      </c>
    </row>
    <row r="1946" spans="1:14" x14ac:dyDescent="0.35">
      <c r="A1946" s="8" t="s">
        <v>7027</v>
      </c>
      <c r="B1946">
        <v>82580</v>
      </c>
      <c r="C1946" t="s">
        <v>7026</v>
      </c>
      <c r="D1946">
        <v>14124.01</v>
      </c>
      <c r="E1946">
        <v>688026</v>
      </c>
      <c r="F1946" t="s">
        <v>529</v>
      </c>
      <c r="G1946">
        <v>688026</v>
      </c>
      <c r="H1946" t="s">
        <v>5339</v>
      </c>
      <c r="I1946">
        <v>688026</v>
      </c>
      <c r="J1946" t="s">
        <v>5331</v>
      </c>
      <c r="K1946" t="s">
        <v>7027</v>
      </c>
      <c r="L1946" t="s">
        <v>7028</v>
      </c>
      <c r="N1946">
        <v>1</v>
      </c>
    </row>
    <row r="1947" spans="1:14" x14ac:dyDescent="0.35">
      <c r="A1947" s="8" t="s">
        <v>7027</v>
      </c>
      <c r="B1947">
        <v>87257</v>
      </c>
      <c r="C1947" t="s">
        <v>7029</v>
      </c>
      <c r="D1947">
        <v>14124.02</v>
      </c>
      <c r="E1947">
        <v>688026</v>
      </c>
      <c r="F1947" t="s">
        <v>5343</v>
      </c>
      <c r="G1947">
        <v>688026</v>
      </c>
      <c r="H1947" t="s">
        <v>5344</v>
      </c>
      <c r="I1947">
        <v>688026</v>
      </c>
      <c r="J1947" t="s">
        <v>5331</v>
      </c>
      <c r="K1947" t="s">
        <v>7027</v>
      </c>
      <c r="L1947" t="s">
        <v>7030</v>
      </c>
      <c r="N1947">
        <v>1</v>
      </c>
    </row>
    <row r="1948" spans="1:14" x14ac:dyDescent="0.35">
      <c r="A1948" s="8" t="s">
        <v>7032</v>
      </c>
      <c r="B1948">
        <v>82581</v>
      </c>
      <c r="C1948" t="s">
        <v>7031</v>
      </c>
      <c r="D1948">
        <v>14125.01</v>
      </c>
      <c r="E1948">
        <v>300815</v>
      </c>
      <c r="F1948" t="s">
        <v>5330</v>
      </c>
      <c r="G1948">
        <v>300815</v>
      </c>
      <c r="H1948" t="s">
        <v>574</v>
      </c>
      <c r="I1948">
        <v>300815</v>
      </c>
      <c r="J1948" t="s">
        <v>5331</v>
      </c>
      <c r="K1948" t="s">
        <v>7032</v>
      </c>
      <c r="L1948" t="s">
        <v>7033</v>
      </c>
      <c r="N1948">
        <v>1</v>
      </c>
    </row>
    <row r="1949" spans="1:14" x14ac:dyDescent="0.35">
      <c r="A1949" s="8" t="s">
        <v>7032</v>
      </c>
      <c r="B1949">
        <v>85567</v>
      </c>
      <c r="C1949" t="s">
        <v>7034</v>
      </c>
      <c r="D1949">
        <v>14125.02</v>
      </c>
      <c r="E1949">
        <v>300815</v>
      </c>
      <c r="F1949" t="s">
        <v>5335</v>
      </c>
      <c r="G1949">
        <v>300815</v>
      </c>
      <c r="H1949" t="s">
        <v>5336</v>
      </c>
      <c r="I1949">
        <v>300815</v>
      </c>
      <c r="J1949" t="s">
        <v>5331</v>
      </c>
      <c r="K1949" t="s">
        <v>7032</v>
      </c>
      <c r="L1949" t="s">
        <v>7035</v>
      </c>
      <c r="N1949">
        <v>1</v>
      </c>
    </row>
    <row r="1950" spans="1:14" x14ac:dyDescent="0.35">
      <c r="A1950" s="8" t="s">
        <v>7037</v>
      </c>
      <c r="B1950">
        <v>82582</v>
      </c>
      <c r="C1950" t="s">
        <v>7036</v>
      </c>
      <c r="D1950">
        <v>14126.01</v>
      </c>
      <c r="E1950">
        <v>688159</v>
      </c>
      <c r="F1950" t="s">
        <v>529</v>
      </c>
      <c r="G1950">
        <v>688159</v>
      </c>
      <c r="H1950" t="s">
        <v>5339</v>
      </c>
      <c r="I1950">
        <v>688159</v>
      </c>
      <c r="J1950" t="s">
        <v>5331</v>
      </c>
      <c r="K1950" t="s">
        <v>7037</v>
      </c>
      <c r="L1950" t="s">
        <v>7038</v>
      </c>
      <c r="N1950">
        <v>1</v>
      </c>
    </row>
    <row r="1951" spans="1:14" x14ac:dyDescent="0.35">
      <c r="A1951" s="8" t="s">
        <v>7042</v>
      </c>
      <c r="B1951">
        <v>82583</v>
      </c>
      <c r="C1951" t="s">
        <v>7039</v>
      </c>
      <c r="D1951">
        <v>14127.01</v>
      </c>
      <c r="E1951" t="s">
        <v>7040</v>
      </c>
      <c r="F1951" t="s">
        <v>5789</v>
      </c>
      <c r="G1951" t="s">
        <v>7041</v>
      </c>
      <c r="H1951" t="s">
        <v>5791</v>
      </c>
      <c r="I1951" t="s">
        <v>7041</v>
      </c>
      <c r="J1951" t="s">
        <v>5792</v>
      </c>
      <c r="K1951" t="s">
        <v>7042</v>
      </c>
      <c r="L1951" t="s">
        <v>7043</v>
      </c>
      <c r="N1951">
        <v>1</v>
      </c>
    </row>
    <row r="1952" spans="1:14" x14ac:dyDescent="0.35">
      <c r="A1952" s="8" t="s">
        <v>7047</v>
      </c>
      <c r="B1952">
        <v>82584</v>
      </c>
      <c r="C1952" t="s">
        <v>7044</v>
      </c>
      <c r="D1952">
        <v>14128.01</v>
      </c>
      <c r="E1952" t="s">
        <v>7045</v>
      </c>
      <c r="F1952" t="s">
        <v>5789</v>
      </c>
      <c r="G1952" t="s">
        <v>7046</v>
      </c>
      <c r="H1952" t="s">
        <v>5791</v>
      </c>
      <c r="I1952" t="s">
        <v>7046</v>
      </c>
      <c r="J1952" t="s">
        <v>5792</v>
      </c>
      <c r="K1952" t="s">
        <v>7047</v>
      </c>
      <c r="L1952" t="s">
        <v>7048</v>
      </c>
      <c r="N1952">
        <v>1</v>
      </c>
    </row>
    <row r="1953" spans="1:14" x14ac:dyDescent="0.35">
      <c r="A1953" s="8" t="s">
        <v>7050</v>
      </c>
      <c r="B1953">
        <v>82585</v>
      </c>
      <c r="C1953" t="s">
        <v>7049</v>
      </c>
      <c r="D1953">
        <v>14129.01</v>
      </c>
      <c r="E1953">
        <v>9691</v>
      </c>
      <c r="F1953" t="s">
        <v>231</v>
      </c>
      <c r="G1953">
        <v>9691</v>
      </c>
      <c r="H1953" t="s">
        <v>232</v>
      </c>
      <c r="I1953">
        <v>9691</v>
      </c>
      <c r="J1953" t="s">
        <v>233</v>
      </c>
      <c r="K1953" t="s">
        <v>7050</v>
      </c>
      <c r="L1953">
        <v>6763192</v>
      </c>
      <c r="N1953">
        <v>1</v>
      </c>
    </row>
    <row r="1954" spans="1:14" x14ac:dyDescent="0.35">
      <c r="A1954" s="8" t="s">
        <v>7052</v>
      </c>
      <c r="B1954">
        <v>82586</v>
      </c>
      <c r="C1954" t="s">
        <v>7051</v>
      </c>
      <c r="D1954">
        <v>14130.01</v>
      </c>
      <c r="E1954">
        <v>3604</v>
      </c>
      <c r="F1954" t="s">
        <v>231</v>
      </c>
      <c r="G1954">
        <v>3604</v>
      </c>
      <c r="H1954" t="s">
        <v>232</v>
      </c>
      <c r="I1954">
        <v>3604</v>
      </c>
      <c r="J1954" t="s">
        <v>233</v>
      </c>
      <c r="K1954" t="s">
        <v>7052</v>
      </c>
      <c r="L1954">
        <v>6404071</v>
      </c>
      <c r="N1954">
        <v>1</v>
      </c>
    </row>
    <row r="1955" spans="1:14" x14ac:dyDescent="0.35">
      <c r="A1955" s="8" t="s">
        <v>7056</v>
      </c>
      <c r="B1955">
        <v>82587</v>
      </c>
      <c r="C1955" t="s">
        <v>7053</v>
      </c>
      <c r="D1955">
        <v>14131.01</v>
      </c>
      <c r="E1955" t="s">
        <v>7054</v>
      </c>
      <c r="F1955" t="s">
        <v>656</v>
      </c>
      <c r="G1955" t="s">
        <v>7054</v>
      </c>
      <c r="H1955" t="s">
        <v>658</v>
      </c>
      <c r="I1955" t="s">
        <v>7055</v>
      </c>
      <c r="J1955" t="s">
        <v>658</v>
      </c>
      <c r="K1955" t="s">
        <v>7056</v>
      </c>
      <c r="L1955" t="s">
        <v>7057</v>
      </c>
      <c r="N1955">
        <v>1</v>
      </c>
    </row>
    <row r="1956" spans="1:14" x14ac:dyDescent="0.35">
      <c r="A1956" s="8" t="s">
        <v>7061</v>
      </c>
      <c r="B1956">
        <v>82588</v>
      </c>
      <c r="C1956" t="s">
        <v>7058</v>
      </c>
      <c r="D1956">
        <v>14132.01</v>
      </c>
      <c r="E1956" t="s">
        <v>7059</v>
      </c>
      <c r="F1956" t="s">
        <v>453</v>
      </c>
      <c r="G1956" t="s">
        <v>7060</v>
      </c>
      <c r="H1956" t="s">
        <v>455</v>
      </c>
      <c r="I1956" t="s">
        <v>7060</v>
      </c>
      <c r="J1956" t="s">
        <v>455</v>
      </c>
      <c r="K1956" t="s">
        <v>7061</v>
      </c>
      <c r="L1956" t="s">
        <v>7062</v>
      </c>
      <c r="N1956">
        <v>1</v>
      </c>
    </row>
    <row r="1957" spans="1:14" x14ac:dyDescent="0.35">
      <c r="A1957" s="8" t="s">
        <v>7067</v>
      </c>
      <c r="B1957">
        <v>82591</v>
      </c>
      <c r="C1957" t="s">
        <v>7063</v>
      </c>
      <c r="D1957">
        <v>14133.01</v>
      </c>
      <c r="E1957" t="s">
        <v>7064</v>
      </c>
      <c r="F1957" t="s">
        <v>640</v>
      </c>
      <c r="G1957" t="s">
        <v>7065</v>
      </c>
      <c r="H1957" t="s">
        <v>7066</v>
      </c>
      <c r="I1957" t="s">
        <v>7064</v>
      </c>
      <c r="J1957" t="s">
        <v>7066</v>
      </c>
      <c r="K1957" t="s">
        <v>7067</v>
      </c>
      <c r="L1957" t="s">
        <v>7068</v>
      </c>
      <c r="N1957">
        <v>1</v>
      </c>
    </row>
    <row r="1958" spans="1:14" x14ac:dyDescent="0.35">
      <c r="A1958" s="8" t="s">
        <v>7072</v>
      </c>
      <c r="B1958">
        <v>82592</v>
      </c>
      <c r="C1958" t="s">
        <v>7069</v>
      </c>
      <c r="D1958">
        <v>14134.01</v>
      </c>
      <c r="E1958" t="s">
        <v>7070</v>
      </c>
      <c r="F1958" t="s">
        <v>295</v>
      </c>
      <c r="G1958" t="s">
        <v>7071</v>
      </c>
      <c r="H1958" t="s">
        <v>297</v>
      </c>
      <c r="I1958" t="s">
        <v>7071</v>
      </c>
      <c r="J1958" t="s">
        <v>297</v>
      </c>
      <c r="K1958" t="s">
        <v>7072</v>
      </c>
      <c r="L1958" t="s">
        <v>7073</v>
      </c>
      <c r="N1958">
        <v>1</v>
      </c>
    </row>
    <row r="1959" spans="1:14" x14ac:dyDescent="0.35">
      <c r="A1959" s="8" t="s">
        <v>7077</v>
      </c>
      <c r="B1959">
        <v>82593</v>
      </c>
      <c r="C1959" t="s">
        <v>7074</v>
      </c>
      <c r="D1959">
        <v>14135.01</v>
      </c>
      <c r="E1959" t="s">
        <v>7075</v>
      </c>
      <c r="F1959" t="s">
        <v>656</v>
      </c>
      <c r="G1959" t="s">
        <v>7076</v>
      </c>
      <c r="H1959" t="s">
        <v>658</v>
      </c>
      <c r="I1959" t="s">
        <v>7076</v>
      </c>
      <c r="J1959" t="s">
        <v>658</v>
      </c>
      <c r="K1959" t="s">
        <v>7077</v>
      </c>
      <c r="L1959" t="s">
        <v>7078</v>
      </c>
      <c r="N1959">
        <v>1</v>
      </c>
    </row>
    <row r="1960" spans="1:14" x14ac:dyDescent="0.35">
      <c r="A1960" s="8" t="s">
        <v>7082</v>
      </c>
      <c r="B1960">
        <v>82594</v>
      </c>
      <c r="C1960" t="s">
        <v>7079</v>
      </c>
      <c r="D1960">
        <v>14136.01</v>
      </c>
      <c r="E1960" t="s">
        <v>7080</v>
      </c>
      <c r="F1960" t="s">
        <v>207</v>
      </c>
      <c r="G1960" t="s">
        <v>7081</v>
      </c>
      <c r="H1960" t="s">
        <v>208</v>
      </c>
      <c r="I1960" t="s">
        <v>7080</v>
      </c>
      <c r="J1960" t="s">
        <v>209</v>
      </c>
      <c r="K1960" t="s">
        <v>7082</v>
      </c>
      <c r="L1960" t="s">
        <v>7083</v>
      </c>
      <c r="N1960">
        <v>1</v>
      </c>
    </row>
    <row r="1961" spans="1:14" x14ac:dyDescent="0.35">
      <c r="A1961" s="8" t="s">
        <v>7086</v>
      </c>
      <c r="B1961">
        <v>82595</v>
      </c>
      <c r="C1961" t="s">
        <v>7084</v>
      </c>
      <c r="D1961">
        <v>14137.01</v>
      </c>
      <c r="E1961" t="s">
        <v>7085</v>
      </c>
      <c r="F1961" t="s">
        <v>527</v>
      </c>
      <c r="G1961" t="s">
        <v>1136</v>
      </c>
      <c r="H1961" t="s">
        <v>5155</v>
      </c>
      <c r="I1961" t="s">
        <v>1136</v>
      </c>
      <c r="J1961" t="s">
        <v>529</v>
      </c>
      <c r="K1961" t="s">
        <v>7086</v>
      </c>
      <c r="L1961" t="s">
        <v>7087</v>
      </c>
      <c r="N1961">
        <v>1</v>
      </c>
    </row>
    <row r="1962" spans="1:14" x14ac:dyDescent="0.35">
      <c r="B1962">
        <v>82678</v>
      </c>
      <c r="C1962" t="s">
        <v>7088</v>
      </c>
      <c r="D1962">
        <v>14137.02</v>
      </c>
      <c r="I1962" t="s">
        <v>248</v>
      </c>
      <c r="J1962" t="s">
        <v>249</v>
      </c>
      <c r="L1962" t="s">
        <v>250</v>
      </c>
      <c r="N1962">
        <v>1</v>
      </c>
    </row>
    <row r="1963" spans="1:14" x14ac:dyDescent="0.35">
      <c r="A1963" s="8" t="s">
        <v>7091</v>
      </c>
      <c r="B1963">
        <v>82596</v>
      </c>
      <c r="C1963" t="s">
        <v>7089</v>
      </c>
      <c r="D1963">
        <v>14138.01</v>
      </c>
      <c r="E1963" t="s">
        <v>7090</v>
      </c>
      <c r="F1963" t="s">
        <v>527</v>
      </c>
      <c r="G1963" t="s">
        <v>7090</v>
      </c>
      <c r="H1963" t="s">
        <v>5155</v>
      </c>
      <c r="I1963" t="s">
        <v>7090</v>
      </c>
      <c r="J1963" t="s">
        <v>529</v>
      </c>
      <c r="K1963" t="s">
        <v>7091</v>
      </c>
      <c r="L1963" t="s">
        <v>7092</v>
      </c>
      <c r="N1963">
        <v>1</v>
      </c>
    </row>
    <row r="1964" spans="1:14" x14ac:dyDescent="0.35">
      <c r="A1964" s="8" t="s">
        <v>7096</v>
      </c>
      <c r="B1964">
        <v>82597</v>
      </c>
      <c r="C1964" t="s">
        <v>7093</v>
      </c>
      <c r="D1964">
        <v>14139.01</v>
      </c>
      <c r="E1964" t="s">
        <v>7094</v>
      </c>
      <c r="F1964" t="s">
        <v>527</v>
      </c>
      <c r="G1964" t="s">
        <v>7095</v>
      </c>
      <c r="H1964" t="s">
        <v>529</v>
      </c>
      <c r="I1964" t="s">
        <v>7095</v>
      </c>
      <c r="J1964" t="s">
        <v>529</v>
      </c>
      <c r="K1964" t="s">
        <v>7096</v>
      </c>
      <c r="L1964" t="s">
        <v>7097</v>
      </c>
      <c r="N1964">
        <v>1</v>
      </c>
    </row>
    <row r="1965" spans="1:14" x14ac:dyDescent="0.35">
      <c r="A1965" s="8" t="s">
        <v>7101</v>
      </c>
      <c r="B1965">
        <v>82598</v>
      </c>
      <c r="C1965" t="s">
        <v>7098</v>
      </c>
      <c r="D1965">
        <v>14140.01</v>
      </c>
      <c r="E1965" t="s">
        <v>7099</v>
      </c>
      <c r="F1965" t="s">
        <v>4616</v>
      </c>
      <c r="G1965" t="s">
        <v>7100</v>
      </c>
      <c r="H1965" t="s">
        <v>5418</v>
      </c>
      <c r="I1965" t="s">
        <v>7100</v>
      </c>
      <c r="J1965" t="s">
        <v>5418</v>
      </c>
      <c r="K1965" t="s">
        <v>7101</v>
      </c>
      <c r="L1965">
        <v>6053611</v>
      </c>
      <c r="N1965">
        <v>1</v>
      </c>
    </row>
    <row r="1966" spans="1:14" x14ac:dyDescent="0.35">
      <c r="A1966" s="8" t="s">
        <v>7105</v>
      </c>
      <c r="B1966">
        <v>82599</v>
      </c>
      <c r="C1966" t="s">
        <v>7102</v>
      </c>
      <c r="D1966">
        <v>14141.01</v>
      </c>
      <c r="E1966" t="s">
        <v>7103</v>
      </c>
      <c r="F1966" t="s">
        <v>4616</v>
      </c>
      <c r="G1966" t="s">
        <v>7104</v>
      </c>
      <c r="H1966" t="s">
        <v>5418</v>
      </c>
      <c r="I1966" t="s">
        <v>7104</v>
      </c>
      <c r="J1966" t="s">
        <v>5418</v>
      </c>
      <c r="K1966" t="s">
        <v>7105</v>
      </c>
      <c r="L1966" t="s">
        <v>7106</v>
      </c>
      <c r="N1966">
        <v>1</v>
      </c>
    </row>
    <row r="1967" spans="1:14" x14ac:dyDescent="0.35">
      <c r="A1967" s="8" t="s">
        <v>7110</v>
      </c>
      <c r="B1967">
        <v>82600</v>
      </c>
      <c r="C1967" t="s">
        <v>7107</v>
      </c>
      <c r="D1967">
        <v>14142.01</v>
      </c>
      <c r="E1967" t="s">
        <v>7108</v>
      </c>
      <c r="F1967" t="s">
        <v>256</v>
      </c>
      <c r="G1967" t="s">
        <v>7109</v>
      </c>
      <c r="H1967" t="s">
        <v>258</v>
      </c>
      <c r="I1967" t="s">
        <v>7109</v>
      </c>
      <c r="J1967" t="s">
        <v>259</v>
      </c>
      <c r="K1967" t="s">
        <v>7110</v>
      </c>
      <c r="L1967" t="s">
        <v>7111</v>
      </c>
      <c r="N1967">
        <v>1</v>
      </c>
    </row>
    <row r="1968" spans="1:14" x14ac:dyDescent="0.35">
      <c r="A1968" s="8" t="s">
        <v>7115</v>
      </c>
      <c r="B1968">
        <v>82603</v>
      </c>
      <c r="C1968" t="s">
        <v>7112</v>
      </c>
      <c r="D1968">
        <v>14143.01</v>
      </c>
      <c r="E1968" t="s">
        <v>7113</v>
      </c>
      <c r="F1968" t="s">
        <v>226</v>
      </c>
      <c r="G1968" t="s">
        <v>7114</v>
      </c>
      <c r="H1968" t="s">
        <v>228</v>
      </c>
      <c r="I1968" t="s">
        <v>7114</v>
      </c>
      <c r="J1968" t="s">
        <v>176</v>
      </c>
      <c r="K1968" t="s">
        <v>7115</v>
      </c>
      <c r="L1968" t="s">
        <v>7116</v>
      </c>
      <c r="M1968" s="9">
        <v>9.2029999999999997E+108</v>
      </c>
      <c r="N1968">
        <v>1</v>
      </c>
    </row>
    <row r="1969" spans="1:14" x14ac:dyDescent="0.35">
      <c r="A1969" s="8" t="s">
        <v>7120</v>
      </c>
      <c r="B1969">
        <v>82604</v>
      </c>
      <c r="C1969" t="s">
        <v>7117</v>
      </c>
      <c r="D1969">
        <v>14144.01</v>
      </c>
      <c r="E1969" t="s">
        <v>7118</v>
      </c>
      <c r="F1969" t="s">
        <v>226</v>
      </c>
      <c r="G1969" t="s">
        <v>7119</v>
      </c>
      <c r="H1969" t="s">
        <v>228</v>
      </c>
      <c r="I1969" t="s">
        <v>7119</v>
      </c>
      <c r="J1969" t="s">
        <v>176</v>
      </c>
      <c r="K1969" t="s">
        <v>7120</v>
      </c>
      <c r="L1969" t="s">
        <v>7121</v>
      </c>
      <c r="M1969" t="s">
        <v>7122</v>
      </c>
      <c r="N1969">
        <v>1</v>
      </c>
    </row>
    <row r="1970" spans="1:14" x14ac:dyDescent="0.35">
      <c r="A1970" s="8" t="s">
        <v>7126</v>
      </c>
      <c r="B1970">
        <v>82605</v>
      </c>
      <c r="C1970" t="s">
        <v>7123</v>
      </c>
      <c r="D1970">
        <v>14145.01</v>
      </c>
      <c r="E1970" t="s">
        <v>7124</v>
      </c>
      <c r="F1970" t="s">
        <v>226</v>
      </c>
      <c r="G1970" t="s">
        <v>7125</v>
      </c>
      <c r="H1970" t="s">
        <v>5321</v>
      </c>
      <c r="I1970" t="s">
        <v>7125</v>
      </c>
      <c r="J1970" t="s">
        <v>176</v>
      </c>
      <c r="K1970" t="s">
        <v>7126</v>
      </c>
      <c r="L1970" t="s">
        <v>7127</v>
      </c>
      <c r="M1970" t="s">
        <v>7128</v>
      </c>
      <c r="N1970">
        <v>1</v>
      </c>
    </row>
    <row r="1971" spans="1:14" x14ac:dyDescent="0.35">
      <c r="A1971" s="8" t="s">
        <v>7132</v>
      </c>
      <c r="B1971">
        <v>82606</v>
      </c>
      <c r="C1971" t="s">
        <v>7129</v>
      </c>
      <c r="D1971">
        <v>14146.01</v>
      </c>
      <c r="E1971" t="s">
        <v>7130</v>
      </c>
      <c r="F1971" t="s">
        <v>226</v>
      </c>
      <c r="G1971" t="s">
        <v>7131</v>
      </c>
      <c r="H1971" t="s">
        <v>5321</v>
      </c>
      <c r="I1971" t="s">
        <v>7131</v>
      </c>
      <c r="J1971" t="s">
        <v>176</v>
      </c>
      <c r="K1971" t="s">
        <v>7132</v>
      </c>
      <c r="L1971" t="s">
        <v>7133</v>
      </c>
      <c r="M1971" t="s">
        <v>7134</v>
      </c>
      <c r="N1971">
        <v>1</v>
      </c>
    </row>
    <row r="1972" spans="1:14" x14ac:dyDescent="0.35">
      <c r="A1972" s="8" t="s">
        <v>7138</v>
      </c>
      <c r="B1972">
        <v>82607</v>
      </c>
      <c r="C1972" t="s">
        <v>7135</v>
      </c>
      <c r="D1972">
        <v>14147.01</v>
      </c>
      <c r="E1972" t="s">
        <v>7136</v>
      </c>
      <c r="F1972" t="s">
        <v>226</v>
      </c>
      <c r="G1972" t="s">
        <v>7137</v>
      </c>
      <c r="H1972" t="s">
        <v>228</v>
      </c>
      <c r="I1972" t="s">
        <v>7137</v>
      </c>
      <c r="J1972" t="s">
        <v>176</v>
      </c>
      <c r="K1972" t="s">
        <v>7138</v>
      </c>
      <c r="L1972" t="s">
        <v>7139</v>
      </c>
      <c r="M1972" t="s">
        <v>7140</v>
      </c>
      <c r="N1972">
        <v>1</v>
      </c>
    </row>
    <row r="1973" spans="1:14" x14ac:dyDescent="0.35">
      <c r="B1973">
        <v>82684</v>
      </c>
      <c r="C1973" t="s">
        <v>7141</v>
      </c>
      <c r="D1973">
        <v>14147.02</v>
      </c>
      <c r="I1973" t="s">
        <v>3710</v>
      </c>
      <c r="J1973" t="s">
        <v>249</v>
      </c>
      <c r="L1973" t="s">
        <v>250</v>
      </c>
      <c r="N1973">
        <v>1</v>
      </c>
    </row>
    <row r="1974" spans="1:14" x14ac:dyDescent="0.35">
      <c r="A1974" s="8" t="s">
        <v>7145</v>
      </c>
      <c r="B1974">
        <v>82608</v>
      </c>
      <c r="C1974" t="s">
        <v>7142</v>
      </c>
      <c r="D1974">
        <v>14148.01</v>
      </c>
      <c r="E1974" t="s">
        <v>7143</v>
      </c>
      <c r="F1974" t="s">
        <v>226</v>
      </c>
      <c r="G1974" t="s">
        <v>7144</v>
      </c>
      <c r="H1974" t="s">
        <v>5321</v>
      </c>
      <c r="I1974" t="s">
        <v>7144</v>
      </c>
      <c r="J1974" t="s">
        <v>176</v>
      </c>
      <c r="K1974" t="s">
        <v>7145</v>
      </c>
      <c r="L1974" t="s">
        <v>7146</v>
      </c>
      <c r="M1974">
        <v>97235105</v>
      </c>
      <c r="N1974">
        <v>1</v>
      </c>
    </row>
    <row r="1975" spans="1:14" x14ac:dyDescent="0.35">
      <c r="A1975" s="8" t="s">
        <v>7150</v>
      </c>
      <c r="B1975">
        <v>82609</v>
      </c>
      <c r="C1975" t="s">
        <v>7147</v>
      </c>
      <c r="D1975">
        <v>14149.01</v>
      </c>
      <c r="E1975" t="s">
        <v>7148</v>
      </c>
      <c r="F1975" t="s">
        <v>174</v>
      </c>
      <c r="G1975" t="s">
        <v>7149</v>
      </c>
      <c r="H1975" t="s">
        <v>175</v>
      </c>
      <c r="I1975" t="s">
        <v>7149</v>
      </c>
      <c r="J1975" t="s">
        <v>176</v>
      </c>
      <c r="K1975" t="s">
        <v>7150</v>
      </c>
      <c r="L1975" t="s">
        <v>7151</v>
      </c>
      <c r="M1975">
        <v>928542109</v>
      </c>
      <c r="N1975">
        <v>1</v>
      </c>
    </row>
    <row r="1976" spans="1:14" x14ac:dyDescent="0.35">
      <c r="A1976" s="8" t="s">
        <v>7155</v>
      </c>
      <c r="B1976">
        <v>82610</v>
      </c>
      <c r="C1976" t="s">
        <v>7152</v>
      </c>
      <c r="D1976">
        <v>14150.01</v>
      </c>
      <c r="E1976" t="s">
        <v>7153</v>
      </c>
      <c r="F1976" t="s">
        <v>174</v>
      </c>
      <c r="G1976" t="s">
        <v>7154</v>
      </c>
      <c r="H1976" t="s">
        <v>175</v>
      </c>
      <c r="I1976" t="s">
        <v>7154</v>
      </c>
      <c r="J1976" t="s">
        <v>176</v>
      </c>
      <c r="K1976" t="s">
        <v>7155</v>
      </c>
      <c r="L1976" t="s">
        <v>7156</v>
      </c>
      <c r="M1976" t="s">
        <v>7157</v>
      </c>
      <c r="N1976">
        <v>1</v>
      </c>
    </row>
    <row r="1977" spans="1:14" x14ac:dyDescent="0.35">
      <c r="A1977" s="8" t="s">
        <v>7161</v>
      </c>
      <c r="B1977">
        <v>82611</v>
      </c>
      <c r="C1977" t="s">
        <v>7158</v>
      </c>
      <c r="D1977">
        <v>14151.01</v>
      </c>
      <c r="E1977" t="s">
        <v>7159</v>
      </c>
      <c r="F1977" t="s">
        <v>273</v>
      </c>
      <c r="G1977" t="s">
        <v>7160</v>
      </c>
      <c r="H1977" t="s">
        <v>274</v>
      </c>
      <c r="I1977" t="s">
        <v>7160</v>
      </c>
      <c r="J1977" t="s">
        <v>275</v>
      </c>
      <c r="K1977" t="s">
        <v>7161</v>
      </c>
      <c r="L1977" t="s">
        <v>7162</v>
      </c>
      <c r="M1977" t="s">
        <v>7163</v>
      </c>
      <c r="N1977">
        <v>1</v>
      </c>
    </row>
    <row r="1978" spans="1:14" x14ac:dyDescent="0.35">
      <c r="A1978" s="8" t="s">
        <v>7167</v>
      </c>
      <c r="B1978">
        <v>82612</v>
      </c>
      <c r="C1978" t="s">
        <v>7164</v>
      </c>
      <c r="D1978">
        <v>14152.01</v>
      </c>
      <c r="E1978" t="s">
        <v>7165</v>
      </c>
      <c r="F1978" t="s">
        <v>273</v>
      </c>
      <c r="G1978" t="s">
        <v>7166</v>
      </c>
      <c r="H1978" t="s">
        <v>274</v>
      </c>
      <c r="I1978" t="s">
        <v>7166</v>
      </c>
      <c r="J1978" t="s">
        <v>275</v>
      </c>
      <c r="K1978" t="s">
        <v>7167</v>
      </c>
      <c r="L1978" t="s">
        <v>7168</v>
      </c>
      <c r="M1978" t="s">
        <v>7169</v>
      </c>
      <c r="N1978">
        <v>1</v>
      </c>
    </row>
    <row r="1979" spans="1:14" x14ac:dyDescent="0.35">
      <c r="A1979" s="8" t="s">
        <v>7173</v>
      </c>
      <c r="B1979">
        <v>82613</v>
      </c>
      <c r="C1979" t="s">
        <v>7170</v>
      </c>
      <c r="D1979">
        <v>14153.01</v>
      </c>
      <c r="E1979" t="s">
        <v>7171</v>
      </c>
      <c r="F1979" t="s">
        <v>273</v>
      </c>
      <c r="G1979" t="s">
        <v>7172</v>
      </c>
      <c r="H1979" t="s">
        <v>274</v>
      </c>
      <c r="I1979" t="s">
        <v>7172</v>
      </c>
      <c r="J1979" t="s">
        <v>275</v>
      </c>
      <c r="K1979" t="s">
        <v>7173</v>
      </c>
      <c r="L1979" t="s">
        <v>7174</v>
      </c>
      <c r="M1979" t="s">
        <v>7175</v>
      </c>
      <c r="N1979">
        <v>1</v>
      </c>
    </row>
    <row r="1980" spans="1:14" x14ac:dyDescent="0.35">
      <c r="A1980" s="8" t="s">
        <v>7177</v>
      </c>
      <c r="B1980">
        <v>82614</v>
      </c>
      <c r="C1980" t="s">
        <v>7176</v>
      </c>
      <c r="D1980">
        <v>14154.01</v>
      </c>
      <c r="E1980">
        <v>688177</v>
      </c>
      <c r="F1980" t="s">
        <v>529</v>
      </c>
      <c r="G1980">
        <v>688177</v>
      </c>
      <c r="H1980" t="s">
        <v>5339</v>
      </c>
      <c r="I1980">
        <v>688177</v>
      </c>
      <c r="J1980" t="s">
        <v>5331</v>
      </c>
      <c r="K1980" t="s">
        <v>7177</v>
      </c>
      <c r="L1980" t="s">
        <v>7178</v>
      </c>
      <c r="N1980">
        <v>1</v>
      </c>
    </row>
    <row r="1981" spans="1:14" x14ac:dyDescent="0.35">
      <c r="A1981" s="8" t="s">
        <v>7180</v>
      </c>
      <c r="B1981">
        <v>82615</v>
      </c>
      <c r="C1981" t="s">
        <v>7179</v>
      </c>
      <c r="D1981">
        <v>14155.01</v>
      </c>
      <c r="E1981">
        <v>688169</v>
      </c>
      <c r="F1981" t="s">
        <v>529</v>
      </c>
      <c r="G1981">
        <v>688169</v>
      </c>
      <c r="H1981" t="s">
        <v>5339</v>
      </c>
      <c r="I1981">
        <v>688169</v>
      </c>
      <c r="J1981" t="s">
        <v>5331</v>
      </c>
      <c r="K1981" t="s">
        <v>7180</v>
      </c>
      <c r="L1981" t="s">
        <v>7181</v>
      </c>
      <c r="N1981">
        <v>1</v>
      </c>
    </row>
    <row r="1982" spans="1:14" x14ac:dyDescent="0.35">
      <c r="A1982" s="8" t="s">
        <v>7180</v>
      </c>
      <c r="B1982">
        <v>87283</v>
      </c>
      <c r="C1982" t="s">
        <v>7182</v>
      </c>
      <c r="D1982">
        <v>14155.02</v>
      </c>
      <c r="E1982">
        <v>688169</v>
      </c>
      <c r="F1982" t="s">
        <v>5343</v>
      </c>
      <c r="G1982">
        <v>688169</v>
      </c>
      <c r="H1982" t="s">
        <v>5344</v>
      </c>
      <c r="I1982">
        <v>688169</v>
      </c>
      <c r="J1982" t="s">
        <v>5331</v>
      </c>
      <c r="K1982" t="s">
        <v>7180</v>
      </c>
      <c r="L1982" t="s">
        <v>7183</v>
      </c>
      <c r="N1982">
        <v>1</v>
      </c>
    </row>
    <row r="1983" spans="1:14" x14ac:dyDescent="0.35">
      <c r="A1983" s="8" t="s">
        <v>7185</v>
      </c>
      <c r="B1983">
        <v>82616</v>
      </c>
      <c r="C1983" t="s">
        <v>7184</v>
      </c>
      <c r="D1983">
        <v>14156.01</v>
      </c>
      <c r="E1983">
        <v>9922</v>
      </c>
      <c r="F1983" t="s">
        <v>437</v>
      </c>
      <c r="G1983">
        <v>9922</v>
      </c>
      <c r="H1983" t="s">
        <v>437</v>
      </c>
      <c r="I1983">
        <v>9922</v>
      </c>
      <c r="J1983" t="s">
        <v>437</v>
      </c>
      <c r="K1983" t="s">
        <v>7185</v>
      </c>
      <c r="L1983" t="s">
        <v>7186</v>
      </c>
      <c r="N1983">
        <v>1</v>
      </c>
    </row>
    <row r="1984" spans="1:14" x14ac:dyDescent="0.35">
      <c r="A1984" s="8" t="s">
        <v>7189</v>
      </c>
      <c r="B1984">
        <v>82617</v>
      </c>
      <c r="C1984" t="s">
        <v>7187</v>
      </c>
      <c r="D1984">
        <v>14157.01</v>
      </c>
      <c r="E1984" t="s">
        <v>7188</v>
      </c>
      <c r="F1984" t="s">
        <v>346</v>
      </c>
      <c r="G1984" t="s">
        <v>7188</v>
      </c>
      <c r="H1984" t="s">
        <v>348</v>
      </c>
      <c r="I1984" t="s">
        <v>7188</v>
      </c>
      <c r="J1984" t="s">
        <v>217</v>
      </c>
      <c r="K1984" t="s">
        <v>7189</v>
      </c>
      <c r="L1984" t="s">
        <v>7190</v>
      </c>
      <c r="N1984">
        <v>1</v>
      </c>
    </row>
    <row r="1985" spans="1:14" x14ac:dyDescent="0.35">
      <c r="A1985" s="8" t="s">
        <v>7194</v>
      </c>
      <c r="B1985">
        <v>82618</v>
      </c>
      <c r="C1985" t="s">
        <v>7191</v>
      </c>
      <c r="D1985">
        <v>14158.01</v>
      </c>
      <c r="E1985" t="s">
        <v>7192</v>
      </c>
      <c r="F1985" t="s">
        <v>5791</v>
      </c>
      <c r="G1985" t="s">
        <v>7193</v>
      </c>
      <c r="H1985" t="s">
        <v>5817</v>
      </c>
      <c r="I1985" t="s">
        <v>7193</v>
      </c>
      <c r="J1985" t="s">
        <v>5817</v>
      </c>
      <c r="K1985" t="s">
        <v>7194</v>
      </c>
      <c r="L1985" t="s">
        <v>7195</v>
      </c>
      <c r="N1985">
        <v>1</v>
      </c>
    </row>
    <row r="1986" spans="1:14" x14ac:dyDescent="0.35">
      <c r="B1986">
        <v>82681</v>
      </c>
      <c r="C1986" t="s">
        <v>7196</v>
      </c>
      <c r="D1986">
        <v>14158.02</v>
      </c>
      <c r="I1986" t="s">
        <v>248</v>
      </c>
      <c r="J1986" t="s">
        <v>249</v>
      </c>
      <c r="L1986" t="s">
        <v>250</v>
      </c>
      <c r="N1986">
        <v>1</v>
      </c>
    </row>
    <row r="1987" spans="1:14" x14ac:dyDescent="0.35">
      <c r="A1987" s="8" t="s">
        <v>7200</v>
      </c>
      <c r="B1987">
        <v>82619</v>
      </c>
      <c r="C1987" t="s">
        <v>7197</v>
      </c>
      <c r="D1987">
        <v>14159.01</v>
      </c>
      <c r="E1987" t="s">
        <v>7198</v>
      </c>
      <c r="F1987" t="s">
        <v>656</v>
      </c>
      <c r="G1987" t="s">
        <v>7199</v>
      </c>
      <c r="H1987" t="s">
        <v>658</v>
      </c>
      <c r="I1987" t="s">
        <v>7199</v>
      </c>
      <c r="J1987" t="s">
        <v>658</v>
      </c>
      <c r="K1987" t="s">
        <v>7200</v>
      </c>
      <c r="L1987" t="s">
        <v>7201</v>
      </c>
      <c r="N1987">
        <v>1</v>
      </c>
    </row>
    <row r="1988" spans="1:14" x14ac:dyDescent="0.35">
      <c r="A1988" s="8" t="s">
        <v>7205</v>
      </c>
      <c r="B1988">
        <v>89697</v>
      </c>
      <c r="C1988" t="s">
        <v>7202</v>
      </c>
      <c r="D1988">
        <v>14159.02</v>
      </c>
      <c r="E1988" t="s">
        <v>7203</v>
      </c>
      <c r="F1988" t="s">
        <v>319</v>
      </c>
      <c r="G1988" t="s">
        <v>7204</v>
      </c>
      <c r="H1988" t="s">
        <v>321</v>
      </c>
      <c r="I1988" t="s">
        <v>7204</v>
      </c>
      <c r="J1988" t="s">
        <v>322</v>
      </c>
      <c r="K1988" t="s">
        <v>7205</v>
      </c>
      <c r="L1988" t="s">
        <v>7206</v>
      </c>
      <c r="N1988">
        <v>1</v>
      </c>
    </row>
    <row r="1989" spans="1:14" x14ac:dyDescent="0.35">
      <c r="A1989" s="8" t="s">
        <v>7210</v>
      </c>
      <c r="B1989">
        <v>82620</v>
      </c>
      <c r="C1989" t="s">
        <v>7207</v>
      </c>
      <c r="D1989">
        <v>14160.01</v>
      </c>
      <c r="E1989" t="s">
        <v>7208</v>
      </c>
      <c r="F1989" t="s">
        <v>4616</v>
      </c>
      <c r="G1989" t="s">
        <v>7209</v>
      </c>
      <c r="H1989" t="s">
        <v>5418</v>
      </c>
      <c r="I1989" t="s">
        <v>7209</v>
      </c>
      <c r="J1989" t="s">
        <v>5418</v>
      </c>
      <c r="K1989" t="s">
        <v>7210</v>
      </c>
      <c r="L1989">
        <v>6550413</v>
      </c>
      <c r="N1989">
        <v>1</v>
      </c>
    </row>
    <row r="1990" spans="1:14" x14ac:dyDescent="0.35">
      <c r="A1990" s="8" t="s">
        <v>7214</v>
      </c>
      <c r="B1990">
        <v>82621</v>
      </c>
      <c r="C1990" t="s">
        <v>7211</v>
      </c>
      <c r="D1990">
        <v>14161.01</v>
      </c>
      <c r="E1990" t="s">
        <v>7212</v>
      </c>
      <c r="F1990" t="s">
        <v>4616</v>
      </c>
      <c r="G1990" t="s">
        <v>7213</v>
      </c>
      <c r="H1990" t="s">
        <v>5418</v>
      </c>
      <c r="I1990" t="s">
        <v>7213</v>
      </c>
      <c r="J1990" t="s">
        <v>5418</v>
      </c>
      <c r="K1990" t="s">
        <v>7214</v>
      </c>
      <c r="L1990">
        <v>6304966</v>
      </c>
      <c r="N1990">
        <v>1</v>
      </c>
    </row>
    <row r="1991" spans="1:14" x14ac:dyDescent="0.35">
      <c r="A1991" s="8" t="s">
        <v>7218</v>
      </c>
      <c r="B1991">
        <v>82622</v>
      </c>
      <c r="C1991" t="s">
        <v>7215</v>
      </c>
      <c r="D1991">
        <v>14162.01</v>
      </c>
      <c r="E1991" t="s">
        <v>7216</v>
      </c>
      <c r="F1991" t="s">
        <v>226</v>
      </c>
      <c r="G1991" t="s">
        <v>7217</v>
      </c>
      <c r="H1991" t="s">
        <v>228</v>
      </c>
      <c r="I1991" t="s">
        <v>7217</v>
      </c>
      <c r="J1991" t="s">
        <v>176</v>
      </c>
      <c r="K1991" t="s">
        <v>7218</v>
      </c>
      <c r="L1991" t="s">
        <v>7219</v>
      </c>
      <c r="M1991" t="s">
        <v>7220</v>
      </c>
      <c r="N1991">
        <v>1</v>
      </c>
    </row>
    <row r="1992" spans="1:14" x14ac:dyDescent="0.35">
      <c r="A1992" s="8" t="s">
        <v>7224</v>
      </c>
      <c r="B1992">
        <v>82623</v>
      </c>
      <c r="C1992" t="s">
        <v>7221</v>
      </c>
      <c r="D1992">
        <v>14163.01</v>
      </c>
      <c r="E1992" t="s">
        <v>7222</v>
      </c>
      <c r="F1992" t="s">
        <v>226</v>
      </c>
      <c r="G1992" t="s">
        <v>7223</v>
      </c>
      <c r="H1992" t="s">
        <v>228</v>
      </c>
      <c r="I1992" t="s">
        <v>7223</v>
      </c>
      <c r="J1992" t="s">
        <v>176</v>
      </c>
      <c r="K1992" t="s">
        <v>7224</v>
      </c>
      <c r="L1992" t="s">
        <v>7225</v>
      </c>
      <c r="M1992" t="s">
        <v>7226</v>
      </c>
      <c r="N1992">
        <v>1</v>
      </c>
    </row>
    <row r="1993" spans="1:14" x14ac:dyDescent="0.35">
      <c r="A1993" s="8" t="s">
        <v>7230</v>
      </c>
      <c r="B1993">
        <v>82624</v>
      </c>
      <c r="C1993" t="s">
        <v>7227</v>
      </c>
      <c r="D1993">
        <v>14164.01</v>
      </c>
      <c r="E1993" t="s">
        <v>7228</v>
      </c>
      <c r="F1993" t="s">
        <v>226</v>
      </c>
      <c r="G1993" t="s">
        <v>7229</v>
      </c>
      <c r="H1993" t="s">
        <v>5321</v>
      </c>
      <c r="I1993" t="s">
        <v>7229</v>
      </c>
      <c r="J1993" t="s">
        <v>176</v>
      </c>
      <c r="K1993" t="s">
        <v>7230</v>
      </c>
      <c r="L1993" t="s">
        <v>7231</v>
      </c>
      <c r="M1993" t="s">
        <v>7232</v>
      </c>
      <c r="N1993">
        <v>1</v>
      </c>
    </row>
    <row r="1994" spans="1:14" x14ac:dyDescent="0.35">
      <c r="A1994" s="8" t="s">
        <v>7236</v>
      </c>
      <c r="B1994">
        <v>82625</v>
      </c>
      <c r="C1994" t="s">
        <v>7233</v>
      </c>
      <c r="D1994">
        <v>14165.01</v>
      </c>
      <c r="E1994" t="s">
        <v>7234</v>
      </c>
      <c r="F1994" t="s">
        <v>226</v>
      </c>
      <c r="G1994" t="s">
        <v>7235</v>
      </c>
      <c r="H1994" t="s">
        <v>5321</v>
      </c>
      <c r="I1994" t="s">
        <v>7235</v>
      </c>
      <c r="J1994" t="s">
        <v>176</v>
      </c>
      <c r="K1994" t="s">
        <v>7236</v>
      </c>
      <c r="L1994" t="s">
        <v>7237</v>
      </c>
      <c r="M1994" t="s">
        <v>7238</v>
      </c>
      <c r="N1994">
        <v>1</v>
      </c>
    </row>
    <row r="1995" spans="1:14" x14ac:dyDescent="0.35">
      <c r="B1995">
        <v>87215</v>
      </c>
      <c r="C1995" t="s">
        <v>7239</v>
      </c>
      <c r="D1995">
        <v>14165.02</v>
      </c>
      <c r="I1995" t="s">
        <v>3710</v>
      </c>
      <c r="J1995" t="s">
        <v>249</v>
      </c>
      <c r="L1995" t="s">
        <v>250</v>
      </c>
      <c r="N1995">
        <v>1</v>
      </c>
    </row>
    <row r="1996" spans="1:14" x14ac:dyDescent="0.35">
      <c r="A1996" s="8" t="s">
        <v>7243</v>
      </c>
      <c r="B1996">
        <v>82626</v>
      </c>
      <c r="C1996" t="s">
        <v>7240</v>
      </c>
      <c r="D1996">
        <v>14166.01</v>
      </c>
      <c r="E1996" t="s">
        <v>7241</v>
      </c>
      <c r="F1996" t="s">
        <v>226</v>
      </c>
      <c r="G1996" t="s">
        <v>7242</v>
      </c>
      <c r="H1996" t="s">
        <v>4944</v>
      </c>
      <c r="I1996" t="s">
        <v>7242</v>
      </c>
      <c r="J1996" t="s">
        <v>176</v>
      </c>
      <c r="K1996" t="s">
        <v>7243</v>
      </c>
      <c r="L1996" t="s">
        <v>7244</v>
      </c>
      <c r="M1996" t="s">
        <v>7245</v>
      </c>
      <c r="N1996">
        <v>1</v>
      </c>
    </row>
    <row r="1997" spans="1:14" x14ac:dyDescent="0.35">
      <c r="A1997" s="8" t="s">
        <v>7249</v>
      </c>
      <c r="B1997">
        <v>82628</v>
      </c>
      <c r="C1997" t="s">
        <v>7246</v>
      </c>
      <c r="D1997">
        <v>14168.01</v>
      </c>
      <c r="E1997" t="s">
        <v>7247</v>
      </c>
      <c r="F1997" t="s">
        <v>2185</v>
      </c>
      <c r="G1997" t="s">
        <v>7248</v>
      </c>
      <c r="H1997" t="s">
        <v>2186</v>
      </c>
      <c r="I1997" t="s">
        <v>7248</v>
      </c>
      <c r="J1997" t="s">
        <v>176</v>
      </c>
      <c r="K1997" t="s">
        <v>7249</v>
      </c>
      <c r="L1997" t="s">
        <v>7250</v>
      </c>
      <c r="M1997" t="s">
        <v>7251</v>
      </c>
      <c r="N1997">
        <v>1</v>
      </c>
    </row>
    <row r="1998" spans="1:14" x14ac:dyDescent="0.35">
      <c r="A1998" s="8" t="s">
        <v>7253</v>
      </c>
      <c r="B1998">
        <v>82629</v>
      </c>
      <c r="C1998" t="s">
        <v>7252</v>
      </c>
      <c r="D1998">
        <v>14169.01</v>
      </c>
      <c r="E1998">
        <v>601696</v>
      </c>
      <c r="F1998" t="s">
        <v>529</v>
      </c>
      <c r="G1998">
        <v>601696</v>
      </c>
      <c r="H1998" t="s">
        <v>5339</v>
      </c>
      <c r="I1998">
        <v>601696</v>
      </c>
      <c r="J1998" t="s">
        <v>5331</v>
      </c>
      <c r="K1998" t="s">
        <v>7253</v>
      </c>
      <c r="L1998" t="s">
        <v>7254</v>
      </c>
      <c r="N1998">
        <v>1</v>
      </c>
    </row>
    <row r="1999" spans="1:14" x14ac:dyDescent="0.35">
      <c r="A1999" s="8" t="s">
        <v>7253</v>
      </c>
      <c r="B1999">
        <v>85586</v>
      </c>
      <c r="C1999" t="s">
        <v>7255</v>
      </c>
      <c r="D1999">
        <v>14169.02</v>
      </c>
      <c r="E1999">
        <v>601696</v>
      </c>
      <c r="F1999" t="s">
        <v>5343</v>
      </c>
      <c r="G1999">
        <v>601696</v>
      </c>
      <c r="H1999" t="s">
        <v>5344</v>
      </c>
      <c r="I1999">
        <v>601696</v>
      </c>
      <c r="J1999" t="s">
        <v>5331</v>
      </c>
      <c r="K1999" t="s">
        <v>7253</v>
      </c>
      <c r="L1999" t="s">
        <v>7256</v>
      </c>
      <c r="N1999">
        <v>1</v>
      </c>
    </row>
    <row r="2000" spans="1:14" x14ac:dyDescent="0.35">
      <c r="A2000" s="8" t="s">
        <v>7258</v>
      </c>
      <c r="B2000">
        <v>82637</v>
      </c>
      <c r="C2000" t="s">
        <v>7257</v>
      </c>
      <c r="D2000">
        <v>14170.01</v>
      </c>
      <c r="E2000">
        <v>688396</v>
      </c>
      <c r="F2000" t="s">
        <v>529</v>
      </c>
      <c r="G2000">
        <v>688396</v>
      </c>
      <c r="H2000" t="s">
        <v>5339</v>
      </c>
      <c r="I2000">
        <v>688396</v>
      </c>
      <c r="J2000" t="s">
        <v>5331</v>
      </c>
      <c r="K2000" t="s">
        <v>7258</v>
      </c>
      <c r="L2000" t="s">
        <v>7259</v>
      </c>
      <c r="N2000">
        <v>1</v>
      </c>
    </row>
    <row r="2001" spans="1:14" x14ac:dyDescent="0.35">
      <c r="A2001" s="8" t="s">
        <v>7258</v>
      </c>
      <c r="B2001">
        <v>89252</v>
      </c>
      <c r="C2001" t="s">
        <v>7260</v>
      </c>
      <c r="D2001">
        <v>14170.02</v>
      </c>
      <c r="E2001">
        <v>688396</v>
      </c>
      <c r="F2001" t="s">
        <v>5343</v>
      </c>
      <c r="G2001">
        <v>688396</v>
      </c>
      <c r="H2001" t="s">
        <v>5344</v>
      </c>
      <c r="I2001">
        <v>688396</v>
      </c>
      <c r="J2001" t="s">
        <v>5331</v>
      </c>
      <c r="K2001" t="s">
        <v>7258</v>
      </c>
      <c r="L2001" t="s">
        <v>7261</v>
      </c>
      <c r="N2001">
        <v>1</v>
      </c>
    </row>
    <row r="2002" spans="1:14" x14ac:dyDescent="0.35">
      <c r="A2002" s="8" t="s">
        <v>7265</v>
      </c>
      <c r="B2002">
        <v>82657</v>
      </c>
      <c r="C2002" t="s">
        <v>7262</v>
      </c>
      <c r="D2002">
        <v>14171.01</v>
      </c>
      <c r="E2002" t="s">
        <v>7263</v>
      </c>
      <c r="F2002" t="s">
        <v>527</v>
      </c>
      <c r="G2002" t="s">
        <v>7264</v>
      </c>
      <c r="H2002" t="s">
        <v>529</v>
      </c>
      <c r="I2002" t="s">
        <v>7264</v>
      </c>
      <c r="J2002" t="s">
        <v>529</v>
      </c>
      <c r="K2002" t="s">
        <v>7265</v>
      </c>
      <c r="L2002" t="s">
        <v>7266</v>
      </c>
      <c r="N2002">
        <v>1</v>
      </c>
    </row>
    <row r="2003" spans="1:14" x14ac:dyDescent="0.35">
      <c r="A2003" s="8" t="s">
        <v>7269</v>
      </c>
      <c r="B2003">
        <v>82698</v>
      </c>
      <c r="C2003" t="s">
        <v>7267</v>
      </c>
      <c r="D2003">
        <v>14172.01</v>
      </c>
      <c r="E2003" t="s">
        <v>7268</v>
      </c>
      <c r="F2003" t="s">
        <v>319</v>
      </c>
      <c r="G2003" t="s">
        <v>7268</v>
      </c>
      <c r="H2003" t="s">
        <v>321</v>
      </c>
      <c r="I2003" t="s">
        <v>7268</v>
      </c>
      <c r="J2003" t="s">
        <v>322</v>
      </c>
      <c r="K2003" t="s">
        <v>7269</v>
      </c>
      <c r="L2003" t="s">
        <v>7270</v>
      </c>
      <c r="N2003">
        <v>1</v>
      </c>
    </row>
    <row r="2004" spans="1:14" x14ac:dyDescent="0.35">
      <c r="A2004" s="8" t="s">
        <v>7274</v>
      </c>
      <c r="B2004">
        <v>82718</v>
      </c>
      <c r="C2004" t="s">
        <v>7271</v>
      </c>
      <c r="D2004">
        <v>14173.01</v>
      </c>
      <c r="E2004" t="s">
        <v>7272</v>
      </c>
      <c r="F2004" t="s">
        <v>226</v>
      </c>
      <c r="G2004" t="s">
        <v>7273</v>
      </c>
      <c r="H2004" t="s">
        <v>5321</v>
      </c>
      <c r="I2004" t="s">
        <v>7273</v>
      </c>
      <c r="J2004" t="s">
        <v>176</v>
      </c>
      <c r="K2004" t="s">
        <v>7274</v>
      </c>
      <c r="L2004" t="s">
        <v>7275</v>
      </c>
      <c r="M2004" t="s">
        <v>7276</v>
      </c>
      <c r="N2004">
        <v>1</v>
      </c>
    </row>
    <row r="2005" spans="1:14" x14ac:dyDescent="0.35">
      <c r="A2005" s="8" t="s">
        <v>7280</v>
      </c>
      <c r="B2005">
        <v>82853</v>
      </c>
      <c r="C2005" t="s">
        <v>7277</v>
      </c>
      <c r="D2005">
        <v>14173.02</v>
      </c>
      <c r="E2005" t="s">
        <v>7278</v>
      </c>
      <c r="F2005" t="s">
        <v>226</v>
      </c>
      <c r="G2005" t="s">
        <v>7279</v>
      </c>
      <c r="H2005" t="s">
        <v>5321</v>
      </c>
      <c r="I2005" t="s">
        <v>7279</v>
      </c>
      <c r="J2005" t="s">
        <v>176</v>
      </c>
      <c r="K2005" t="s">
        <v>7280</v>
      </c>
      <c r="L2005" t="s">
        <v>7281</v>
      </c>
      <c r="M2005" t="s">
        <v>7282</v>
      </c>
      <c r="N2005">
        <v>1</v>
      </c>
    </row>
    <row r="2006" spans="1:14" x14ac:dyDescent="0.35">
      <c r="A2006" s="8" t="s">
        <v>7286</v>
      </c>
      <c r="B2006">
        <v>82737</v>
      </c>
      <c r="C2006" t="s">
        <v>7283</v>
      </c>
      <c r="D2006">
        <v>14174.01</v>
      </c>
      <c r="E2006" t="s">
        <v>7284</v>
      </c>
      <c r="F2006" t="s">
        <v>5789</v>
      </c>
      <c r="G2006" t="s">
        <v>7285</v>
      </c>
      <c r="H2006" t="s">
        <v>5791</v>
      </c>
      <c r="I2006" t="s">
        <v>7285</v>
      </c>
      <c r="J2006" t="s">
        <v>5792</v>
      </c>
      <c r="K2006" t="s">
        <v>7286</v>
      </c>
      <c r="L2006" t="s">
        <v>7287</v>
      </c>
      <c r="N2006">
        <v>1</v>
      </c>
    </row>
    <row r="2007" spans="1:14" x14ac:dyDescent="0.35">
      <c r="A2007" s="8" t="s">
        <v>7294</v>
      </c>
      <c r="B2007">
        <v>82739</v>
      </c>
      <c r="C2007" t="s">
        <v>7288</v>
      </c>
      <c r="D2007">
        <v>14175.01</v>
      </c>
      <c r="E2007" t="s">
        <v>7289</v>
      </c>
      <c r="F2007" t="s">
        <v>7290</v>
      </c>
      <c r="G2007" t="s">
        <v>7291</v>
      </c>
      <c r="H2007" t="s">
        <v>7292</v>
      </c>
      <c r="I2007" t="s">
        <v>7291</v>
      </c>
      <c r="J2007" t="s">
        <v>7293</v>
      </c>
      <c r="K2007" t="s">
        <v>7294</v>
      </c>
      <c r="L2007" t="s">
        <v>7295</v>
      </c>
      <c r="N2007">
        <v>1</v>
      </c>
    </row>
    <row r="2008" spans="1:14" x14ac:dyDescent="0.35">
      <c r="A2008" s="8" t="s">
        <v>7298</v>
      </c>
      <c r="B2008">
        <v>82740</v>
      </c>
      <c r="C2008" t="s">
        <v>7296</v>
      </c>
      <c r="D2008">
        <v>14176.01</v>
      </c>
      <c r="E2008">
        <v>4013</v>
      </c>
      <c r="F2008" t="s">
        <v>216</v>
      </c>
      <c r="G2008" t="s">
        <v>7297</v>
      </c>
      <c r="H2008" t="s">
        <v>6094</v>
      </c>
      <c r="I2008" t="s">
        <v>7297</v>
      </c>
      <c r="J2008" t="s">
        <v>6094</v>
      </c>
      <c r="K2008" t="s">
        <v>7298</v>
      </c>
      <c r="L2008" t="s">
        <v>7299</v>
      </c>
      <c r="N2008">
        <v>1</v>
      </c>
    </row>
    <row r="2009" spans="1:14" x14ac:dyDescent="0.35">
      <c r="A2009" s="8" t="s">
        <v>7303</v>
      </c>
      <c r="B2009">
        <v>82741</v>
      </c>
      <c r="C2009" t="s">
        <v>7300</v>
      </c>
      <c r="D2009">
        <v>14177.01</v>
      </c>
      <c r="E2009" t="s">
        <v>7301</v>
      </c>
      <c r="F2009" t="s">
        <v>226</v>
      </c>
      <c r="G2009" t="s">
        <v>7302</v>
      </c>
      <c r="H2009" t="s">
        <v>4944</v>
      </c>
      <c r="I2009" t="s">
        <v>7302</v>
      </c>
      <c r="J2009" t="s">
        <v>176</v>
      </c>
      <c r="K2009" t="s">
        <v>7303</v>
      </c>
      <c r="L2009" t="s">
        <v>7304</v>
      </c>
      <c r="M2009" t="s">
        <v>7305</v>
      </c>
      <c r="N2009">
        <v>1</v>
      </c>
    </row>
    <row r="2010" spans="1:14" x14ac:dyDescent="0.35">
      <c r="A2010" s="8" t="s">
        <v>7309</v>
      </c>
      <c r="B2010">
        <v>88945</v>
      </c>
      <c r="C2010" t="s">
        <v>7306</v>
      </c>
      <c r="D2010">
        <v>14177.02</v>
      </c>
      <c r="E2010" t="s">
        <v>7307</v>
      </c>
      <c r="F2010" t="s">
        <v>226</v>
      </c>
      <c r="G2010" t="s">
        <v>7308</v>
      </c>
      <c r="H2010" t="s">
        <v>4944</v>
      </c>
      <c r="I2010" t="s">
        <v>7308</v>
      </c>
      <c r="J2010" t="s">
        <v>176</v>
      </c>
      <c r="K2010" t="s">
        <v>7309</v>
      </c>
      <c r="L2010" t="s">
        <v>7310</v>
      </c>
      <c r="M2010" t="s">
        <v>7311</v>
      </c>
      <c r="N2010">
        <v>1</v>
      </c>
    </row>
    <row r="2011" spans="1:14" x14ac:dyDescent="0.35">
      <c r="A2011" s="8" t="s">
        <v>7314</v>
      </c>
      <c r="B2011">
        <v>82742</v>
      </c>
      <c r="C2011" t="s">
        <v>7312</v>
      </c>
      <c r="D2011">
        <v>14178.01</v>
      </c>
      <c r="E2011" t="s">
        <v>1008</v>
      </c>
      <c r="F2011" t="s">
        <v>174</v>
      </c>
      <c r="G2011" t="s">
        <v>1008</v>
      </c>
      <c r="H2011" t="s">
        <v>175</v>
      </c>
      <c r="I2011" t="s">
        <v>7313</v>
      </c>
      <c r="J2011" t="s">
        <v>176</v>
      </c>
      <c r="K2011" t="s">
        <v>7314</v>
      </c>
      <c r="L2011" t="s">
        <v>7315</v>
      </c>
      <c r="M2011" t="s">
        <v>7316</v>
      </c>
      <c r="N2011">
        <v>1</v>
      </c>
    </row>
    <row r="2012" spans="1:14" x14ac:dyDescent="0.35">
      <c r="A2012" s="8" t="s">
        <v>7319</v>
      </c>
      <c r="B2012">
        <v>82743</v>
      </c>
      <c r="C2012" t="s">
        <v>7317</v>
      </c>
      <c r="D2012">
        <v>14179.01</v>
      </c>
      <c r="E2012" t="s">
        <v>7318</v>
      </c>
      <c r="F2012" t="s">
        <v>174</v>
      </c>
      <c r="G2012" t="s">
        <v>7318</v>
      </c>
      <c r="H2012" t="s">
        <v>175</v>
      </c>
      <c r="I2012" t="s">
        <v>7318</v>
      </c>
      <c r="J2012" t="s">
        <v>176</v>
      </c>
      <c r="K2012" t="s">
        <v>7319</v>
      </c>
      <c r="L2012" t="s">
        <v>7320</v>
      </c>
      <c r="M2012" t="s">
        <v>7321</v>
      </c>
      <c r="N2012">
        <v>1</v>
      </c>
    </row>
    <row r="2013" spans="1:14" x14ac:dyDescent="0.35">
      <c r="A2013" s="8" t="s">
        <v>7324</v>
      </c>
      <c r="B2013">
        <v>82744</v>
      </c>
      <c r="C2013" t="s">
        <v>7322</v>
      </c>
      <c r="D2013">
        <v>14180.01</v>
      </c>
      <c r="E2013" t="s">
        <v>7323</v>
      </c>
      <c r="F2013" t="s">
        <v>174</v>
      </c>
      <c r="G2013" t="s">
        <v>7323</v>
      </c>
      <c r="H2013" t="s">
        <v>175</v>
      </c>
      <c r="I2013" t="s">
        <v>7323</v>
      </c>
      <c r="J2013" t="s">
        <v>176</v>
      </c>
      <c r="K2013" t="s">
        <v>7324</v>
      </c>
      <c r="L2013" t="s">
        <v>7325</v>
      </c>
      <c r="M2013" t="s">
        <v>7326</v>
      </c>
      <c r="N2013">
        <v>1</v>
      </c>
    </row>
    <row r="2014" spans="1:14" x14ac:dyDescent="0.35">
      <c r="A2014" s="8" t="s">
        <v>7330</v>
      </c>
      <c r="B2014">
        <v>82745</v>
      </c>
      <c r="C2014" t="s">
        <v>7327</v>
      </c>
      <c r="D2014">
        <v>14181.01</v>
      </c>
      <c r="E2014" t="s">
        <v>7328</v>
      </c>
      <c r="F2014" t="s">
        <v>319</v>
      </c>
      <c r="G2014" t="s">
        <v>7329</v>
      </c>
      <c r="H2014" t="s">
        <v>321</v>
      </c>
      <c r="I2014" t="s">
        <v>7329</v>
      </c>
      <c r="J2014" t="s">
        <v>322</v>
      </c>
      <c r="K2014" t="s">
        <v>7330</v>
      </c>
      <c r="L2014">
        <v>6534837</v>
      </c>
      <c r="N2014">
        <v>1</v>
      </c>
    </row>
    <row r="2015" spans="1:14" x14ac:dyDescent="0.35">
      <c r="A2015" s="8" t="s">
        <v>7334</v>
      </c>
      <c r="B2015">
        <v>82746</v>
      </c>
      <c r="C2015" t="s">
        <v>7331</v>
      </c>
      <c r="D2015">
        <v>14182.01</v>
      </c>
      <c r="E2015" t="s">
        <v>7332</v>
      </c>
      <c r="F2015" t="s">
        <v>319</v>
      </c>
      <c r="G2015" t="s">
        <v>7333</v>
      </c>
      <c r="H2015" t="s">
        <v>321</v>
      </c>
      <c r="I2015" t="s">
        <v>7333</v>
      </c>
      <c r="J2015" t="s">
        <v>322</v>
      </c>
      <c r="K2015" t="s">
        <v>7334</v>
      </c>
      <c r="L2015" t="s">
        <v>7335</v>
      </c>
      <c r="N2015">
        <v>1</v>
      </c>
    </row>
    <row r="2016" spans="1:14" x14ac:dyDescent="0.35">
      <c r="A2016" s="8" t="s">
        <v>7341</v>
      </c>
      <c r="B2016">
        <v>82748</v>
      </c>
      <c r="C2016" t="s">
        <v>7336</v>
      </c>
      <c r="D2016">
        <v>14184.01</v>
      </c>
      <c r="E2016" t="s">
        <v>7337</v>
      </c>
      <c r="F2016" t="s">
        <v>7338</v>
      </c>
      <c r="G2016" t="s">
        <v>7339</v>
      </c>
      <c r="H2016" t="s">
        <v>7340</v>
      </c>
      <c r="I2016" t="s">
        <v>7339</v>
      </c>
      <c r="J2016" t="s">
        <v>7293</v>
      </c>
      <c r="K2016" t="s">
        <v>7341</v>
      </c>
      <c r="L2016" t="s">
        <v>7342</v>
      </c>
      <c r="N2016">
        <v>1</v>
      </c>
    </row>
    <row r="2017" spans="1:14" x14ac:dyDescent="0.35">
      <c r="A2017" s="8" t="s">
        <v>7344</v>
      </c>
      <c r="B2017">
        <v>82749</v>
      </c>
      <c r="C2017" t="s">
        <v>7343</v>
      </c>
      <c r="D2017">
        <v>14185.01</v>
      </c>
      <c r="E2017">
        <v>8069</v>
      </c>
      <c r="F2017" t="s">
        <v>437</v>
      </c>
      <c r="G2017">
        <v>8069</v>
      </c>
      <c r="H2017" t="s">
        <v>437</v>
      </c>
      <c r="I2017">
        <v>8069</v>
      </c>
      <c r="J2017" t="s">
        <v>437</v>
      </c>
      <c r="K2017" t="s">
        <v>7344</v>
      </c>
      <c r="L2017" t="s">
        <v>7345</v>
      </c>
      <c r="N2017">
        <v>1</v>
      </c>
    </row>
    <row r="2018" spans="1:14" x14ac:dyDescent="0.35">
      <c r="A2018" s="8" t="s">
        <v>7347</v>
      </c>
      <c r="B2018">
        <v>82750</v>
      </c>
      <c r="C2018" t="s">
        <v>7346</v>
      </c>
      <c r="D2018">
        <v>14186.01</v>
      </c>
      <c r="E2018">
        <v>1701</v>
      </c>
      <c r="F2018" t="s">
        <v>437</v>
      </c>
      <c r="G2018">
        <v>1701</v>
      </c>
      <c r="H2018" t="s">
        <v>437</v>
      </c>
      <c r="I2018">
        <v>1701</v>
      </c>
      <c r="J2018" t="s">
        <v>437</v>
      </c>
      <c r="K2018" t="s">
        <v>7347</v>
      </c>
      <c r="L2018" t="s">
        <v>7348</v>
      </c>
      <c r="N2018">
        <v>1</v>
      </c>
    </row>
    <row r="2019" spans="1:14" x14ac:dyDescent="0.35">
      <c r="A2019" s="8" t="s">
        <v>7350</v>
      </c>
      <c r="B2019">
        <v>82751</v>
      </c>
      <c r="C2019" t="s">
        <v>7349</v>
      </c>
      <c r="D2019">
        <v>14187.01</v>
      </c>
      <c r="E2019">
        <v>8612</v>
      </c>
      <c r="F2019" t="s">
        <v>437</v>
      </c>
      <c r="G2019">
        <v>8612</v>
      </c>
      <c r="H2019" t="s">
        <v>437</v>
      </c>
      <c r="I2019">
        <v>8612</v>
      </c>
      <c r="J2019" t="s">
        <v>437</v>
      </c>
      <c r="K2019" t="s">
        <v>7350</v>
      </c>
      <c r="L2019" t="s">
        <v>7351</v>
      </c>
      <c r="N2019">
        <v>1</v>
      </c>
    </row>
    <row r="2020" spans="1:14" x14ac:dyDescent="0.35">
      <c r="A2020" s="8" t="s">
        <v>7353</v>
      </c>
      <c r="B2020">
        <v>82752</v>
      </c>
      <c r="C2020" t="s">
        <v>7352</v>
      </c>
      <c r="D2020">
        <v>14188.01</v>
      </c>
      <c r="E2020">
        <v>1967</v>
      </c>
      <c r="F2020" t="s">
        <v>437</v>
      </c>
      <c r="G2020">
        <v>1967</v>
      </c>
      <c r="H2020" t="s">
        <v>437</v>
      </c>
      <c r="I2020">
        <v>1967</v>
      </c>
      <c r="J2020" t="s">
        <v>437</v>
      </c>
      <c r="K2020" t="s">
        <v>7353</v>
      </c>
      <c r="L2020" t="s">
        <v>7354</v>
      </c>
      <c r="N2020">
        <v>1</v>
      </c>
    </row>
    <row r="2021" spans="1:14" x14ac:dyDescent="0.35">
      <c r="A2021" s="8" t="s">
        <v>7356</v>
      </c>
      <c r="B2021">
        <v>82753</v>
      </c>
      <c r="C2021" t="s">
        <v>7355</v>
      </c>
      <c r="D2021">
        <v>14189.01</v>
      </c>
      <c r="E2021">
        <v>6663</v>
      </c>
      <c r="F2021" t="s">
        <v>437</v>
      </c>
      <c r="G2021">
        <v>6663</v>
      </c>
      <c r="H2021" t="s">
        <v>437</v>
      </c>
      <c r="I2021">
        <v>6663</v>
      </c>
      <c r="J2021" t="s">
        <v>437</v>
      </c>
      <c r="K2021" t="s">
        <v>7356</v>
      </c>
      <c r="L2021" t="s">
        <v>7357</v>
      </c>
      <c r="N2021">
        <v>1</v>
      </c>
    </row>
    <row r="2022" spans="1:14" x14ac:dyDescent="0.35">
      <c r="A2022" s="8" t="s">
        <v>7359</v>
      </c>
      <c r="B2022">
        <v>82754</v>
      </c>
      <c r="C2022" t="s">
        <v>7358</v>
      </c>
      <c r="D2022">
        <v>14190.01</v>
      </c>
      <c r="E2022">
        <v>1416</v>
      </c>
      <c r="F2022" t="s">
        <v>437</v>
      </c>
      <c r="G2022">
        <v>1416</v>
      </c>
      <c r="H2022" t="s">
        <v>437</v>
      </c>
      <c r="I2022">
        <v>1416</v>
      </c>
      <c r="J2022" t="s">
        <v>437</v>
      </c>
      <c r="K2022" t="s">
        <v>7359</v>
      </c>
      <c r="L2022" t="s">
        <v>7360</v>
      </c>
      <c r="N2022">
        <v>1</v>
      </c>
    </row>
    <row r="2023" spans="1:14" x14ac:dyDescent="0.35">
      <c r="A2023" s="8" t="s">
        <v>7362</v>
      </c>
      <c r="B2023">
        <v>82755</v>
      </c>
      <c r="C2023" t="s">
        <v>7361</v>
      </c>
      <c r="D2023">
        <v>14191.01</v>
      </c>
      <c r="E2023">
        <v>1412</v>
      </c>
      <c r="F2023" t="s">
        <v>437</v>
      </c>
      <c r="G2023">
        <v>1412</v>
      </c>
      <c r="H2023" t="s">
        <v>437</v>
      </c>
      <c r="I2023">
        <v>1412</v>
      </c>
      <c r="J2023" t="s">
        <v>437</v>
      </c>
      <c r="K2023" t="s">
        <v>7362</v>
      </c>
      <c r="L2023" t="s">
        <v>7363</v>
      </c>
      <c r="N2023">
        <v>1</v>
      </c>
    </row>
    <row r="2024" spans="1:14" x14ac:dyDescent="0.35">
      <c r="A2024" s="8" t="s">
        <v>7365</v>
      </c>
      <c r="B2024">
        <v>82756</v>
      </c>
      <c r="C2024" t="s">
        <v>7364</v>
      </c>
      <c r="D2024">
        <v>14192.01</v>
      </c>
      <c r="E2024">
        <v>101490</v>
      </c>
      <c r="F2024" t="s">
        <v>5545</v>
      </c>
      <c r="G2024">
        <v>101490</v>
      </c>
      <c r="H2024" t="s">
        <v>5545</v>
      </c>
      <c r="I2024">
        <v>101490</v>
      </c>
      <c r="J2024" t="s">
        <v>5546</v>
      </c>
      <c r="K2024" t="s">
        <v>7365</v>
      </c>
      <c r="L2024" t="s">
        <v>7366</v>
      </c>
      <c r="N2024">
        <v>1</v>
      </c>
    </row>
    <row r="2025" spans="1:14" x14ac:dyDescent="0.35">
      <c r="A2025" s="8" t="s">
        <v>7368</v>
      </c>
      <c r="B2025">
        <v>82757</v>
      </c>
      <c r="C2025" t="s">
        <v>7367</v>
      </c>
      <c r="D2025">
        <v>14193.01</v>
      </c>
      <c r="E2025">
        <v>290650</v>
      </c>
      <c r="F2025" t="s">
        <v>5545</v>
      </c>
      <c r="G2025">
        <v>290650</v>
      </c>
      <c r="H2025" t="s">
        <v>5545</v>
      </c>
      <c r="I2025">
        <v>290650</v>
      </c>
      <c r="J2025" t="s">
        <v>5546</v>
      </c>
      <c r="K2025" t="s">
        <v>7368</v>
      </c>
      <c r="L2025" t="s">
        <v>7369</v>
      </c>
      <c r="N2025">
        <v>1</v>
      </c>
    </row>
    <row r="2026" spans="1:14" x14ac:dyDescent="0.35">
      <c r="A2026" s="8" t="s">
        <v>7371</v>
      </c>
      <c r="B2026">
        <v>82758</v>
      </c>
      <c r="C2026" t="s">
        <v>7370</v>
      </c>
      <c r="D2026">
        <v>14194.01</v>
      </c>
      <c r="E2026">
        <v>294140</v>
      </c>
      <c r="F2026" t="s">
        <v>5545</v>
      </c>
      <c r="G2026">
        <v>294140</v>
      </c>
      <c r="H2026" t="s">
        <v>5545</v>
      </c>
      <c r="I2026">
        <v>294140</v>
      </c>
      <c r="J2026" t="s">
        <v>5546</v>
      </c>
      <c r="K2026" t="s">
        <v>7371</v>
      </c>
      <c r="L2026" t="s">
        <v>7372</v>
      </c>
      <c r="N2026">
        <v>1</v>
      </c>
    </row>
    <row r="2027" spans="1:14" x14ac:dyDescent="0.35">
      <c r="A2027" s="8" t="s">
        <v>7374</v>
      </c>
      <c r="B2027">
        <v>82759</v>
      </c>
      <c r="C2027" t="s">
        <v>7373</v>
      </c>
      <c r="D2027">
        <v>14195.01</v>
      </c>
      <c r="E2027">
        <v>322000</v>
      </c>
      <c r="F2027" t="s">
        <v>5546</v>
      </c>
      <c r="G2027">
        <v>322000</v>
      </c>
      <c r="H2027" t="s">
        <v>5693</v>
      </c>
      <c r="I2027">
        <v>322000</v>
      </c>
      <c r="J2027" t="s">
        <v>5546</v>
      </c>
      <c r="K2027" t="s">
        <v>7374</v>
      </c>
      <c r="L2027" t="s">
        <v>7375</v>
      </c>
      <c r="N2027">
        <v>1</v>
      </c>
    </row>
    <row r="2028" spans="1:14" x14ac:dyDescent="0.35">
      <c r="A2028" s="8" t="s">
        <v>7379</v>
      </c>
      <c r="B2028">
        <v>82760</v>
      </c>
      <c r="C2028" t="s">
        <v>7376</v>
      </c>
      <c r="D2028">
        <v>14196.01</v>
      </c>
      <c r="E2028" t="s">
        <v>7377</v>
      </c>
      <c r="F2028" t="s">
        <v>5651</v>
      </c>
      <c r="G2028" t="s">
        <v>7378</v>
      </c>
      <c r="H2028" t="s">
        <v>5653</v>
      </c>
      <c r="I2028" t="s">
        <v>7378</v>
      </c>
      <c r="J2028" t="s">
        <v>5653</v>
      </c>
      <c r="K2028" t="s">
        <v>7379</v>
      </c>
      <c r="L2028">
        <v>6115942</v>
      </c>
      <c r="N2028">
        <v>1</v>
      </c>
    </row>
    <row r="2029" spans="1:14" x14ac:dyDescent="0.35">
      <c r="A2029" s="8" t="s">
        <v>7381</v>
      </c>
      <c r="B2029">
        <v>82761</v>
      </c>
      <c r="C2029" t="s">
        <v>7380</v>
      </c>
      <c r="D2029">
        <v>14197.01</v>
      </c>
      <c r="E2029">
        <v>603290</v>
      </c>
      <c r="F2029" t="s">
        <v>529</v>
      </c>
      <c r="G2029">
        <v>603290</v>
      </c>
      <c r="H2029" t="s">
        <v>5339</v>
      </c>
      <c r="I2029">
        <v>603290</v>
      </c>
      <c r="J2029" t="s">
        <v>5331</v>
      </c>
      <c r="K2029" t="s">
        <v>7381</v>
      </c>
      <c r="L2029" t="s">
        <v>7382</v>
      </c>
      <c r="N2029">
        <v>1</v>
      </c>
    </row>
    <row r="2030" spans="1:14" x14ac:dyDescent="0.35">
      <c r="A2030" s="8" t="s">
        <v>7381</v>
      </c>
      <c r="B2030">
        <v>87237</v>
      </c>
      <c r="C2030" t="s">
        <v>7383</v>
      </c>
      <c r="D2030">
        <v>14197.02</v>
      </c>
      <c r="E2030">
        <v>603290</v>
      </c>
      <c r="F2030" t="s">
        <v>5343</v>
      </c>
      <c r="G2030">
        <v>603290</v>
      </c>
      <c r="H2030" t="s">
        <v>5344</v>
      </c>
      <c r="I2030">
        <v>603290</v>
      </c>
      <c r="J2030" t="s">
        <v>5331</v>
      </c>
      <c r="K2030" t="s">
        <v>7381</v>
      </c>
      <c r="L2030" t="s">
        <v>7384</v>
      </c>
      <c r="N2030">
        <v>1</v>
      </c>
    </row>
    <row r="2031" spans="1:14" x14ac:dyDescent="0.35">
      <c r="A2031" s="8" t="s">
        <v>7386</v>
      </c>
      <c r="B2031">
        <v>82762</v>
      </c>
      <c r="C2031" t="s">
        <v>7385</v>
      </c>
      <c r="D2031">
        <v>14198.01</v>
      </c>
      <c r="E2031">
        <v>688298</v>
      </c>
      <c r="F2031" t="s">
        <v>529</v>
      </c>
      <c r="G2031">
        <v>688298</v>
      </c>
      <c r="H2031" t="s">
        <v>5339</v>
      </c>
      <c r="I2031">
        <v>688298</v>
      </c>
      <c r="J2031" t="s">
        <v>5331</v>
      </c>
      <c r="K2031" t="s">
        <v>7386</v>
      </c>
      <c r="L2031" t="s">
        <v>7387</v>
      </c>
      <c r="N2031">
        <v>1</v>
      </c>
    </row>
    <row r="2032" spans="1:14" x14ac:dyDescent="0.35">
      <c r="A2032" s="8" t="s">
        <v>7386</v>
      </c>
      <c r="B2032">
        <v>87238</v>
      </c>
      <c r="C2032" t="s">
        <v>7388</v>
      </c>
      <c r="D2032">
        <v>14198.02</v>
      </c>
      <c r="E2032">
        <v>688298</v>
      </c>
      <c r="F2032" t="s">
        <v>5343</v>
      </c>
      <c r="G2032">
        <v>688298</v>
      </c>
      <c r="H2032" t="s">
        <v>5344</v>
      </c>
      <c r="I2032">
        <v>688298</v>
      </c>
      <c r="J2032" t="s">
        <v>5331</v>
      </c>
      <c r="K2032" t="s">
        <v>7386</v>
      </c>
      <c r="L2032" t="s">
        <v>7389</v>
      </c>
      <c r="N2032">
        <v>1</v>
      </c>
    </row>
    <row r="2033" spans="1:14" x14ac:dyDescent="0.35">
      <c r="A2033" s="8" t="s">
        <v>7391</v>
      </c>
      <c r="B2033">
        <v>82763</v>
      </c>
      <c r="C2033" t="s">
        <v>7390</v>
      </c>
      <c r="D2033">
        <v>14199.01</v>
      </c>
      <c r="E2033">
        <v>603893</v>
      </c>
      <c r="F2033" t="s">
        <v>529</v>
      </c>
      <c r="G2033">
        <v>603893</v>
      </c>
      <c r="H2033" t="s">
        <v>5339</v>
      </c>
      <c r="I2033">
        <v>603893</v>
      </c>
      <c r="J2033" t="s">
        <v>5331</v>
      </c>
      <c r="K2033" t="s">
        <v>7391</v>
      </c>
      <c r="L2033" t="s">
        <v>7392</v>
      </c>
      <c r="N2033">
        <v>1</v>
      </c>
    </row>
    <row r="2034" spans="1:14" x14ac:dyDescent="0.35">
      <c r="A2034" s="8" t="s">
        <v>7391</v>
      </c>
      <c r="B2034">
        <v>89245</v>
      </c>
      <c r="C2034" t="s">
        <v>7393</v>
      </c>
      <c r="D2034">
        <v>14199.02</v>
      </c>
      <c r="E2034">
        <v>603893</v>
      </c>
      <c r="F2034" t="s">
        <v>5343</v>
      </c>
      <c r="G2034">
        <v>603893</v>
      </c>
      <c r="H2034" t="s">
        <v>5344</v>
      </c>
      <c r="I2034">
        <v>603893</v>
      </c>
      <c r="J2034" t="s">
        <v>5331</v>
      </c>
      <c r="K2034" t="s">
        <v>7391</v>
      </c>
      <c r="L2034" t="s">
        <v>7394</v>
      </c>
      <c r="N2034">
        <v>1</v>
      </c>
    </row>
    <row r="2035" spans="1:14" x14ac:dyDescent="0.35">
      <c r="A2035" s="8" t="s">
        <v>7396</v>
      </c>
      <c r="B2035">
        <v>82764</v>
      </c>
      <c r="C2035" t="s">
        <v>7395</v>
      </c>
      <c r="D2035">
        <v>14200.01</v>
      </c>
      <c r="E2035">
        <v>688398</v>
      </c>
      <c r="F2035" t="s">
        <v>529</v>
      </c>
      <c r="G2035">
        <v>688398</v>
      </c>
      <c r="H2035" t="s">
        <v>5339</v>
      </c>
      <c r="I2035">
        <v>688398</v>
      </c>
      <c r="J2035" t="s">
        <v>5331</v>
      </c>
      <c r="K2035" t="s">
        <v>7396</v>
      </c>
      <c r="L2035" t="s">
        <v>7397</v>
      </c>
      <c r="N2035">
        <v>1</v>
      </c>
    </row>
    <row r="2036" spans="1:14" x14ac:dyDescent="0.35">
      <c r="A2036" s="8" t="s">
        <v>7399</v>
      </c>
      <c r="B2036">
        <v>82765</v>
      </c>
      <c r="C2036" t="s">
        <v>7398</v>
      </c>
      <c r="D2036">
        <v>14201.01</v>
      </c>
      <c r="E2036">
        <v>688186</v>
      </c>
      <c r="F2036" t="s">
        <v>529</v>
      </c>
      <c r="G2036">
        <v>688186</v>
      </c>
      <c r="H2036" t="s">
        <v>5339</v>
      </c>
      <c r="I2036">
        <v>688186</v>
      </c>
      <c r="J2036" t="s">
        <v>5331</v>
      </c>
      <c r="K2036" t="s">
        <v>7399</v>
      </c>
      <c r="L2036" t="s">
        <v>7400</v>
      </c>
      <c r="N2036">
        <v>1</v>
      </c>
    </row>
    <row r="2037" spans="1:14" x14ac:dyDescent="0.35">
      <c r="A2037" s="8" t="s">
        <v>7402</v>
      </c>
      <c r="B2037">
        <v>82766</v>
      </c>
      <c r="C2037" t="s">
        <v>7401</v>
      </c>
      <c r="D2037">
        <v>14202.01</v>
      </c>
      <c r="E2037">
        <v>688080</v>
      </c>
      <c r="F2037" t="s">
        <v>529</v>
      </c>
      <c r="G2037">
        <v>688080</v>
      </c>
      <c r="H2037" t="s">
        <v>5339</v>
      </c>
      <c r="I2037">
        <v>688080</v>
      </c>
      <c r="J2037" t="s">
        <v>5331</v>
      </c>
      <c r="K2037" t="s">
        <v>7402</v>
      </c>
      <c r="L2037" t="s">
        <v>7403</v>
      </c>
      <c r="N2037">
        <v>1</v>
      </c>
    </row>
    <row r="2038" spans="1:14" x14ac:dyDescent="0.35">
      <c r="A2038" s="8" t="s">
        <v>7405</v>
      </c>
      <c r="B2038">
        <v>82767</v>
      </c>
      <c r="C2038" t="s">
        <v>7404</v>
      </c>
      <c r="D2038">
        <v>14203.01</v>
      </c>
      <c r="E2038">
        <v>688208</v>
      </c>
      <c r="F2038" t="s">
        <v>529</v>
      </c>
      <c r="G2038">
        <v>688208</v>
      </c>
      <c r="H2038" t="s">
        <v>5339</v>
      </c>
      <c r="I2038">
        <v>688208</v>
      </c>
      <c r="J2038" t="s">
        <v>5331</v>
      </c>
      <c r="K2038" t="s">
        <v>7405</v>
      </c>
      <c r="L2038" t="s">
        <v>7406</v>
      </c>
      <c r="N2038">
        <v>1</v>
      </c>
    </row>
    <row r="2039" spans="1:14" x14ac:dyDescent="0.35">
      <c r="A2039" s="8" t="s">
        <v>7405</v>
      </c>
      <c r="B2039">
        <v>87290</v>
      </c>
      <c r="C2039" t="s">
        <v>7407</v>
      </c>
      <c r="D2039">
        <v>14203.02</v>
      </c>
      <c r="E2039">
        <v>688208</v>
      </c>
      <c r="F2039" t="s">
        <v>5343</v>
      </c>
      <c r="G2039">
        <v>688208</v>
      </c>
      <c r="H2039" t="s">
        <v>5344</v>
      </c>
      <c r="I2039">
        <v>688208</v>
      </c>
      <c r="J2039" t="s">
        <v>5331</v>
      </c>
      <c r="K2039" t="s">
        <v>7405</v>
      </c>
      <c r="L2039" t="s">
        <v>7408</v>
      </c>
      <c r="N2039">
        <v>1</v>
      </c>
    </row>
    <row r="2040" spans="1:14" x14ac:dyDescent="0.35">
      <c r="A2040" s="8" t="s">
        <v>7410</v>
      </c>
      <c r="B2040">
        <v>82768</v>
      </c>
      <c r="C2040" t="s">
        <v>7409</v>
      </c>
      <c r="D2040">
        <v>14204.01</v>
      </c>
      <c r="E2040">
        <v>688090</v>
      </c>
      <c r="F2040" t="s">
        <v>529</v>
      </c>
      <c r="G2040">
        <v>688090</v>
      </c>
      <c r="H2040" t="s">
        <v>5339</v>
      </c>
      <c r="I2040">
        <v>688090</v>
      </c>
      <c r="J2040" t="s">
        <v>5331</v>
      </c>
      <c r="K2040" t="s">
        <v>7410</v>
      </c>
      <c r="L2040" t="s">
        <v>7411</v>
      </c>
      <c r="N2040">
        <v>1</v>
      </c>
    </row>
    <row r="2041" spans="1:14" x14ac:dyDescent="0.35">
      <c r="A2041" s="8" t="s">
        <v>7413</v>
      </c>
      <c r="B2041">
        <v>82769</v>
      </c>
      <c r="C2041" t="s">
        <v>7412</v>
      </c>
      <c r="D2041">
        <v>14205.01</v>
      </c>
      <c r="E2041">
        <v>688233</v>
      </c>
      <c r="F2041" t="s">
        <v>529</v>
      </c>
      <c r="G2041">
        <v>688233</v>
      </c>
      <c r="H2041" t="s">
        <v>5339</v>
      </c>
      <c r="I2041">
        <v>688233</v>
      </c>
      <c r="J2041" t="s">
        <v>5331</v>
      </c>
      <c r="K2041" t="s">
        <v>7413</v>
      </c>
      <c r="L2041" t="s">
        <v>7414</v>
      </c>
      <c r="N2041">
        <v>1</v>
      </c>
    </row>
    <row r="2042" spans="1:14" x14ac:dyDescent="0.35">
      <c r="A2042" s="8" t="s">
        <v>7416</v>
      </c>
      <c r="B2042">
        <v>82770</v>
      </c>
      <c r="C2042" t="s">
        <v>7415</v>
      </c>
      <c r="D2042">
        <v>14206.01</v>
      </c>
      <c r="E2042">
        <v>603719</v>
      </c>
      <c r="F2042" t="s">
        <v>529</v>
      </c>
      <c r="G2042">
        <v>603719</v>
      </c>
      <c r="H2042" t="s">
        <v>5339</v>
      </c>
      <c r="I2042">
        <v>603719</v>
      </c>
      <c r="J2042" t="s">
        <v>5331</v>
      </c>
      <c r="K2042" t="s">
        <v>7416</v>
      </c>
      <c r="L2042" t="s">
        <v>7417</v>
      </c>
      <c r="N2042">
        <v>1</v>
      </c>
    </row>
    <row r="2043" spans="1:14" x14ac:dyDescent="0.35">
      <c r="A2043" s="8" t="s">
        <v>7416</v>
      </c>
      <c r="B2043">
        <v>85585</v>
      </c>
      <c r="C2043" t="s">
        <v>7418</v>
      </c>
      <c r="D2043">
        <v>14206.02</v>
      </c>
      <c r="E2043">
        <v>603719</v>
      </c>
      <c r="F2043" t="s">
        <v>5343</v>
      </c>
      <c r="G2043">
        <v>603719</v>
      </c>
      <c r="H2043" t="s">
        <v>5344</v>
      </c>
      <c r="I2043">
        <v>603719</v>
      </c>
      <c r="J2043" t="s">
        <v>5331</v>
      </c>
      <c r="K2043" t="s">
        <v>7416</v>
      </c>
      <c r="L2043" t="s">
        <v>7419</v>
      </c>
      <c r="N2043">
        <v>1</v>
      </c>
    </row>
    <row r="2044" spans="1:14" x14ac:dyDescent="0.35">
      <c r="A2044" s="8" t="s">
        <v>7421</v>
      </c>
      <c r="B2044">
        <v>82771</v>
      </c>
      <c r="C2044" t="s">
        <v>7420</v>
      </c>
      <c r="D2044">
        <v>14207.01</v>
      </c>
      <c r="E2044">
        <v>688086</v>
      </c>
      <c r="F2044" t="s">
        <v>529</v>
      </c>
      <c r="G2044">
        <v>688086</v>
      </c>
      <c r="H2044" t="s">
        <v>5339</v>
      </c>
      <c r="I2044">
        <v>688086</v>
      </c>
      <c r="J2044" t="s">
        <v>5331</v>
      </c>
      <c r="K2044" t="s">
        <v>7421</v>
      </c>
      <c r="L2044" t="s">
        <v>7422</v>
      </c>
      <c r="N2044">
        <v>1</v>
      </c>
    </row>
    <row r="2045" spans="1:14" x14ac:dyDescent="0.35">
      <c r="A2045" s="8" t="s">
        <v>7424</v>
      </c>
      <c r="B2045">
        <v>82772</v>
      </c>
      <c r="C2045" t="s">
        <v>7423</v>
      </c>
      <c r="D2045">
        <v>14208.01</v>
      </c>
      <c r="E2045">
        <v>2975</v>
      </c>
      <c r="F2045" t="s">
        <v>5330</v>
      </c>
      <c r="G2045">
        <v>2975</v>
      </c>
      <c r="H2045" t="s">
        <v>574</v>
      </c>
      <c r="I2045">
        <v>2975</v>
      </c>
      <c r="J2045" t="s">
        <v>5331</v>
      </c>
      <c r="K2045" t="s">
        <v>7424</v>
      </c>
      <c r="L2045" t="s">
        <v>7425</v>
      </c>
      <c r="N2045">
        <v>1</v>
      </c>
    </row>
    <row r="2046" spans="1:14" x14ac:dyDescent="0.35">
      <c r="A2046" s="8" t="s">
        <v>7424</v>
      </c>
      <c r="B2046">
        <v>85576</v>
      </c>
      <c r="C2046" t="s">
        <v>7426</v>
      </c>
      <c r="D2046">
        <v>14208.02</v>
      </c>
      <c r="E2046">
        <v>2975</v>
      </c>
      <c r="F2046" t="s">
        <v>5335</v>
      </c>
      <c r="G2046">
        <v>2975</v>
      </c>
      <c r="H2046" t="s">
        <v>5336</v>
      </c>
      <c r="I2046">
        <v>2975</v>
      </c>
      <c r="J2046" t="s">
        <v>5331</v>
      </c>
      <c r="K2046" t="s">
        <v>7424</v>
      </c>
      <c r="L2046" t="s">
        <v>7427</v>
      </c>
      <c r="N2046">
        <v>1</v>
      </c>
    </row>
    <row r="2047" spans="1:14" x14ac:dyDescent="0.35">
      <c r="A2047" s="8" t="s">
        <v>7429</v>
      </c>
      <c r="B2047">
        <v>82773</v>
      </c>
      <c r="C2047" t="s">
        <v>7428</v>
      </c>
      <c r="D2047">
        <v>14209.01</v>
      </c>
      <c r="E2047">
        <v>300816</v>
      </c>
      <c r="F2047" t="s">
        <v>5330</v>
      </c>
      <c r="G2047">
        <v>300816</v>
      </c>
      <c r="H2047" t="s">
        <v>574</v>
      </c>
      <c r="I2047">
        <v>300816</v>
      </c>
      <c r="J2047" t="s">
        <v>5331</v>
      </c>
      <c r="K2047" t="s">
        <v>7429</v>
      </c>
      <c r="L2047" t="s">
        <v>7430</v>
      </c>
      <c r="N2047">
        <v>1</v>
      </c>
    </row>
    <row r="2048" spans="1:14" x14ac:dyDescent="0.35">
      <c r="A2048" s="8" t="s">
        <v>7432</v>
      </c>
      <c r="B2048">
        <v>82774</v>
      </c>
      <c r="C2048" t="s">
        <v>7431</v>
      </c>
      <c r="D2048">
        <v>14210.01</v>
      </c>
      <c r="E2048">
        <v>300818</v>
      </c>
      <c r="F2048" t="s">
        <v>5330</v>
      </c>
      <c r="G2048">
        <v>300818</v>
      </c>
      <c r="H2048" t="s">
        <v>574</v>
      </c>
      <c r="I2048">
        <v>300818</v>
      </c>
      <c r="J2048" t="s">
        <v>5331</v>
      </c>
      <c r="K2048" t="s">
        <v>7432</v>
      </c>
      <c r="L2048" t="s">
        <v>7433</v>
      </c>
      <c r="N2048">
        <v>1</v>
      </c>
    </row>
    <row r="2049" spans="1:14" x14ac:dyDescent="0.35">
      <c r="A2049" s="8" t="s">
        <v>7435</v>
      </c>
      <c r="B2049">
        <v>82775</v>
      </c>
      <c r="C2049" t="s">
        <v>7434</v>
      </c>
      <c r="D2049">
        <v>14211.01</v>
      </c>
      <c r="E2049">
        <v>300820</v>
      </c>
      <c r="F2049" t="s">
        <v>5330</v>
      </c>
      <c r="G2049">
        <v>300820</v>
      </c>
      <c r="H2049" t="s">
        <v>574</v>
      </c>
      <c r="I2049">
        <v>300820</v>
      </c>
      <c r="J2049" t="s">
        <v>5331</v>
      </c>
      <c r="K2049" t="s">
        <v>7435</v>
      </c>
      <c r="L2049" t="s">
        <v>7436</v>
      </c>
      <c r="N2049">
        <v>1</v>
      </c>
    </row>
    <row r="2050" spans="1:14" x14ac:dyDescent="0.35">
      <c r="A2050" s="8" t="s">
        <v>7438</v>
      </c>
      <c r="B2050">
        <v>82776</v>
      </c>
      <c r="C2050" t="s">
        <v>7437</v>
      </c>
      <c r="D2050">
        <v>14212.01</v>
      </c>
      <c r="E2050">
        <v>300817</v>
      </c>
      <c r="F2050" t="s">
        <v>5330</v>
      </c>
      <c r="G2050">
        <v>300817</v>
      </c>
      <c r="H2050" t="s">
        <v>574</v>
      </c>
      <c r="I2050">
        <v>300817</v>
      </c>
      <c r="J2050" t="s">
        <v>5331</v>
      </c>
      <c r="K2050" t="s">
        <v>7438</v>
      </c>
      <c r="L2050" t="s">
        <v>7439</v>
      </c>
      <c r="N2050">
        <v>1</v>
      </c>
    </row>
    <row r="2051" spans="1:14" x14ac:dyDescent="0.35">
      <c r="A2051" s="8" t="s">
        <v>7441</v>
      </c>
      <c r="B2051">
        <v>82777</v>
      </c>
      <c r="C2051" t="s">
        <v>7440</v>
      </c>
      <c r="D2051">
        <v>14213.01</v>
      </c>
      <c r="E2051">
        <v>6547</v>
      </c>
      <c r="F2051" t="s">
        <v>5364</v>
      </c>
      <c r="G2051">
        <v>6547</v>
      </c>
      <c r="H2051" t="s">
        <v>1652</v>
      </c>
      <c r="I2051">
        <v>6547</v>
      </c>
      <c r="J2051" t="s">
        <v>1652</v>
      </c>
      <c r="K2051" t="s">
        <v>7441</v>
      </c>
      <c r="L2051" t="s">
        <v>7442</v>
      </c>
      <c r="N2051">
        <v>1</v>
      </c>
    </row>
    <row r="2052" spans="1:14" x14ac:dyDescent="0.35">
      <c r="A2052" s="8" t="s">
        <v>7444</v>
      </c>
      <c r="B2052">
        <v>82778</v>
      </c>
      <c r="C2052" t="s">
        <v>7443</v>
      </c>
      <c r="D2052">
        <v>14214.01</v>
      </c>
      <c r="E2052">
        <v>6538</v>
      </c>
      <c r="F2052" t="s">
        <v>5364</v>
      </c>
      <c r="G2052">
        <v>6538</v>
      </c>
      <c r="H2052" t="s">
        <v>1652</v>
      </c>
      <c r="I2052">
        <v>6538</v>
      </c>
      <c r="J2052" t="s">
        <v>1652</v>
      </c>
      <c r="K2052" t="s">
        <v>7444</v>
      </c>
      <c r="L2052" t="s">
        <v>7445</v>
      </c>
      <c r="N2052">
        <v>1</v>
      </c>
    </row>
    <row r="2053" spans="1:14" x14ac:dyDescent="0.35">
      <c r="A2053" s="8" t="s">
        <v>7447</v>
      </c>
      <c r="B2053">
        <v>82779</v>
      </c>
      <c r="C2053" t="s">
        <v>7446</v>
      </c>
      <c r="D2053">
        <v>14215.01</v>
      </c>
      <c r="E2053">
        <v>4977</v>
      </c>
      <c r="F2053" t="s">
        <v>1651</v>
      </c>
      <c r="G2053">
        <v>4977</v>
      </c>
      <c r="H2053" t="s">
        <v>1652</v>
      </c>
      <c r="I2053">
        <v>4977</v>
      </c>
      <c r="J2053" t="s">
        <v>1652</v>
      </c>
      <c r="K2053" t="s">
        <v>7447</v>
      </c>
      <c r="L2053" t="s">
        <v>7448</v>
      </c>
      <c r="N2053">
        <v>1</v>
      </c>
    </row>
    <row r="2054" spans="1:14" x14ac:dyDescent="0.35">
      <c r="A2054" s="8" t="s">
        <v>7450</v>
      </c>
      <c r="B2054">
        <v>82780</v>
      </c>
      <c r="C2054" t="s">
        <v>7449</v>
      </c>
      <c r="D2054">
        <v>14216.01</v>
      </c>
      <c r="E2054">
        <v>4642</v>
      </c>
      <c r="F2054" t="s">
        <v>231</v>
      </c>
      <c r="G2054">
        <v>4642</v>
      </c>
      <c r="H2054" t="s">
        <v>232</v>
      </c>
      <c r="I2054">
        <v>4642</v>
      </c>
      <c r="J2054" t="s">
        <v>233</v>
      </c>
      <c r="K2054" t="s">
        <v>7450</v>
      </c>
      <c r="L2054">
        <v>6663474</v>
      </c>
      <c r="N2054">
        <v>1</v>
      </c>
    </row>
    <row r="2055" spans="1:14" x14ac:dyDescent="0.35">
      <c r="A2055" s="8" t="s">
        <v>7452</v>
      </c>
      <c r="B2055">
        <v>82781</v>
      </c>
      <c r="C2055" t="s">
        <v>7451</v>
      </c>
      <c r="D2055">
        <v>14217.01</v>
      </c>
      <c r="E2055">
        <v>7082</v>
      </c>
      <c r="F2055" t="s">
        <v>231</v>
      </c>
      <c r="G2055">
        <v>7082</v>
      </c>
      <c r="H2055" t="s">
        <v>232</v>
      </c>
      <c r="I2055">
        <v>7082</v>
      </c>
      <c r="J2055" t="s">
        <v>233</v>
      </c>
      <c r="K2055" t="s">
        <v>7452</v>
      </c>
      <c r="L2055" t="s">
        <v>7453</v>
      </c>
      <c r="N2055">
        <v>1</v>
      </c>
    </row>
    <row r="2056" spans="1:14" x14ac:dyDescent="0.35">
      <c r="A2056" s="8" t="s">
        <v>7457</v>
      </c>
      <c r="B2056">
        <v>82783</v>
      </c>
      <c r="C2056" t="s">
        <v>7454</v>
      </c>
      <c r="D2056">
        <v>14219.01</v>
      </c>
      <c r="E2056" t="s">
        <v>7455</v>
      </c>
      <c r="F2056" t="s">
        <v>835</v>
      </c>
      <c r="G2056" t="s">
        <v>7456</v>
      </c>
      <c r="H2056" t="s">
        <v>836</v>
      </c>
      <c r="I2056" t="s">
        <v>7456</v>
      </c>
      <c r="J2056" t="s">
        <v>836</v>
      </c>
      <c r="K2056" t="s">
        <v>7457</v>
      </c>
      <c r="L2056" t="s">
        <v>7458</v>
      </c>
      <c r="N2056">
        <v>1</v>
      </c>
    </row>
    <row r="2057" spans="1:14" x14ac:dyDescent="0.35">
      <c r="A2057" s="8" t="s">
        <v>7463</v>
      </c>
      <c r="B2057">
        <v>82784</v>
      </c>
      <c r="C2057" t="s">
        <v>7459</v>
      </c>
      <c r="D2057">
        <v>14220.01</v>
      </c>
      <c r="E2057" t="s">
        <v>7460</v>
      </c>
      <c r="F2057" t="s">
        <v>639</v>
      </c>
      <c r="G2057" t="s">
        <v>7461</v>
      </c>
      <c r="H2057" t="s">
        <v>7462</v>
      </c>
      <c r="I2057" t="s">
        <v>7461</v>
      </c>
      <c r="J2057" t="s">
        <v>5792</v>
      </c>
      <c r="K2057" t="s">
        <v>7463</v>
      </c>
      <c r="L2057" t="s">
        <v>7464</v>
      </c>
      <c r="N2057">
        <v>1</v>
      </c>
    </row>
    <row r="2058" spans="1:14" x14ac:dyDescent="0.35">
      <c r="A2058" s="8" t="s">
        <v>7468</v>
      </c>
      <c r="B2058">
        <v>82785</v>
      </c>
      <c r="C2058" t="s">
        <v>7465</v>
      </c>
      <c r="D2058">
        <v>14221.01</v>
      </c>
      <c r="E2058" t="s">
        <v>7466</v>
      </c>
      <c r="F2058" t="s">
        <v>5789</v>
      </c>
      <c r="G2058" t="s">
        <v>7467</v>
      </c>
      <c r="H2058" t="s">
        <v>5791</v>
      </c>
      <c r="I2058" t="s">
        <v>7467</v>
      </c>
      <c r="J2058" t="s">
        <v>5792</v>
      </c>
      <c r="K2058" t="s">
        <v>7468</v>
      </c>
      <c r="L2058" t="s">
        <v>7469</v>
      </c>
      <c r="N2058">
        <v>1</v>
      </c>
    </row>
    <row r="2059" spans="1:14" x14ac:dyDescent="0.35">
      <c r="A2059" s="8" t="s">
        <v>7472</v>
      </c>
      <c r="B2059">
        <v>82786</v>
      </c>
      <c r="C2059" t="s">
        <v>7470</v>
      </c>
      <c r="D2059">
        <v>14222.01</v>
      </c>
      <c r="E2059" t="s">
        <v>7470</v>
      </c>
      <c r="F2059" t="s">
        <v>5789</v>
      </c>
      <c r="G2059" t="s">
        <v>7471</v>
      </c>
      <c r="H2059" t="s">
        <v>5791</v>
      </c>
      <c r="I2059" t="s">
        <v>7471</v>
      </c>
      <c r="J2059" t="s">
        <v>5792</v>
      </c>
      <c r="K2059" t="s">
        <v>7472</v>
      </c>
      <c r="L2059" t="s">
        <v>7473</v>
      </c>
      <c r="N2059">
        <v>1</v>
      </c>
    </row>
    <row r="2060" spans="1:14" x14ac:dyDescent="0.35">
      <c r="A2060" s="8" t="s">
        <v>7477</v>
      </c>
      <c r="B2060">
        <v>82787</v>
      </c>
      <c r="C2060" t="s">
        <v>7474</v>
      </c>
      <c r="D2060">
        <v>14223.01</v>
      </c>
      <c r="E2060" t="s">
        <v>7475</v>
      </c>
      <c r="F2060" t="s">
        <v>5789</v>
      </c>
      <c r="G2060" t="s">
        <v>7476</v>
      </c>
      <c r="H2060" t="s">
        <v>5791</v>
      </c>
      <c r="I2060" t="s">
        <v>7476</v>
      </c>
      <c r="J2060" t="s">
        <v>5792</v>
      </c>
      <c r="K2060" t="s">
        <v>7477</v>
      </c>
      <c r="L2060" t="s">
        <v>7478</v>
      </c>
      <c r="N2060">
        <v>1</v>
      </c>
    </row>
    <row r="2061" spans="1:14" x14ac:dyDescent="0.35">
      <c r="A2061" s="8" t="s">
        <v>7482</v>
      </c>
      <c r="B2061">
        <v>82788</v>
      </c>
      <c r="C2061" t="s">
        <v>7479</v>
      </c>
      <c r="D2061">
        <v>14224.01</v>
      </c>
      <c r="E2061" t="s">
        <v>7480</v>
      </c>
      <c r="F2061" t="s">
        <v>1151</v>
      </c>
      <c r="G2061" t="s">
        <v>7481</v>
      </c>
      <c r="H2061" t="s">
        <v>1153</v>
      </c>
      <c r="I2061" t="s">
        <v>7481</v>
      </c>
      <c r="J2061" t="s">
        <v>1153</v>
      </c>
      <c r="K2061" t="s">
        <v>7482</v>
      </c>
      <c r="L2061" t="s">
        <v>7483</v>
      </c>
      <c r="N2061">
        <v>1</v>
      </c>
    </row>
    <row r="2062" spans="1:14" x14ac:dyDescent="0.35">
      <c r="A2062" s="8" t="s">
        <v>7487</v>
      </c>
      <c r="B2062">
        <v>82789</v>
      </c>
      <c r="C2062" t="s">
        <v>7484</v>
      </c>
      <c r="D2062">
        <v>14225.01</v>
      </c>
      <c r="E2062" t="s">
        <v>7485</v>
      </c>
      <c r="F2062" t="s">
        <v>1151</v>
      </c>
      <c r="G2062" t="s">
        <v>7486</v>
      </c>
      <c r="H2062" t="s">
        <v>1153</v>
      </c>
      <c r="I2062" t="s">
        <v>7486</v>
      </c>
      <c r="J2062" t="s">
        <v>1153</v>
      </c>
      <c r="K2062" t="s">
        <v>7487</v>
      </c>
      <c r="L2062" t="s">
        <v>7488</v>
      </c>
      <c r="N2062">
        <v>1</v>
      </c>
    </row>
    <row r="2063" spans="1:14" x14ac:dyDescent="0.35">
      <c r="A2063" s="8" t="s">
        <v>7492</v>
      </c>
      <c r="B2063">
        <v>82790</v>
      </c>
      <c r="C2063" t="s">
        <v>7489</v>
      </c>
      <c r="D2063">
        <v>14226.01</v>
      </c>
      <c r="E2063" t="s">
        <v>7490</v>
      </c>
      <c r="F2063" t="s">
        <v>346</v>
      </c>
      <c r="G2063" t="s">
        <v>7491</v>
      </c>
      <c r="H2063" t="s">
        <v>348</v>
      </c>
      <c r="I2063" t="s">
        <v>7491</v>
      </c>
      <c r="J2063" t="s">
        <v>217</v>
      </c>
      <c r="K2063" t="s">
        <v>7492</v>
      </c>
      <c r="L2063" t="s">
        <v>7493</v>
      </c>
      <c r="N2063">
        <v>1</v>
      </c>
    </row>
    <row r="2064" spans="1:14" x14ac:dyDescent="0.35">
      <c r="A2064" s="8" t="s">
        <v>7497</v>
      </c>
      <c r="B2064">
        <v>82791</v>
      </c>
      <c r="C2064" t="s">
        <v>7494</v>
      </c>
      <c r="D2064">
        <v>14227.01</v>
      </c>
      <c r="E2064" t="s">
        <v>7495</v>
      </c>
      <c r="F2064" t="s">
        <v>640</v>
      </c>
      <c r="G2064" t="s">
        <v>7496</v>
      </c>
      <c r="H2064" t="s">
        <v>7066</v>
      </c>
      <c r="I2064" t="s">
        <v>7496</v>
      </c>
      <c r="J2064" t="s">
        <v>7066</v>
      </c>
      <c r="K2064" t="s">
        <v>7497</v>
      </c>
      <c r="L2064" t="s">
        <v>7498</v>
      </c>
      <c r="N2064">
        <v>1</v>
      </c>
    </row>
    <row r="2065" spans="1:14" x14ac:dyDescent="0.35">
      <c r="A2065" s="8" t="s">
        <v>7502</v>
      </c>
      <c r="B2065">
        <v>82793</v>
      </c>
      <c r="C2065" t="s">
        <v>7499</v>
      </c>
      <c r="D2065">
        <v>14229.01</v>
      </c>
      <c r="E2065" t="s">
        <v>7500</v>
      </c>
      <c r="F2065" t="s">
        <v>656</v>
      </c>
      <c r="G2065" t="s">
        <v>7501</v>
      </c>
      <c r="H2065" t="s">
        <v>658</v>
      </c>
      <c r="I2065" t="s">
        <v>7501</v>
      </c>
      <c r="J2065" t="s">
        <v>658</v>
      </c>
      <c r="K2065" t="s">
        <v>7502</v>
      </c>
      <c r="L2065" t="s">
        <v>7503</v>
      </c>
      <c r="N2065">
        <v>1</v>
      </c>
    </row>
    <row r="2066" spans="1:14" x14ac:dyDescent="0.35">
      <c r="A2066" s="8" t="s">
        <v>7507</v>
      </c>
      <c r="B2066">
        <v>82794</v>
      </c>
      <c r="C2066" t="s">
        <v>7504</v>
      </c>
      <c r="D2066">
        <v>14230.01</v>
      </c>
      <c r="E2066" t="s">
        <v>7505</v>
      </c>
      <c r="F2066" t="s">
        <v>656</v>
      </c>
      <c r="G2066" t="s">
        <v>7506</v>
      </c>
      <c r="H2066" t="s">
        <v>658</v>
      </c>
      <c r="I2066" t="s">
        <v>7506</v>
      </c>
      <c r="J2066" t="s">
        <v>658</v>
      </c>
      <c r="K2066" t="s">
        <v>7507</v>
      </c>
      <c r="L2066" t="s">
        <v>7508</v>
      </c>
      <c r="N2066">
        <v>1</v>
      </c>
    </row>
    <row r="2067" spans="1:14" x14ac:dyDescent="0.35">
      <c r="A2067" s="8" t="s">
        <v>7512</v>
      </c>
      <c r="B2067">
        <v>82795</v>
      </c>
      <c r="C2067" t="s">
        <v>7509</v>
      </c>
      <c r="D2067">
        <v>14231.01</v>
      </c>
      <c r="E2067" t="s">
        <v>7510</v>
      </c>
      <c r="F2067" t="s">
        <v>656</v>
      </c>
      <c r="G2067" t="s">
        <v>7511</v>
      </c>
      <c r="H2067" t="s">
        <v>658</v>
      </c>
      <c r="I2067" t="s">
        <v>7511</v>
      </c>
      <c r="J2067" t="s">
        <v>658</v>
      </c>
      <c r="K2067" t="s">
        <v>7512</v>
      </c>
      <c r="L2067" t="s">
        <v>7513</v>
      </c>
      <c r="N2067">
        <v>1</v>
      </c>
    </row>
    <row r="2068" spans="1:14" x14ac:dyDescent="0.35">
      <c r="A2068" s="8" t="s">
        <v>7518</v>
      </c>
      <c r="B2068">
        <v>82796</v>
      </c>
      <c r="C2068" t="s">
        <v>7514</v>
      </c>
      <c r="D2068">
        <v>14232.01</v>
      </c>
      <c r="E2068" t="s">
        <v>7515</v>
      </c>
      <c r="F2068" t="s">
        <v>527</v>
      </c>
      <c r="G2068" t="s">
        <v>7516</v>
      </c>
      <c r="H2068" t="s">
        <v>5155</v>
      </c>
      <c r="I2068" t="s">
        <v>7517</v>
      </c>
      <c r="J2068" t="s">
        <v>529</v>
      </c>
      <c r="K2068" t="s">
        <v>7518</v>
      </c>
      <c r="L2068" t="s">
        <v>7519</v>
      </c>
      <c r="N2068">
        <v>1</v>
      </c>
    </row>
    <row r="2069" spans="1:14" x14ac:dyDescent="0.35">
      <c r="B2069">
        <v>83254</v>
      </c>
      <c r="C2069" t="s">
        <v>7520</v>
      </c>
      <c r="D2069">
        <v>14232.02</v>
      </c>
      <c r="G2069">
        <v>23</v>
      </c>
      <c r="H2069" t="s">
        <v>249</v>
      </c>
      <c r="I2069">
        <v>23</v>
      </c>
      <c r="J2069" t="s">
        <v>249</v>
      </c>
      <c r="L2069" t="s">
        <v>250</v>
      </c>
      <c r="N2069">
        <v>1</v>
      </c>
    </row>
    <row r="2070" spans="1:14" x14ac:dyDescent="0.35">
      <c r="A2070" s="8" t="s">
        <v>7524</v>
      </c>
      <c r="B2070">
        <v>82797</v>
      </c>
      <c r="C2070" t="s">
        <v>7521</v>
      </c>
      <c r="D2070">
        <v>14233.01</v>
      </c>
      <c r="E2070" t="s">
        <v>7522</v>
      </c>
      <c r="F2070" t="s">
        <v>243</v>
      </c>
      <c r="G2070" t="s">
        <v>7523</v>
      </c>
      <c r="H2070" t="s">
        <v>245</v>
      </c>
      <c r="I2070" t="s">
        <v>7523</v>
      </c>
      <c r="J2070" t="s">
        <v>245</v>
      </c>
      <c r="K2070" t="s">
        <v>7524</v>
      </c>
      <c r="L2070" t="s">
        <v>7525</v>
      </c>
      <c r="N2070">
        <v>1</v>
      </c>
    </row>
    <row r="2071" spans="1:14" x14ac:dyDescent="0.35">
      <c r="A2071" s="8" t="s">
        <v>7529</v>
      </c>
      <c r="B2071">
        <v>82798</v>
      </c>
      <c r="C2071" t="s">
        <v>7526</v>
      </c>
      <c r="D2071">
        <v>14234.01</v>
      </c>
      <c r="E2071" t="s">
        <v>7527</v>
      </c>
      <c r="F2071" t="s">
        <v>180</v>
      </c>
      <c r="G2071" t="s">
        <v>7528</v>
      </c>
      <c r="H2071" t="s">
        <v>182</v>
      </c>
      <c r="I2071" t="s">
        <v>7528</v>
      </c>
      <c r="J2071" t="s">
        <v>182</v>
      </c>
      <c r="K2071" t="s">
        <v>7529</v>
      </c>
      <c r="L2071" t="s">
        <v>7530</v>
      </c>
      <c r="N2071">
        <v>1</v>
      </c>
    </row>
    <row r="2072" spans="1:14" x14ac:dyDescent="0.35">
      <c r="A2072" s="8" t="s">
        <v>7529</v>
      </c>
      <c r="B2072">
        <v>82850</v>
      </c>
      <c r="C2072" t="s">
        <v>7531</v>
      </c>
      <c r="D2072">
        <v>14234.02</v>
      </c>
      <c r="E2072" t="s">
        <v>7532</v>
      </c>
      <c r="F2072" t="s">
        <v>656</v>
      </c>
      <c r="G2072" t="s">
        <v>7533</v>
      </c>
      <c r="H2072" t="s">
        <v>658</v>
      </c>
      <c r="I2072" t="s">
        <v>7533</v>
      </c>
      <c r="J2072" t="s">
        <v>658</v>
      </c>
      <c r="K2072" t="s">
        <v>7529</v>
      </c>
      <c r="L2072" t="s">
        <v>7534</v>
      </c>
      <c r="N2072">
        <v>1</v>
      </c>
    </row>
    <row r="2073" spans="1:14" x14ac:dyDescent="0.35">
      <c r="A2073" s="8" t="s">
        <v>7538</v>
      </c>
      <c r="B2073">
        <v>82799</v>
      </c>
      <c r="C2073" t="s">
        <v>7535</v>
      </c>
      <c r="D2073">
        <v>14235.01</v>
      </c>
      <c r="E2073" t="s">
        <v>7536</v>
      </c>
      <c r="F2073" t="s">
        <v>180</v>
      </c>
      <c r="G2073" t="s">
        <v>7537</v>
      </c>
      <c r="H2073" t="s">
        <v>182</v>
      </c>
      <c r="I2073" t="s">
        <v>7537</v>
      </c>
      <c r="J2073" t="s">
        <v>182</v>
      </c>
      <c r="K2073" t="s">
        <v>7538</v>
      </c>
      <c r="L2073" t="s">
        <v>7539</v>
      </c>
      <c r="N2073">
        <v>1</v>
      </c>
    </row>
    <row r="2074" spans="1:14" x14ac:dyDescent="0.35">
      <c r="A2074" s="8" t="s">
        <v>7543</v>
      </c>
      <c r="B2074">
        <v>82800</v>
      </c>
      <c r="C2074" t="s">
        <v>7540</v>
      </c>
      <c r="D2074">
        <v>14236.01</v>
      </c>
      <c r="E2074" t="s">
        <v>7541</v>
      </c>
      <c r="F2074" t="s">
        <v>2119</v>
      </c>
      <c r="G2074" t="s">
        <v>7542</v>
      </c>
      <c r="H2074" t="s">
        <v>2120</v>
      </c>
      <c r="I2074" t="s">
        <v>7542</v>
      </c>
      <c r="J2074" t="s">
        <v>2120</v>
      </c>
      <c r="K2074" t="s">
        <v>7543</v>
      </c>
      <c r="L2074" t="s">
        <v>7544</v>
      </c>
      <c r="N2074">
        <v>1</v>
      </c>
    </row>
    <row r="2075" spans="1:14" x14ac:dyDescent="0.35">
      <c r="A2075" s="8" t="s">
        <v>7548</v>
      </c>
      <c r="B2075">
        <v>82801</v>
      </c>
      <c r="C2075" t="s">
        <v>7545</v>
      </c>
      <c r="D2075">
        <v>14237.01</v>
      </c>
      <c r="E2075" t="s">
        <v>7546</v>
      </c>
      <c r="F2075" t="s">
        <v>3226</v>
      </c>
      <c r="G2075" t="s">
        <v>7547</v>
      </c>
      <c r="H2075" t="s">
        <v>3227</v>
      </c>
      <c r="I2075" t="s">
        <v>7547</v>
      </c>
      <c r="J2075" t="s">
        <v>3227</v>
      </c>
      <c r="K2075" t="s">
        <v>7548</v>
      </c>
      <c r="L2075" t="s">
        <v>7549</v>
      </c>
      <c r="N2075">
        <v>1</v>
      </c>
    </row>
    <row r="2076" spans="1:14" x14ac:dyDescent="0.35">
      <c r="A2076" s="8" t="s">
        <v>7553</v>
      </c>
      <c r="B2076">
        <v>82804</v>
      </c>
      <c r="C2076" t="s">
        <v>7550</v>
      </c>
      <c r="D2076">
        <v>14240.01</v>
      </c>
      <c r="E2076" t="s">
        <v>7551</v>
      </c>
      <c r="F2076" t="s">
        <v>226</v>
      </c>
      <c r="G2076" t="s">
        <v>7552</v>
      </c>
      <c r="H2076" t="s">
        <v>228</v>
      </c>
      <c r="I2076" t="s">
        <v>7552</v>
      </c>
      <c r="J2076" t="s">
        <v>176</v>
      </c>
      <c r="K2076" t="s">
        <v>7553</v>
      </c>
      <c r="L2076" t="s">
        <v>7554</v>
      </c>
      <c r="M2076" t="s">
        <v>7555</v>
      </c>
      <c r="N2076">
        <v>1</v>
      </c>
    </row>
    <row r="2077" spans="1:14" x14ac:dyDescent="0.35">
      <c r="A2077" s="8" t="s">
        <v>7559</v>
      </c>
      <c r="B2077">
        <v>82805</v>
      </c>
      <c r="C2077" t="s">
        <v>7556</v>
      </c>
      <c r="D2077">
        <v>14241.01</v>
      </c>
      <c r="E2077" t="s">
        <v>7557</v>
      </c>
      <c r="F2077" t="s">
        <v>226</v>
      </c>
      <c r="G2077" t="s">
        <v>7558</v>
      </c>
      <c r="H2077" t="s">
        <v>228</v>
      </c>
      <c r="I2077" t="s">
        <v>7558</v>
      </c>
      <c r="J2077" t="s">
        <v>176</v>
      </c>
      <c r="K2077" t="s">
        <v>7559</v>
      </c>
      <c r="L2077" t="s">
        <v>7560</v>
      </c>
      <c r="M2077" t="s">
        <v>7561</v>
      </c>
      <c r="N2077">
        <v>1</v>
      </c>
    </row>
    <row r="2078" spans="1:14" x14ac:dyDescent="0.35">
      <c r="A2078" s="8" t="s">
        <v>7565</v>
      </c>
      <c r="B2078">
        <v>82806</v>
      </c>
      <c r="C2078" t="s">
        <v>7562</v>
      </c>
      <c r="D2078">
        <v>14242.01</v>
      </c>
      <c r="E2078" t="s">
        <v>7563</v>
      </c>
      <c r="F2078" t="s">
        <v>226</v>
      </c>
      <c r="G2078" t="s">
        <v>7564</v>
      </c>
      <c r="H2078" t="s">
        <v>228</v>
      </c>
      <c r="I2078" t="s">
        <v>7564</v>
      </c>
      <c r="J2078" t="s">
        <v>176</v>
      </c>
      <c r="K2078" t="s">
        <v>7565</v>
      </c>
      <c r="L2078" t="s">
        <v>7566</v>
      </c>
      <c r="M2078" t="s">
        <v>7567</v>
      </c>
      <c r="N2078">
        <v>1</v>
      </c>
    </row>
    <row r="2079" spans="1:14" x14ac:dyDescent="0.35">
      <c r="A2079" s="8" t="s">
        <v>7571</v>
      </c>
      <c r="B2079">
        <v>82807</v>
      </c>
      <c r="C2079" t="s">
        <v>7568</v>
      </c>
      <c r="D2079">
        <v>14243.01</v>
      </c>
      <c r="E2079" t="s">
        <v>7569</v>
      </c>
      <c r="F2079" t="s">
        <v>226</v>
      </c>
      <c r="G2079" t="s">
        <v>7570</v>
      </c>
      <c r="H2079" t="s">
        <v>228</v>
      </c>
      <c r="I2079" t="s">
        <v>7570</v>
      </c>
      <c r="J2079" t="s">
        <v>176</v>
      </c>
      <c r="K2079" t="s">
        <v>7571</v>
      </c>
      <c r="L2079" t="s">
        <v>7572</v>
      </c>
      <c r="M2079">
        <v>743139107</v>
      </c>
      <c r="N2079">
        <v>1</v>
      </c>
    </row>
    <row r="2080" spans="1:14" x14ac:dyDescent="0.35">
      <c r="A2080" s="8" t="s">
        <v>7576</v>
      </c>
      <c r="B2080">
        <v>82808</v>
      </c>
      <c r="C2080" t="s">
        <v>7573</v>
      </c>
      <c r="D2080">
        <v>14244.01</v>
      </c>
      <c r="E2080" t="s">
        <v>7574</v>
      </c>
      <c r="F2080" t="s">
        <v>226</v>
      </c>
      <c r="G2080" t="s">
        <v>7575</v>
      </c>
      <c r="H2080" t="s">
        <v>228</v>
      </c>
      <c r="I2080" t="s">
        <v>7575</v>
      </c>
      <c r="J2080" t="s">
        <v>176</v>
      </c>
      <c r="K2080" t="s">
        <v>7576</v>
      </c>
      <c r="L2080" t="s">
        <v>7577</v>
      </c>
      <c r="M2080">
        <v>702712100</v>
      </c>
      <c r="N2080">
        <v>1</v>
      </c>
    </row>
    <row r="2081" spans="1:14" x14ac:dyDescent="0.35">
      <c r="A2081" s="8" t="s">
        <v>7581</v>
      </c>
      <c r="B2081">
        <v>82809</v>
      </c>
      <c r="C2081" t="s">
        <v>7578</v>
      </c>
      <c r="D2081">
        <v>14245.01</v>
      </c>
      <c r="E2081" t="s">
        <v>7579</v>
      </c>
      <c r="F2081" t="s">
        <v>226</v>
      </c>
      <c r="G2081" t="s">
        <v>7580</v>
      </c>
      <c r="H2081" t="s">
        <v>5321</v>
      </c>
      <c r="I2081" t="s">
        <v>7580</v>
      </c>
      <c r="J2081" t="s">
        <v>176</v>
      </c>
      <c r="K2081" t="s">
        <v>7581</v>
      </c>
      <c r="L2081">
        <v>2713395</v>
      </c>
      <c r="M2081">
        <v>170386106</v>
      </c>
      <c r="N2081">
        <v>1</v>
      </c>
    </row>
    <row r="2082" spans="1:14" x14ac:dyDescent="0.35">
      <c r="A2082" s="8" t="s">
        <v>7585</v>
      </c>
      <c r="B2082">
        <v>82810</v>
      </c>
      <c r="C2082" t="s">
        <v>7582</v>
      </c>
      <c r="D2082">
        <v>14246.01</v>
      </c>
      <c r="E2082" t="s">
        <v>7583</v>
      </c>
      <c r="F2082" t="s">
        <v>226</v>
      </c>
      <c r="G2082" t="s">
        <v>7584</v>
      </c>
      <c r="H2082" t="s">
        <v>5321</v>
      </c>
      <c r="I2082" t="s">
        <v>7584</v>
      </c>
      <c r="J2082" t="s">
        <v>176</v>
      </c>
      <c r="K2082" t="s">
        <v>7585</v>
      </c>
      <c r="L2082" t="s">
        <v>7586</v>
      </c>
      <c r="M2082">
        <v>189763105</v>
      </c>
      <c r="N2082">
        <v>1</v>
      </c>
    </row>
    <row r="2083" spans="1:14" x14ac:dyDescent="0.35">
      <c r="A2083" s="8" t="s">
        <v>7590</v>
      </c>
      <c r="B2083">
        <v>82812</v>
      </c>
      <c r="C2083" t="s">
        <v>7587</v>
      </c>
      <c r="D2083">
        <v>14248.01</v>
      </c>
      <c r="E2083" t="s">
        <v>7588</v>
      </c>
      <c r="F2083" t="s">
        <v>226</v>
      </c>
      <c r="G2083" t="s">
        <v>7589</v>
      </c>
      <c r="H2083" t="s">
        <v>4944</v>
      </c>
      <c r="I2083" t="s">
        <v>7589</v>
      </c>
      <c r="J2083" t="s">
        <v>176</v>
      </c>
      <c r="K2083" t="s">
        <v>7590</v>
      </c>
      <c r="L2083" t="s">
        <v>7591</v>
      </c>
      <c r="M2083" t="s">
        <v>7592</v>
      </c>
      <c r="N2083">
        <v>1</v>
      </c>
    </row>
    <row r="2084" spans="1:14" x14ac:dyDescent="0.35">
      <c r="A2084" s="8" t="s">
        <v>7596</v>
      </c>
      <c r="B2084">
        <v>82813</v>
      </c>
      <c r="C2084" t="s">
        <v>7593</v>
      </c>
      <c r="D2084">
        <v>14249.01</v>
      </c>
      <c r="E2084" t="s">
        <v>7594</v>
      </c>
      <c r="F2084" t="s">
        <v>226</v>
      </c>
      <c r="G2084" t="s">
        <v>7595</v>
      </c>
      <c r="H2084" t="s">
        <v>4944</v>
      </c>
      <c r="I2084" t="s">
        <v>7595</v>
      </c>
      <c r="J2084" t="s">
        <v>176</v>
      </c>
      <c r="K2084" t="s">
        <v>7596</v>
      </c>
      <c r="L2084" t="s">
        <v>7597</v>
      </c>
      <c r="M2084" t="s">
        <v>7598</v>
      </c>
      <c r="N2084">
        <v>1</v>
      </c>
    </row>
    <row r="2085" spans="1:14" x14ac:dyDescent="0.35">
      <c r="B2085">
        <v>83859</v>
      </c>
      <c r="C2085" t="s">
        <v>7599</v>
      </c>
      <c r="D2085">
        <v>14249.02</v>
      </c>
      <c r="I2085" t="s">
        <v>248</v>
      </c>
      <c r="J2085" t="s">
        <v>249</v>
      </c>
      <c r="L2085" t="s">
        <v>250</v>
      </c>
      <c r="N2085">
        <v>1</v>
      </c>
    </row>
    <row r="2086" spans="1:14" x14ac:dyDescent="0.35">
      <c r="A2086" s="8" t="s">
        <v>7603</v>
      </c>
      <c r="B2086">
        <v>82814</v>
      </c>
      <c r="C2086" t="s">
        <v>7600</v>
      </c>
      <c r="D2086">
        <v>14250.01</v>
      </c>
      <c r="E2086" t="s">
        <v>7601</v>
      </c>
      <c r="F2086" t="s">
        <v>226</v>
      </c>
      <c r="G2086" t="s">
        <v>7602</v>
      </c>
      <c r="H2086" t="s">
        <v>4944</v>
      </c>
      <c r="I2086" t="s">
        <v>7602</v>
      </c>
      <c r="J2086" t="s">
        <v>176</v>
      </c>
      <c r="K2086" t="s">
        <v>7603</v>
      </c>
      <c r="L2086" t="s">
        <v>7604</v>
      </c>
      <c r="M2086" t="s">
        <v>7605</v>
      </c>
      <c r="N2086">
        <v>1</v>
      </c>
    </row>
    <row r="2087" spans="1:14" x14ac:dyDescent="0.35">
      <c r="A2087" s="8" t="s">
        <v>7609</v>
      </c>
      <c r="B2087">
        <v>82815</v>
      </c>
      <c r="C2087" t="s">
        <v>7606</v>
      </c>
      <c r="D2087">
        <v>14251.01</v>
      </c>
      <c r="E2087" t="s">
        <v>7607</v>
      </c>
      <c r="F2087" t="s">
        <v>174</v>
      </c>
      <c r="G2087" t="s">
        <v>7608</v>
      </c>
      <c r="H2087" t="s">
        <v>175</v>
      </c>
      <c r="I2087" t="s">
        <v>7608</v>
      </c>
      <c r="J2087" t="s">
        <v>176</v>
      </c>
      <c r="K2087" t="s">
        <v>7609</v>
      </c>
      <c r="L2087" t="s">
        <v>7610</v>
      </c>
      <c r="M2087" t="s">
        <v>7611</v>
      </c>
      <c r="N2087">
        <v>1</v>
      </c>
    </row>
    <row r="2088" spans="1:14" x14ac:dyDescent="0.35">
      <c r="A2088" s="8" t="s">
        <v>7615</v>
      </c>
      <c r="B2088">
        <v>82816</v>
      </c>
      <c r="C2088" t="s">
        <v>7612</v>
      </c>
      <c r="D2088">
        <v>14252.01</v>
      </c>
      <c r="E2088" t="s">
        <v>7613</v>
      </c>
      <c r="F2088" t="s">
        <v>174</v>
      </c>
      <c r="G2088" t="s">
        <v>7614</v>
      </c>
      <c r="H2088" t="s">
        <v>175</v>
      </c>
      <c r="I2088" t="s">
        <v>7614</v>
      </c>
      <c r="J2088" t="s">
        <v>176</v>
      </c>
      <c r="K2088" t="s">
        <v>7615</v>
      </c>
      <c r="L2088" t="s">
        <v>7616</v>
      </c>
      <c r="M2088" t="s">
        <v>7617</v>
      </c>
      <c r="N2088">
        <v>1</v>
      </c>
    </row>
    <row r="2089" spans="1:14" x14ac:dyDescent="0.35">
      <c r="A2089" s="8" t="s">
        <v>7621</v>
      </c>
      <c r="B2089">
        <v>82818</v>
      </c>
      <c r="C2089" t="s">
        <v>7618</v>
      </c>
      <c r="D2089">
        <v>14254.01</v>
      </c>
      <c r="E2089" t="s">
        <v>7619</v>
      </c>
      <c r="F2089" t="s">
        <v>174</v>
      </c>
      <c r="G2089" t="s">
        <v>7620</v>
      </c>
      <c r="H2089" t="s">
        <v>175</v>
      </c>
      <c r="I2089" t="s">
        <v>7620</v>
      </c>
      <c r="J2089" t="s">
        <v>176</v>
      </c>
      <c r="K2089" t="s">
        <v>7621</v>
      </c>
      <c r="L2089" t="s">
        <v>7622</v>
      </c>
      <c r="M2089" t="s">
        <v>7623</v>
      </c>
      <c r="N2089">
        <v>1</v>
      </c>
    </row>
    <row r="2090" spans="1:14" x14ac:dyDescent="0.35">
      <c r="A2090" s="8" t="s">
        <v>7627</v>
      </c>
      <c r="B2090">
        <v>82819</v>
      </c>
      <c r="C2090" t="s">
        <v>7624</v>
      </c>
      <c r="D2090">
        <v>14255.01</v>
      </c>
      <c r="E2090" t="s">
        <v>7625</v>
      </c>
      <c r="F2090" t="s">
        <v>2185</v>
      </c>
      <c r="G2090" t="s">
        <v>7626</v>
      </c>
      <c r="H2090" t="s">
        <v>2186</v>
      </c>
      <c r="I2090" t="s">
        <v>7626</v>
      </c>
      <c r="J2090" t="s">
        <v>176</v>
      </c>
      <c r="K2090" t="s">
        <v>7627</v>
      </c>
      <c r="L2090" t="s">
        <v>7628</v>
      </c>
      <c r="M2090" t="s">
        <v>7629</v>
      </c>
      <c r="N2090">
        <v>1</v>
      </c>
    </row>
    <row r="2091" spans="1:14" x14ac:dyDescent="0.35">
      <c r="A2091" s="8" t="s">
        <v>7633</v>
      </c>
      <c r="B2091">
        <v>82820</v>
      </c>
      <c r="C2091" t="s">
        <v>7630</v>
      </c>
      <c r="D2091">
        <v>14256.01</v>
      </c>
      <c r="E2091" t="s">
        <v>7631</v>
      </c>
      <c r="F2091" t="s">
        <v>2185</v>
      </c>
      <c r="G2091" t="s">
        <v>7632</v>
      </c>
      <c r="H2091" t="s">
        <v>2186</v>
      </c>
      <c r="I2091" t="s">
        <v>7632</v>
      </c>
      <c r="J2091" t="s">
        <v>176</v>
      </c>
      <c r="K2091" t="s">
        <v>7633</v>
      </c>
      <c r="L2091" t="s">
        <v>7634</v>
      </c>
      <c r="M2091" t="s">
        <v>7635</v>
      </c>
      <c r="N2091">
        <v>1</v>
      </c>
    </row>
    <row r="2092" spans="1:14" x14ac:dyDescent="0.35">
      <c r="A2092" s="8" t="s">
        <v>7639</v>
      </c>
      <c r="B2092">
        <v>82821</v>
      </c>
      <c r="C2092" t="s">
        <v>7636</v>
      </c>
      <c r="D2092">
        <v>14257.01</v>
      </c>
      <c r="E2092" t="s">
        <v>7637</v>
      </c>
      <c r="F2092" t="s">
        <v>5497</v>
      </c>
      <c r="G2092" t="s">
        <v>7638</v>
      </c>
      <c r="H2092" t="s">
        <v>5499</v>
      </c>
      <c r="I2092" t="s">
        <v>7637</v>
      </c>
      <c r="J2092" t="s">
        <v>5500</v>
      </c>
      <c r="K2092" t="s">
        <v>7639</v>
      </c>
      <c r="L2092" t="s">
        <v>7640</v>
      </c>
      <c r="N2092">
        <v>1</v>
      </c>
    </row>
    <row r="2093" spans="1:14" x14ac:dyDescent="0.35">
      <c r="A2093" s="8" t="s">
        <v>7644</v>
      </c>
      <c r="B2093">
        <v>82822</v>
      </c>
      <c r="C2093" t="s">
        <v>7641</v>
      </c>
      <c r="D2093">
        <v>14258.01</v>
      </c>
      <c r="E2093" t="s">
        <v>7642</v>
      </c>
      <c r="F2093" t="s">
        <v>5497</v>
      </c>
      <c r="G2093" t="s">
        <v>7643</v>
      </c>
      <c r="H2093" t="s">
        <v>5499</v>
      </c>
      <c r="I2093" t="s">
        <v>7642</v>
      </c>
      <c r="J2093" t="s">
        <v>5500</v>
      </c>
      <c r="K2093" t="s">
        <v>7644</v>
      </c>
      <c r="L2093" t="s">
        <v>7645</v>
      </c>
      <c r="N2093">
        <v>1</v>
      </c>
    </row>
    <row r="2094" spans="1:14" x14ac:dyDescent="0.35">
      <c r="A2094" s="8" t="s">
        <v>7649</v>
      </c>
      <c r="B2094">
        <v>82823</v>
      </c>
      <c r="C2094" t="s">
        <v>7646</v>
      </c>
      <c r="D2094">
        <v>14259.01</v>
      </c>
      <c r="E2094" t="s">
        <v>7647</v>
      </c>
      <c r="F2094" t="s">
        <v>5497</v>
      </c>
      <c r="G2094" t="s">
        <v>7648</v>
      </c>
      <c r="H2094" t="s">
        <v>5499</v>
      </c>
      <c r="I2094" t="s">
        <v>7647</v>
      </c>
      <c r="J2094" t="s">
        <v>5500</v>
      </c>
      <c r="K2094" t="s">
        <v>7649</v>
      </c>
      <c r="L2094" t="s">
        <v>7650</v>
      </c>
      <c r="N2094">
        <v>1</v>
      </c>
    </row>
    <row r="2095" spans="1:14" x14ac:dyDescent="0.35">
      <c r="A2095" s="8" t="s">
        <v>7654</v>
      </c>
      <c r="B2095">
        <v>82824</v>
      </c>
      <c r="C2095" t="s">
        <v>7651</v>
      </c>
      <c r="D2095">
        <v>14260.01</v>
      </c>
      <c r="E2095" t="s">
        <v>7652</v>
      </c>
      <c r="F2095" t="s">
        <v>273</v>
      </c>
      <c r="G2095" t="s">
        <v>7653</v>
      </c>
      <c r="H2095" t="s">
        <v>274</v>
      </c>
      <c r="I2095" t="s">
        <v>7653</v>
      </c>
      <c r="J2095" t="s">
        <v>275</v>
      </c>
      <c r="K2095" t="s">
        <v>7654</v>
      </c>
      <c r="L2095" t="s">
        <v>7655</v>
      </c>
      <c r="M2095" t="s">
        <v>7656</v>
      </c>
      <c r="N2095">
        <v>1</v>
      </c>
    </row>
    <row r="2096" spans="1:14" x14ac:dyDescent="0.35">
      <c r="A2096" s="8" t="s">
        <v>7660</v>
      </c>
      <c r="B2096">
        <v>82825</v>
      </c>
      <c r="C2096" t="s">
        <v>7657</v>
      </c>
      <c r="D2096">
        <v>14261.01</v>
      </c>
      <c r="E2096" t="s">
        <v>7658</v>
      </c>
      <c r="F2096" t="s">
        <v>4616</v>
      </c>
      <c r="G2096" t="s">
        <v>7659</v>
      </c>
      <c r="H2096" t="s">
        <v>5418</v>
      </c>
      <c r="I2096" t="s">
        <v>7659</v>
      </c>
      <c r="J2096" t="s">
        <v>5418</v>
      </c>
      <c r="K2096" t="s">
        <v>7660</v>
      </c>
      <c r="L2096">
        <v>6478924</v>
      </c>
      <c r="N2096">
        <v>1</v>
      </c>
    </row>
    <row r="2097" spans="1:14" x14ac:dyDescent="0.35">
      <c r="A2097" s="8" t="s">
        <v>7663</v>
      </c>
      <c r="B2097">
        <v>82826</v>
      </c>
      <c r="C2097" t="s">
        <v>7661</v>
      </c>
      <c r="D2097">
        <v>14262.01</v>
      </c>
      <c r="E2097" t="s">
        <v>7662</v>
      </c>
      <c r="F2097" t="s">
        <v>4616</v>
      </c>
      <c r="G2097" t="s">
        <v>7662</v>
      </c>
      <c r="H2097" t="s">
        <v>5418</v>
      </c>
      <c r="I2097" t="s">
        <v>7662</v>
      </c>
      <c r="J2097" t="s">
        <v>5418</v>
      </c>
      <c r="K2097" t="s">
        <v>7663</v>
      </c>
      <c r="L2097" t="s">
        <v>7664</v>
      </c>
      <c r="N2097">
        <v>1</v>
      </c>
    </row>
    <row r="2098" spans="1:14" x14ac:dyDescent="0.35">
      <c r="A2098" s="8" t="s">
        <v>7668</v>
      </c>
      <c r="B2098">
        <v>82827</v>
      </c>
      <c r="C2098" t="s">
        <v>7665</v>
      </c>
      <c r="D2098">
        <v>14263.01</v>
      </c>
      <c r="E2098" t="s">
        <v>7666</v>
      </c>
      <c r="F2098" t="s">
        <v>4616</v>
      </c>
      <c r="G2098" t="s">
        <v>7667</v>
      </c>
      <c r="H2098" t="s">
        <v>5418</v>
      </c>
      <c r="I2098" t="s">
        <v>7667</v>
      </c>
      <c r="J2098" t="s">
        <v>5418</v>
      </c>
      <c r="K2098" t="s">
        <v>7668</v>
      </c>
      <c r="L2098" t="s">
        <v>7669</v>
      </c>
      <c r="N2098">
        <v>1</v>
      </c>
    </row>
    <row r="2099" spans="1:14" x14ac:dyDescent="0.35">
      <c r="A2099" s="8" t="s">
        <v>7673</v>
      </c>
      <c r="B2099">
        <v>82828</v>
      </c>
      <c r="C2099" t="s">
        <v>7670</v>
      </c>
      <c r="D2099">
        <v>14264.01</v>
      </c>
      <c r="E2099" t="s">
        <v>7671</v>
      </c>
      <c r="F2099" t="s">
        <v>226</v>
      </c>
      <c r="G2099" t="s">
        <v>7672</v>
      </c>
      <c r="H2099" t="s">
        <v>4944</v>
      </c>
      <c r="I2099" t="s">
        <v>7672</v>
      </c>
      <c r="J2099" t="s">
        <v>176</v>
      </c>
      <c r="K2099" t="s">
        <v>7673</v>
      </c>
      <c r="L2099" t="s">
        <v>7674</v>
      </c>
      <c r="M2099" s="9">
        <v>4.4472999999999999E+109</v>
      </c>
      <c r="N2099">
        <v>1</v>
      </c>
    </row>
    <row r="2100" spans="1:14" x14ac:dyDescent="0.35">
      <c r="B2100">
        <v>84696</v>
      </c>
      <c r="C2100" t="s">
        <v>7675</v>
      </c>
      <c r="D2100">
        <v>14264.02</v>
      </c>
      <c r="I2100" t="s">
        <v>248</v>
      </c>
      <c r="J2100" t="s">
        <v>249</v>
      </c>
      <c r="L2100" t="s">
        <v>250</v>
      </c>
      <c r="N2100">
        <v>1</v>
      </c>
    </row>
    <row r="2101" spans="1:14" x14ac:dyDescent="0.35">
      <c r="A2101" s="8" t="s">
        <v>7679</v>
      </c>
      <c r="B2101">
        <v>82829</v>
      </c>
      <c r="C2101" t="s">
        <v>7676</v>
      </c>
      <c r="D2101">
        <v>14265.01</v>
      </c>
      <c r="E2101" t="s">
        <v>7677</v>
      </c>
      <c r="F2101" t="s">
        <v>2185</v>
      </c>
      <c r="G2101" t="s">
        <v>7678</v>
      </c>
      <c r="H2101" t="s">
        <v>2186</v>
      </c>
      <c r="I2101" t="s">
        <v>7678</v>
      </c>
      <c r="J2101" t="s">
        <v>176</v>
      </c>
      <c r="K2101" t="s">
        <v>7679</v>
      </c>
      <c r="L2101" t="s">
        <v>7680</v>
      </c>
      <c r="M2101" t="s">
        <v>7681</v>
      </c>
      <c r="N2101">
        <v>1</v>
      </c>
    </row>
    <row r="2102" spans="1:14" x14ac:dyDescent="0.35">
      <c r="A2102" s="8" t="s">
        <v>7679</v>
      </c>
      <c r="B2102">
        <v>82851</v>
      </c>
      <c r="C2102" t="s">
        <v>7682</v>
      </c>
      <c r="D2102">
        <v>14265.02</v>
      </c>
      <c r="E2102" t="s">
        <v>7677</v>
      </c>
      <c r="F2102" t="s">
        <v>4616</v>
      </c>
      <c r="G2102" t="s">
        <v>7678</v>
      </c>
      <c r="H2102" t="s">
        <v>5418</v>
      </c>
      <c r="I2102" t="s">
        <v>7678</v>
      </c>
      <c r="J2102" t="s">
        <v>5418</v>
      </c>
      <c r="K2102" t="s">
        <v>7679</v>
      </c>
      <c r="L2102" t="s">
        <v>7683</v>
      </c>
      <c r="N2102">
        <v>1</v>
      </c>
    </row>
    <row r="2103" spans="1:14" x14ac:dyDescent="0.35">
      <c r="A2103" s="8" t="s">
        <v>7687</v>
      </c>
      <c r="B2103">
        <v>82830</v>
      </c>
      <c r="C2103" t="s">
        <v>7684</v>
      </c>
      <c r="D2103">
        <v>14266.01</v>
      </c>
      <c r="E2103" t="s">
        <v>7685</v>
      </c>
      <c r="F2103" t="s">
        <v>226</v>
      </c>
      <c r="G2103" t="s">
        <v>7686</v>
      </c>
      <c r="H2103" t="s">
        <v>4944</v>
      </c>
      <c r="I2103" t="s">
        <v>7686</v>
      </c>
      <c r="J2103" t="s">
        <v>176</v>
      </c>
      <c r="K2103" t="s">
        <v>7687</v>
      </c>
      <c r="L2103" t="s">
        <v>7688</v>
      </c>
      <c r="M2103">
        <v>747906501</v>
      </c>
      <c r="N2103">
        <v>1</v>
      </c>
    </row>
    <row r="2104" spans="1:14" x14ac:dyDescent="0.35">
      <c r="A2104" s="8" t="s">
        <v>7690</v>
      </c>
      <c r="B2104">
        <v>82854</v>
      </c>
      <c r="C2104" t="s">
        <v>7689</v>
      </c>
      <c r="D2104">
        <v>14267.01</v>
      </c>
      <c r="E2104">
        <v>8155</v>
      </c>
      <c r="F2104" t="s">
        <v>5364</v>
      </c>
      <c r="G2104">
        <v>8155</v>
      </c>
      <c r="H2104" t="s">
        <v>1652</v>
      </c>
      <c r="I2104">
        <v>8155</v>
      </c>
      <c r="J2104" t="s">
        <v>1652</v>
      </c>
      <c r="K2104" t="s">
        <v>7690</v>
      </c>
      <c r="L2104" t="s">
        <v>7691</v>
      </c>
      <c r="N2104">
        <v>1</v>
      </c>
    </row>
    <row r="2105" spans="1:14" x14ac:dyDescent="0.35">
      <c r="A2105" s="8" t="s">
        <v>7693</v>
      </c>
      <c r="B2105">
        <v>82855</v>
      </c>
      <c r="C2105" t="s">
        <v>7692</v>
      </c>
      <c r="D2105">
        <v>14268.01</v>
      </c>
      <c r="E2105">
        <v>245620</v>
      </c>
      <c r="F2105" t="s">
        <v>5545</v>
      </c>
      <c r="G2105">
        <v>245620</v>
      </c>
      <c r="H2105" t="s">
        <v>5545</v>
      </c>
      <c r="I2105">
        <v>245620</v>
      </c>
      <c r="J2105" t="s">
        <v>5546</v>
      </c>
      <c r="K2105" t="s">
        <v>7693</v>
      </c>
      <c r="L2105" t="s">
        <v>7694</v>
      </c>
      <c r="N2105">
        <v>1</v>
      </c>
    </row>
    <row r="2106" spans="1:14" x14ac:dyDescent="0.35">
      <c r="A2106" s="8" t="s">
        <v>7696</v>
      </c>
      <c r="B2106">
        <v>82856</v>
      </c>
      <c r="C2106" t="s">
        <v>7695</v>
      </c>
      <c r="D2106">
        <v>14269.01</v>
      </c>
      <c r="E2106">
        <v>1592</v>
      </c>
      <c r="F2106" t="s">
        <v>437</v>
      </c>
      <c r="G2106">
        <v>1592</v>
      </c>
      <c r="H2106" t="s">
        <v>437</v>
      </c>
      <c r="I2106">
        <v>1592</v>
      </c>
      <c r="J2106" t="s">
        <v>437</v>
      </c>
      <c r="K2106" t="s">
        <v>7696</v>
      </c>
      <c r="L2106" t="s">
        <v>7697</v>
      </c>
      <c r="N2106">
        <v>1</v>
      </c>
    </row>
    <row r="2107" spans="1:14" x14ac:dyDescent="0.35">
      <c r="A2107" s="8" t="s">
        <v>7701</v>
      </c>
      <c r="B2107">
        <v>82857</v>
      </c>
      <c r="C2107" t="s">
        <v>7698</v>
      </c>
      <c r="D2107">
        <v>14270.01</v>
      </c>
      <c r="E2107" t="s">
        <v>7699</v>
      </c>
      <c r="F2107" t="s">
        <v>7290</v>
      </c>
      <c r="G2107" t="s">
        <v>7700</v>
      </c>
      <c r="H2107" t="s">
        <v>7292</v>
      </c>
      <c r="I2107" t="s">
        <v>7699</v>
      </c>
      <c r="J2107" t="s">
        <v>7293</v>
      </c>
      <c r="K2107" t="s">
        <v>7701</v>
      </c>
      <c r="L2107" t="s">
        <v>7702</v>
      </c>
      <c r="N2107">
        <v>1</v>
      </c>
    </row>
    <row r="2108" spans="1:14" x14ac:dyDescent="0.35">
      <c r="A2108" s="8" t="s">
        <v>7704</v>
      </c>
      <c r="B2108">
        <v>82858</v>
      </c>
      <c r="C2108" t="s">
        <v>7703</v>
      </c>
      <c r="D2108">
        <v>14271.01</v>
      </c>
      <c r="E2108">
        <v>6592</v>
      </c>
      <c r="F2108" t="s">
        <v>1651</v>
      </c>
      <c r="G2108">
        <v>6592</v>
      </c>
      <c r="H2108" t="s">
        <v>1652</v>
      </c>
      <c r="I2108">
        <v>6592</v>
      </c>
      <c r="J2108" t="s">
        <v>1652</v>
      </c>
      <c r="K2108" t="s">
        <v>7704</v>
      </c>
      <c r="L2108" t="s">
        <v>7705</v>
      </c>
      <c r="N2108">
        <v>1</v>
      </c>
    </row>
    <row r="2109" spans="1:14" x14ac:dyDescent="0.35">
      <c r="A2109" s="8" t="s">
        <v>7707</v>
      </c>
      <c r="B2109">
        <v>82859</v>
      </c>
      <c r="C2109" t="s">
        <v>7706</v>
      </c>
      <c r="D2109">
        <v>14272.01</v>
      </c>
      <c r="E2109">
        <v>9998</v>
      </c>
      <c r="F2109" t="s">
        <v>437</v>
      </c>
      <c r="G2109">
        <v>9998</v>
      </c>
      <c r="H2109" t="s">
        <v>437</v>
      </c>
      <c r="I2109">
        <v>9998</v>
      </c>
      <c r="J2109" t="s">
        <v>437</v>
      </c>
      <c r="K2109" t="s">
        <v>7707</v>
      </c>
      <c r="L2109" t="s">
        <v>7708</v>
      </c>
      <c r="N2109">
        <v>1</v>
      </c>
    </row>
    <row r="2110" spans="1:14" x14ac:dyDescent="0.35">
      <c r="A2110" s="8" t="s">
        <v>7714</v>
      </c>
      <c r="B2110">
        <v>82860</v>
      </c>
      <c r="C2110" t="s">
        <v>7709</v>
      </c>
      <c r="D2110">
        <v>14273.01</v>
      </c>
      <c r="E2110" t="s">
        <v>7710</v>
      </c>
      <c r="F2110" t="s">
        <v>7711</v>
      </c>
      <c r="G2110" t="s">
        <v>7712</v>
      </c>
      <c r="H2110" t="s">
        <v>7713</v>
      </c>
      <c r="I2110" t="s">
        <v>7712</v>
      </c>
      <c r="J2110" t="s">
        <v>7713</v>
      </c>
      <c r="K2110" t="s">
        <v>7714</v>
      </c>
      <c r="L2110" t="s">
        <v>7715</v>
      </c>
      <c r="N2110">
        <v>1</v>
      </c>
    </row>
    <row r="2111" spans="1:14" x14ac:dyDescent="0.35">
      <c r="A2111" s="8" t="s">
        <v>7719</v>
      </c>
      <c r="B2111">
        <v>82861</v>
      </c>
      <c r="C2111" t="s">
        <v>7716</v>
      </c>
      <c r="D2111">
        <v>14274.01</v>
      </c>
      <c r="E2111" t="s">
        <v>7717</v>
      </c>
      <c r="F2111" t="s">
        <v>207</v>
      </c>
      <c r="G2111" t="s">
        <v>7718</v>
      </c>
      <c r="H2111" t="s">
        <v>208</v>
      </c>
      <c r="I2111" t="s">
        <v>7717</v>
      </c>
      <c r="J2111" t="s">
        <v>209</v>
      </c>
      <c r="K2111" t="s">
        <v>7719</v>
      </c>
      <c r="L2111" t="s">
        <v>7720</v>
      </c>
      <c r="N2111">
        <v>1</v>
      </c>
    </row>
    <row r="2112" spans="1:14" x14ac:dyDescent="0.35">
      <c r="A2112" s="8" t="s">
        <v>7724</v>
      </c>
      <c r="B2112">
        <v>82862</v>
      </c>
      <c r="C2112" t="s">
        <v>7721</v>
      </c>
      <c r="D2112">
        <v>14275.01</v>
      </c>
      <c r="E2112" t="s">
        <v>7722</v>
      </c>
      <c r="F2112" t="s">
        <v>226</v>
      </c>
      <c r="G2112" t="s">
        <v>7723</v>
      </c>
      <c r="H2112" t="s">
        <v>5321</v>
      </c>
      <c r="I2112" t="s">
        <v>7723</v>
      </c>
      <c r="J2112" t="s">
        <v>176</v>
      </c>
      <c r="K2112" t="s">
        <v>7724</v>
      </c>
      <c r="L2112">
        <v>2618520</v>
      </c>
      <c r="M2112" t="s">
        <v>7725</v>
      </c>
      <c r="N2112">
        <v>1</v>
      </c>
    </row>
    <row r="2113" spans="1:14" x14ac:dyDescent="0.35">
      <c r="A2113" s="8" t="s">
        <v>7729</v>
      </c>
      <c r="B2113">
        <v>82863</v>
      </c>
      <c r="C2113" t="s">
        <v>7726</v>
      </c>
      <c r="D2113">
        <v>14276.01</v>
      </c>
      <c r="E2113" t="s">
        <v>7727</v>
      </c>
      <c r="F2113" t="s">
        <v>226</v>
      </c>
      <c r="G2113" t="s">
        <v>7728</v>
      </c>
      <c r="H2113" t="s">
        <v>5321</v>
      </c>
      <c r="I2113" t="s">
        <v>7728</v>
      </c>
      <c r="J2113" t="s">
        <v>176</v>
      </c>
      <c r="K2113" t="s">
        <v>7729</v>
      </c>
      <c r="L2113" t="s">
        <v>7730</v>
      </c>
      <c r="M2113">
        <v>54754874</v>
      </c>
      <c r="N2113">
        <v>1</v>
      </c>
    </row>
    <row r="2114" spans="1:14" x14ac:dyDescent="0.35">
      <c r="A2114" s="8" t="s">
        <v>7734</v>
      </c>
      <c r="B2114">
        <v>82864</v>
      </c>
      <c r="C2114" t="s">
        <v>7731</v>
      </c>
      <c r="D2114">
        <v>14277.01</v>
      </c>
      <c r="E2114" t="s">
        <v>7732</v>
      </c>
      <c r="F2114" t="s">
        <v>226</v>
      </c>
      <c r="G2114" t="s">
        <v>7733</v>
      </c>
      <c r="H2114" t="s">
        <v>4944</v>
      </c>
      <c r="I2114" t="s">
        <v>7733</v>
      </c>
      <c r="J2114" t="s">
        <v>176</v>
      </c>
      <c r="K2114" t="s">
        <v>7734</v>
      </c>
      <c r="L2114" t="s">
        <v>7735</v>
      </c>
      <c r="M2114">
        <v>49430101</v>
      </c>
      <c r="N2114">
        <v>1</v>
      </c>
    </row>
    <row r="2115" spans="1:14" x14ac:dyDescent="0.35">
      <c r="A2115" s="8" t="s">
        <v>7738</v>
      </c>
      <c r="B2115">
        <v>82865</v>
      </c>
      <c r="C2115" t="s">
        <v>7736</v>
      </c>
      <c r="D2115">
        <v>14278.01</v>
      </c>
      <c r="E2115" t="s">
        <v>5339</v>
      </c>
      <c r="F2115" t="s">
        <v>226</v>
      </c>
      <c r="G2115" t="s">
        <v>7737</v>
      </c>
      <c r="H2115" t="s">
        <v>228</v>
      </c>
      <c r="I2115" t="s">
        <v>7737</v>
      </c>
      <c r="J2115" t="s">
        <v>176</v>
      </c>
      <c r="K2115" t="s">
        <v>7738</v>
      </c>
      <c r="L2115" t="s">
        <v>7739</v>
      </c>
      <c r="M2115" t="s">
        <v>7740</v>
      </c>
      <c r="N2115">
        <v>1</v>
      </c>
    </row>
    <row r="2116" spans="1:14" x14ac:dyDescent="0.35">
      <c r="A2116" s="8" t="s">
        <v>7745</v>
      </c>
      <c r="B2116">
        <v>82866</v>
      </c>
      <c r="C2116" t="s">
        <v>7741</v>
      </c>
      <c r="D2116">
        <v>14279.01</v>
      </c>
      <c r="E2116" t="s">
        <v>7742</v>
      </c>
      <c r="F2116" t="s">
        <v>7743</v>
      </c>
      <c r="G2116" t="s">
        <v>7744</v>
      </c>
      <c r="H2116" t="s">
        <v>5651</v>
      </c>
      <c r="I2116" t="s">
        <v>7744</v>
      </c>
      <c r="J2116" t="s">
        <v>5651</v>
      </c>
      <c r="K2116" t="s">
        <v>7745</v>
      </c>
      <c r="L2116" t="s">
        <v>7746</v>
      </c>
      <c r="N2116">
        <v>1</v>
      </c>
    </row>
    <row r="2117" spans="1:14" x14ac:dyDescent="0.35">
      <c r="A2117" s="8" t="s">
        <v>7748</v>
      </c>
      <c r="B2117">
        <v>82885</v>
      </c>
      <c r="C2117" t="s">
        <v>7747</v>
      </c>
      <c r="D2117">
        <v>14280.01</v>
      </c>
      <c r="E2117">
        <v>8060</v>
      </c>
      <c r="F2117" t="s">
        <v>5546</v>
      </c>
      <c r="G2117">
        <v>8060</v>
      </c>
      <c r="H2117" t="s">
        <v>5693</v>
      </c>
      <c r="I2117">
        <v>8060</v>
      </c>
      <c r="J2117" t="s">
        <v>5546</v>
      </c>
      <c r="K2117" t="s">
        <v>7748</v>
      </c>
      <c r="L2117">
        <v>6149383</v>
      </c>
      <c r="N2117">
        <v>1</v>
      </c>
    </row>
    <row r="2118" spans="1:14" x14ac:dyDescent="0.35">
      <c r="A2118" s="8" t="s">
        <v>7752</v>
      </c>
      <c r="B2118">
        <v>83262</v>
      </c>
      <c r="C2118" t="s">
        <v>7749</v>
      </c>
      <c r="D2118">
        <v>14280.02</v>
      </c>
      <c r="E2118" t="s">
        <v>7750</v>
      </c>
      <c r="F2118" t="s">
        <v>5546</v>
      </c>
      <c r="G2118" t="s">
        <v>7751</v>
      </c>
      <c r="H2118" t="s">
        <v>5693</v>
      </c>
      <c r="I2118" t="s">
        <v>7751</v>
      </c>
      <c r="J2118" t="s">
        <v>5546</v>
      </c>
      <c r="K2118" t="s">
        <v>7752</v>
      </c>
      <c r="L2118" t="s">
        <v>7753</v>
      </c>
      <c r="N2118">
        <v>1</v>
      </c>
    </row>
    <row r="2119" spans="1:14" x14ac:dyDescent="0.35">
      <c r="A2119" s="8" t="s">
        <v>7757</v>
      </c>
      <c r="B2119">
        <v>82886</v>
      </c>
      <c r="C2119" t="s">
        <v>7754</v>
      </c>
      <c r="D2119">
        <v>14281.01</v>
      </c>
      <c r="E2119" t="s">
        <v>7755</v>
      </c>
      <c r="F2119" t="s">
        <v>174</v>
      </c>
      <c r="G2119" t="s">
        <v>7755</v>
      </c>
      <c r="H2119" t="s">
        <v>175</v>
      </c>
      <c r="I2119" t="s">
        <v>7756</v>
      </c>
      <c r="J2119" t="s">
        <v>176</v>
      </c>
      <c r="K2119" t="s">
        <v>7757</v>
      </c>
      <c r="L2119" t="s">
        <v>7758</v>
      </c>
      <c r="M2119" t="s">
        <v>7759</v>
      </c>
      <c r="N2119">
        <v>1</v>
      </c>
    </row>
    <row r="2120" spans="1:14" x14ac:dyDescent="0.35">
      <c r="A2120" s="8" t="s">
        <v>7763</v>
      </c>
      <c r="B2120">
        <v>82906</v>
      </c>
      <c r="C2120" t="s">
        <v>7760</v>
      </c>
      <c r="D2120">
        <v>14282.01</v>
      </c>
      <c r="E2120" t="s">
        <v>7761</v>
      </c>
      <c r="F2120" t="s">
        <v>174</v>
      </c>
      <c r="G2120" t="s">
        <v>7762</v>
      </c>
      <c r="H2120" t="s">
        <v>175</v>
      </c>
      <c r="I2120" t="s">
        <v>7762</v>
      </c>
      <c r="J2120" t="s">
        <v>176</v>
      </c>
      <c r="K2120" t="s">
        <v>7763</v>
      </c>
      <c r="L2120" t="s">
        <v>7764</v>
      </c>
      <c r="M2120" t="s">
        <v>7765</v>
      </c>
      <c r="N2120">
        <v>1</v>
      </c>
    </row>
    <row r="2121" spans="1:14" x14ac:dyDescent="0.35">
      <c r="A2121" s="8" t="s">
        <v>7769</v>
      </c>
      <c r="B2121">
        <v>82907</v>
      </c>
      <c r="C2121" t="s">
        <v>7766</v>
      </c>
      <c r="D2121">
        <v>14283.01</v>
      </c>
      <c r="E2121" t="s">
        <v>7767</v>
      </c>
      <c r="F2121" t="s">
        <v>174</v>
      </c>
      <c r="G2121" t="s">
        <v>7768</v>
      </c>
      <c r="H2121" t="s">
        <v>175</v>
      </c>
      <c r="I2121" t="s">
        <v>7768</v>
      </c>
      <c r="J2121" t="s">
        <v>176</v>
      </c>
      <c r="K2121" t="s">
        <v>7769</v>
      </c>
      <c r="L2121" t="s">
        <v>7770</v>
      </c>
      <c r="M2121" t="s">
        <v>7771</v>
      </c>
      <c r="N2121">
        <v>1</v>
      </c>
    </row>
    <row r="2122" spans="1:14" x14ac:dyDescent="0.35">
      <c r="A2122" s="8" t="s">
        <v>7769</v>
      </c>
      <c r="B2122">
        <v>82956</v>
      </c>
      <c r="C2122" t="s">
        <v>7772</v>
      </c>
      <c r="D2122">
        <v>14283.02</v>
      </c>
      <c r="E2122" t="s">
        <v>7767</v>
      </c>
      <c r="F2122" t="s">
        <v>273</v>
      </c>
      <c r="G2122" t="s">
        <v>7768</v>
      </c>
      <c r="H2122" t="s">
        <v>274</v>
      </c>
      <c r="I2122" t="s">
        <v>7768</v>
      </c>
      <c r="J2122" t="s">
        <v>275</v>
      </c>
      <c r="K2122" t="s">
        <v>7769</v>
      </c>
      <c r="L2122" t="s">
        <v>7773</v>
      </c>
      <c r="M2122" t="s">
        <v>7771</v>
      </c>
      <c r="N2122">
        <v>1</v>
      </c>
    </row>
    <row r="2123" spans="1:14" x14ac:dyDescent="0.35">
      <c r="A2123" s="8" t="s">
        <v>7777</v>
      </c>
      <c r="B2123">
        <v>82908</v>
      </c>
      <c r="C2123" t="s">
        <v>7774</v>
      </c>
      <c r="D2123">
        <v>14284.01</v>
      </c>
      <c r="E2123" t="s">
        <v>7775</v>
      </c>
      <c r="F2123" t="s">
        <v>207</v>
      </c>
      <c r="G2123" t="s">
        <v>7776</v>
      </c>
      <c r="H2123" t="s">
        <v>208</v>
      </c>
      <c r="I2123" t="s">
        <v>7775</v>
      </c>
      <c r="J2123" t="s">
        <v>209</v>
      </c>
      <c r="K2123" t="s">
        <v>7777</v>
      </c>
      <c r="L2123" t="s">
        <v>7778</v>
      </c>
      <c r="N2123">
        <v>1</v>
      </c>
    </row>
    <row r="2124" spans="1:14" x14ac:dyDescent="0.35">
      <c r="A2124" s="8" t="s">
        <v>7782</v>
      </c>
      <c r="B2124">
        <v>82909</v>
      </c>
      <c r="C2124" t="s">
        <v>7779</v>
      </c>
      <c r="D2124">
        <v>14285.01</v>
      </c>
      <c r="E2124" t="s">
        <v>7780</v>
      </c>
      <c r="F2124" t="s">
        <v>180</v>
      </c>
      <c r="G2124" t="s">
        <v>7781</v>
      </c>
      <c r="H2124" t="s">
        <v>182</v>
      </c>
      <c r="I2124" t="s">
        <v>7781</v>
      </c>
      <c r="J2124" t="s">
        <v>182</v>
      </c>
      <c r="K2124" t="s">
        <v>7782</v>
      </c>
      <c r="L2124" t="s">
        <v>7783</v>
      </c>
      <c r="N2124">
        <v>1</v>
      </c>
    </row>
    <row r="2125" spans="1:14" x14ac:dyDescent="0.35">
      <c r="A2125" s="8" t="s">
        <v>7788</v>
      </c>
      <c r="B2125">
        <v>82910</v>
      </c>
      <c r="C2125" t="s">
        <v>7784</v>
      </c>
      <c r="D2125">
        <v>14286.01</v>
      </c>
      <c r="E2125" t="s">
        <v>7785</v>
      </c>
      <c r="F2125" t="s">
        <v>7786</v>
      </c>
      <c r="G2125" t="s">
        <v>7785</v>
      </c>
      <c r="H2125" t="s">
        <v>7787</v>
      </c>
      <c r="I2125" t="s">
        <v>7785</v>
      </c>
      <c r="J2125" t="s">
        <v>529</v>
      </c>
      <c r="K2125" t="s">
        <v>7788</v>
      </c>
      <c r="L2125" t="s">
        <v>7789</v>
      </c>
      <c r="N2125">
        <v>1</v>
      </c>
    </row>
    <row r="2126" spans="1:14" x14ac:dyDescent="0.35">
      <c r="A2126" s="8" t="s">
        <v>7793</v>
      </c>
      <c r="B2126">
        <v>82911</v>
      </c>
      <c r="C2126" t="s">
        <v>7790</v>
      </c>
      <c r="D2126">
        <v>14287.01</v>
      </c>
      <c r="E2126" t="s">
        <v>7791</v>
      </c>
      <c r="F2126" t="s">
        <v>226</v>
      </c>
      <c r="G2126" t="s">
        <v>7792</v>
      </c>
      <c r="H2126" t="s">
        <v>5321</v>
      </c>
      <c r="I2126" t="s">
        <v>7792</v>
      </c>
      <c r="J2126" t="s">
        <v>176</v>
      </c>
      <c r="K2126" t="s">
        <v>7793</v>
      </c>
      <c r="L2126" t="s">
        <v>7794</v>
      </c>
      <c r="M2126" t="s">
        <v>7795</v>
      </c>
      <c r="N2126">
        <v>1</v>
      </c>
    </row>
    <row r="2127" spans="1:14" x14ac:dyDescent="0.35">
      <c r="A2127" s="8" t="s">
        <v>7799</v>
      </c>
      <c r="B2127">
        <v>82912</v>
      </c>
      <c r="C2127" t="s">
        <v>7796</v>
      </c>
      <c r="D2127">
        <v>14288.01</v>
      </c>
      <c r="E2127" t="s">
        <v>7797</v>
      </c>
      <c r="F2127" t="s">
        <v>226</v>
      </c>
      <c r="G2127" t="s">
        <v>7798</v>
      </c>
      <c r="H2127" t="s">
        <v>228</v>
      </c>
      <c r="I2127" t="s">
        <v>7798</v>
      </c>
      <c r="J2127" t="s">
        <v>176</v>
      </c>
      <c r="K2127" t="s">
        <v>7799</v>
      </c>
      <c r="L2127" t="s">
        <v>7800</v>
      </c>
      <c r="M2127" t="s">
        <v>7801</v>
      </c>
      <c r="N2127">
        <v>1</v>
      </c>
    </row>
    <row r="2128" spans="1:14" x14ac:dyDescent="0.35">
      <c r="A2128" s="8" t="s">
        <v>7805</v>
      </c>
      <c r="B2128">
        <v>82913</v>
      </c>
      <c r="C2128" t="s">
        <v>7802</v>
      </c>
      <c r="D2128">
        <v>14289.01</v>
      </c>
      <c r="E2128" t="s">
        <v>7803</v>
      </c>
      <c r="F2128" t="s">
        <v>319</v>
      </c>
      <c r="G2128" t="s">
        <v>7804</v>
      </c>
      <c r="H2128" t="s">
        <v>321</v>
      </c>
      <c r="I2128" t="s">
        <v>7804</v>
      </c>
      <c r="J2128" t="s">
        <v>322</v>
      </c>
      <c r="K2128" t="s">
        <v>7805</v>
      </c>
      <c r="L2128" t="s">
        <v>7806</v>
      </c>
      <c r="N2128">
        <v>1</v>
      </c>
    </row>
    <row r="2129" spans="1:14" x14ac:dyDescent="0.35">
      <c r="A2129" s="8" t="s">
        <v>7808</v>
      </c>
      <c r="B2129">
        <v>82914</v>
      </c>
      <c r="C2129" t="s">
        <v>7807</v>
      </c>
      <c r="D2129">
        <v>14290.01</v>
      </c>
      <c r="E2129">
        <v>78590</v>
      </c>
      <c r="F2129" t="s">
        <v>5545</v>
      </c>
      <c r="G2129">
        <v>78590</v>
      </c>
      <c r="H2129" t="s">
        <v>5545</v>
      </c>
      <c r="I2129">
        <v>78590</v>
      </c>
      <c r="J2129" t="s">
        <v>5546</v>
      </c>
      <c r="K2129" t="s">
        <v>7808</v>
      </c>
      <c r="L2129" t="s">
        <v>7809</v>
      </c>
      <c r="N2129">
        <v>1</v>
      </c>
    </row>
    <row r="2130" spans="1:14" x14ac:dyDescent="0.35">
      <c r="A2130" s="8" t="s">
        <v>7813</v>
      </c>
      <c r="B2130">
        <v>82915</v>
      </c>
      <c r="C2130" t="s">
        <v>7810</v>
      </c>
      <c r="D2130">
        <v>14291.01</v>
      </c>
      <c r="E2130" t="s">
        <v>7811</v>
      </c>
      <c r="F2130" t="s">
        <v>315</v>
      </c>
      <c r="G2130" t="s">
        <v>7812</v>
      </c>
      <c r="H2130" t="s">
        <v>315</v>
      </c>
      <c r="I2130" t="s">
        <v>7812</v>
      </c>
      <c r="J2130" t="s">
        <v>315</v>
      </c>
      <c r="K2130" t="s">
        <v>7813</v>
      </c>
      <c r="L2130">
        <v>6383017</v>
      </c>
      <c r="N2130">
        <v>1</v>
      </c>
    </row>
    <row r="2131" spans="1:14" x14ac:dyDescent="0.35">
      <c r="A2131" s="8" t="s">
        <v>7815</v>
      </c>
      <c r="B2131">
        <v>82916</v>
      </c>
      <c r="C2131" t="s">
        <v>7814</v>
      </c>
      <c r="D2131">
        <v>14292.01</v>
      </c>
      <c r="E2131">
        <v>6546</v>
      </c>
      <c r="F2131" t="s">
        <v>231</v>
      </c>
      <c r="G2131">
        <v>6546</v>
      </c>
      <c r="H2131" t="s">
        <v>232</v>
      </c>
      <c r="I2131">
        <v>6546</v>
      </c>
      <c r="J2131" t="s">
        <v>233</v>
      </c>
      <c r="K2131" t="s">
        <v>7815</v>
      </c>
      <c r="L2131" t="s">
        <v>7816</v>
      </c>
      <c r="N2131">
        <v>1</v>
      </c>
    </row>
    <row r="2132" spans="1:14" x14ac:dyDescent="0.35">
      <c r="A2132" s="8" t="s">
        <v>7818</v>
      </c>
      <c r="B2132">
        <v>82917</v>
      </c>
      <c r="C2132" t="s">
        <v>7817</v>
      </c>
      <c r="D2132">
        <v>14293.01</v>
      </c>
      <c r="E2132">
        <v>7039</v>
      </c>
      <c r="F2132" t="s">
        <v>231</v>
      </c>
      <c r="G2132">
        <v>7039</v>
      </c>
      <c r="H2132" t="s">
        <v>232</v>
      </c>
      <c r="I2132">
        <v>7039</v>
      </c>
      <c r="J2132" t="s">
        <v>233</v>
      </c>
      <c r="K2132" t="s">
        <v>7818</v>
      </c>
      <c r="L2132" t="s">
        <v>7819</v>
      </c>
      <c r="N2132">
        <v>1</v>
      </c>
    </row>
    <row r="2133" spans="1:14" x14ac:dyDescent="0.35">
      <c r="A2133" s="8" t="s">
        <v>7822</v>
      </c>
      <c r="B2133">
        <v>82919</v>
      </c>
      <c r="C2133" t="s">
        <v>7820</v>
      </c>
      <c r="D2133">
        <v>14295.01</v>
      </c>
      <c r="E2133">
        <v>7200</v>
      </c>
      <c r="F2133" t="s">
        <v>216</v>
      </c>
      <c r="G2133" t="s">
        <v>7821</v>
      </c>
      <c r="H2133" t="s">
        <v>6094</v>
      </c>
      <c r="I2133" t="s">
        <v>7821</v>
      </c>
      <c r="J2133" t="s">
        <v>6094</v>
      </c>
      <c r="K2133" t="s">
        <v>7822</v>
      </c>
      <c r="L2133" t="s">
        <v>7823</v>
      </c>
      <c r="N2133">
        <v>1</v>
      </c>
    </row>
    <row r="2134" spans="1:14" x14ac:dyDescent="0.35">
      <c r="A2134" s="8" t="s">
        <v>7827</v>
      </c>
      <c r="B2134">
        <v>82920</v>
      </c>
      <c r="C2134" t="s">
        <v>7824</v>
      </c>
      <c r="D2134">
        <v>14296.01</v>
      </c>
      <c r="E2134" t="s">
        <v>7825</v>
      </c>
      <c r="F2134" t="s">
        <v>5381</v>
      </c>
      <c r="G2134" t="s">
        <v>7826</v>
      </c>
      <c r="H2134" t="s">
        <v>5383</v>
      </c>
      <c r="I2134" t="s">
        <v>7826</v>
      </c>
      <c r="J2134" t="s">
        <v>5383</v>
      </c>
      <c r="K2134" t="s">
        <v>7827</v>
      </c>
      <c r="L2134" t="s">
        <v>7828</v>
      </c>
      <c r="N2134">
        <v>1</v>
      </c>
    </row>
    <row r="2135" spans="1:14" x14ac:dyDescent="0.35">
      <c r="A2135" s="8" t="s">
        <v>7830</v>
      </c>
      <c r="B2135">
        <v>82921</v>
      </c>
      <c r="C2135" t="s">
        <v>7829</v>
      </c>
      <c r="D2135">
        <v>14297.01</v>
      </c>
      <c r="E2135">
        <v>1283</v>
      </c>
      <c r="F2135" t="s">
        <v>437</v>
      </c>
      <c r="G2135">
        <v>1283</v>
      </c>
      <c r="H2135" t="s">
        <v>437</v>
      </c>
      <c r="I2135">
        <v>1283</v>
      </c>
      <c r="J2135" t="s">
        <v>437</v>
      </c>
      <c r="K2135" t="s">
        <v>7830</v>
      </c>
      <c r="L2135" t="s">
        <v>7831</v>
      </c>
      <c r="N2135">
        <v>1</v>
      </c>
    </row>
    <row r="2136" spans="1:14" x14ac:dyDescent="0.35">
      <c r="A2136" s="8" t="s">
        <v>7833</v>
      </c>
      <c r="B2136">
        <v>82922</v>
      </c>
      <c r="C2136" t="s">
        <v>7832</v>
      </c>
      <c r="D2136">
        <v>14298.01</v>
      </c>
      <c r="E2136">
        <v>1501</v>
      </c>
      <c r="F2136" t="s">
        <v>437</v>
      </c>
      <c r="G2136">
        <v>1501</v>
      </c>
      <c r="H2136" t="s">
        <v>437</v>
      </c>
      <c r="I2136">
        <v>1501</v>
      </c>
      <c r="J2136" t="s">
        <v>437</v>
      </c>
      <c r="K2136" t="s">
        <v>7833</v>
      </c>
      <c r="L2136" t="s">
        <v>7834</v>
      </c>
      <c r="N2136">
        <v>1</v>
      </c>
    </row>
    <row r="2137" spans="1:14" x14ac:dyDescent="0.35">
      <c r="B2137">
        <v>82949</v>
      </c>
      <c r="C2137" t="s">
        <v>7835</v>
      </c>
      <c r="D2137">
        <v>14298.02</v>
      </c>
      <c r="I2137" t="s">
        <v>248</v>
      </c>
      <c r="J2137" t="s">
        <v>249</v>
      </c>
      <c r="L2137" t="s">
        <v>250</v>
      </c>
      <c r="N2137">
        <v>1</v>
      </c>
    </row>
    <row r="2138" spans="1:14" x14ac:dyDescent="0.35">
      <c r="A2138" s="8" t="s">
        <v>7839</v>
      </c>
      <c r="B2138">
        <v>82923</v>
      </c>
      <c r="C2138" t="s">
        <v>7836</v>
      </c>
      <c r="D2138">
        <v>14299.01</v>
      </c>
      <c r="E2138" t="s">
        <v>7837</v>
      </c>
      <c r="F2138" t="s">
        <v>346</v>
      </c>
      <c r="G2138" t="s">
        <v>7838</v>
      </c>
      <c r="H2138" t="s">
        <v>348</v>
      </c>
      <c r="I2138" t="s">
        <v>7838</v>
      </c>
      <c r="J2138" t="s">
        <v>217</v>
      </c>
      <c r="K2138" t="s">
        <v>7839</v>
      </c>
      <c r="L2138" t="s">
        <v>7840</v>
      </c>
      <c r="N2138">
        <v>1</v>
      </c>
    </row>
    <row r="2139" spans="1:14" x14ac:dyDescent="0.35">
      <c r="A2139" s="8" t="s">
        <v>7844</v>
      </c>
      <c r="B2139">
        <v>82925</v>
      </c>
      <c r="C2139" t="s">
        <v>7841</v>
      </c>
      <c r="D2139">
        <v>14301.01</v>
      </c>
      <c r="E2139" t="s">
        <v>7842</v>
      </c>
      <c r="F2139" t="s">
        <v>180</v>
      </c>
      <c r="G2139" t="s">
        <v>7843</v>
      </c>
      <c r="H2139" t="s">
        <v>182</v>
      </c>
      <c r="I2139" t="s">
        <v>7843</v>
      </c>
      <c r="J2139" t="s">
        <v>182</v>
      </c>
      <c r="K2139" t="s">
        <v>7844</v>
      </c>
      <c r="L2139" t="s">
        <v>7845</v>
      </c>
      <c r="N2139">
        <v>1</v>
      </c>
    </row>
    <row r="2140" spans="1:14" x14ac:dyDescent="0.35">
      <c r="A2140" s="8" t="s">
        <v>7849</v>
      </c>
      <c r="B2140">
        <v>82926</v>
      </c>
      <c r="C2140" t="s">
        <v>7846</v>
      </c>
      <c r="D2140">
        <v>14302.01</v>
      </c>
      <c r="E2140" t="s">
        <v>7847</v>
      </c>
      <c r="F2140" t="s">
        <v>180</v>
      </c>
      <c r="G2140" t="s">
        <v>7848</v>
      </c>
      <c r="H2140" t="s">
        <v>182</v>
      </c>
      <c r="I2140" t="s">
        <v>7848</v>
      </c>
      <c r="J2140" t="s">
        <v>182</v>
      </c>
      <c r="K2140" t="s">
        <v>7849</v>
      </c>
      <c r="L2140" t="s">
        <v>7850</v>
      </c>
      <c r="N2140">
        <v>1</v>
      </c>
    </row>
    <row r="2141" spans="1:14" x14ac:dyDescent="0.35">
      <c r="A2141" s="8" t="s">
        <v>7854</v>
      </c>
      <c r="B2141">
        <v>82927</v>
      </c>
      <c r="C2141" t="s">
        <v>7851</v>
      </c>
      <c r="D2141">
        <v>14303.01</v>
      </c>
      <c r="E2141" t="s">
        <v>7852</v>
      </c>
      <c r="F2141" t="s">
        <v>527</v>
      </c>
      <c r="G2141" t="s">
        <v>7853</v>
      </c>
      <c r="H2141" t="s">
        <v>5155</v>
      </c>
      <c r="I2141" t="s">
        <v>7852</v>
      </c>
      <c r="J2141" t="s">
        <v>529</v>
      </c>
      <c r="K2141" t="s">
        <v>7854</v>
      </c>
      <c r="L2141" t="s">
        <v>7855</v>
      </c>
      <c r="N2141">
        <v>1</v>
      </c>
    </row>
    <row r="2142" spans="1:14" x14ac:dyDescent="0.35">
      <c r="A2142" s="8" t="s">
        <v>7859</v>
      </c>
      <c r="B2142">
        <v>82928</v>
      </c>
      <c r="C2142" t="s">
        <v>7856</v>
      </c>
      <c r="D2142">
        <v>14304.01</v>
      </c>
      <c r="E2142" t="s">
        <v>7857</v>
      </c>
      <c r="F2142" t="s">
        <v>527</v>
      </c>
      <c r="G2142" t="s">
        <v>7858</v>
      </c>
      <c r="H2142" t="s">
        <v>5155</v>
      </c>
      <c r="I2142" t="s">
        <v>7858</v>
      </c>
      <c r="J2142" t="s">
        <v>529</v>
      </c>
      <c r="K2142" t="s">
        <v>7859</v>
      </c>
      <c r="L2142" t="s">
        <v>7860</v>
      </c>
      <c r="N2142">
        <v>1</v>
      </c>
    </row>
    <row r="2143" spans="1:14" x14ac:dyDescent="0.35">
      <c r="A2143" s="8" t="s">
        <v>7862</v>
      </c>
      <c r="B2143">
        <v>82945</v>
      </c>
      <c r="C2143" t="s">
        <v>7861</v>
      </c>
      <c r="D2143">
        <v>14305.01</v>
      </c>
      <c r="E2143">
        <v>3217</v>
      </c>
      <c r="F2143" t="s">
        <v>5364</v>
      </c>
      <c r="G2143">
        <v>3217</v>
      </c>
      <c r="H2143" t="s">
        <v>1652</v>
      </c>
      <c r="I2143">
        <v>3217</v>
      </c>
      <c r="J2143" t="s">
        <v>1652</v>
      </c>
      <c r="K2143" t="s">
        <v>7862</v>
      </c>
      <c r="L2143">
        <v>6652041</v>
      </c>
      <c r="N2143">
        <v>1</v>
      </c>
    </row>
    <row r="2144" spans="1:14" x14ac:dyDescent="0.35">
      <c r="A2144" s="8" t="s">
        <v>7864</v>
      </c>
      <c r="B2144">
        <v>82946</v>
      </c>
      <c r="C2144" t="s">
        <v>7863</v>
      </c>
      <c r="D2144">
        <v>14306.01</v>
      </c>
      <c r="E2144">
        <v>93320</v>
      </c>
      <c r="F2144" t="s">
        <v>5545</v>
      </c>
      <c r="G2144">
        <v>93320</v>
      </c>
      <c r="H2144" t="s">
        <v>5545</v>
      </c>
      <c r="I2144">
        <v>93320</v>
      </c>
      <c r="J2144" t="s">
        <v>5546</v>
      </c>
      <c r="K2144" t="s">
        <v>7864</v>
      </c>
      <c r="L2144" t="s">
        <v>7865</v>
      </c>
      <c r="N2144">
        <v>1</v>
      </c>
    </row>
    <row r="2145" spans="1:14" x14ac:dyDescent="0.35">
      <c r="A2145" s="8" t="s">
        <v>7867</v>
      </c>
      <c r="B2145">
        <v>82947</v>
      </c>
      <c r="C2145" t="s">
        <v>7866</v>
      </c>
      <c r="D2145">
        <v>14307.01</v>
      </c>
      <c r="E2145">
        <v>6589</v>
      </c>
      <c r="F2145" t="s">
        <v>5364</v>
      </c>
      <c r="G2145">
        <v>6589</v>
      </c>
      <c r="H2145" t="s">
        <v>1652</v>
      </c>
      <c r="I2145">
        <v>6589</v>
      </c>
      <c r="J2145" t="s">
        <v>1652</v>
      </c>
      <c r="K2145" t="s">
        <v>7867</v>
      </c>
      <c r="L2145" t="s">
        <v>7868</v>
      </c>
      <c r="N2145">
        <v>1</v>
      </c>
    </row>
    <row r="2146" spans="1:14" x14ac:dyDescent="0.35">
      <c r="A2146" s="8" t="s">
        <v>7870</v>
      </c>
      <c r="B2146">
        <v>82948</v>
      </c>
      <c r="C2146" t="s">
        <v>7869</v>
      </c>
      <c r="D2146">
        <v>14308.01</v>
      </c>
      <c r="E2146">
        <v>688126</v>
      </c>
      <c r="F2146" t="s">
        <v>529</v>
      </c>
      <c r="G2146">
        <v>688126</v>
      </c>
      <c r="H2146" t="s">
        <v>5339</v>
      </c>
      <c r="I2146">
        <v>688126</v>
      </c>
      <c r="J2146" t="s">
        <v>5331</v>
      </c>
      <c r="K2146" t="s">
        <v>7870</v>
      </c>
      <c r="L2146" t="s">
        <v>7871</v>
      </c>
      <c r="N2146">
        <v>1</v>
      </c>
    </row>
    <row r="2147" spans="1:14" x14ac:dyDescent="0.35">
      <c r="A2147" s="8" t="s">
        <v>7870</v>
      </c>
      <c r="B2147">
        <v>87240</v>
      </c>
      <c r="C2147" t="s">
        <v>7872</v>
      </c>
      <c r="D2147">
        <v>14308.02</v>
      </c>
      <c r="E2147">
        <v>688126</v>
      </c>
      <c r="F2147" t="s">
        <v>5343</v>
      </c>
      <c r="G2147">
        <v>688126</v>
      </c>
      <c r="H2147" t="s">
        <v>5344</v>
      </c>
      <c r="I2147">
        <v>688126</v>
      </c>
      <c r="J2147" t="s">
        <v>5331</v>
      </c>
      <c r="K2147" t="s">
        <v>7870</v>
      </c>
      <c r="L2147" t="s">
        <v>7873</v>
      </c>
      <c r="N2147">
        <v>1</v>
      </c>
    </row>
    <row r="2148" spans="1:14" x14ac:dyDescent="0.35">
      <c r="A2148" s="8" t="s">
        <v>7875</v>
      </c>
      <c r="B2148">
        <v>82950</v>
      </c>
      <c r="C2148" t="s">
        <v>7874</v>
      </c>
      <c r="D2148">
        <v>14309.01</v>
      </c>
      <c r="E2148">
        <v>6491</v>
      </c>
      <c r="F2148" t="s">
        <v>1651</v>
      </c>
      <c r="G2148">
        <v>6491</v>
      </c>
      <c r="H2148" t="s">
        <v>1652</v>
      </c>
      <c r="I2148">
        <v>6491</v>
      </c>
      <c r="J2148" t="s">
        <v>1652</v>
      </c>
      <c r="K2148" t="s">
        <v>7875</v>
      </c>
      <c r="L2148" t="s">
        <v>7876</v>
      </c>
      <c r="N2148">
        <v>1</v>
      </c>
    </row>
    <row r="2149" spans="1:14" x14ac:dyDescent="0.35">
      <c r="A2149" s="8" t="s">
        <v>7880</v>
      </c>
      <c r="B2149">
        <v>82952</v>
      </c>
      <c r="C2149" t="s">
        <v>7877</v>
      </c>
      <c r="D2149">
        <v>14310.01</v>
      </c>
      <c r="E2149" t="s">
        <v>7878</v>
      </c>
      <c r="F2149" t="s">
        <v>5789</v>
      </c>
      <c r="G2149" t="s">
        <v>7879</v>
      </c>
      <c r="H2149" t="s">
        <v>5791</v>
      </c>
      <c r="I2149" t="s">
        <v>7879</v>
      </c>
      <c r="J2149" t="s">
        <v>5792</v>
      </c>
      <c r="K2149" t="s">
        <v>7880</v>
      </c>
      <c r="L2149" t="s">
        <v>7881</v>
      </c>
      <c r="N2149">
        <v>1</v>
      </c>
    </row>
    <row r="2150" spans="1:14" x14ac:dyDescent="0.35">
      <c r="A2150" s="8" t="s">
        <v>7885</v>
      </c>
      <c r="B2150">
        <v>82953</v>
      </c>
      <c r="C2150" t="s">
        <v>7882</v>
      </c>
      <c r="D2150">
        <v>14311.01</v>
      </c>
      <c r="E2150" t="s">
        <v>7883</v>
      </c>
      <c r="F2150" t="s">
        <v>527</v>
      </c>
      <c r="G2150" t="s">
        <v>7884</v>
      </c>
      <c r="H2150" t="s">
        <v>5155</v>
      </c>
      <c r="I2150" t="s">
        <v>7883</v>
      </c>
      <c r="J2150" t="s">
        <v>529</v>
      </c>
      <c r="K2150" t="s">
        <v>7885</v>
      </c>
      <c r="L2150" t="s">
        <v>7886</v>
      </c>
      <c r="N2150">
        <v>1</v>
      </c>
    </row>
    <row r="2151" spans="1:14" x14ac:dyDescent="0.35">
      <c r="A2151" s="8" t="s">
        <v>7890</v>
      </c>
      <c r="B2151">
        <v>82954</v>
      </c>
      <c r="C2151" t="s">
        <v>7887</v>
      </c>
      <c r="D2151">
        <v>14312.01</v>
      </c>
      <c r="E2151" t="s">
        <v>7888</v>
      </c>
      <c r="F2151" t="s">
        <v>180</v>
      </c>
      <c r="G2151" t="s">
        <v>7889</v>
      </c>
      <c r="H2151" t="s">
        <v>182</v>
      </c>
      <c r="I2151" t="s">
        <v>7889</v>
      </c>
      <c r="J2151" t="s">
        <v>182</v>
      </c>
      <c r="K2151" t="s">
        <v>7890</v>
      </c>
      <c r="L2151" t="s">
        <v>7891</v>
      </c>
      <c r="N2151">
        <v>1</v>
      </c>
    </row>
    <row r="2152" spans="1:14" x14ac:dyDescent="0.35">
      <c r="A2152" s="8" t="s">
        <v>7895</v>
      </c>
      <c r="B2152">
        <v>82955</v>
      </c>
      <c r="C2152" t="s">
        <v>7892</v>
      </c>
      <c r="D2152">
        <v>14313.01</v>
      </c>
      <c r="E2152" t="s">
        <v>7893</v>
      </c>
      <c r="F2152" t="s">
        <v>226</v>
      </c>
      <c r="G2152" t="s">
        <v>7894</v>
      </c>
      <c r="H2152" t="s">
        <v>5321</v>
      </c>
      <c r="I2152" t="s">
        <v>7894</v>
      </c>
      <c r="J2152" t="s">
        <v>176</v>
      </c>
      <c r="K2152" t="s">
        <v>7895</v>
      </c>
      <c r="L2152" t="s">
        <v>7896</v>
      </c>
      <c r="M2152" t="s">
        <v>7897</v>
      </c>
      <c r="N2152">
        <v>1</v>
      </c>
    </row>
    <row r="2153" spans="1:14" x14ac:dyDescent="0.35">
      <c r="A2153" s="8" t="s">
        <v>7901</v>
      </c>
      <c r="B2153">
        <v>82957</v>
      </c>
      <c r="C2153" t="s">
        <v>7898</v>
      </c>
      <c r="D2153">
        <v>14314.01</v>
      </c>
      <c r="E2153" t="s">
        <v>7899</v>
      </c>
      <c r="F2153" t="s">
        <v>226</v>
      </c>
      <c r="G2153" t="s">
        <v>7900</v>
      </c>
      <c r="H2153" t="s">
        <v>4944</v>
      </c>
      <c r="I2153" t="s">
        <v>7900</v>
      </c>
      <c r="J2153" t="s">
        <v>176</v>
      </c>
      <c r="K2153" t="s">
        <v>7901</v>
      </c>
      <c r="L2153" t="s">
        <v>7902</v>
      </c>
      <c r="M2153" t="s">
        <v>7903</v>
      </c>
      <c r="N2153">
        <v>1</v>
      </c>
    </row>
    <row r="2154" spans="1:14" x14ac:dyDescent="0.35">
      <c r="A2154" s="8" t="s">
        <v>7907</v>
      </c>
      <c r="B2154">
        <v>82958</v>
      </c>
      <c r="C2154" t="s">
        <v>7904</v>
      </c>
      <c r="D2154">
        <v>14315.01</v>
      </c>
      <c r="E2154" t="s">
        <v>7905</v>
      </c>
      <c r="F2154" t="s">
        <v>226</v>
      </c>
      <c r="G2154" t="s">
        <v>7906</v>
      </c>
      <c r="H2154" t="s">
        <v>228</v>
      </c>
      <c r="I2154" t="s">
        <v>7906</v>
      </c>
      <c r="J2154" t="s">
        <v>176</v>
      </c>
      <c r="K2154" t="s">
        <v>7907</v>
      </c>
      <c r="L2154" t="s">
        <v>7908</v>
      </c>
      <c r="M2154" t="s">
        <v>7909</v>
      </c>
      <c r="N2154">
        <v>1</v>
      </c>
    </row>
    <row r="2155" spans="1:14" x14ac:dyDescent="0.35">
      <c r="A2155" s="8" t="s">
        <v>7907</v>
      </c>
      <c r="B2155">
        <v>83266</v>
      </c>
      <c r="C2155" t="s">
        <v>7910</v>
      </c>
      <c r="D2155">
        <v>14315.02</v>
      </c>
      <c r="E2155" t="s">
        <v>7905</v>
      </c>
      <c r="F2155" t="s">
        <v>346</v>
      </c>
      <c r="G2155" t="s">
        <v>7911</v>
      </c>
      <c r="H2155" t="s">
        <v>348</v>
      </c>
      <c r="I2155" t="s">
        <v>7911</v>
      </c>
      <c r="J2155" t="s">
        <v>217</v>
      </c>
      <c r="K2155" t="s">
        <v>7907</v>
      </c>
      <c r="L2155" t="s">
        <v>7912</v>
      </c>
      <c r="N2155">
        <v>1</v>
      </c>
    </row>
    <row r="2156" spans="1:14" x14ac:dyDescent="0.35">
      <c r="A2156" s="8" t="s">
        <v>7907</v>
      </c>
      <c r="B2156">
        <v>83268</v>
      </c>
      <c r="C2156" t="s">
        <v>7913</v>
      </c>
      <c r="D2156">
        <v>14315.03</v>
      </c>
      <c r="E2156" t="s">
        <v>7905</v>
      </c>
      <c r="F2156" t="s">
        <v>256</v>
      </c>
      <c r="G2156" t="s">
        <v>7911</v>
      </c>
      <c r="H2156" t="s">
        <v>258</v>
      </c>
      <c r="I2156" t="s">
        <v>7911</v>
      </c>
      <c r="J2156" t="s">
        <v>259</v>
      </c>
      <c r="K2156" t="s">
        <v>7907</v>
      </c>
      <c r="L2156" t="s">
        <v>7914</v>
      </c>
      <c r="N2156">
        <v>1</v>
      </c>
    </row>
    <row r="2157" spans="1:14" x14ac:dyDescent="0.35">
      <c r="A2157" s="8" t="s">
        <v>7907</v>
      </c>
      <c r="B2157">
        <v>83272</v>
      </c>
      <c r="C2157" t="s">
        <v>7915</v>
      </c>
      <c r="D2157">
        <v>14315.04</v>
      </c>
      <c r="E2157" t="s">
        <v>7916</v>
      </c>
      <c r="F2157" t="s">
        <v>289</v>
      </c>
      <c r="G2157" t="s">
        <v>7917</v>
      </c>
      <c r="H2157" t="s">
        <v>291</v>
      </c>
      <c r="I2157" t="s">
        <v>7916</v>
      </c>
      <c r="J2157" t="s">
        <v>292</v>
      </c>
      <c r="K2157" t="s">
        <v>7907</v>
      </c>
      <c r="L2157" t="s">
        <v>7918</v>
      </c>
      <c r="N2157">
        <v>1</v>
      </c>
    </row>
    <row r="2158" spans="1:14" x14ac:dyDescent="0.35">
      <c r="A2158" s="8" t="s">
        <v>7920</v>
      </c>
      <c r="B2158">
        <v>82965</v>
      </c>
      <c r="C2158" t="s">
        <v>7919</v>
      </c>
      <c r="D2158">
        <v>14316.01</v>
      </c>
      <c r="E2158">
        <v>688318</v>
      </c>
      <c r="F2158" t="s">
        <v>529</v>
      </c>
      <c r="G2158">
        <v>688318</v>
      </c>
      <c r="H2158" t="s">
        <v>5339</v>
      </c>
      <c r="I2158">
        <v>688318</v>
      </c>
      <c r="J2158" t="s">
        <v>5331</v>
      </c>
      <c r="K2158" t="s">
        <v>7920</v>
      </c>
      <c r="L2158" t="s">
        <v>7921</v>
      </c>
      <c r="N2158">
        <v>1</v>
      </c>
    </row>
    <row r="2159" spans="1:14" x14ac:dyDescent="0.35">
      <c r="A2159" s="8" t="s">
        <v>7920</v>
      </c>
      <c r="B2159">
        <v>89278</v>
      </c>
      <c r="C2159" t="s">
        <v>7922</v>
      </c>
      <c r="D2159">
        <v>14316.02</v>
      </c>
      <c r="E2159">
        <v>688318</v>
      </c>
      <c r="F2159" t="s">
        <v>5343</v>
      </c>
      <c r="G2159">
        <v>688318</v>
      </c>
      <c r="H2159" t="s">
        <v>5344</v>
      </c>
      <c r="I2159">
        <v>688318</v>
      </c>
      <c r="J2159" t="s">
        <v>5331</v>
      </c>
      <c r="K2159" t="s">
        <v>7920</v>
      </c>
      <c r="L2159" t="s">
        <v>7923</v>
      </c>
      <c r="N2159">
        <v>1</v>
      </c>
    </row>
    <row r="2160" spans="1:14" x14ac:dyDescent="0.35">
      <c r="A2160" s="8" t="s">
        <v>7925</v>
      </c>
      <c r="B2160">
        <v>83001</v>
      </c>
      <c r="C2160" t="s">
        <v>7924</v>
      </c>
      <c r="D2160">
        <v>14317.01</v>
      </c>
      <c r="E2160">
        <v>2163</v>
      </c>
      <c r="F2160" t="s">
        <v>437</v>
      </c>
      <c r="G2160">
        <v>2163</v>
      </c>
      <c r="H2160" t="s">
        <v>437</v>
      </c>
      <c r="I2160">
        <v>2163</v>
      </c>
      <c r="J2160" t="s">
        <v>437</v>
      </c>
      <c r="K2160" t="s">
        <v>7925</v>
      </c>
      <c r="L2160" t="s">
        <v>7926</v>
      </c>
      <c r="N2160">
        <v>1</v>
      </c>
    </row>
    <row r="2161" spans="1:14" x14ac:dyDescent="0.35">
      <c r="B2161">
        <v>83002</v>
      </c>
      <c r="C2161" t="s">
        <v>7927</v>
      </c>
      <c r="D2161">
        <v>14317.02</v>
      </c>
      <c r="I2161" t="s">
        <v>248</v>
      </c>
      <c r="J2161" t="s">
        <v>249</v>
      </c>
      <c r="L2161" t="s">
        <v>250</v>
      </c>
      <c r="N2161">
        <v>1</v>
      </c>
    </row>
    <row r="2162" spans="1:14" x14ac:dyDescent="0.35">
      <c r="A2162" s="8" t="s">
        <v>7929</v>
      </c>
      <c r="B2162">
        <v>83005</v>
      </c>
      <c r="C2162" t="s">
        <v>7928</v>
      </c>
      <c r="D2162">
        <v>14318.01</v>
      </c>
      <c r="E2162">
        <v>300832</v>
      </c>
      <c r="F2162" t="s">
        <v>5330</v>
      </c>
      <c r="G2162">
        <v>300832</v>
      </c>
      <c r="H2162" t="s">
        <v>574</v>
      </c>
      <c r="I2162">
        <v>300832</v>
      </c>
      <c r="J2162" t="s">
        <v>5331</v>
      </c>
      <c r="K2162" t="s">
        <v>7929</v>
      </c>
      <c r="L2162" t="s">
        <v>7930</v>
      </c>
      <c r="N2162">
        <v>1</v>
      </c>
    </row>
    <row r="2163" spans="1:14" x14ac:dyDescent="0.35">
      <c r="A2163" s="8" t="s">
        <v>7929</v>
      </c>
      <c r="B2163">
        <v>87271</v>
      </c>
      <c r="C2163" t="s">
        <v>7931</v>
      </c>
      <c r="D2163">
        <v>14318.02</v>
      </c>
      <c r="E2163">
        <v>300832</v>
      </c>
      <c r="F2163" t="s">
        <v>5335</v>
      </c>
      <c r="G2163">
        <v>300832</v>
      </c>
      <c r="H2163" t="s">
        <v>5336</v>
      </c>
      <c r="I2163">
        <v>300832</v>
      </c>
      <c r="J2163" t="s">
        <v>5331</v>
      </c>
      <c r="K2163" t="s">
        <v>7929</v>
      </c>
      <c r="L2163" t="s">
        <v>7932</v>
      </c>
      <c r="N2163">
        <v>1</v>
      </c>
    </row>
    <row r="2164" spans="1:14" x14ac:dyDescent="0.35">
      <c r="A2164" s="8" t="s">
        <v>7936</v>
      </c>
      <c r="B2164">
        <v>83006</v>
      </c>
      <c r="C2164" t="s">
        <v>7933</v>
      </c>
      <c r="D2164">
        <v>14319.01</v>
      </c>
      <c r="E2164" t="s">
        <v>7934</v>
      </c>
      <c r="F2164" t="s">
        <v>226</v>
      </c>
      <c r="G2164" t="s">
        <v>7935</v>
      </c>
      <c r="H2164" t="s">
        <v>228</v>
      </c>
      <c r="I2164" t="s">
        <v>7935</v>
      </c>
      <c r="J2164" t="s">
        <v>176</v>
      </c>
      <c r="K2164" t="s">
        <v>7936</v>
      </c>
      <c r="L2164" t="s">
        <v>7937</v>
      </c>
      <c r="M2164" t="s">
        <v>7938</v>
      </c>
      <c r="N2164">
        <v>1</v>
      </c>
    </row>
    <row r="2165" spans="1:14" x14ac:dyDescent="0.35">
      <c r="A2165" s="8" t="s">
        <v>7942</v>
      </c>
      <c r="B2165">
        <v>83026</v>
      </c>
      <c r="C2165" t="s">
        <v>7939</v>
      </c>
      <c r="D2165">
        <v>14320.01</v>
      </c>
      <c r="E2165" t="s">
        <v>7940</v>
      </c>
      <c r="F2165" t="s">
        <v>656</v>
      </c>
      <c r="G2165" t="s">
        <v>7941</v>
      </c>
      <c r="H2165" t="s">
        <v>658</v>
      </c>
      <c r="I2165" t="s">
        <v>7941</v>
      </c>
      <c r="J2165" t="s">
        <v>658</v>
      </c>
      <c r="K2165" t="s">
        <v>7942</v>
      </c>
      <c r="L2165" t="s">
        <v>7943</v>
      </c>
      <c r="N2165">
        <v>1</v>
      </c>
    </row>
    <row r="2166" spans="1:14" x14ac:dyDescent="0.35">
      <c r="A2166" s="8" t="s">
        <v>7947</v>
      </c>
      <c r="B2166">
        <v>83027</v>
      </c>
      <c r="C2166" t="s">
        <v>7944</v>
      </c>
      <c r="D2166">
        <v>14321.01</v>
      </c>
      <c r="E2166" t="s">
        <v>7945</v>
      </c>
      <c r="F2166" t="s">
        <v>174</v>
      </c>
      <c r="G2166" t="s">
        <v>7946</v>
      </c>
      <c r="H2166" t="s">
        <v>175</v>
      </c>
      <c r="I2166" t="s">
        <v>7946</v>
      </c>
      <c r="J2166" t="s">
        <v>176</v>
      </c>
      <c r="K2166" t="s">
        <v>7947</v>
      </c>
      <c r="L2166" t="s">
        <v>7948</v>
      </c>
      <c r="M2166">
        <v>428103105</v>
      </c>
      <c r="N2166">
        <v>1</v>
      </c>
    </row>
    <row r="2167" spans="1:14" x14ac:dyDescent="0.35">
      <c r="A2167" s="8" t="s">
        <v>7950</v>
      </c>
      <c r="B2167">
        <v>83065</v>
      </c>
      <c r="C2167" t="s">
        <v>7949</v>
      </c>
      <c r="D2167">
        <v>14322.01</v>
      </c>
      <c r="E2167">
        <v>9408</v>
      </c>
      <c r="F2167" t="s">
        <v>231</v>
      </c>
      <c r="G2167">
        <v>9408</v>
      </c>
      <c r="H2167" t="s">
        <v>232</v>
      </c>
      <c r="I2167">
        <v>9408</v>
      </c>
      <c r="J2167" t="s">
        <v>233</v>
      </c>
      <c r="K2167" t="s">
        <v>7950</v>
      </c>
      <c r="L2167">
        <v>6144797</v>
      </c>
      <c r="N2167">
        <v>1</v>
      </c>
    </row>
    <row r="2168" spans="1:14" x14ac:dyDescent="0.35">
      <c r="A2168" s="8" t="s">
        <v>7952</v>
      </c>
      <c r="B2168">
        <v>83066</v>
      </c>
      <c r="C2168" t="s">
        <v>7951</v>
      </c>
      <c r="D2168">
        <v>14323.01</v>
      </c>
      <c r="E2168">
        <v>7130</v>
      </c>
      <c r="F2168" t="s">
        <v>231</v>
      </c>
      <c r="G2168">
        <v>7130</v>
      </c>
      <c r="H2168" t="s">
        <v>232</v>
      </c>
      <c r="I2168">
        <v>7130</v>
      </c>
      <c r="J2168" t="s">
        <v>233</v>
      </c>
      <c r="K2168" t="s">
        <v>7952</v>
      </c>
      <c r="L2168" t="s">
        <v>7953</v>
      </c>
      <c r="N2168">
        <v>1</v>
      </c>
    </row>
    <row r="2169" spans="1:14" x14ac:dyDescent="0.35">
      <c r="A2169" s="8" t="s">
        <v>7955</v>
      </c>
      <c r="B2169">
        <v>83067</v>
      </c>
      <c r="C2169" t="s">
        <v>7954</v>
      </c>
      <c r="D2169">
        <v>14324.01</v>
      </c>
      <c r="E2169">
        <v>9029</v>
      </c>
      <c r="F2169" t="s">
        <v>231</v>
      </c>
      <c r="G2169">
        <v>9029</v>
      </c>
      <c r="H2169" t="s">
        <v>232</v>
      </c>
      <c r="I2169">
        <v>9029</v>
      </c>
      <c r="J2169" t="s">
        <v>233</v>
      </c>
      <c r="K2169" t="s">
        <v>7955</v>
      </c>
      <c r="L2169" t="s">
        <v>7956</v>
      </c>
      <c r="N2169">
        <v>1</v>
      </c>
    </row>
    <row r="2170" spans="1:14" x14ac:dyDescent="0.35">
      <c r="A2170" s="8" t="s">
        <v>7958</v>
      </c>
      <c r="B2170">
        <v>83068</v>
      </c>
      <c r="C2170" t="s">
        <v>7957</v>
      </c>
      <c r="D2170">
        <v>14325.01</v>
      </c>
      <c r="E2170">
        <v>3804</v>
      </c>
      <c r="F2170" t="s">
        <v>231</v>
      </c>
      <c r="G2170">
        <v>3804</v>
      </c>
      <c r="H2170" t="s">
        <v>232</v>
      </c>
      <c r="I2170">
        <v>3804</v>
      </c>
      <c r="J2170" t="s">
        <v>233</v>
      </c>
      <c r="K2170" t="s">
        <v>7958</v>
      </c>
      <c r="L2170" t="s">
        <v>7959</v>
      </c>
      <c r="N2170">
        <v>1</v>
      </c>
    </row>
    <row r="2171" spans="1:14" x14ac:dyDescent="0.35">
      <c r="A2171" s="8" t="s">
        <v>7961</v>
      </c>
      <c r="B2171">
        <v>83069</v>
      </c>
      <c r="C2171" t="s">
        <v>7960</v>
      </c>
      <c r="D2171">
        <v>14326.01</v>
      </c>
      <c r="E2171">
        <v>59090</v>
      </c>
      <c r="F2171" t="s">
        <v>5545</v>
      </c>
      <c r="G2171">
        <v>59090</v>
      </c>
      <c r="H2171" t="s">
        <v>5545</v>
      </c>
      <c r="I2171">
        <v>59090</v>
      </c>
      <c r="J2171" t="s">
        <v>5546</v>
      </c>
      <c r="K2171" t="s">
        <v>7961</v>
      </c>
      <c r="L2171">
        <v>6427722</v>
      </c>
      <c r="N2171">
        <v>1</v>
      </c>
    </row>
    <row r="2172" spans="1:14" x14ac:dyDescent="0.35">
      <c r="A2172" s="8" t="s">
        <v>7963</v>
      </c>
      <c r="B2172">
        <v>83070</v>
      </c>
      <c r="C2172" t="s">
        <v>7962</v>
      </c>
      <c r="D2172">
        <v>14327.01</v>
      </c>
      <c r="E2172">
        <v>4205</v>
      </c>
      <c r="F2172" t="s">
        <v>5364</v>
      </c>
      <c r="G2172">
        <v>4205</v>
      </c>
      <c r="H2172" t="s">
        <v>1652</v>
      </c>
      <c r="I2172">
        <v>4205</v>
      </c>
      <c r="J2172" t="s">
        <v>1652</v>
      </c>
      <c r="K2172" t="s">
        <v>7963</v>
      </c>
      <c r="L2172">
        <v>6145659</v>
      </c>
      <c r="N2172">
        <v>1</v>
      </c>
    </row>
    <row r="2173" spans="1:14" x14ac:dyDescent="0.35">
      <c r="A2173" s="8" t="s">
        <v>7965</v>
      </c>
      <c r="B2173">
        <v>83071</v>
      </c>
      <c r="C2173" t="s">
        <v>7964</v>
      </c>
      <c r="D2173">
        <v>14328.01</v>
      </c>
      <c r="E2173">
        <v>1325</v>
      </c>
      <c r="F2173" t="s">
        <v>1651</v>
      </c>
      <c r="G2173">
        <v>1325</v>
      </c>
      <c r="H2173" t="s">
        <v>1652</v>
      </c>
      <c r="I2173">
        <v>1325</v>
      </c>
      <c r="J2173" t="s">
        <v>1652</v>
      </c>
      <c r="K2173" t="s">
        <v>7965</v>
      </c>
      <c r="L2173">
        <v>6153878</v>
      </c>
      <c r="N2173">
        <v>1</v>
      </c>
    </row>
    <row r="2174" spans="1:14" x14ac:dyDescent="0.35">
      <c r="A2174" s="8" t="s">
        <v>7967</v>
      </c>
      <c r="B2174">
        <v>83072</v>
      </c>
      <c r="C2174" t="s">
        <v>7966</v>
      </c>
      <c r="D2174">
        <v>14329.01</v>
      </c>
      <c r="E2174">
        <v>6112</v>
      </c>
      <c r="F2174" t="s">
        <v>1651</v>
      </c>
      <c r="G2174">
        <v>6112</v>
      </c>
      <c r="H2174" t="s">
        <v>1652</v>
      </c>
      <c r="I2174">
        <v>6112</v>
      </c>
      <c r="J2174" t="s">
        <v>1652</v>
      </c>
      <c r="K2174" t="s">
        <v>7967</v>
      </c>
      <c r="L2174">
        <v>6378046</v>
      </c>
      <c r="N2174">
        <v>1</v>
      </c>
    </row>
    <row r="2175" spans="1:14" x14ac:dyDescent="0.35">
      <c r="A2175" s="8" t="s">
        <v>7969</v>
      </c>
      <c r="B2175">
        <v>83073</v>
      </c>
      <c r="C2175" t="s">
        <v>7968</v>
      </c>
      <c r="D2175">
        <v>14330.01</v>
      </c>
      <c r="E2175">
        <v>4171</v>
      </c>
      <c r="F2175" t="s">
        <v>5364</v>
      </c>
      <c r="G2175">
        <v>4171</v>
      </c>
      <c r="H2175" t="s">
        <v>1652</v>
      </c>
      <c r="I2175">
        <v>4171</v>
      </c>
      <c r="J2175" t="s">
        <v>1652</v>
      </c>
      <c r="K2175" t="s">
        <v>7969</v>
      </c>
      <c r="L2175" t="s">
        <v>7970</v>
      </c>
      <c r="N2175">
        <v>1</v>
      </c>
    </row>
    <row r="2176" spans="1:14" x14ac:dyDescent="0.35">
      <c r="A2176" s="8" t="s">
        <v>7972</v>
      </c>
      <c r="B2176">
        <v>83074</v>
      </c>
      <c r="C2176" t="s">
        <v>7971</v>
      </c>
      <c r="D2176">
        <v>14331.01</v>
      </c>
      <c r="E2176">
        <v>84650</v>
      </c>
      <c r="F2176" t="s">
        <v>5545</v>
      </c>
      <c r="G2176">
        <v>84650</v>
      </c>
      <c r="H2176" t="s">
        <v>5545</v>
      </c>
      <c r="I2176">
        <v>84650</v>
      </c>
      <c r="J2176" t="s">
        <v>5546</v>
      </c>
      <c r="K2176" t="s">
        <v>7972</v>
      </c>
      <c r="L2176" t="s">
        <v>7973</v>
      </c>
      <c r="N2176">
        <v>1</v>
      </c>
    </row>
    <row r="2177" spans="1:14" x14ac:dyDescent="0.35">
      <c r="A2177" s="8" t="s">
        <v>7975</v>
      </c>
      <c r="B2177">
        <v>83076</v>
      </c>
      <c r="C2177" t="s">
        <v>7974</v>
      </c>
      <c r="D2177">
        <v>14333.01</v>
      </c>
      <c r="E2177">
        <v>253840</v>
      </c>
      <c r="F2177" t="s">
        <v>5545</v>
      </c>
      <c r="G2177">
        <v>253840</v>
      </c>
      <c r="H2177" t="s">
        <v>5545</v>
      </c>
      <c r="I2177">
        <v>253840</v>
      </c>
      <c r="J2177" t="s">
        <v>5546</v>
      </c>
      <c r="K2177" t="s">
        <v>7975</v>
      </c>
      <c r="L2177" t="s">
        <v>7976</v>
      </c>
      <c r="N2177">
        <v>1</v>
      </c>
    </row>
    <row r="2178" spans="1:14" x14ac:dyDescent="0.35">
      <c r="A2178" s="8" t="s">
        <v>7978</v>
      </c>
      <c r="B2178">
        <v>83077</v>
      </c>
      <c r="C2178" t="s">
        <v>7977</v>
      </c>
      <c r="D2178">
        <v>14334.01</v>
      </c>
      <c r="E2178">
        <v>263720</v>
      </c>
      <c r="F2178" t="s">
        <v>5545</v>
      </c>
      <c r="G2178">
        <v>263720</v>
      </c>
      <c r="H2178" t="s">
        <v>5545</v>
      </c>
      <c r="I2178">
        <v>263720</v>
      </c>
      <c r="J2178" t="s">
        <v>5546</v>
      </c>
      <c r="K2178" t="s">
        <v>7978</v>
      </c>
      <c r="L2178" t="s">
        <v>7979</v>
      </c>
      <c r="N2178">
        <v>1</v>
      </c>
    </row>
    <row r="2179" spans="1:14" x14ac:dyDescent="0.35">
      <c r="A2179" s="8" t="s">
        <v>7983</v>
      </c>
      <c r="B2179">
        <v>83078</v>
      </c>
      <c r="C2179" t="s">
        <v>7980</v>
      </c>
      <c r="D2179">
        <v>14335.01</v>
      </c>
      <c r="E2179" t="s">
        <v>7981</v>
      </c>
      <c r="F2179" t="s">
        <v>319</v>
      </c>
      <c r="G2179" t="s">
        <v>7982</v>
      </c>
      <c r="H2179" t="s">
        <v>321</v>
      </c>
      <c r="I2179" t="s">
        <v>7982</v>
      </c>
      <c r="J2179" t="s">
        <v>322</v>
      </c>
      <c r="K2179" t="s">
        <v>7983</v>
      </c>
      <c r="L2179" t="s">
        <v>7984</v>
      </c>
      <c r="N2179">
        <v>1</v>
      </c>
    </row>
    <row r="2180" spans="1:14" x14ac:dyDescent="0.35">
      <c r="A2180" s="8" t="s">
        <v>7986</v>
      </c>
      <c r="B2180">
        <v>83079</v>
      </c>
      <c r="C2180" t="s">
        <v>7985</v>
      </c>
      <c r="D2180">
        <v>14336.01</v>
      </c>
      <c r="E2180">
        <v>603948</v>
      </c>
      <c r="F2180" t="s">
        <v>529</v>
      </c>
      <c r="G2180">
        <v>603948</v>
      </c>
      <c r="H2180" t="s">
        <v>5339</v>
      </c>
      <c r="I2180">
        <v>603948</v>
      </c>
      <c r="J2180" t="s">
        <v>5331</v>
      </c>
      <c r="K2180" t="s">
        <v>7986</v>
      </c>
      <c r="L2180" t="s">
        <v>7987</v>
      </c>
      <c r="N2180">
        <v>1</v>
      </c>
    </row>
    <row r="2181" spans="1:14" x14ac:dyDescent="0.35">
      <c r="A2181" s="8" t="s">
        <v>7989</v>
      </c>
      <c r="B2181">
        <v>83080</v>
      </c>
      <c r="C2181" t="s">
        <v>7988</v>
      </c>
      <c r="D2181">
        <v>14337.01</v>
      </c>
      <c r="E2181">
        <v>204270</v>
      </c>
      <c r="F2181" t="s">
        <v>5545</v>
      </c>
      <c r="G2181">
        <v>204270</v>
      </c>
      <c r="H2181" t="s">
        <v>5545</v>
      </c>
      <c r="I2181">
        <v>204270</v>
      </c>
      <c r="J2181" t="s">
        <v>5546</v>
      </c>
      <c r="K2181" t="s">
        <v>7989</v>
      </c>
      <c r="L2181" t="s">
        <v>7990</v>
      </c>
      <c r="N2181">
        <v>1</v>
      </c>
    </row>
    <row r="2182" spans="1:14" x14ac:dyDescent="0.35">
      <c r="A2182" s="8" t="s">
        <v>7992</v>
      </c>
      <c r="B2182">
        <v>83081</v>
      </c>
      <c r="C2182" t="s">
        <v>7991</v>
      </c>
      <c r="D2182">
        <v>14338.01</v>
      </c>
      <c r="E2182">
        <v>7086</v>
      </c>
      <c r="F2182" t="s">
        <v>231</v>
      </c>
      <c r="G2182">
        <v>7086</v>
      </c>
      <c r="H2182" t="s">
        <v>232</v>
      </c>
      <c r="I2182">
        <v>7086</v>
      </c>
      <c r="J2182" t="s">
        <v>233</v>
      </c>
      <c r="K2182" t="s">
        <v>7992</v>
      </c>
      <c r="L2182" t="s">
        <v>7993</v>
      </c>
      <c r="N2182">
        <v>1</v>
      </c>
    </row>
    <row r="2183" spans="1:14" x14ac:dyDescent="0.35">
      <c r="A2183" s="8" t="s">
        <v>7995</v>
      </c>
      <c r="B2183">
        <v>83082</v>
      </c>
      <c r="C2183" t="s">
        <v>7994</v>
      </c>
      <c r="D2183">
        <v>14339.01</v>
      </c>
      <c r="E2183">
        <v>2976</v>
      </c>
      <c r="F2183" t="s">
        <v>5330</v>
      </c>
      <c r="G2183">
        <v>2976</v>
      </c>
      <c r="H2183" t="s">
        <v>574</v>
      </c>
      <c r="I2183">
        <v>2976</v>
      </c>
      <c r="J2183" t="s">
        <v>5331</v>
      </c>
      <c r="K2183" t="s">
        <v>7995</v>
      </c>
      <c r="L2183" t="s">
        <v>7996</v>
      </c>
      <c r="N2183">
        <v>1</v>
      </c>
    </row>
    <row r="2184" spans="1:14" x14ac:dyDescent="0.35">
      <c r="A2184" s="8" t="s">
        <v>7998</v>
      </c>
      <c r="B2184">
        <v>83083</v>
      </c>
      <c r="C2184" t="s">
        <v>7997</v>
      </c>
      <c r="D2184">
        <v>14340.01</v>
      </c>
      <c r="E2184">
        <v>92190</v>
      </c>
      <c r="F2184" t="s">
        <v>5545</v>
      </c>
      <c r="G2184">
        <v>92190</v>
      </c>
      <c r="H2184" t="s">
        <v>5545</v>
      </c>
      <c r="I2184">
        <v>92190</v>
      </c>
      <c r="J2184" t="s">
        <v>5546</v>
      </c>
      <c r="K2184" t="s">
        <v>7998</v>
      </c>
      <c r="L2184" t="s">
        <v>7999</v>
      </c>
      <c r="N2184">
        <v>1</v>
      </c>
    </row>
    <row r="2185" spans="1:14" x14ac:dyDescent="0.35">
      <c r="A2185" s="8" t="s">
        <v>8001</v>
      </c>
      <c r="B2185">
        <v>83084</v>
      </c>
      <c r="C2185" t="s">
        <v>8000</v>
      </c>
      <c r="D2185">
        <v>14341.01</v>
      </c>
      <c r="E2185">
        <v>7088</v>
      </c>
      <c r="F2185" t="s">
        <v>231</v>
      </c>
      <c r="G2185">
        <v>7088</v>
      </c>
      <c r="H2185" t="s">
        <v>232</v>
      </c>
      <c r="I2185">
        <v>7088</v>
      </c>
      <c r="J2185" t="s">
        <v>233</v>
      </c>
      <c r="K2185" t="s">
        <v>8001</v>
      </c>
      <c r="L2185" t="s">
        <v>8002</v>
      </c>
      <c r="N2185">
        <v>1</v>
      </c>
    </row>
    <row r="2186" spans="1:14" x14ac:dyDescent="0.35">
      <c r="A2186" s="8" t="s">
        <v>8004</v>
      </c>
      <c r="B2186">
        <v>83085</v>
      </c>
      <c r="C2186" t="s">
        <v>8003</v>
      </c>
      <c r="D2186">
        <v>14342.01</v>
      </c>
      <c r="E2186">
        <v>4490</v>
      </c>
      <c r="F2186" t="s">
        <v>231</v>
      </c>
      <c r="G2186">
        <v>4490</v>
      </c>
      <c r="H2186" t="s">
        <v>232</v>
      </c>
      <c r="I2186">
        <v>4490</v>
      </c>
      <c r="J2186" t="s">
        <v>233</v>
      </c>
      <c r="K2186" t="s">
        <v>8004</v>
      </c>
      <c r="L2186" t="s">
        <v>8005</v>
      </c>
      <c r="N2186">
        <v>1</v>
      </c>
    </row>
    <row r="2187" spans="1:14" x14ac:dyDescent="0.35">
      <c r="B2187">
        <v>83086</v>
      </c>
      <c r="C2187" t="s">
        <v>8006</v>
      </c>
      <c r="D2187">
        <v>14343.01</v>
      </c>
      <c r="E2187">
        <v>603949</v>
      </c>
      <c r="F2187" t="s">
        <v>529</v>
      </c>
      <c r="G2187">
        <v>603949</v>
      </c>
      <c r="H2187" t="s">
        <v>5339</v>
      </c>
      <c r="I2187">
        <v>603949</v>
      </c>
      <c r="J2187" t="s">
        <v>5331</v>
      </c>
      <c r="L2187" t="s">
        <v>8007</v>
      </c>
      <c r="N2187">
        <v>1</v>
      </c>
    </row>
    <row r="2188" spans="1:14" x14ac:dyDescent="0.35">
      <c r="A2188" s="8" t="s">
        <v>8009</v>
      </c>
      <c r="B2188">
        <v>83087</v>
      </c>
      <c r="C2188" t="s">
        <v>8008</v>
      </c>
      <c r="D2188">
        <v>14344.01</v>
      </c>
      <c r="E2188">
        <v>300819</v>
      </c>
      <c r="F2188" t="s">
        <v>5330</v>
      </c>
      <c r="G2188">
        <v>300819</v>
      </c>
      <c r="H2188" t="s">
        <v>574</v>
      </c>
      <c r="I2188">
        <v>300819</v>
      </c>
      <c r="J2188" t="s">
        <v>5331</v>
      </c>
      <c r="K2188" t="s">
        <v>8009</v>
      </c>
      <c r="L2188" t="s">
        <v>8010</v>
      </c>
      <c r="N2188">
        <v>1</v>
      </c>
    </row>
    <row r="2189" spans="1:14" x14ac:dyDescent="0.35">
      <c r="A2189" s="8" t="s">
        <v>8012</v>
      </c>
      <c r="B2189">
        <v>83088</v>
      </c>
      <c r="C2189" t="s">
        <v>8011</v>
      </c>
      <c r="D2189">
        <v>14345.01</v>
      </c>
      <c r="E2189">
        <v>300821</v>
      </c>
      <c r="F2189" t="s">
        <v>5330</v>
      </c>
      <c r="G2189">
        <v>300821</v>
      </c>
      <c r="H2189" t="s">
        <v>574</v>
      </c>
      <c r="I2189">
        <v>300821</v>
      </c>
      <c r="J2189" t="s">
        <v>5331</v>
      </c>
      <c r="K2189" t="s">
        <v>8012</v>
      </c>
      <c r="L2189" t="s">
        <v>8013</v>
      </c>
      <c r="N2189">
        <v>1</v>
      </c>
    </row>
    <row r="2190" spans="1:14" x14ac:dyDescent="0.35">
      <c r="A2190" s="8" t="s">
        <v>8012</v>
      </c>
      <c r="B2190">
        <v>85575</v>
      </c>
      <c r="C2190" t="s">
        <v>8014</v>
      </c>
      <c r="D2190">
        <v>14345.02</v>
      </c>
      <c r="E2190">
        <v>300821</v>
      </c>
      <c r="F2190" t="s">
        <v>5335</v>
      </c>
      <c r="G2190">
        <v>300821</v>
      </c>
      <c r="H2190" t="s">
        <v>5336</v>
      </c>
      <c r="I2190">
        <v>300821</v>
      </c>
      <c r="J2190" t="s">
        <v>5331</v>
      </c>
      <c r="K2190" t="s">
        <v>8012</v>
      </c>
      <c r="L2190" t="s">
        <v>8015</v>
      </c>
      <c r="N2190">
        <v>1</v>
      </c>
    </row>
    <row r="2191" spans="1:14" x14ac:dyDescent="0.35">
      <c r="A2191" s="8" t="s">
        <v>8017</v>
      </c>
      <c r="B2191">
        <v>83089</v>
      </c>
      <c r="C2191" t="s">
        <v>8016</v>
      </c>
      <c r="D2191">
        <v>14346.01</v>
      </c>
      <c r="E2191">
        <v>6231</v>
      </c>
      <c r="F2191" t="s">
        <v>231</v>
      </c>
      <c r="G2191">
        <v>6231</v>
      </c>
      <c r="H2191" t="s">
        <v>232</v>
      </c>
      <c r="I2191">
        <v>6231</v>
      </c>
      <c r="J2191" t="s">
        <v>233</v>
      </c>
      <c r="K2191" t="s">
        <v>8017</v>
      </c>
      <c r="L2191" t="s">
        <v>8018</v>
      </c>
      <c r="N2191">
        <v>1</v>
      </c>
    </row>
    <row r="2192" spans="1:14" x14ac:dyDescent="0.35">
      <c r="A2192" s="8" t="s">
        <v>8020</v>
      </c>
      <c r="B2192">
        <v>83090</v>
      </c>
      <c r="C2192" t="s">
        <v>8019</v>
      </c>
      <c r="D2192">
        <v>14347.01</v>
      </c>
      <c r="E2192">
        <v>300822</v>
      </c>
      <c r="F2192" t="s">
        <v>5330</v>
      </c>
      <c r="G2192">
        <v>300822</v>
      </c>
      <c r="H2192" t="s">
        <v>574</v>
      </c>
      <c r="I2192">
        <v>300822</v>
      </c>
      <c r="J2192" t="s">
        <v>5331</v>
      </c>
      <c r="K2192" t="s">
        <v>8020</v>
      </c>
      <c r="L2192" t="s">
        <v>8021</v>
      </c>
      <c r="N2192">
        <v>1</v>
      </c>
    </row>
    <row r="2193" spans="1:14" x14ac:dyDescent="0.35">
      <c r="A2193" s="8" t="s">
        <v>8023</v>
      </c>
      <c r="B2193">
        <v>83091</v>
      </c>
      <c r="C2193" t="s">
        <v>8022</v>
      </c>
      <c r="D2193">
        <v>14348.01</v>
      </c>
      <c r="E2193">
        <v>2977</v>
      </c>
      <c r="F2193" t="s">
        <v>5330</v>
      </c>
      <c r="G2193">
        <v>2977</v>
      </c>
      <c r="H2193" t="s">
        <v>574</v>
      </c>
      <c r="I2193">
        <v>2977</v>
      </c>
      <c r="J2193" t="s">
        <v>5331</v>
      </c>
      <c r="K2193" t="s">
        <v>8023</v>
      </c>
      <c r="L2193" t="s">
        <v>8024</v>
      </c>
      <c r="N2193">
        <v>1</v>
      </c>
    </row>
    <row r="2194" spans="1:14" x14ac:dyDescent="0.35">
      <c r="A2194" s="8" t="s">
        <v>8023</v>
      </c>
      <c r="B2194">
        <v>85573</v>
      </c>
      <c r="C2194" t="s">
        <v>8025</v>
      </c>
      <c r="D2194">
        <v>14348.02</v>
      </c>
      <c r="E2194">
        <v>2977</v>
      </c>
      <c r="F2194" t="s">
        <v>5335</v>
      </c>
      <c r="G2194">
        <v>2977</v>
      </c>
      <c r="H2194" t="s">
        <v>5336</v>
      </c>
      <c r="I2194">
        <v>2977</v>
      </c>
      <c r="J2194" t="s">
        <v>5331</v>
      </c>
      <c r="K2194" t="s">
        <v>8023</v>
      </c>
      <c r="L2194" t="s">
        <v>8026</v>
      </c>
      <c r="N2194">
        <v>1</v>
      </c>
    </row>
    <row r="2195" spans="1:14" x14ac:dyDescent="0.35">
      <c r="A2195" s="8" t="s">
        <v>8028</v>
      </c>
      <c r="B2195">
        <v>83092</v>
      </c>
      <c r="C2195" t="s">
        <v>8027</v>
      </c>
      <c r="D2195">
        <v>14349.01</v>
      </c>
      <c r="E2195">
        <v>5368</v>
      </c>
      <c r="F2195" t="s">
        <v>231</v>
      </c>
      <c r="G2195">
        <v>5368</v>
      </c>
      <c r="H2195" t="s">
        <v>232</v>
      </c>
      <c r="I2195">
        <v>5368</v>
      </c>
      <c r="J2195" t="s">
        <v>233</v>
      </c>
      <c r="K2195" t="s">
        <v>8028</v>
      </c>
      <c r="L2195" t="s">
        <v>8029</v>
      </c>
      <c r="N2195">
        <v>1</v>
      </c>
    </row>
    <row r="2196" spans="1:14" x14ac:dyDescent="0.35">
      <c r="A2196" s="8" t="s">
        <v>8031</v>
      </c>
      <c r="B2196">
        <v>83093</v>
      </c>
      <c r="C2196" t="s">
        <v>8030</v>
      </c>
      <c r="D2196">
        <v>14350.01</v>
      </c>
      <c r="E2196">
        <v>9326</v>
      </c>
      <c r="F2196" t="s">
        <v>231</v>
      </c>
      <c r="G2196">
        <v>9326</v>
      </c>
      <c r="H2196" t="s">
        <v>232</v>
      </c>
      <c r="I2196">
        <v>9326</v>
      </c>
      <c r="J2196" t="s">
        <v>233</v>
      </c>
      <c r="K2196" t="s">
        <v>8031</v>
      </c>
      <c r="L2196" t="s">
        <v>8032</v>
      </c>
      <c r="N2196">
        <v>1</v>
      </c>
    </row>
    <row r="2197" spans="1:14" x14ac:dyDescent="0.35">
      <c r="A2197" s="8" t="s">
        <v>8034</v>
      </c>
      <c r="B2197">
        <v>83094</v>
      </c>
      <c r="C2197" t="s">
        <v>8033</v>
      </c>
      <c r="D2197">
        <v>14351.01</v>
      </c>
      <c r="E2197">
        <v>300823</v>
      </c>
      <c r="F2197" t="s">
        <v>5330</v>
      </c>
      <c r="G2197">
        <v>300823</v>
      </c>
      <c r="H2197" t="s">
        <v>574</v>
      </c>
      <c r="I2197">
        <v>300823</v>
      </c>
      <c r="J2197" t="s">
        <v>5331</v>
      </c>
      <c r="K2197" t="s">
        <v>8034</v>
      </c>
      <c r="L2197" t="s">
        <v>8035</v>
      </c>
      <c r="N2197">
        <v>1</v>
      </c>
    </row>
    <row r="2198" spans="1:14" x14ac:dyDescent="0.35">
      <c r="B2198">
        <v>83095</v>
      </c>
      <c r="C2198" t="s">
        <v>8036</v>
      </c>
      <c r="D2198">
        <v>14352.01</v>
      </c>
      <c r="E2198">
        <v>688051</v>
      </c>
      <c r="F2198" t="s">
        <v>529</v>
      </c>
      <c r="G2198">
        <v>688051</v>
      </c>
      <c r="H2198" t="s">
        <v>5339</v>
      </c>
      <c r="I2198">
        <v>688051</v>
      </c>
      <c r="J2198" t="s">
        <v>5331</v>
      </c>
      <c r="L2198" t="s">
        <v>8037</v>
      </c>
      <c r="N2198">
        <v>1</v>
      </c>
    </row>
    <row r="2199" spans="1:14" x14ac:dyDescent="0.35">
      <c r="B2199">
        <v>83096</v>
      </c>
      <c r="C2199" t="s">
        <v>8038</v>
      </c>
      <c r="D2199">
        <v>14353.01</v>
      </c>
      <c r="E2199">
        <v>603221</v>
      </c>
      <c r="F2199" t="s">
        <v>529</v>
      </c>
      <c r="G2199">
        <v>603221</v>
      </c>
      <c r="H2199" t="s">
        <v>5339</v>
      </c>
      <c r="I2199">
        <v>603221</v>
      </c>
      <c r="J2199" t="s">
        <v>5331</v>
      </c>
      <c r="L2199" t="s">
        <v>8039</v>
      </c>
      <c r="N2199">
        <v>1</v>
      </c>
    </row>
    <row r="2200" spans="1:14" x14ac:dyDescent="0.35">
      <c r="A2200" s="8" t="s">
        <v>8041</v>
      </c>
      <c r="B2200">
        <v>83097</v>
      </c>
      <c r="C2200" t="s">
        <v>8040</v>
      </c>
      <c r="D2200">
        <v>14354.01</v>
      </c>
      <c r="E2200">
        <v>9247</v>
      </c>
      <c r="F2200" t="s">
        <v>231</v>
      </c>
      <c r="G2200">
        <v>9247</v>
      </c>
      <c r="H2200" t="s">
        <v>232</v>
      </c>
      <c r="I2200">
        <v>9247</v>
      </c>
      <c r="J2200" t="s">
        <v>233</v>
      </c>
      <c r="K2200" t="s">
        <v>8041</v>
      </c>
      <c r="L2200" t="s">
        <v>8042</v>
      </c>
      <c r="N2200">
        <v>1</v>
      </c>
    </row>
    <row r="2201" spans="1:14" x14ac:dyDescent="0.35">
      <c r="A2201" s="8" t="s">
        <v>8044</v>
      </c>
      <c r="B2201">
        <v>83098</v>
      </c>
      <c r="C2201" t="s">
        <v>8043</v>
      </c>
      <c r="D2201">
        <v>14355.01</v>
      </c>
      <c r="E2201">
        <v>4493</v>
      </c>
      <c r="F2201" t="s">
        <v>231</v>
      </c>
      <c r="G2201">
        <v>4493</v>
      </c>
      <c r="H2201" t="s">
        <v>232</v>
      </c>
      <c r="I2201">
        <v>4493</v>
      </c>
      <c r="J2201" t="s">
        <v>233</v>
      </c>
      <c r="K2201" t="s">
        <v>8044</v>
      </c>
      <c r="L2201" t="s">
        <v>8045</v>
      </c>
      <c r="N2201">
        <v>1</v>
      </c>
    </row>
    <row r="2202" spans="1:14" x14ac:dyDescent="0.35">
      <c r="B2202">
        <v>83099</v>
      </c>
      <c r="C2202" t="s">
        <v>8046</v>
      </c>
      <c r="D2202">
        <v>14356.01</v>
      </c>
      <c r="E2202">
        <v>688189</v>
      </c>
      <c r="F2202" t="s">
        <v>529</v>
      </c>
      <c r="G2202">
        <v>688189</v>
      </c>
      <c r="H2202" t="s">
        <v>5339</v>
      </c>
      <c r="I2202">
        <v>688189</v>
      </c>
      <c r="J2202" t="s">
        <v>5331</v>
      </c>
      <c r="L2202" t="s">
        <v>8047</v>
      </c>
      <c r="N2202">
        <v>1</v>
      </c>
    </row>
    <row r="2203" spans="1:14" x14ac:dyDescent="0.35">
      <c r="A2203" s="8" t="s">
        <v>8049</v>
      </c>
      <c r="B2203">
        <v>83100</v>
      </c>
      <c r="C2203" t="s">
        <v>8048</v>
      </c>
      <c r="D2203">
        <v>14357.01</v>
      </c>
      <c r="E2203">
        <v>300825</v>
      </c>
      <c r="F2203" t="s">
        <v>5330</v>
      </c>
      <c r="G2203">
        <v>300825</v>
      </c>
      <c r="H2203" t="s">
        <v>574</v>
      </c>
      <c r="I2203">
        <v>300825</v>
      </c>
      <c r="J2203" t="s">
        <v>5331</v>
      </c>
      <c r="K2203" t="s">
        <v>8049</v>
      </c>
      <c r="L2203" t="s">
        <v>8050</v>
      </c>
      <c r="N2203">
        <v>1</v>
      </c>
    </row>
    <row r="2204" spans="1:14" x14ac:dyDescent="0.35">
      <c r="A2204" s="8" t="s">
        <v>8049</v>
      </c>
      <c r="B2204">
        <v>89272</v>
      </c>
      <c r="C2204" t="s">
        <v>8051</v>
      </c>
      <c r="D2204">
        <v>14357.02</v>
      </c>
      <c r="E2204">
        <v>300825</v>
      </c>
      <c r="F2204" t="s">
        <v>5335</v>
      </c>
      <c r="G2204">
        <v>300825</v>
      </c>
      <c r="H2204" t="s">
        <v>5336</v>
      </c>
      <c r="I2204">
        <v>300825</v>
      </c>
      <c r="J2204" t="s">
        <v>5331</v>
      </c>
      <c r="K2204" t="s">
        <v>8049</v>
      </c>
      <c r="L2204" t="s">
        <v>8052</v>
      </c>
      <c r="N2204">
        <v>1</v>
      </c>
    </row>
    <row r="2205" spans="1:14" x14ac:dyDescent="0.35">
      <c r="B2205">
        <v>83101</v>
      </c>
      <c r="C2205" t="s">
        <v>8053</v>
      </c>
      <c r="D2205">
        <v>14358.01</v>
      </c>
      <c r="E2205">
        <v>688228</v>
      </c>
      <c r="F2205" t="s">
        <v>529</v>
      </c>
      <c r="G2205">
        <v>688228</v>
      </c>
      <c r="H2205" t="s">
        <v>5339</v>
      </c>
      <c r="I2205">
        <v>688228</v>
      </c>
      <c r="J2205" t="s">
        <v>5331</v>
      </c>
      <c r="L2205" t="s">
        <v>8054</v>
      </c>
      <c r="N2205">
        <v>1</v>
      </c>
    </row>
    <row r="2206" spans="1:14" x14ac:dyDescent="0.35">
      <c r="A2206" s="8" t="s">
        <v>8056</v>
      </c>
      <c r="B2206">
        <v>83102</v>
      </c>
      <c r="C2206" t="s">
        <v>8055</v>
      </c>
      <c r="D2206">
        <v>14359.01</v>
      </c>
      <c r="E2206">
        <v>7094</v>
      </c>
      <c r="F2206" t="s">
        <v>231</v>
      </c>
      <c r="G2206">
        <v>7094</v>
      </c>
      <c r="H2206" t="s">
        <v>232</v>
      </c>
      <c r="I2206">
        <v>7094</v>
      </c>
      <c r="J2206" t="s">
        <v>233</v>
      </c>
      <c r="K2206" t="s">
        <v>8056</v>
      </c>
      <c r="L2206" t="s">
        <v>8057</v>
      </c>
      <c r="N2206">
        <v>1</v>
      </c>
    </row>
    <row r="2207" spans="1:14" x14ac:dyDescent="0.35">
      <c r="A2207" s="8" t="s">
        <v>8059</v>
      </c>
      <c r="B2207">
        <v>83103</v>
      </c>
      <c r="C2207" t="s">
        <v>8058</v>
      </c>
      <c r="D2207">
        <v>14360.01</v>
      </c>
      <c r="E2207">
        <v>7095</v>
      </c>
      <c r="F2207" t="s">
        <v>231</v>
      </c>
      <c r="G2207">
        <v>7095</v>
      </c>
      <c r="H2207" t="s">
        <v>232</v>
      </c>
      <c r="I2207">
        <v>7095</v>
      </c>
      <c r="J2207" t="s">
        <v>233</v>
      </c>
      <c r="K2207" t="s">
        <v>8059</v>
      </c>
      <c r="L2207" t="s">
        <v>8060</v>
      </c>
      <c r="N2207">
        <v>1</v>
      </c>
    </row>
    <row r="2208" spans="1:14" x14ac:dyDescent="0.35">
      <c r="A2208" s="8" t="s">
        <v>8062</v>
      </c>
      <c r="B2208">
        <v>83104</v>
      </c>
      <c r="C2208" t="s">
        <v>8061</v>
      </c>
      <c r="D2208">
        <v>14361.01</v>
      </c>
      <c r="E2208">
        <v>300826</v>
      </c>
      <c r="F2208" t="s">
        <v>5330</v>
      </c>
      <c r="G2208">
        <v>300826</v>
      </c>
      <c r="H2208" t="s">
        <v>574</v>
      </c>
      <c r="I2208">
        <v>300826</v>
      </c>
      <c r="J2208" t="s">
        <v>5331</v>
      </c>
      <c r="K2208" t="s">
        <v>8062</v>
      </c>
      <c r="L2208" t="s">
        <v>8063</v>
      </c>
      <c r="N2208">
        <v>1</v>
      </c>
    </row>
    <row r="2209" spans="1:14" x14ac:dyDescent="0.35">
      <c r="A2209" s="8" t="s">
        <v>8065</v>
      </c>
      <c r="B2209">
        <v>83105</v>
      </c>
      <c r="C2209" t="s">
        <v>8064</v>
      </c>
      <c r="D2209">
        <v>14362.01</v>
      </c>
      <c r="E2209">
        <v>603353</v>
      </c>
      <c r="F2209" t="s">
        <v>529</v>
      </c>
      <c r="G2209">
        <v>603353</v>
      </c>
      <c r="H2209" t="s">
        <v>5339</v>
      </c>
      <c r="I2209">
        <v>603353</v>
      </c>
      <c r="J2209" t="s">
        <v>5331</v>
      </c>
      <c r="K2209" t="s">
        <v>8065</v>
      </c>
      <c r="L2209" t="s">
        <v>8066</v>
      </c>
      <c r="N2209">
        <v>1</v>
      </c>
    </row>
    <row r="2210" spans="1:14" x14ac:dyDescent="0.35">
      <c r="A2210" s="8" t="s">
        <v>8068</v>
      </c>
      <c r="B2210">
        <v>83106</v>
      </c>
      <c r="C2210" t="s">
        <v>8067</v>
      </c>
      <c r="D2210">
        <v>14363.01</v>
      </c>
      <c r="E2210">
        <v>2979</v>
      </c>
      <c r="F2210" t="s">
        <v>5330</v>
      </c>
      <c r="G2210">
        <v>2979</v>
      </c>
      <c r="H2210" t="s">
        <v>574</v>
      </c>
      <c r="I2210">
        <v>2979</v>
      </c>
      <c r="J2210" t="s">
        <v>5331</v>
      </c>
      <c r="K2210" t="s">
        <v>8068</v>
      </c>
      <c r="L2210" t="s">
        <v>8069</v>
      </c>
      <c r="N2210">
        <v>1</v>
      </c>
    </row>
    <row r="2211" spans="1:14" x14ac:dyDescent="0.35">
      <c r="A2211" s="8" t="s">
        <v>8068</v>
      </c>
      <c r="B2211">
        <v>87270</v>
      </c>
      <c r="C2211" t="s">
        <v>8070</v>
      </c>
      <c r="D2211">
        <v>14363.02</v>
      </c>
      <c r="E2211">
        <v>2979</v>
      </c>
      <c r="F2211" t="s">
        <v>5335</v>
      </c>
      <c r="G2211">
        <v>2979</v>
      </c>
      <c r="H2211" t="s">
        <v>5336</v>
      </c>
      <c r="I2211">
        <v>2979</v>
      </c>
      <c r="J2211" t="s">
        <v>5331</v>
      </c>
      <c r="K2211" t="s">
        <v>8068</v>
      </c>
      <c r="L2211" t="s">
        <v>8071</v>
      </c>
      <c r="N2211">
        <v>1</v>
      </c>
    </row>
    <row r="2212" spans="1:14" x14ac:dyDescent="0.35">
      <c r="A2212" s="8" t="s">
        <v>8073</v>
      </c>
      <c r="B2212">
        <v>83107</v>
      </c>
      <c r="C2212" t="s">
        <v>8072</v>
      </c>
      <c r="D2212">
        <v>14364.01</v>
      </c>
      <c r="E2212">
        <v>688096</v>
      </c>
      <c r="F2212" t="s">
        <v>529</v>
      </c>
      <c r="G2212">
        <v>688096</v>
      </c>
      <c r="H2212" t="s">
        <v>5339</v>
      </c>
      <c r="I2212">
        <v>688096</v>
      </c>
      <c r="J2212" t="s">
        <v>5331</v>
      </c>
      <c r="K2212" t="s">
        <v>8073</v>
      </c>
      <c r="L2212" t="s">
        <v>8074</v>
      </c>
      <c r="N2212">
        <v>1</v>
      </c>
    </row>
    <row r="2213" spans="1:14" x14ac:dyDescent="0.35">
      <c r="A2213" s="8" t="s">
        <v>8076</v>
      </c>
      <c r="B2213">
        <v>83108</v>
      </c>
      <c r="C2213" t="s">
        <v>8075</v>
      </c>
      <c r="D2213">
        <v>14365.01</v>
      </c>
      <c r="E2213">
        <v>688085</v>
      </c>
      <c r="F2213" t="s">
        <v>529</v>
      </c>
      <c r="G2213">
        <v>688085</v>
      </c>
      <c r="H2213" t="s">
        <v>5339</v>
      </c>
      <c r="I2213">
        <v>688085</v>
      </c>
      <c r="J2213" t="s">
        <v>5331</v>
      </c>
      <c r="K2213" t="s">
        <v>8076</v>
      </c>
      <c r="L2213" t="s">
        <v>8077</v>
      </c>
      <c r="N2213">
        <v>1</v>
      </c>
    </row>
    <row r="2214" spans="1:14" x14ac:dyDescent="0.35">
      <c r="A2214" s="8" t="s">
        <v>8079</v>
      </c>
      <c r="B2214">
        <v>83109</v>
      </c>
      <c r="C2214" t="s">
        <v>8078</v>
      </c>
      <c r="D2214">
        <v>14366.01</v>
      </c>
      <c r="E2214">
        <v>300827</v>
      </c>
      <c r="F2214" t="s">
        <v>5330</v>
      </c>
      <c r="G2214">
        <v>300827</v>
      </c>
      <c r="H2214" t="s">
        <v>574</v>
      </c>
      <c r="I2214">
        <v>300827</v>
      </c>
      <c r="J2214" t="s">
        <v>5331</v>
      </c>
      <c r="K2214" t="s">
        <v>8079</v>
      </c>
      <c r="L2214" t="s">
        <v>8080</v>
      </c>
      <c r="N2214">
        <v>1</v>
      </c>
    </row>
    <row r="2215" spans="1:14" x14ac:dyDescent="0.35">
      <c r="A2215" s="8" t="s">
        <v>8079</v>
      </c>
      <c r="B2215">
        <v>89251</v>
      </c>
      <c r="C2215" t="s">
        <v>8081</v>
      </c>
      <c r="D2215">
        <v>14366.02</v>
      </c>
      <c r="E2215">
        <v>300827</v>
      </c>
      <c r="F2215" t="s">
        <v>5335</v>
      </c>
      <c r="G2215">
        <v>300827</v>
      </c>
      <c r="H2215" t="s">
        <v>5336</v>
      </c>
      <c r="I2215">
        <v>300827</v>
      </c>
      <c r="J2215" t="s">
        <v>5331</v>
      </c>
      <c r="K2215" t="s">
        <v>8079</v>
      </c>
      <c r="L2215" t="s">
        <v>8082</v>
      </c>
      <c r="N2215">
        <v>1</v>
      </c>
    </row>
    <row r="2216" spans="1:14" x14ac:dyDescent="0.35">
      <c r="A2216" s="8" t="s">
        <v>8084</v>
      </c>
      <c r="B2216">
        <v>83110</v>
      </c>
      <c r="C2216" t="s">
        <v>8083</v>
      </c>
      <c r="D2216">
        <v>14367.01</v>
      </c>
      <c r="E2216">
        <v>2980</v>
      </c>
      <c r="F2216" t="s">
        <v>5330</v>
      </c>
      <c r="G2216">
        <v>2980</v>
      </c>
      <c r="H2216" t="s">
        <v>574</v>
      </c>
      <c r="I2216">
        <v>2980</v>
      </c>
      <c r="J2216" t="s">
        <v>5331</v>
      </c>
      <c r="K2216" t="s">
        <v>8084</v>
      </c>
      <c r="L2216" t="s">
        <v>8085</v>
      </c>
      <c r="N2216">
        <v>1</v>
      </c>
    </row>
    <row r="2217" spans="1:14" x14ac:dyDescent="0.35">
      <c r="A2217" s="8" t="s">
        <v>8084</v>
      </c>
      <c r="B2217">
        <v>85569</v>
      </c>
      <c r="C2217" t="s">
        <v>8086</v>
      </c>
      <c r="D2217">
        <v>14367.02</v>
      </c>
      <c r="E2217">
        <v>2980</v>
      </c>
      <c r="F2217" t="s">
        <v>5335</v>
      </c>
      <c r="G2217">
        <v>2980</v>
      </c>
      <c r="H2217" t="s">
        <v>5336</v>
      </c>
      <c r="I2217">
        <v>2980</v>
      </c>
      <c r="J2217" t="s">
        <v>5331</v>
      </c>
      <c r="K2217" t="s">
        <v>8084</v>
      </c>
      <c r="L2217" t="s">
        <v>8087</v>
      </c>
      <c r="N2217">
        <v>1</v>
      </c>
    </row>
    <row r="2218" spans="1:14" x14ac:dyDescent="0.35">
      <c r="A2218" s="8" t="s">
        <v>8089</v>
      </c>
      <c r="B2218">
        <v>83111</v>
      </c>
      <c r="C2218" t="s">
        <v>8088</v>
      </c>
      <c r="D2218">
        <v>14368.01</v>
      </c>
      <c r="E2218">
        <v>603095</v>
      </c>
      <c r="F2218" t="s">
        <v>529</v>
      </c>
      <c r="G2218">
        <v>603095</v>
      </c>
      <c r="H2218" t="s">
        <v>5339</v>
      </c>
      <c r="I2218">
        <v>603095</v>
      </c>
      <c r="J2218" t="s">
        <v>5331</v>
      </c>
      <c r="K2218" t="s">
        <v>8089</v>
      </c>
      <c r="L2218" t="s">
        <v>8090</v>
      </c>
      <c r="N2218">
        <v>1</v>
      </c>
    </row>
    <row r="2219" spans="1:14" x14ac:dyDescent="0.35">
      <c r="A2219" s="8" t="s">
        <v>8094</v>
      </c>
      <c r="B2219">
        <v>83112</v>
      </c>
      <c r="C2219" t="s">
        <v>8091</v>
      </c>
      <c r="D2219">
        <v>14369.01</v>
      </c>
      <c r="E2219" t="s">
        <v>8092</v>
      </c>
      <c r="F2219" t="s">
        <v>319</v>
      </c>
      <c r="G2219" t="s">
        <v>8093</v>
      </c>
      <c r="H2219" t="s">
        <v>321</v>
      </c>
      <c r="I2219" t="s">
        <v>8093</v>
      </c>
      <c r="J2219" t="s">
        <v>322</v>
      </c>
      <c r="K2219" t="s">
        <v>8094</v>
      </c>
      <c r="L2219" t="s">
        <v>8095</v>
      </c>
      <c r="N2219">
        <v>1</v>
      </c>
    </row>
    <row r="2220" spans="1:14" x14ac:dyDescent="0.35">
      <c r="A2220" s="8" t="s">
        <v>8097</v>
      </c>
      <c r="B2220">
        <v>83113</v>
      </c>
      <c r="C2220" t="s">
        <v>8096</v>
      </c>
      <c r="D2220">
        <v>14370.01</v>
      </c>
      <c r="E2220">
        <v>688222</v>
      </c>
      <c r="F2220" t="s">
        <v>529</v>
      </c>
      <c r="G2220">
        <v>688222</v>
      </c>
      <c r="H2220" t="s">
        <v>5339</v>
      </c>
      <c r="I2220">
        <v>688222</v>
      </c>
      <c r="J2220" t="s">
        <v>5331</v>
      </c>
      <c r="K2220" t="s">
        <v>8097</v>
      </c>
      <c r="L2220" t="s">
        <v>8098</v>
      </c>
      <c r="N2220">
        <v>1</v>
      </c>
    </row>
    <row r="2221" spans="1:14" x14ac:dyDescent="0.35">
      <c r="A2221" s="8" t="s">
        <v>8100</v>
      </c>
      <c r="B2221">
        <v>83114</v>
      </c>
      <c r="C2221" t="s">
        <v>8099</v>
      </c>
      <c r="D2221">
        <v>14371.01</v>
      </c>
      <c r="E2221">
        <v>2978</v>
      </c>
      <c r="F2221" t="s">
        <v>5330</v>
      </c>
      <c r="G2221">
        <v>2978</v>
      </c>
      <c r="H2221" t="s">
        <v>574</v>
      </c>
      <c r="I2221">
        <v>2978</v>
      </c>
      <c r="J2221" t="s">
        <v>5331</v>
      </c>
      <c r="K2221" t="s">
        <v>8100</v>
      </c>
      <c r="L2221" t="s">
        <v>8101</v>
      </c>
      <c r="N2221">
        <v>1</v>
      </c>
    </row>
    <row r="2222" spans="1:14" x14ac:dyDescent="0.35">
      <c r="A2222" s="8" t="s">
        <v>8100</v>
      </c>
      <c r="B2222">
        <v>85571</v>
      </c>
      <c r="C2222" t="s">
        <v>8102</v>
      </c>
      <c r="D2222">
        <v>14371.02</v>
      </c>
      <c r="E2222">
        <v>2978</v>
      </c>
      <c r="F2222" t="s">
        <v>5335</v>
      </c>
      <c r="G2222">
        <v>2978</v>
      </c>
      <c r="H2222" t="s">
        <v>5336</v>
      </c>
      <c r="I2222">
        <v>2978</v>
      </c>
      <c r="J2222" t="s">
        <v>5331</v>
      </c>
      <c r="K2222" t="s">
        <v>8100</v>
      </c>
      <c r="L2222" t="s">
        <v>8103</v>
      </c>
      <c r="N2222">
        <v>1</v>
      </c>
    </row>
    <row r="2223" spans="1:14" x14ac:dyDescent="0.35">
      <c r="A2223" s="8" t="s">
        <v>8105</v>
      </c>
      <c r="B2223">
        <v>83115</v>
      </c>
      <c r="C2223" t="s">
        <v>8104</v>
      </c>
      <c r="D2223">
        <v>14372.01</v>
      </c>
      <c r="E2223">
        <v>2981</v>
      </c>
      <c r="F2223" t="s">
        <v>5330</v>
      </c>
      <c r="G2223">
        <v>2981</v>
      </c>
      <c r="H2223" t="s">
        <v>574</v>
      </c>
      <c r="I2223">
        <v>2981</v>
      </c>
      <c r="J2223" t="s">
        <v>5331</v>
      </c>
      <c r="K2223" t="s">
        <v>8105</v>
      </c>
      <c r="L2223" t="s">
        <v>8106</v>
      </c>
      <c r="N2223">
        <v>1</v>
      </c>
    </row>
    <row r="2224" spans="1:14" x14ac:dyDescent="0.35">
      <c r="A2224" s="8" t="s">
        <v>8108</v>
      </c>
      <c r="B2224">
        <v>83116</v>
      </c>
      <c r="C2224" t="s">
        <v>8107</v>
      </c>
      <c r="D2224">
        <v>14373.01</v>
      </c>
      <c r="E2224">
        <v>300828</v>
      </c>
      <c r="F2224" t="s">
        <v>5330</v>
      </c>
      <c r="G2224">
        <v>300828</v>
      </c>
      <c r="H2224" t="s">
        <v>574</v>
      </c>
      <c r="I2224">
        <v>300828</v>
      </c>
      <c r="J2224" t="s">
        <v>5331</v>
      </c>
      <c r="K2224" t="s">
        <v>8108</v>
      </c>
      <c r="L2224" t="s">
        <v>8109</v>
      </c>
      <c r="N2224">
        <v>1</v>
      </c>
    </row>
    <row r="2225" spans="1:14" x14ac:dyDescent="0.35">
      <c r="A2225" s="8" t="s">
        <v>8111</v>
      </c>
      <c r="B2225">
        <v>83117</v>
      </c>
      <c r="C2225" t="s">
        <v>8110</v>
      </c>
      <c r="D2225">
        <v>14374.01</v>
      </c>
      <c r="E2225">
        <v>603682</v>
      </c>
      <c r="F2225" t="s">
        <v>529</v>
      </c>
      <c r="G2225">
        <v>603682</v>
      </c>
      <c r="H2225" t="s">
        <v>5339</v>
      </c>
      <c r="I2225">
        <v>603682</v>
      </c>
      <c r="J2225" t="s">
        <v>5331</v>
      </c>
      <c r="K2225" t="s">
        <v>8111</v>
      </c>
      <c r="L2225" t="s">
        <v>8112</v>
      </c>
      <c r="N2225">
        <v>1</v>
      </c>
    </row>
    <row r="2226" spans="1:14" x14ac:dyDescent="0.35">
      <c r="A2226" s="8" t="s">
        <v>8114</v>
      </c>
      <c r="B2226">
        <v>83118</v>
      </c>
      <c r="C2226" t="s">
        <v>8113</v>
      </c>
      <c r="D2226">
        <v>14375.01</v>
      </c>
      <c r="E2226">
        <v>601609</v>
      </c>
      <c r="F2226" t="s">
        <v>529</v>
      </c>
      <c r="G2226">
        <v>601609</v>
      </c>
      <c r="H2226" t="s">
        <v>5339</v>
      </c>
      <c r="I2226">
        <v>601609</v>
      </c>
      <c r="J2226" t="s">
        <v>5331</v>
      </c>
      <c r="K2226" t="s">
        <v>8114</v>
      </c>
      <c r="L2226" t="s">
        <v>8115</v>
      </c>
      <c r="N2226">
        <v>1</v>
      </c>
    </row>
    <row r="2227" spans="1:14" x14ac:dyDescent="0.35">
      <c r="A2227" s="8" t="s">
        <v>8117</v>
      </c>
      <c r="B2227">
        <v>83119</v>
      </c>
      <c r="C2227" t="s">
        <v>8116</v>
      </c>
      <c r="D2227">
        <v>14376.01</v>
      </c>
      <c r="E2227">
        <v>300829</v>
      </c>
      <c r="F2227" t="s">
        <v>5330</v>
      </c>
      <c r="G2227">
        <v>300829</v>
      </c>
      <c r="H2227" t="s">
        <v>574</v>
      </c>
      <c r="I2227">
        <v>300829</v>
      </c>
      <c r="J2227" t="s">
        <v>5331</v>
      </c>
      <c r="K2227" t="s">
        <v>8117</v>
      </c>
      <c r="L2227" t="s">
        <v>8118</v>
      </c>
      <c r="N2227">
        <v>1</v>
      </c>
    </row>
    <row r="2228" spans="1:14" x14ac:dyDescent="0.35">
      <c r="A2228" s="8" t="s">
        <v>8117</v>
      </c>
      <c r="B2228">
        <v>85577</v>
      </c>
      <c r="C2228" t="s">
        <v>8119</v>
      </c>
      <c r="D2228">
        <v>14376.02</v>
      </c>
      <c r="E2228">
        <v>300829</v>
      </c>
      <c r="F2228" t="s">
        <v>5335</v>
      </c>
      <c r="G2228">
        <v>300829</v>
      </c>
      <c r="H2228" t="s">
        <v>5336</v>
      </c>
      <c r="I2228">
        <v>300829</v>
      </c>
      <c r="J2228" t="s">
        <v>5331</v>
      </c>
      <c r="K2228" t="s">
        <v>8117</v>
      </c>
      <c r="L2228" t="s">
        <v>8120</v>
      </c>
      <c r="N2228">
        <v>1</v>
      </c>
    </row>
    <row r="2229" spans="1:14" x14ac:dyDescent="0.35">
      <c r="A2229" s="8" t="s">
        <v>8122</v>
      </c>
      <c r="B2229">
        <v>83120</v>
      </c>
      <c r="C2229" t="s">
        <v>8121</v>
      </c>
      <c r="D2229">
        <v>14377.01</v>
      </c>
      <c r="E2229">
        <v>2982</v>
      </c>
      <c r="F2229" t="s">
        <v>5330</v>
      </c>
      <c r="G2229">
        <v>2982</v>
      </c>
      <c r="H2229" t="s">
        <v>574</v>
      </c>
      <c r="I2229">
        <v>2982</v>
      </c>
      <c r="J2229" t="s">
        <v>5331</v>
      </c>
      <c r="K2229" t="s">
        <v>8122</v>
      </c>
      <c r="L2229" t="s">
        <v>8123</v>
      </c>
      <c r="N2229">
        <v>1</v>
      </c>
    </row>
    <row r="2230" spans="1:14" x14ac:dyDescent="0.35">
      <c r="A2230" s="8" t="s">
        <v>8122</v>
      </c>
      <c r="B2230">
        <v>85572</v>
      </c>
      <c r="C2230" t="s">
        <v>8124</v>
      </c>
      <c r="D2230">
        <v>14377.02</v>
      </c>
      <c r="E2230">
        <v>2982</v>
      </c>
      <c r="F2230" t="s">
        <v>5335</v>
      </c>
      <c r="G2230">
        <v>2982</v>
      </c>
      <c r="H2230" t="s">
        <v>5336</v>
      </c>
      <c r="I2230">
        <v>2982</v>
      </c>
      <c r="J2230" t="s">
        <v>5331</v>
      </c>
      <c r="K2230" t="s">
        <v>8122</v>
      </c>
      <c r="L2230" t="s">
        <v>8125</v>
      </c>
      <c r="N2230">
        <v>1</v>
      </c>
    </row>
    <row r="2231" spans="1:14" x14ac:dyDescent="0.35">
      <c r="A2231" s="8" t="s">
        <v>8127</v>
      </c>
      <c r="B2231">
        <v>83121</v>
      </c>
      <c r="C2231" t="s">
        <v>8126</v>
      </c>
      <c r="D2231">
        <v>14378.01</v>
      </c>
      <c r="E2231">
        <v>603439</v>
      </c>
      <c r="F2231" t="s">
        <v>529</v>
      </c>
      <c r="G2231">
        <v>603439</v>
      </c>
      <c r="H2231" t="s">
        <v>5339</v>
      </c>
      <c r="I2231">
        <v>603439</v>
      </c>
      <c r="J2231" t="s">
        <v>5331</v>
      </c>
      <c r="K2231" t="s">
        <v>8127</v>
      </c>
      <c r="L2231" t="s">
        <v>8128</v>
      </c>
      <c r="N2231">
        <v>1</v>
      </c>
    </row>
    <row r="2232" spans="1:14" x14ac:dyDescent="0.35">
      <c r="A2232" s="8" t="s">
        <v>8130</v>
      </c>
      <c r="B2232">
        <v>83122</v>
      </c>
      <c r="C2232" t="s">
        <v>8129</v>
      </c>
      <c r="D2232">
        <v>14379.01</v>
      </c>
      <c r="E2232">
        <v>2983</v>
      </c>
      <c r="F2232" t="s">
        <v>5330</v>
      </c>
      <c r="G2232">
        <v>2983</v>
      </c>
      <c r="H2232" t="s">
        <v>574</v>
      </c>
      <c r="I2232">
        <v>2983</v>
      </c>
      <c r="J2232" t="s">
        <v>5331</v>
      </c>
      <c r="K2232" t="s">
        <v>8130</v>
      </c>
      <c r="L2232" t="s">
        <v>8131</v>
      </c>
      <c r="N2232">
        <v>1</v>
      </c>
    </row>
    <row r="2233" spans="1:14" x14ac:dyDescent="0.35">
      <c r="A2233" s="8" t="s">
        <v>8133</v>
      </c>
      <c r="B2233">
        <v>83123</v>
      </c>
      <c r="C2233" t="s">
        <v>8132</v>
      </c>
      <c r="D2233">
        <v>14380.01</v>
      </c>
      <c r="E2233">
        <v>603392</v>
      </c>
      <c r="F2233" t="s">
        <v>529</v>
      </c>
      <c r="G2233">
        <v>603392</v>
      </c>
      <c r="H2233" t="s">
        <v>5339</v>
      </c>
      <c r="I2233">
        <v>603392</v>
      </c>
      <c r="J2233" t="s">
        <v>5331</v>
      </c>
      <c r="K2233" t="s">
        <v>8133</v>
      </c>
      <c r="L2233" t="s">
        <v>8134</v>
      </c>
      <c r="N2233">
        <v>1</v>
      </c>
    </row>
    <row r="2234" spans="1:14" x14ac:dyDescent="0.35">
      <c r="A2234" s="8" t="s">
        <v>8133</v>
      </c>
      <c r="B2234">
        <v>85546</v>
      </c>
      <c r="C2234" t="s">
        <v>8135</v>
      </c>
      <c r="D2234">
        <v>14380.02</v>
      </c>
      <c r="E2234">
        <v>603392</v>
      </c>
      <c r="F2234" t="s">
        <v>5343</v>
      </c>
      <c r="G2234">
        <v>603392</v>
      </c>
      <c r="H2234" t="s">
        <v>5344</v>
      </c>
      <c r="I2234">
        <v>603392</v>
      </c>
      <c r="J2234" t="s">
        <v>5331</v>
      </c>
      <c r="K2234" t="s">
        <v>8133</v>
      </c>
      <c r="L2234" t="s">
        <v>8136</v>
      </c>
      <c r="N2234">
        <v>1</v>
      </c>
    </row>
    <row r="2235" spans="1:14" x14ac:dyDescent="0.35">
      <c r="A2235" s="8" t="s">
        <v>8138</v>
      </c>
      <c r="B2235">
        <v>83124</v>
      </c>
      <c r="C2235" t="s">
        <v>8137</v>
      </c>
      <c r="D2235">
        <v>14381.01</v>
      </c>
      <c r="E2235">
        <v>2985</v>
      </c>
      <c r="F2235" t="s">
        <v>5330</v>
      </c>
      <c r="G2235">
        <v>2985</v>
      </c>
      <c r="H2235" t="s">
        <v>574</v>
      </c>
      <c r="I2235">
        <v>2985</v>
      </c>
      <c r="J2235" t="s">
        <v>5331</v>
      </c>
      <c r="K2235" t="s">
        <v>8138</v>
      </c>
      <c r="L2235" t="s">
        <v>8139</v>
      </c>
      <c r="N2235">
        <v>1</v>
      </c>
    </row>
    <row r="2236" spans="1:14" x14ac:dyDescent="0.35">
      <c r="A2236" s="8" t="s">
        <v>8138</v>
      </c>
      <c r="B2236">
        <v>85581</v>
      </c>
      <c r="C2236" t="s">
        <v>8140</v>
      </c>
      <c r="D2236">
        <v>14381.02</v>
      </c>
      <c r="E2236">
        <v>2985</v>
      </c>
      <c r="F2236" t="s">
        <v>5335</v>
      </c>
      <c r="G2236">
        <v>2985</v>
      </c>
      <c r="H2236" t="s">
        <v>5336</v>
      </c>
      <c r="I2236">
        <v>2985</v>
      </c>
      <c r="J2236" t="s">
        <v>5331</v>
      </c>
      <c r="K2236" t="s">
        <v>8138</v>
      </c>
      <c r="L2236" t="s">
        <v>8141</v>
      </c>
      <c r="N2236">
        <v>1</v>
      </c>
    </row>
    <row r="2237" spans="1:14" x14ac:dyDescent="0.35">
      <c r="A2237" s="8" t="s">
        <v>8143</v>
      </c>
      <c r="B2237">
        <v>83125</v>
      </c>
      <c r="C2237" t="s">
        <v>8142</v>
      </c>
      <c r="D2237">
        <v>14382.01</v>
      </c>
      <c r="E2237">
        <v>688365</v>
      </c>
      <c r="F2237" t="s">
        <v>529</v>
      </c>
      <c r="G2237">
        <v>688365</v>
      </c>
      <c r="H2237" t="s">
        <v>5339</v>
      </c>
      <c r="I2237">
        <v>688365</v>
      </c>
      <c r="J2237" t="s">
        <v>5331</v>
      </c>
      <c r="K2237" t="s">
        <v>8143</v>
      </c>
      <c r="L2237" t="s">
        <v>8144</v>
      </c>
      <c r="N2237">
        <v>1</v>
      </c>
    </row>
    <row r="2238" spans="1:14" x14ac:dyDescent="0.35">
      <c r="A2238" s="8" t="s">
        <v>8146</v>
      </c>
      <c r="B2238">
        <v>83126</v>
      </c>
      <c r="C2238" t="s">
        <v>8145</v>
      </c>
      <c r="D2238">
        <v>14383.01</v>
      </c>
      <c r="E2238">
        <v>603212</v>
      </c>
      <c r="F2238" t="s">
        <v>529</v>
      </c>
      <c r="G2238">
        <v>603212</v>
      </c>
      <c r="H2238" t="s">
        <v>5339</v>
      </c>
      <c r="I2238">
        <v>603212</v>
      </c>
      <c r="J2238" t="s">
        <v>5331</v>
      </c>
      <c r="K2238" t="s">
        <v>8146</v>
      </c>
      <c r="L2238" t="s">
        <v>8147</v>
      </c>
      <c r="N2238">
        <v>1</v>
      </c>
    </row>
    <row r="2239" spans="1:14" x14ac:dyDescent="0.35">
      <c r="A2239" s="8" t="s">
        <v>8151</v>
      </c>
      <c r="B2239">
        <v>83127</v>
      </c>
      <c r="C2239" t="s">
        <v>8148</v>
      </c>
      <c r="D2239">
        <v>14384.01</v>
      </c>
      <c r="E2239" t="s">
        <v>8149</v>
      </c>
      <c r="F2239" t="s">
        <v>1151</v>
      </c>
      <c r="G2239" t="s">
        <v>8150</v>
      </c>
      <c r="H2239" t="s">
        <v>1153</v>
      </c>
      <c r="I2239" t="s">
        <v>8150</v>
      </c>
      <c r="J2239" t="s">
        <v>1153</v>
      </c>
      <c r="K2239" t="s">
        <v>8151</v>
      </c>
      <c r="L2239" t="s">
        <v>8152</v>
      </c>
      <c r="N2239">
        <v>1</v>
      </c>
    </row>
    <row r="2240" spans="1:14" x14ac:dyDescent="0.35">
      <c r="A2240" s="8" t="s">
        <v>8154</v>
      </c>
      <c r="B2240">
        <v>83128</v>
      </c>
      <c r="C2240" t="s">
        <v>8153</v>
      </c>
      <c r="D2240">
        <v>14385.01</v>
      </c>
      <c r="E2240">
        <v>2296</v>
      </c>
      <c r="F2240" t="s">
        <v>437</v>
      </c>
      <c r="G2240">
        <v>2296</v>
      </c>
      <c r="H2240" t="s">
        <v>437</v>
      </c>
      <c r="I2240">
        <v>2296</v>
      </c>
      <c r="J2240" t="s">
        <v>437</v>
      </c>
      <c r="K2240" t="s">
        <v>8154</v>
      </c>
      <c r="L2240" t="s">
        <v>8155</v>
      </c>
      <c r="N2240">
        <v>1</v>
      </c>
    </row>
    <row r="2241" spans="1:14" x14ac:dyDescent="0.35">
      <c r="A2241" s="8" t="s">
        <v>8159</v>
      </c>
      <c r="B2241">
        <v>83129</v>
      </c>
      <c r="C2241" t="s">
        <v>8156</v>
      </c>
      <c r="D2241">
        <v>14386.01</v>
      </c>
      <c r="E2241" t="s">
        <v>8157</v>
      </c>
      <c r="F2241" t="s">
        <v>1151</v>
      </c>
      <c r="G2241" t="s">
        <v>8158</v>
      </c>
      <c r="H2241" t="s">
        <v>1153</v>
      </c>
      <c r="I2241" t="s">
        <v>8158</v>
      </c>
      <c r="J2241" t="s">
        <v>1153</v>
      </c>
      <c r="K2241" t="s">
        <v>8159</v>
      </c>
      <c r="L2241" t="s">
        <v>8160</v>
      </c>
      <c r="N2241">
        <v>1</v>
      </c>
    </row>
    <row r="2242" spans="1:14" x14ac:dyDescent="0.35">
      <c r="A2242" s="8" t="s">
        <v>8162</v>
      </c>
      <c r="B2242">
        <v>83130</v>
      </c>
      <c r="C2242" t="s">
        <v>8161</v>
      </c>
      <c r="D2242">
        <v>14387.01</v>
      </c>
      <c r="E2242">
        <v>1343</v>
      </c>
      <c r="F2242" t="s">
        <v>437</v>
      </c>
      <c r="G2242">
        <v>1343</v>
      </c>
      <c r="H2242" t="s">
        <v>437</v>
      </c>
      <c r="I2242">
        <v>1343</v>
      </c>
      <c r="J2242" t="s">
        <v>437</v>
      </c>
      <c r="K2242" t="s">
        <v>8162</v>
      </c>
      <c r="L2242" t="s">
        <v>8163</v>
      </c>
      <c r="N2242">
        <v>1</v>
      </c>
    </row>
    <row r="2243" spans="1:14" x14ac:dyDescent="0.35">
      <c r="A2243" s="8" t="s">
        <v>8167</v>
      </c>
      <c r="B2243">
        <v>83131</v>
      </c>
      <c r="C2243" t="s">
        <v>8164</v>
      </c>
      <c r="D2243">
        <v>14388.01</v>
      </c>
      <c r="E2243" t="s">
        <v>8165</v>
      </c>
      <c r="F2243" t="s">
        <v>5381</v>
      </c>
      <c r="G2243" t="s">
        <v>8166</v>
      </c>
      <c r="H2243" t="s">
        <v>5383</v>
      </c>
      <c r="I2243" t="s">
        <v>8166</v>
      </c>
      <c r="J2243" t="s">
        <v>5383</v>
      </c>
      <c r="K2243" t="s">
        <v>8167</v>
      </c>
      <c r="L2243" t="s">
        <v>8168</v>
      </c>
      <c r="N2243">
        <v>1</v>
      </c>
    </row>
    <row r="2244" spans="1:14" x14ac:dyDescent="0.35">
      <c r="A2244" s="8" t="s">
        <v>8170</v>
      </c>
      <c r="B2244">
        <v>83132</v>
      </c>
      <c r="C2244" t="s">
        <v>8169</v>
      </c>
      <c r="D2244">
        <v>14389.01</v>
      </c>
      <c r="E2244">
        <v>1859</v>
      </c>
      <c r="F2244" t="s">
        <v>437</v>
      </c>
      <c r="G2244">
        <v>1859</v>
      </c>
      <c r="H2244" t="s">
        <v>437</v>
      </c>
      <c r="I2244">
        <v>1859</v>
      </c>
      <c r="J2244" t="s">
        <v>437</v>
      </c>
      <c r="K2244" t="s">
        <v>8170</v>
      </c>
      <c r="L2244" t="s">
        <v>8171</v>
      </c>
      <c r="N2244">
        <v>1</v>
      </c>
    </row>
    <row r="2245" spans="1:14" x14ac:dyDescent="0.35">
      <c r="A2245" s="8" t="s">
        <v>8173</v>
      </c>
      <c r="B2245">
        <v>83133</v>
      </c>
      <c r="C2245" t="s">
        <v>8172</v>
      </c>
      <c r="D2245">
        <v>14390.01</v>
      </c>
      <c r="E2245">
        <v>1472</v>
      </c>
      <c r="F2245" t="s">
        <v>437</v>
      </c>
      <c r="G2245">
        <v>1472</v>
      </c>
      <c r="H2245" t="s">
        <v>437</v>
      </c>
      <c r="I2245">
        <v>1472</v>
      </c>
      <c r="J2245" t="s">
        <v>437</v>
      </c>
      <c r="K2245" t="s">
        <v>8173</v>
      </c>
      <c r="L2245" t="s">
        <v>8174</v>
      </c>
      <c r="N2245">
        <v>1</v>
      </c>
    </row>
    <row r="2246" spans="1:14" x14ac:dyDescent="0.35">
      <c r="A2246" s="8" t="s">
        <v>8176</v>
      </c>
      <c r="B2246">
        <v>83134</v>
      </c>
      <c r="C2246" t="s">
        <v>8175</v>
      </c>
      <c r="D2246">
        <v>14391.01</v>
      </c>
      <c r="E2246">
        <v>9969</v>
      </c>
      <c r="F2246" t="s">
        <v>437</v>
      </c>
      <c r="G2246">
        <v>9969</v>
      </c>
      <c r="H2246" t="s">
        <v>437</v>
      </c>
      <c r="I2246">
        <v>9969</v>
      </c>
      <c r="J2246" t="s">
        <v>437</v>
      </c>
      <c r="K2246" t="s">
        <v>8176</v>
      </c>
      <c r="L2246" t="s">
        <v>8177</v>
      </c>
      <c r="N2246">
        <v>1</v>
      </c>
    </row>
    <row r="2247" spans="1:14" x14ac:dyDescent="0.35">
      <c r="A2247" s="8" t="s">
        <v>8181</v>
      </c>
      <c r="B2247">
        <v>83135</v>
      </c>
      <c r="C2247" t="s">
        <v>8178</v>
      </c>
      <c r="D2247">
        <v>14392.01</v>
      </c>
      <c r="E2247" t="s">
        <v>8179</v>
      </c>
      <c r="F2247" t="s">
        <v>5789</v>
      </c>
      <c r="G2247" t="s">
        <v>8180</v>
      </c>
      <c r="H2247" t="s">
        <v>5791</v>
      </c>
      <c r="I2247" t="s">
        <v>8180</v>
      </c>
      <c r="J2247" t="s">
        <v>5792</v>
      </c>
      <c r="K2247" t="s">
        <v>8181</v>
      </c>
      <c r="L2247" t="s">
        <v>8182</v>
      </c>
      <c r="N2247">
        <v>1</v>
      </c>
    </row>
    <row r="2248" spans="1:14" x14ac:dyDescent="0.35">
      <c r="A2248" s="8" t="s">
        <v>8184</v>
      </c>
      <c r="B2248">
        <v>83136</v>
      </c>
      <c r="C2248" t="s">
        <v>8183</v>
      </c>
      <c r="D2248">
        <v>14393.01</v>
      </c>
      <c r="E2248">
        <v>3390</v>
      </c>
      <c r="F2248" t="s">
        <v>437</v>
      </c>
      <c r="G2248">
        <v>3390</v>
      </c>
      <c r="H2248" t="s">
        <v>437</v>
      </c>
      <c r="I2248">
        <v>3390</v>
      </c>
      <c r="J2248" t="s">
        <v>437</v>
      </c>
      <c r="K2248" t="s">
        <v>8184</v>
      </c>
      <c r="L2248" t="s">
        <v>8185</v>
      </c>
      <c r="N2248">
        <v>1</v>
      </c>
    </row>
    <row r="2249" spans="1:14" x14ac:dyDescent="0.35">
      <c r="A2249" s="8" t="s">
        <v>8187</v>
      </c>
      <c r="B2249">
        <v>83137</v>
      </c>
      <c r="C2249" t="s">
        <v>8186</v>
      </c>
      <c r="D2249">
        <v>14394.01</v>
      </c>
      <c r="E2249">
        <v>6063</v>
      </c>
      <c r="F2249" t="s">
        <v>437</v>
      </c>
      <c r="G2249">
        <v>6063</v>
      </c>
      <c r="H2249" t="s">
        <v>437</v>
      </c>
      <c r="I2249">
        <v>6063</v>
      </c>
      <c r="J2249" t="s">
        <v>437</v>
      </c>
      <c r="K2249" t="s">
        <v>8187</v>
      </c>
      <c r="L2249" t="s">
        <v>8188</v>
      </c>
      <c r="N2249">
        <v>1</v>
      </c>
    </row>
    <row r="2250" spans="1:14" x14ac:dyDescent="0.35">
      <c r="A2250" s="8" t="s">
        <v>8190</v>
      </c>
      <c r="B2250">
        <v>83138</v>
      </c>
      <c r="C2250" t="s">
        <v>8189</v>
      </c>
      <c r="D2250">
        <v>14395.01</v>
      </c>
      <c r="E2250">
        <v>8616</v>
      </c>
      <c r="F2250" t="s">
        <v>437</v>
      </c>
      <c r="G2250">
        <v>8616</v>
      </c>
      <c r="H2250" t="s">
        <v>437</v>
      </c>
      <c r="I2250">
        <v>8616</v>
      </c>
      <c r="J2250" t="s">
        <v>437</v>
      </c>
      <c r="K2250" t="s">
        <v>8190</v>
      </c>
      <c r="L2250" t="s">
        <v>8191</v>
      </c>
      <c r="N2250">
        <v>1</v>
      </c>
    </row>
    <row r="2251" spans="1:14" x14ac:dyDescent="0.35">
      <c r="A2251" s="8" t="s">
        <v>8195</v>
      </c>
      <c r="B2251">
        <v>83140</v>
      </c>
      <c r="C2251" t="s">
        <v>8192</v>
      </c>
      <c r="D2251">
        <v>14397.01</v>
      </c>
      <c r="E2251" t="s">
        <v>8193</v>
      </c>
      <c r="F2251" t="s">
        <v>214</v>
      </c>
      <c r="G2251" t="s">
        <v>8194</v>
      </c>
      <c r="H2251" t="s">
        <v>216</v>
      </c>
      <c r="I2251" t="s">
        <v>8194</v>
      </c>
      <c r="J2251" t="s">
        <v>217</v>
      </c>
      <c r="K2251" t="s">
        <v>8195</v>
      </c>
      <c r="L2251" t="s">
        <v>8196</v>
      </c>
      <c r="N2251">
        <v>1</v>
      </c>
    </row>
    <row r="2252" spans="1:14" x14ac:dyDescent="0.35">
      <c r="A2252" s="8" t="s">
        <v>8200</v>
      </c>
      <c r="B2252">
        <v>83143</v>
      </c>
      <c r="C2252" t="s">
        <v>8197</v>
      </c>
      <c r="D2252">
        <v>14400.01</v>
      </c>
      <c r="E2252" t="s">
        <v>8198</v>
      </c>
      <c r="F2252" t="s">
        <v>256</v>
      </c>
      <c r="G2252" t="s">
        <v>8199</v>
      </c>
      <c r="H2252" t="s">
        <v>258</v>
      </c>
      <c r="I2252" t="s">
        <v>8199</v>
      </c>
      <c r="J2252" t="s">
        <v>259</v>
      </c>
      <c r="K2252" t="s">
        <v>8200</v>
      </c>
      <c r="L2252" t="s">
        <v>8201</v>
      </c>
      <c r="N2252">
        <v>1</v>
      </c>
    </row>
    <row r="2253" spans="1:14" x14ac:dyDescent="0.35">
      <c r="A2253" s="8" t="s">
        <v>8205</v>
      </c>
      <c r="B2253">
        <v>83144</v>
      </c>
      <c r="C2253" t="s">
        <v>8202</v>
      </c>
      <c r="D2253">
        <v>14401.01</v>
      </c>
      <c r="E2253" t="s">
        <v>8203</v>
      </c>
      <c r="F2253" t="s">
        <v>656</v>
      </c>
      <c r="G2253" t="s">
        <v>8204</v>
      </c>
      <c r="H2253" t="s">
        <v>658</v>
      </c>
      <c r="I2253" t="s">
        <v>8204</v>
      </c>
      <c r="J2253" t="s">
        <v>658</v>
      </c>
      <c r="K2253" t="s">
        <v>8205</v>
      </c>
      <c r="L2253" t="s">
        <v>8206</v>
      </c>
      <c r="N2253">
        <v>1</v>
      </c>
    </row>
    <row r="2254" spans="1:14" x14ac:dyDescent="0.35">
      <c r="A2254" s="8" t="s">
        <v>8210</v>
      </c>
      <c r="B2254">
        <v>83145</v>
      </c>
      <c r="C2254" t="s">
        <v>8207</v>
      </c>
      <c r="D2254">
        <v>14402.01</v>
      </c>
      <c r="E2254" t="s">
        <v>8208</v>
      </c>
      <c r="F2254" t="s">
        <v>656</v>
      </c>
      <c r="G2254" t="s">
        <v>8209</v>
      </c>
      <c r="H2254" t="s">
        <v>658</v>
      </c>
      <c r="I2254" t="s">
        <v>8209</v>
      </c>
      <c r="J2254" t="s">
        <v>658</v>
      </c>
      <c r="K2254" t="s">
        <v>8210</v>
      </c>
      <c r="L2254" t="s">
        <v>8211</v>
      </c>
      <c r="N2254">
        <v>1</v>
      </c>
    </row>
    <row r="2255" spans="1:14" x14ac:dyDescent="0.35">
      <c r="A2255" s="8" t="s">
        <v>8215</v>
      </c>
      <c r="B2255">
        <v>83146</v>
      </c>
      <c r="C2255" t="s">
        <v>8212</v>
      </c>
      <c r="D2255">
        <v>14403.01</v>
      </c>
      <c r="E2255" t="s">
        <v>8213</v>
      </c>
      <c r="F2255" t="s">
        <v>295</v>
      </c>
      <c r="G2255" t="s">
        <v>8214</v>
      </c>
      <c r="H2255" t="s">
        <v>297</v>
      </c>
      <c r="I2255" t="s">
        <v>8214</v>
      </c>
      <c r="J2255" t="s">
        <v>297</v>
      </c>
      <c r="K2255" t="s">
        <v>8215</v>
      </c>
      <c r="L2255" t="s">
        <v>8216</v>
      </c>
      <c r="N2255">
        <v>1</v>
      </c>
    </row>
    <row r="2256" spans="1:14" x14ac:dyDescent="0.35">
      <c r="A2256" s="8" t="s">
        <v>8219</v>
      </c>
      <c r="B2256">
        <v>83147</v>
      </c>
      <c r="C2256" t="s">
        <v>8217</v>
      </c>
      <c r="D2256">
        <v>14404.01</v>
      </c>
      <c r="E2256" t="s">
        <v>8218</v>
      </c>
      <c r="F2256" t="s">
        <v>226</v>
      </c>
      <c r="G2256" t="s">
        <v>8218</v>
      </c>
      <c r="H2256" t="s">
        <v>4944</v>
      </c>
      <c r="I2256" t="s">
        <v>8218</v>
      </c>
      <c r="J2256" t="s">
        <v>176</v>
      </c>
      <c r="K2256" t="s">
        <v>8219</v>
      </c>
      <c r="L2256" t="s">
        <v>8220</v>
      </c>
      <c r="M2256">
        <v>750481103</v>
      </c>
      <c r="N2256">
        <v>1</v>
      </c>
    </row>
    <row r="2257" spans="1:14" x14ac:dyDescent="0.35">
      <c r="A2257" s="8" t="s">
        <v>8223</v>
      </c>
      <c r="B2257">
        <v>83148</v>
      </c>
      <c r="C2257" t="s">
        <v>8221</v>
      </c>
      <c r="D2257">
        <v>14405.01</v>
      </c>
      <c r="E2257" t="s">
        <v>8221</v>
      </c>
      <c r="F2257" t="s">
        <v>180</v>
      </c>
      <c r="G2257" t="s">
        <v>8222</v>
      </c>
      <c r="H2257" t="s">
        <v>182</v>
      </c>
      <c r="I2257" t="s">
        <v>8222</v>
      </c>
      <c r="J2257" t="s">
        <v>182</v>
      </c>
      <c r="K2257" t="s">
        <v>8223</v>
      </c>
      <c r="L2257" t="s">
        <v>8224</v>
      </c>
      <c r="N2257">
        <v>1</v>
      </c>
    </row>
    <row r="2258" spans="1:14" x14ac:dyDescent="0.35">
      <c r="A2258" s="8" t="s">
        <v>8228</v>
      </c>
      <c r="B2258">
        <v>83149</v>
      </c>
      <c r="C2258" t="s">
        <v>8225</v>
      </c>
      <c r="D2258">
        <v>14406.01</v>
      </c>
      <c r="E2258" t="s">
        <v>8226</v>
      </c>
      <c r="F2258" t="s">
        <v>656</v>
      </c>
      <c r="G2258" t="s">
        <v>8227</v>
      </c>
      <c r="H2258" t="s">
        <v>658</v>
      </c>
      <c r="I2258" t="s">
        <v>8227</v>
      </c>
      <c r="J2258" t="s">
        <v>658</v>
      </c>
      <c r="K2258" t="s">
        <v>8228</v>
      </c>
      <c r="L2258" t="s">
        <v>8229</v>
      </c>
      <c r="N2258">
        <v>1</v>
      </c>
    </row>
    <row r="2259" spans="1:14" x14ac:dyDescent="0.35">
      <c r="A2259" s="8" t="s">
        <v>8235</v>
      </c>
      <c r="B2259">
        <v>83152</v>
      </c>
      <c r="C2259" t="s">
        <v>8230</v>
      </c>
      <c r="D2259">
        <v>14407.01</v>
      </c>
      <c r="E2259" t="s">
        <v>8231</v>
      </c>
      <c r="F2259" t="s">
        <v>803</v>
      </c>
      <c r="G2259" t="s">
        <v>8232</v>
      </c>
      <c r="H2259" t="s">
        <v>8233</v>
      </c>
      <c r="I2259" t="s">
        <v>8232</v>
      </c>
      <c r="J2259" t="s">
        <v>8234</v>
      </c>
      <c r="K2259" t="s">
        <v>8235</v>
      </c>
      <c r="L2259">
        <v>2601995</v>
      </c>
      <c r="N2259">
        <v>1</v>
      </c>
    </row>
    <row r="2260" spans="1:14" x14ac:dyDescent="0.35">
      <c r="A2260" s="8" t="s">
        <v>8239</v>
      </c>
      <c r="B2260">
        <v>83603</v>
      </c>
      <c r="C2260" t="s">
        <v>8236</v>
      </c>
      <c r="D2260">
        <v>14407.02</v>
      </c>
      <c r="E2260" t="s">
        <v>8237</v>
      </c>
      <c r="F2260" t="s">
        <v>803</v>
      </c>
      <c r="G2260" t="s">
        <v>8238</v>
      </c>
      <c r="H2260" t="s">
        <v>8233</v>
      </c>
      <c r="I2260" t="s">
        <v>8238</v>
      </c>
      <c r="J2260" t="s">
        <v>8234</v>
      </c>
      <c r="K2260" t="s">
        <v>8239</v>
      </c>
      <c r="L2260">
        <v>2673693</v>
      </c>
      <c r="N2260">
        <v>1</v>
      </c>
    </row>
    <row r="2261" spans="1:14" x14ac:dyDescent="0.35">
      <c r="A2261" s="8" t="s">
        <v>8243</v>
      </c>
      <c r="B2261">
        <v>83153</v>
      </c>
      <c r="C2261" t="s">
        <v>8240</v>
      </c>
      <c r="D2261">
        <v>14408.01</v>
      </c>
      <c r="E2261" t="s">
        <v>8241</v>
      </c>
      <c r="F2261" t="s">
        <v>803</v>
      </c>
      <c r="G2261" t="s">
        <v>8242</v>
      </c>
      <c r="H2261" t="s">
        <v>8233</v>
      </c>
      <c r="I2261" t="s">
        <v>8242</v>
      </c>
      <c r="J2261" t="s">
        <v>8234</v>
      </c>
      <c r="K2261" t="s">
        <v>8243</v>
      </c>
      <c r="L2261" t="s">
        <v>8244</v>
      </c>
      <c r="N2261">
        <v>1</v>
      </c>
    </row>
    <row r="2262" spans="1:14" x14ac:dyDescent="0.35">
      <c r="B2262">
        <v>83250</v>
      </c>
      <c r="C2262" t="s">
        <v>8245</v>
      </c>
      <c r="D2262">
        <v>14408.02</v>
      </c>
      <c r="G2262">
        <v>13</v>
      </c>
      <c r="H2262" t="s">
        <v>249</v>
      </c>
      <c r="I2262">
        <v>13</v>
      </c>
      <c r="J2262" t="s">
        <v>249</v>
      </c>
      <c r="L2262" t="s">
        <v>250</v>
      </c>
      <c r="N2262">
        <v>1</v>
      </c>
    </row>
    <row r="2263" spans="1:14" x14ac:dyDescent="0.35">
      <c r="A2263" s="8" t="s">
        <v>8249</v>
      </c>
      <c r="B2263">
        <v>83154</v>
      </c>
      <c r="C2263" t="s">
        <v>8246</v>
      </c>
      <c r="D2263">
        <v>14409.01</v>
      </c>
      <c r="E2263" t="s">
        <v>8247</v>
      </c>
      <c r="F2263" t="s">
        <v>275</v>
      </c>
      <c r="G2263" t="s">
        <v>8248</v>
      </c>
      <c r="H2263" t="s">
        <v>476</v>
      </c>
      <c r="I2263" t="s">
        <v>8248</v>
      </c>
      <c r="J2263" t="s">
        <v>477</v>
      </c>
      <c r="K2263" t="s">
        <v>8249</v>
      </c>
      <c r="L2263">
        <v>2780430</v>
      </c>
      <c r="N2263">
        <v>1</v>
      </c>
    </row>
    <row r="2264" spans="1:14" x14ac:dyDescent="0.35">
      <c r="A2264" s="8" t="s">
        <v>8253</v>
      </c>
      <c r="B2264">
        <v>83155</v>
      </c>
      <c r="C2264" t="s">
        <v>8250</v>
      </c>
      <c r="D2264">
        <v>14410.01</v>
      </c>
      <c r="E2264" t="s">
        <v>8251</v>
      </c>
      <c r="F2264" t="s">
        <v>226</v>
      </c>
      <c r="G2264" t="s">
        <v>8252</v>
      </c>
      <c r="H2264" t="s">
        <v>228</v>
      </c>
      <c r="I2264" t="s">
        <v>8252</v>
      </c>
      <c r="J2264" t="s">
        <v>176</v>
      </c>
      <c r="K2264" t="s">
        <v>8253</v>
      </c>
      <c r="L2264" t="s">
        <v>8254</v>
      </c>
      <c r="M2264" t="s">
        <v>8255</v>
      </c>
      <c r="N2264">
        <v>1</v>
      </c>
    </row>
    <row r="2265" spans="1:14" x14ac:dyDescent="0.35">
      <c r="A2265" s="8" t="s">
        <v>8259</v>
      </c>
      <c r="B2265">
        <v>83156</v>
      </c>
      <c r="C2265" t="s">
        <v>8256</v>
      </c>
      <c r="D2265">
        <v>14411.01</v>
      </c>
      <c r="E2265" t="s">
        <v>8257</v>
      </c>
      <c r="F2265" t="s">
        <v>226</v>
      </c>
      <c r="G2265" t="s">
        <v>8258</v>
      </c>
      <c r="H2265" t="s">
        <v>228</v>
      </c>
      <c r="I2265" t="s">
        <v>8258</v>
      </c>
      <c r="J2265" t="s">
        <v>176</v>
      </c>
      <c r="K2265" t="s">
        <v>8259</v>
      </c>
      <c r="L2265" t="s">
        <v>8260</v>
      </c>
      <c r="M2265" t="s">
        <v>8261</v>
      </c>
      <c r="N2265">
        <v>1</v>
      </c>
    </row>
    <row r="2266" spans="1:14" x14ac:dyDescent="0.35">
      <c r="A2266" s="8" t="s">
        <v>8265</v>
      </c>
      <c r="B2266">
        <v>83157</v>
      </c>
      <c r="C2266" t="s">
        <v>8262</v>
      </c>
      <c r="D2266">
        <v>14412.01</v>
      </c>
      <c r="E2266" t="s">
        <v>8263</v>
      </c>
      <c r="F2266" t="s">
        <v>226</v>
      </c>
      <c r="G2266" t="s">
        <v>8264</v>
      </c>
      <c r="H2266" t="s">
        <v>228</v>
      </c>
      <c r="I2266" t="s">
        <v>8264</v>
      </c>
      <c r="J2266" t="s">
        <v>176</v>
      </c>
      <c r="K2266" t="s">
        <v>8265</v>
      </c>
      <c r="L2266" t="s">
        <v>8266</v>
      </c>
      <c r="M2266" t="s">
        <v>8267</v>
      </c>
      <c r="N2266">
        <v>1</v>
      </c>
    </row>
    <row r="2267" spans="1:14" x14ac:dyDescent="0.35">
      <c r="A2267" s="8" t="s">
        <v>8271</v>
      </c>
      <c r="B2267">
        <v>83158</v>
      </c>
      <c r="C2267" t="s">
        <v>8268</v>
      </c>
      <c r="D2267">
        <v>14413.01</v>
      </c>
      <c r="E2267" t="s">
        <v>8269</v>
      </c>
      <c r="F2267" t="s">
        <v>226</v>
      </c>
      <c r="G2267" t="s">
        <v>8270</v>
      </c>
      <c r="H2267" t="s">
        <v>5321</v>
      </c>
      <c r="I2267" t="s">
        <v>8270</v>
      </c>
      <c r="J2267" t="s">
        <v>176</v>
      </c>
      <c r="K2267" t="s">
        <v>8271</v>
      </c>
      <c r="L2267">
        <v>2659002</v>
      </c>
      <c r="M2267">
        <v>674631106</v>
      </c>
      <c r="N2267">
        <v>1</v>
      </c>
    </row>
    <row r="2268" spans="1:14" x14ac:dyDescent="0.35">
      <c r="A2268" s="8" t="s">
        <v>8275</v>
      </c>
      <c r="B2268">
        <v>83159</v>
      </c>
      <c r="C2268" t="s">
        <v>8272</v>
      </c>
      <c r="D2268">
        <v>14414.01</v>
      </c>
      <c r="E2268" t="s">
        <v>8273</v>
      </c>
      <c r="F2268" t="s">
        <v>226</v>
      </c>
      <c r="G2268" t="s">
        <v>8274</v>
      </c>
      <c r="H2268" t="s">
        <v>5321</v>
      </c>
      <c r="I2268" t="s">
        <v>8274</v>
      </c>
      <c r="J2268" t="s">
        <v>176</v>
      </c>
      <c r="K2268" t="s">
        <v>8275</v>
      </c>
      <c r="L2268">
        <v>2449128</v>
      </c>
      <c r="M2268">
        <v>532257805</v>
      </c>
      <c r="N2268">
        <v>1</v>
      </c>
    </row>
    <row r="2269" spans="1:14" x14ac:dyDescent="0.35">
      <c r="A2269" s="8" t="s">
        <v>8279</v>
      </c>
      <c r="B2269">
        <v>83160</v>
      </c>
      <c r="C2269" t="s">
        <v>8276</v>
      </c>
      <c r="D2269">
        <v>14415.01</v>
      </c>
      <c r="E2269" t="s">
        <v>8277</v>
      </c>
      <c r="F2269" t="s">
        <v>226</v>
      </c>
      <c r="G2269" t="s">
        <v>8278</v>
      </c>
      <c r="H2269" t="s">
        <v>5321</v>
      </c>
      <c r="I2269" t="s">
        <v>8278</v>
      </c>
      <c r="J2269" t="s">
        <v>176</v>
      </c>
      <c r="K2269" t="s">
        <v>8279</v>
      </c>
      <c r="L2269" t="s">
        <v>8280</v>
      </c>
      <c r="M2269">
        <v>761025105</v>
      </c>
      <c r="N2269">
        <v>1</v>
      </c>
    </row>
    <row r="2270" spans="1:14" x14ac:dyDescent="0.35">
      <c r="A2270" s="8" t="s">
        <v>8284</v>
      </c>
      <c r="B2270">
        <v>83161</v>
      </c>
      <c r="C2270" t="s">
        <v>8281</v>
      </c>
      <c r="D2270">
        <v>14416.01</v>
      </c>
      <c r="E2270" t="s">
        <v>8282</v>
      </c>
      <c r="F2270" t="s">
        <v>226</v>
      </c>
      <c r="G2270" t="s">
        <v>8283</v>
      </c>
      <c r="H2270" t="s">
        <v>5321</v>
      </c>
      <c r="I2270" t="s">
        <v>8283</v>
      </c>
      <c r="J2270" t="s">
        <v>176</v>
      </c>
      <c r="K2270" t="s">
        <v>8284</v>
      </c>
      <c r="L2270" t="s">
        <v>8285</v>
      </c>
      <c r="M2270" t="s">
        <v>8286</v>
      </c>
      <c r="N2270">
        <v>1</v>
      </c>
    </row>
    <row r="2271" spans="1:14" x14ac:dyDescent="0.35">
      <c r="A2271" s="8" t="s">
        <v>8290</v>
      </c>
      <c r="B2271">
        <v>83162</v>
      </c>
      <c r="C2271" t="s">
        <v>8287</v>
      </c>
      <c r="D2271">
        <v>14417.01</v>
      </c>
      <c r="E2271" t="s">
        <v>8288</v>
      </c>
      <c r="F2271" t="s">
        <v>226</v>
      </c>
      <c r="G2271" t="s">
        <v>8289</v>
      </c>
      <c r="H2271" t="s">
        <v>5321</v>
      </c>
      <c r="I2271" t="s">
        <v>8289</v>
      </c>
      <c r="J2271" t="s">
        <v>176</v>
      </c>
      <c r="K2271" t="s">
        <v>8290</v>
      </c>
      <c r="L2271" t="s">
        <v>8291</v>
      </c>
      <c r="M2271" t="s">
        <v>8292</v>
      </c>
      <c r="N2271">
        <v>1</v>
      </c>
    </row>
    <row r="2272" spans="1:14" x14ac:dyDescent="0.35">
      <c r="A2272" s="8" t="s">
        <v>8296</v>
      </c>
      <c r="B2272">
        <v>83163</v>
      </c>
      <c r="C2272" t="s">
        <v>8293</v>
      </c>
      <c r="D2272">
        <v>14418.01</v>
      </c>
      <c r="E2272" t="s">
        <v>8294</v>
      </c>
      <c r="F2272" t="s">
        <v>226</v>
      </c>
      <c r="G2272" t="s">
        <v>8295</v>
      </c>
      <c r="H2272" t="s">
        <v>4944</v>
      </c>
      <c r="I2272" t="s">
        <v>8295</v>
      </c>
      <c r="J2272" t="s">
        <v>176</v>
      </c>
      <c r="K2272" t="s">
        <v>8296</v>
      </c>
      <c r="L2272" t="s">
        <v>8297</v>
      </c>
      <c r="M2272" t="s">
        <v>8298</v>
      </c>
      <c r="N2272">
        <v>1</v>
      </c>
    </row>
    <row r="2273" spans="1:14" x14ac:dyDescent="0.35">
      <c r="A2273" s="8" t="s">
        <v>8302</v>
      </c>
      <c r="B2273">
        <v>83164</v>
      </c>
      <c r="C2273" t="s">
        <v>8299</v>
      </c>
      <c r="D2273">
        <v>14419.01</v>
      </c>
      <c r="E2273" t="s">
        <v>8300</v>
      </c>
      <c r="F2273" t="s">
        <v>226</v>
      </c>
      <c r="G2273" t="s">
        <v>8301</v>
      </c>
      <c r="H2273" t="s">
        <v>4944</v>
      </c>
      <c r="I2273" t="s">
        <v>8301</v>
      </c>
      <c r="J2273" t="s">
        <v>176</v>
      </c>
      <c r="K2273" t="s">
        <v>8302</v>
      </c>
      <c r="L2273" t="s">
        <v>8303</v>
      </c>
      <c r="M2273" t="s">
        <v>8304</v>
      </c>
      <c r="N2273">
        <v>1</v>
      </c>
    </row>
    <row r="2274" spans="1:14" x14ac:dyDescent="0.35">
      <c r="B2274">
        <v>83251</v>
      </c>
      <c r="C2274" t="s">
        <v>8305</v>
      </c>
      <c r="D2274">
        <v>14419.02</v>
      </c>
      <c r="G2274">
        <v>19</v>
      </c>
      <c r="H2274" t="s">
        <v>249</v>
      </c>
      <c r="I2274">
        <v>19</v>
      </c>
      <c r="J2274" t="s">
        <v>249</v>
      </c>
      <c r="L2274" t="s">
        <v>250</v>
      </c>
      <c r="N2274">
        <v>1</v>
      </c>
    </row>
    <row r="2275" spans="1:14" x14ac:dyDescent="0.35">
      <c r="A2275" s="8" t="s">
        <v>8309</v>
      </c>
      <c r="B2275">
        <v>83165</v>
      </c>
      <c r="C2275" t="s">
        <v>8306</v>
      </c>
      <c r="D2275">
        <v>14420.01</v>
      </c>
      <c r="E2275" t="s">
        <v>8307</v>
      </c>
      <c r="F2275" t="s">
        <v>226</v>
      </c>
      <c r="G2275" t="s">
        <v>8308</v>
      </c>
      <c r="H2275" t="s">
        <v>4944</v>
      </c>
      <c r="I2275" t="s">
        <v>8308</v>
      </c>
      <c r="J2275" t="s">
        <v>176</v>
      </c>
      <c r="K2275" t="s">
        <v>8309</v>
      </c>
      <c r="L2275" t="s">
        <v>8310</v>
      </c>
      <c r="M2275">
        <v>492327101</v>
      </c>
      <c r="N2275">
        <v>1</v>
      </c>
    </row>
    <row r="2276" spans="1:14" x14ac:dyDescent="0.35">
      <c r="A2276" s="8" t="s">
        <v>8314</v>
      </c>
      <c r="B2276">
        <v>83166</v>
      </c>
      <c r="C2276" t="s">
        <v>8311</v>
      </c>
      <c r="D2276">
        <v>14421.01</v>
      </c>
      <c r="E2276" t="s">
        <v>8312</v>
      </c>
      <c r="F2276" t="s">
        <v>2185</v>
      </c>
      <c r="G2276" t="s">
        <v>8313</v>
      </c>
      <c r="H2276" t="s">
        <v>2186</v>
      </c>
      <c r="I2276" t="s">
        <v>8313</v>
      </c>
      <c r="J2276" t="s">
        <v>176</v>
      </c>
      <c r="K2276" t="s">
        <v>8314</v>
      </c>
      <c r="L2276" t="s">
        <v>8315</v>
      </c>
      <c r="M2276" t="s">
        <v>8316</v>
      </c>
      <c r="N2276">
        <v>1</v>
      </c>
    </row>
    <row r="2277" spans="1:14" x14ac:dyDescent="0.35">
      <c r="A2277" s="8" t="s">
        <v>8320</v>
      </c>
      <c r="B2277">
        <v>83167</v>
      </c>
      <c r="C2277" t="s">
        <v>8317</v>
      </c>
      <c r="D2277">
        <v>14422.01</v>
      </c>
      <c r="E2277" t="s">
        <v>8318</v>
      </c>
      <c r="F2277" t="s">
        <v>273</v>
      </c>
      <c r="G2277" t="s">
        <v>8319</v>
      </c>
      <c r="H2277" t="s">
        <v>274</v>
      </c>
      <c r="I2277" t="s">
        <v>8319</v>
      </c>
      <c r="J2277" t="s">
        <v>275</v>
      </c>
      <c r="K2277" t="s">
        <v>8320</v>
      </c>
      <c r="L2277" t="s">
        <v>8321</v>
      </c>
      <c r="M2277" t="s">
        <v>8322</v>
      </c>
      <c r="N2277">
        <v>1</v>
      </c>
    </row>
    <row r="2278" spans="1:14" x14ac:dyDescent="0.35">
      <c r="A2278" s="8" t="s">
        <v>8326</v>
      </c>
      <c r="B2278">
        <v>83168</v>
      </c>
      <c r="C2278" t="s">
        <v>8323</v>
      </c>
      <c r="D2278">
        <v>14423.01</v>
      </c>
      <c r="E2278" t="s">
        <v>8324</v>
      </c>
      <c r="F2278" t="s">
        <v>273</v>
      </c>
      <c r="G2278" t="s">
        <v>8325</v>
      </c>
      <c r="H2278" t="s">
        <v>274</v>
      </c>
      <c r="I2278" t="s">
        <v>8325</v>
      </c>
      <c r="J2278" t="s">
        <v>275</v>
      </c>
      <c r="K2278" t="s">
        <v>8326</v>
      </c>
      <c r="L2278" t="s">
        <v>8327</v>
      </c>
      <c r="M2278" t="s">
        <v>8328</v>
      </c>
      <c r="N2278">
        <v>1</v>
      </c>
    </row>
    <row r="2279" spans="1:14" x14ac:dyDescent="0.35">
      <c r="A2279" s="8" t="s">
        <v>8332</v>
      </c>
      <c r="B2279">
        <v>83169</v>
      </c>
      <c r="C2279" t="s">
        <v>8329</v>
      </c>
      <c r="D2279">
        <v>14424.01</v>
      </c>
      <c r="E2279" t="s">
        <v>8330</v>
      </c>
      <c r="F2279" t="s">
        <v>226</v>
      </c>
      <c r="G2279" t="s">
        <v>8331</v>
      </c>
      <c r="H2279" t="s">
        <v>5321</v>
      </c>
      <c r="I2279" t="s">
        <v>8331</v>
      </c>
      <c r="J2279" t="s">
        <v>176</v>
      </c>
      <c r="K2279" t="s">
        <v>8332</v>
      </c>
      <c r="L2279" t="s">
        <v>8333</v>
      </c>
      <c r="M2279" t="s">
        <v>8334</v>
      </c>
      <c r="N2279">
        <v>1</v>
      </c>
    </row>
    <row r="2280" spans="1:14" x14ac:dyDescent="0.35">
      <c r="A2280" s="8" t="s">
        <v>8339</v>
      </c>
      <c r="B2280">
        <v>83170</v>
      </c>
      <c r="C2280" t="s">
        <v>8335</v>
      </c>
      <c r="D2280">
        <v>14425.01</v>
      </c>
      <c r="E2280" t="s">
        <v>8336</v>
      </c>
      <c r="F2280" t="s">
        <v>279</v>
      </c>
      <c r="G2280" t="s">
        <v>8337</v>
      </c>
      <c r="H2280" t="s">
        <v>8338</v>
      </c>
      <c r="I2280" t="s">
        <v>8337</v>
      </c>
      <c r="J2280" t="s">
        <v>6089</v>
      </c>
      <c r="K2280" t="s">
        <v>8339</v>
      </c>
      <c r="L2280" t="s">
        <v>8340</v>
      </c>
      <c r="N2280">
        <v>1</v>
      </c>
    </row>
    <row r="2281" spans="1:14" x14ac:dyDescent="0.35">
      <c r="A2281" s="8" t="s">
        <v>8344</v>
      </c>
      <c r="B2281">
        <v>83190</v>
      </c>
      <c r="C2281" t="s">
        <v>8341</v>
      </c>
      <c r="D2281">
        <v>14426.01</v>
      </c>
      <c r="E2281" t="s">
        <v>8342</v>
      </c>
      <c r="F2281" t="s">
        <v>207</v>
      </c>
      <c r="G2281" t="s">
        <v>8343</v>
      </c>
      <c r="H2281" t="s">
        <v>208</v>
      </c>
      <c r="I2281" t="s">
        <v>8342</v>
      </c>
      <c r="J2281" t="s">
        <v>209</v>
      </c>
      <c r="K2281" t="s">
        <v>8344</v>
      </c>
      <c r="L2281" t="s">
        <v>8345</v>
      </c>
      <c r="N2281">
        <v>1</v>
      </c>
    </row>
    <row r="2282" spans="1:14" x14ac:dyDescent="0.35">
      <c r="A2282" s="8" t="s">
        <v>8349</v>
      </c>
      <c r="B2282">
        <v>83191</v>
      </c>
      <c r="C2282" t="s">
        <v>8346</v>
      </c>
      <c r="D2282">
        <v>14427.01</v>
      </c>
      <c r="E2282" t="s">
        <v>8347</v>
      </c>
      <c r="F2282" t="s">
        <v>207</v>
      </c>
      <c r="G2282" t="s">
        <v>8348</v>
      </c>
      <c r="H2282" t="s">
        <v>208</v>
      </c>
      <c r="I2282" t="s">
        <v>8347</v>
      </c>
      <c r="J2282" t="s">
        <v>209</v>
      </c>
      <c r="K2282" t="s">
        <v>8349</v>
      </c>
      <c r="L2282" t="s">
        <v>8350</v>
      </c>
      <c r="N2282">
        <v>1</v>
      </c>
    </row>
    <row r="2283" spans="1:14" x14ac:dyDescent="0.35">
      <c r="A2283" s="8" t="s">
        <v>8354</v>
      </c>
      <c r="B2283">
        <v>83192</v>
      </c>
      <c r="C2283" t="s">
        <v>8351</v>
      </c>
      <c r="D2283">
        <v>14428.01</v>
      </c>
      <c r="E2283" t="s">
        <v>8352</v>
      </c>
      <c r="F2283" t="s">
        <v>207</v>
      </c>
      <c r="G2283" t="s">
        <v>8353</v>
      </c>
      <c r="H2283" t="s">
        <v>208</v>
      </c>
      <c r="I2283" t="s">
        <v>8352</v>
      </c>
      <c r="J2283" t="s">
        <v>209</v>
      </c>
      <c r="K2283" t="s">
        <v>8354</v>
      </c>
      <c r="L2283" t="s">
        <v>8355</v>
      </c>
      <c r="N2283">
        <v>1</v>
      </c>
    </row>
    <row r="2284" spans="1:14" x14ac:dyDescent="0.35">
      <c r="A2284" s="8" t="s">
        <v>8359</v>
      </c>
      <c r="B2284">
        <v>83193</v>
      </c>
      <c r="C2284" t="s">
        <v>8356</v>
      </c>
      <c r="D2284">
        <v>14429.01</v>
      </c>
      <c r="E2284" t="s">
        <v>8357</v>
      </c>
      <c r="F2284" t="s">
        <v>207</v>
      </c>
      <c r="G2284" t="s">
        <v>8358</v>
      </c>
      <c r="H2284" t="s">
        <v>208</v>
      </c>
      <c r="I2284" t="s">
        <v>8357</v>
      </c>
      <c r="J2284" t="s">
        <v>209</v>
      </c>
      <c r="K2284" t="s">
        <v>8359</v>
      </c>
      <c r="L2284" t="s">
        <v>8360</v>
      </c>
      <c r="N2284">
        <v>1</v>
      </c>
    </row>
    <row r="2285" spans="1:14" x14ac:dyDescent="0.35">
      <c r="A2285" s="8" t="s">
        <v>8364</v>
      </c>
      <c r="B2285">
        <v>83210</v>
      </c>
      <c r="C2285" t="s">
        <v>8361</v>
      </c>
      <c r="D2285">
        <v>14430.01</v>
      </c>
      <c r="E2285" t="s">
        <v>8362</v>
      </c>
      <c r="F2285" t="s">
        <v>174</v>
      </c>
      <c r="G2285" t="s">
        <v>8363</v>
      </c>
      <c r="H2285" t="s">
        <v>175</v>
      </c>
      <c r="I2285" t="s">
        <v>8363</v>
      </c>
      <c r="J2285" t="s">
        <v>176</v>
      </c>
      <c r="K2285" t="s">
        <v>8364</v>
      </c>
      <c r="L2285" t="s">
        <v>8365</v>
      </c>
      <c r="M2285" t="s">
        <v>8366</v>
      </c>
      <c r="N2285">
        <v>1</v>
      </c>
    </row>
    <row r="2286" spans="1:14" x14ac:dyDescent="0.35">
      <c r="A2286" s="8" t="s">
        <v>8364</v>
      </c>
      <c r="B2286">
        <v>83714</v>
      </c>
      <c r="C2286" t="s">
        <v>8367</v>
      </c>
      <c r="D2286">
        <v>14430.02</v>
      </c>
      <c r="E2286" t="s">
        <v>8362</v>
      </c>
      <c r="F2286" t="s">
        <v>273</v>
      </c>
      <c r="G2286" t="s">
        <v>8363</v>
      </c>
      <c r="H2286" t="s">
        <v>274</v>
      </c>
      <c r="I2286" t="s">
        <v>8363</v>
      </c>
      <c r="J2286" t="s">
        <v>275</v>
      </c>
      <c r="K2286" t="s">
        <v>8364</v>
      </c>
      <c r="L2286" t="s">
        <v>8368</v>
      </c>
      <c r="M2286" t="s">
        <v>8366</v>
      </c>
      <c r="N2286">
        <v>1</v>
      </c>
    </row>
    <row r="2287" spans="1:14" x14ac:dyDescent="0.35">
      <c r="B2287">
        <v>83858</v>
      </c>
      <c r="C2287" t="s">
        <v>8369</v>
      </c>
      <c r="D2287">
        <v>14430.03</v>
      </c>
      <c r="I2287" t="s">
        <v>248</v>
      </c>
      <c r="J2287" t="s">
        <v>249</v>
      </c>
      <c r="L2287" t="s">
        <v>250</v>
      </c>
      <c r="N2287">
        <v>1</v>
      </c>
    </row>
    <row r="2288" spans="1:14" x14ac:dyDescent="0.35">
      <c r="A2288" s="8" t="s">
        <v>8372</v>
      </c>
      <c r="B2288">
        <v>83230</v>
      </c>
      <c r="C2288" t="s">
        <v>8370</v>
      </c>
      <c r="D2288">
        <v>14431.01</v>
      </c>
      <c r="E2288" t="s">
        <v>8371</v>
      </c>
      <c r="F2288" t="s">
        <v>243</v>
      </c>
      <c r="G2288" t="s">
        <v>8371</v>
      </c>
      <c r="H2288" t="s">
        <v>245</v>
      </c>
      <c r="I2288" t="s">
        <v>8371</v>
      </c>
      <c r="J2288" t="s">
        <v>245</v>
      </c>
      <c r="K2288" t="s">
        <v>8372</v>
      </c>
      <c r="L2288" t="s">
        <v>8373</v>
      </c>
      <c r="N2288">
        <v>1</v>
      </c>
    </row>
    <row r="2289" spans="1:14" x14ac:dyDescent="0.35">
      <c r="A2289" s="8" t="s">
        <v>8372</v>
      </c>
      <c r="B2289">
        <v>83597</v>
      </c>
      <c r="C2289" t="s">
        <v>8374</v>
      </c>
      <c r="D2289">
        <v>14431.02</v>
      </c>
      <c r="E2289" t="s">
        <v>8375</v>
      </c>
      <c r="F2289" t="s">
        <v>256</v>
      </c>
      <c r="G2289" t="s">
        <v>8376</v>
      </c>
      <c r="H2289" t="s">
        <v>258</v>
      </c>
      <c r="I2289" t="s">
        <v>8376</v>
      </c>
      <c r="J2289" t="s">
        <v>259</v>
      </c>
      <c r="K2289" t="s">
        <v>8372</v>
      </c>
      <c r="L2289" t="s">
        <v>8377</v>
      </c>
      <c r="N2289">
        <v>1</v>
      </c>
    </row>
    <row r="2290" spans="1:14" x14ac:dyDescent="0.35">
      <c r="A2290" s="8" t="s">
        <v>8381</v>
      </c>
      <c r="B2290">
        <v>83231</v>
      </c>
      <c r="C2290" t="s">
        <v>8378</v>
      </c>
      <c r="D2290">
        <v>14432.01</v>
      </c>
      <c r="E2290" t="s">
        <v>8379</v>
      </c>
      <c r="F2290" t="s">
        <v>226</v>
      </c>
      <c r="G2290" t="s">
        <v>8380</v>
      </c>
      <c r="H2290" t="s">
        <v>228</v>
      </c>
      <c r="I2290" t="s">
        <v>8380</v>
      </c>
      <c r="J2290" t="s">
        <v>176</v>
      </c>
      <c r="K2290" t="s">
        <v>8381</v>
      </c>
      <c r="L2290" t="s">
        <v>8382</v>
      </c>
      <c r="M2290">
        <v>934550203</v>
      </c>
      <c r="N2290">
        <v>1</v>
      </c>
    </row>
    <row r="2291" spans="1:14" x14ac:dyDescent="0.35">
      <c r="B2291">
        <v>83274</v>
      </c>
      <c r="C2291" t="s">
        <v>8383</v>
      </c>
      <c r="D2291">
        <v>14432.02</v>
      </c>
      <c r="I2291" t="s">
        <v>3710</v>
      </c>
      <c r="J2291" t="s">
        <v>249</v>
      </c>
      <c r="L2291" t="s">
        <v>250</v>
      </c>
      <c r="N2291">
        <v>1</v>
      </c>
    </row>
    <row r="2292" spans="1:14" x14ac:dyDescent="0.35">
      <c r="A2292" s="8" t="s">
        <v>8385</v>
      </c>
      <c r="B2292">
        <v>83273</v>
      </c>
      <c r="C2292" t="s">
        <v>8384</v>
      </c>
      <c r="D2292">
        <v>14433.01</v>
      </c>
      <c r="E2292">
        <v>600918</v>
      </c>
      <c r="F2292" t="s">
        <v>529</v>
      </c>
      <c r="G2292">
        <v>600918</v>
      </c>
      <c r="H2292" t="s">
        <v>5339</v>
      </c>
      <c r="I2292">
        <v>600918</v>
      </c>
      <c r="J2292" t="s">
        <v>5331</v>
      </c>
      <c r="K2292" t="s">
        <v>8385</v>
      </c>
      <c r="L2292" t="s">
        <v>8386</v>
      </c>
      <c r="N2292">
        <v>1</v>
      </c>
    </row>
    <row r="2293" spans="1:14" x14ac:dyDescent="0.35">
      <c r="A2293" s="8" t="s">
        <v>8385</v>
      </c>
      <c r="B2293">
        <v>85543</v>
      </c>
      <c r="C2293" t="s">
        <v>8387</v>
      </c>
      <c r="D2293">
        <v>14433.02</v>
      </c>
      <c r="E2293">
        <v>600918</v>
      </c>
      <c r="F2293" t="s">
        <v>5343</v>
      </c>
      <c r="G2293">
        <v>600918</v>
      </c>
      <c r="H2293" t="s">
        <v>5344</v>
      </c>
      <c r="I2293">
        <v>600918</v>
      </c>
      <c r="J2293" t="s">
        <v>5331</v>
      </c>
      <c r="K2293" t="s">
        <v>8385</v>
      </c>
      <c r="L2293" t="s">
        <v>8388</v>
      </c>
      <c r="N2293">
        <v>1</v>
      </c>
    </row>
    <row r="2294" spans="1:14" x14ac:dyDescent="0.35">
      <c r="A2294" s="8" t="s">
        <v>8391</v>
      </c>
      <c r="B2294">
        <v>83290</v>
      </c>
      <c r="C2294" t="s">
        <v>8389</v>
      </c>
      <c r="D2294">
        <v>14434.01</v>
      </c>
      <c r="E2294" t="s">
        <v>8390</v>
      </c>
      <c r="F2294" t="s">
        <v>214</v>
      </c>
      <c r="G2294" t="s">
        <v>8390</v>
      </c>
      <c r="H2294" t="s">
        <v>216</v>
      </c>
      <c r="I2294" t="s">
        <v>8390</v>
      </c>
      <c r="J2294" t="s">
        <v>217</v>
      </c>
      <c r="K2294" t="s">
        <v>8391</v>
      </c>
      <c r="L2294" t="s">
        <v>8392</v>
      </c>
      <c r="N2294">
        <v>1</v>
      </c>
    </row>
    <row r="2295" spans="1:14" x14ac:dyDescent="0.35">
      <c r="A2295" s="8" t="s">
        <v>8396</v>
      </c>
      <c r="B2295">
        <v>83291</v>
      </c>
      <c r="C2295" t="s">
        <v>8393</v>
      </c>
      <c r="D2295">
        <v>14435.01</v>
      </c>
      <c r="E2295" t="s">
        <v>8394</v>
      </c>
      <c r="F2295" t="s">
        <v>226</v>
      </c>
      <c r="G2295" t="s">
        <v>8395</v>
      </c>
      <c r="H2295" t="s">
        <v>228</v>
      </c>
      <c r="I2295" t="s">
        <v>8395</v>
      </c>
      <c r="J2295" t="s">
        <v>176</v>
      </c>
      <c r="K2295" t="s">
        <v>8396</v>
      </c>
      <c r="L2295" t="s">
        <v>8397</v>
      </c>
      <c r="M2295" t="s">
        <v>8398</v>
      </c>
      <c r="N2295">
        <v>1</v>
      </c>
    </row>
    <row r="2296" spans="1:14" x14ac:dyDescent="0.35">
      <c r="A2296" s="8" t="s">
        <v>8402</v>
      </c>
      <c r="B2296">
        <v>83292</v>
      </c>
      <c r="C2296" t="s">
        <v>8399</v>
      </c>
      <c r="D2296">
        <v>14436.01</v>
      </c>
      <c r="E2296" t="s">
        <v>8400</v>
      </c>
      <c r="F2296" t="s">
        <v>226</v>
      </c>
      <c r="G2296" t="s">
        <v>8401</v>
      </c>
      <c r="H2296" t="s">
        <v>228</v>
      </c>
      <c r="I2296" t="s">
        <v>8401</v>
      </c>
      <c r="J2296" t="s">
        <v>176</v>
      </c>
      <c r="K2296" t="s">
        <v>8402</v>
      </c>
      <c r="L2296" t="s">
        <v>8403</v>
      </c>
      <c r="M2296" t="s">
        <v>8404</v>
      </c>
      <c r="N2296">
        <v>1</v>
      </c>
    </row>
    <row r="2297" spans="1:14" x14ac:dyDescent="0.35">
      <c r="A2297" s="8" t="s">
        <v>8406</v>
      </c>
      <c r="B2297">
        <v>83310</v>
      </c>
      <c r="C2297" t="s">
        <v>8405</v>
      </c>
      <c r="D2297">
        <v>14437.01</v>
      </c>
      <c r="E2297">
        <v>688599</v>
      </c>
      <c r="F2297" t="s">
        <v>529</v>
      </c>
      <c r="G2297">
        <v>688599</v>
      </c>
      <c r="H2297" t="s">
        <v>5339</v>
      </c>
      <c r="I2297">
        <v>688599</v>
      </c>
      <c r="J2297" t="s">
        <v>5331</v>
      </c>
      <c r="K2297" t="s">
        <v>8406</v>
      </c>
      <c r="L2297" t="s">
        <v>8407</v>
      </c>
      <c r="N2297">
        <v>1</v>
      </c>
    </row>
    <row r="2298" spans="1:14" x14ac:dyDescent="0.35">
      <c r="A2298" s="8" t="s">
        <v>8406</v>
      </c>
      <c r="B2298">
        <v>89265</v>
      </c>
      <c r="C2298" t="s">
        <v>8408</v>
      </c>
      <c r="D2298">
        <v>14437.02</v>
      </c>
      <c r="E2298">
        <v>688599</v>
      </c>
      <c r="F2298" t="s">
        <v>5343</v>
      </c>
      <c r="G2298">
        <v>688599</v>
      </c>
      <c r="H2298" t="s">
        <v>5344</v>
      </c>
      <c r="I2298">
        <v>688599</v>
      </c>
      <c r="J2298" t="s">
        <v>5331</v>
      </c>
      <c r="K2298" t="s">
        <v>8406</v>
      </c>
      <c r="L2298" t="s">
        <v>8409</v>
      </c>
      <c r="N2298">
        <v>1</v>
      </c>
    </row>
    <row r="2299" spans="1:14" x14ac:dyDescent="0.35">
      <c r="A2299" s="8" t="s">
        <v>8411</v>
      </c>
      <c r="B2299">
        <v>83313</v>
      </c>
      <c r="C2299" t="s">
        <v>8410</v>
      </c>
      <c r="D2299">
        <v>14438.01</v>
      </c>
      <c r="E2299">
        <v>36830</v>
      </c>
      <c r="F2299" t="s">
        <v>5545</v>
      </c>
      <c r="G2299">
        <v>36830</v>
      </c>
      <c r="H2299" t="s">
        <v>5545</v>
      </c>
      <c r="I2299">
        <v>36830</v>
      </c>
      <c r="J2299" t="s">
        <v>5546</v>
      </c>
      <c r="K2299" t="s">
        <v>8411</v>
      </c>
      <c r="L2299" t="s">
        <v>8412</v>
      </c>
      <c r="N2299">
        <v>1</v>
      </c>
    </row>
    <row r="2300" spans="1:14" x14ac:dyDescent="0.35">
      <c r="A2300" s="8" t="s">
        <v>8415</v>
      </c>
      <c r="B2300">
        <v>83331</v>
      </c>
      <c r="C2300" t="s">
        <v>8413</v>
      </c>
      <c r="D2300">
        <v>14439.01</v>
      </c>
      <c r="E2300" t="s">
        <v>8414</v>
      </c>
      <c r="F2300" t="s">
        <v>319</v>
      </c>
      <c r="G2300" t="s">
        <v>8414</v>
      </c>
      <c r="H2300" t="s">
        <v>321</v>
      </c>
      <c r="I2300" t="s">
        <v>8414</v>
      </c>
      <c r="J2300" t="s">
        <v>322</v>
      </c>
      <c r="K2300" t="s">
        <v>8415</v>
      </c>
      <c r="L2300" t="s">
        <v>8416</v>
      </c>
      <c r="N2300">
        <v>1</v>
      </c>
    </row>
    <row r="2301" spans="1:14" x14ac:dyDescent="0.35">
      <c r="A2301" s="8" t="s">
        <v>8418</v>
      </c>
      <c r="B2301">
        <v>83332</v>
      </c>
      <c r="C2301" t="s">
        <v>8417</v>
      </c>
      <c r="D2301">
        <v>14440.01</v>
      </c>
      <c r="E2301">
        <v>688106</v>
      </c>
      <c r="F2301" t="s">
        <v>529</v>
      </c>
      <c r="G2301">
        <v>688106</v>
      </c>
      <c r="H2301" t="s">
        <v>5339</v>
      </c>
      <c r="I2301">
        <v>688106</v>
      </c>
      <c r="J2301" t="s">
        <v>5331</v>
      </c>
      <c r="K2301" t="s">
        <v>8418</v>
      </c>
      <c r="L2301" t="s">
        <v>8419</v>
      </c>
      <c r="N2301">
        <v>1</v>
      </c>
    </row>
    <row r="2302" spans="1:14" x14ac:dyDescent="0.35">
      <c r="A2302" s="8" t="s">
        <v>8423</v>
      </c>
      <c r="B2302">
        <v>83333</v>
      </c>
      <c r="C2302" t="s">
        <v>8420</v>
      </c>
      <c r="D2302">
        <v>14441.01</v>
      </c>
      <c r="E2302" t="s">
        <v>8421</v>
      </c>
      <c r="F2302" t="s">
        <v>226</v>
      </c>
      <c r="G2302" t="s">
        <v>8422</v>
      </c>
      <c r="H2302" t="s">
        <v>228</v>
      </c>
      <c r="I2302" t="s">
        <v>8422</v>
      </c>
      <c r="J2302" t="s">
        <v>176</v>
      </c>
      <c r="K2302" t="s">
        <v>8423</v>
      </c>
      <c r="L2302" t="s">
        <v>8424</v>
      </c>
      <c r="M2302" t="s">
        <v>8425</v>
      </c>
      <c r="N2302">
        <v>1</v>
      </c>
    </row>
    <row r="2303" spans="1:14" x14ac:dyDescent="0.35">
      <c r="A2303" s="8" t="s">
        <v>8427</v>
      </c>
      <c r="B2303">
        <v>83350</v>
      </c>
      <c r="C2303" t="s">
        <v>8426</v>
      </c>
      <c r="D2303">
        <v>14442.01</v>
      </c>
      <c r="E2303" t="s">
        <v>288</v>
      </c>
      <c r="F2303" t="s">
        <v>319</v>
      </c>
      <c r="G2303" t="s">
        <v>290</v>
      </c>
      <c r="H2303" t="s">
        <v>321</v>
      </c>
      <c r="I2303" t="s">
        <v>290</v>
      </c>
      <c r="J2303" t="s">
        <v>322</v>
      </c>
      <c r="K2303" t="s">
        <v>8427</v>
      </c>
      <c r="L2303">
        <v>6007652</v>
      </c>
      <c r="N2303">
        <v>1</v>
      </c>
    </row>
    <row r="2304" spans="1:14" x14ac:dyDescent="0.35">
      <c r="A2304" s="8" t="s">
        <v>8431</v>
      </c>
      <c r="B2304">
        <v>83351</v>
      </c>
      <c r="C2304" t="s">
        <v>8428</v>
      </c>
      <c r="D2304">
        <v>14443.01</v>
      </c>
      <c r="E2304" t="s">
        <v>8429</v>
      </c>
      <c r="F2304" t="s">
        <v>319</v>
      </c>
      <c r="G2304" t="s">
        <v>8430</v>
      </c>
      <c r="H2304" t="s">
        <v>321</v>
      </c>
      <c r="I2304" t="s">
        <v>8430</v>
      </c>
      <c r="J2304" t="s">
        <v>322</v>
      </c>
      <c r="K2304" t="s">
        <v>8431</v>
      </c>
      <c r="L2304" t="s">
        <v>8432</v>
      </c>
      <c r="N2304">
        <v>1</v>
      </c>
    </row>
    <row r="2305" spans="1:14" x14ac:dyDescent="0.35">
      <c r="A2305" s="8" t="s">
        <v>8436</v>
      </c>
      <c r="B2305">
        <v>83352</v>
      </c>
      <c r="C2305" t="s">
        <v>8433</v>
      </c>
      <c r="D2305">
        <v>14444.01</v>
      </c>
      <c r="E2305" t="s">
        <v>8434</v>
      </c>
      <c r="F2305" t="s">
        <v>319</v>
      </c>
      <c r="G2305" t="s">
        <v>8435</v>
      </c>
      <c r="H2305" t="s">
        <v>321</v>
      </c>
      <c r="I2305" t="s">
        <v>8435</v>
      </c>
      <c r="J2305" t="s">
        <v>322</v>
      </c>
      <c r="K2305" t="s">
        <v>8436</v>
      </c>
      <c r="L2305" t="s">
        <v>8437</v>
      </c>
      <c r="N2305">
        <v>1</v>
      </c>
    </row>
    <row r="2306" spans="1:14" x14ac:dyDescent="0.35">
      <c r="A2306" s="8" t="s">
        <v>8441</v>
      </c>
      <c r="B2306">
        <v>83353</v>
      </c>
      <c r="C2306" t="s">
        <v>8438</v>
      </c>
      <c r="D2306">
        <v>14445.01</v>
      </c>
      <c r="E2306" t="s">
        <v>8439</v>
      </c>
      <c r="F2306" t="s">
        <v>319</v>
      </c>
      <c r="G2306" t="s">
        <v>8440</v>
      </c>
      <c r="H2306" t="s">
        <v>321</v>
      </c>
      <c r="I2306" t="s">
        <v>8440</v>
      </c>
      <c r="J2306" t="s">
        <v>322</v>
      </c>
      <c r="K2306" t="s">
        <v>8441</v>
      </c>
      <c r="L2306" t="s">
        <v>8442</v>
      </c>
      <c r="N2306">
        <v>1</v>
      </c>
    </row>
    <row r="2307" spans="1:14" x14ac:dyDescent="0.35">
      <c r="A2307" s="8" t="s">
        <v>8446</v>
      </c>
      <c r="B2307">
        <v>83355</v>
      </c>
      <c r="C2307" t="s">
        <v>8443</v>
      </c>
      <c r="D2307">
        <v>14447.01</v>
      </c>
      <c r="E2307" t="s">
        <v>8444</v>
      </c>
      <c r="F2307" t="s">
        <v>319</v>
      </c>
      <c r="G2307" t="s">
        <v>8445</v>
      </c>
      <c r="H2307" t="s">
        <v>321</v>
      </c>
      <c r="I2307" t="s">
        <v>8445</v>
      </c>
      <c r="J2307" t="s">
        <v>322</v>
      </c>
      <c r="K2307" t="s">
        <v>8446</v>
      </c>
      <c r="L2307" t="s">
        <v>8447</v>
      </c>
      <c r="N2307">
        <v>1</v>
      </c>
    </row>
    <row r="2308" spans="1:14" x14ac:dyDescent="0.35">
      <c r="A2308" s="8" t="s">
        <v>8451</v>
      </c>
      <c r="B2308">
        <v>83356</v>
      </c>
      <c r="C2308" t="s">
        <v>8448</v>
      </c>
      <c r="D2308">
        <v>14448.01</v>
      </c>
      <c r="E2308" t="s">
        <v>8449</v>
      </c>
      <c r="F2308" t="s">
        <v>319</v>
      </c>
      <c r="G2308" t="s">
        <v>8450</v>
      </c>
      <c r="H2308" t="s">
        <v>321</v>
      </c>
      <c r="I2308" t="s">
        <v>8449</v>
      </c>
      <c r="J2308" t="s">
        <v>322</v>
      </c>
      <c r="K2308" t="s">
        <v>8451</v>
      </c>
      <c r="L2308" t="s">
        <v>8452</v>
      </c>
      <c r="N2308">
        <v>1</v>
      </c>
    </row>
    <row r="2309" spans="1:14" x14ac:dyDescent="0.35">
      <c r="A2309" s="8" t="s">
        <v>8456</v>
      </c>
      <c r="B2309">
        <v>83357</v>
      </c>
      <c r="C2309" t="s">
        <v>8453</v>
      </c>
      <c r="D2309">
        <v>14449.01</v>
      </c>
      <c r="E2309" t="s">
        <v>8454</v>
      </c>
      <c r="F2309" t="s">
        <v>319</v>
      </c>
      <c r="G2309" t="s">
        <v>8455</v>
      </c>
      <c r="H2309" t="s">
        <v>321</v>
      </c>
      <c r="I2309" t="s">
        <v>8455</v>
      </c>
      <c r="J2309" t="s">
        <v>322</v>
      </c>
      <c r="K2309" t="s">
        <v>8456</v>
      </c>
      <c r="L2309" t="s">
        <v>8457</v>
      </c>
      <c r="N2309">
        <v>1</v>
      </c>
    </row>
    <row r="2310" spans="1:14" x14ac:dyDescent="0.35">
      <c r="A2310" s="8" t="s">
        <v>8460</v>
      </c>
      <c r="B2310">
        <v>83358</v>
      </c>
      <c r="C2310" t="s">
        <v>8458</v>
      </c>
      <c r="D2310">
        <v>14450.01</v>
      </c>
      <c r="E2310" t="s">
        <v>8459</v>
      </c>
      <c r="F2310" t="s">
        <v>835</v>
      </c>
      <c r="G2310" t="s">
        <v>7737</v>
      </c>
      <c r="H2310" t="s">
        <v>836</v>
      </c>
      <c r="I2310" t="s">
        <v>7737</v>
      </c>
      <c r="J2310" t="s">
        <v>836</v>
      </c>
      <c r="K2310" t="s">
        <v>8460</v>
      </c>
      <c r="L2310" t="s">
        <v>8461</v>
      </c>
      <c r="N2310">
        <v>1</v>
      </c>
    </row>
    <row r="2311" spans="1:14" x14ac:dyDescent="0.35">
      <c r="A2311" s="8" t="s">
        <v>8463</v>
      </c>
      <c r="B2311">
        <v>83359</v>
      </c>
      <c r="C2311" t="s">
        <v>8462</v>
      </c>
      <c r="D2311">
        <v>14451.01</v>
      </c>
      <c r="E2311">
        <v>2528</v>
      </c>
      <c r="F2311" t="s">
        <v>437</v>
      </c>
      <c r="G2311">
        <v>2528</v>
      </c>
      <c r="H2311" t="s">
        <v>437</v>
      </c>
      <c r="I2311">
        <v>2528</v>
      </c>
      <c r="J2311" t="s">
        <v>437</v>
      </c>
      <c r="K2311" t="s">
        <v>8463</v>
      </c>
      <c r="L2311" t="s">
        <v>8464</v>
      </c>
      <c r="N2311">
        <v>1</v>
      </c>
    </row>
    <row r="2312" spans="1:14" x14ac:dyDescent="0.35">
      <c r="A2312" s="8" t="s">
        <v>8466</v>
      </c>
      <c r="B2312">
        <v>83360</v>
      </c>
      <c r="C2312" t="s">
        <v>8465</v>
      </c>
      <c r="D2312">
        <v>14452.01</v>
      </c>
      <c r="E2312">
        <v>1376</v>
      </c>
      <c r="F2312" t="s">
        <v>437</v>
      </c>
      <c r="G2312">
        <v>1376</v>
      </c>
      <c r="H2312" t="s">
        <v>437</v>
      </c>
      <c r="I2312">
        <v>1376</v>
      </c>
      <c r="J2312" t="s">
        <v>437</v>
      </c>
      <c r="K2312" t="s">
        <v>8466</v>
      </c>
      <c r="L2312" t="s">
        <v>8467</v>
      </c>
      <c r="N2312">
        <v>1</v>
      </c>
    </row>
    <row r="2313" spans="1:14" x14ac:dyDescent="0.35">
      <c r="A2313" s="8" t="s">
        <v>8469</v>
      </c>
      <c r="B2313">
        <v>83361</v>
      </c>
      <c r="C2313" t="s">
        <v>8468</v>
      </c>
      <c r="D2313">
        <v>14453.01</v>
      </c>
      <c r="E2313">
        <v>9983</v>
      </c>
      <c r="F2313" t="s">
        <v>437</v>
      </c>
      <c r="G2313">
        <v>9983</v>
      </c>
      <c r="H2313" t="s">
        <v>437</v>
      </c>
      <c r="I2313">
        <v>9983</v>
      </c>
      <c r="J2313" t="s">
        <v>437</v>
      </c>
      <c r="K2313" t="s">
        <v>8469</v>
      </c>
      <c r="L2313" t="s">
        <v>8470</v>
      </c>
      <c r="N2313">
        <v>1</v>
      </c>
    </row>
    <row r="2314" spans="1:14" x14ac:dyDescent="0.35">
      <c r="A2314" s="8" t="s">
        <v>8472</v>
      </c>
      <c r="B2314">
        <v>83362</v>
      </c>
      <c r="C2314" t="s">
        <v>8471</v>
      </c>
      <c r="D2314">
        <v>14454.01</v>
      </c>
      <c r="E2314">
        <v>9996</v>
      </c>
      <c r="F2314" t="s">
        <v>437</v>
      </c>
      <c r="G2314">
        <v>9996</v>
      </c>
      <c r="H2314" t="s">
        <v>437</v>
      </c>
      <c r="I2314">
        <v>9996</v>
      </c>
      <c r="J2314" t="s">
        <v>437</v>
      </c>
      <c r="K2314" t="s">
        <v>8472</v>
      </c>
      <c r="L2314" t="s">
        <v>8473</v>
      </c>
      <c r="N2314">
        <v>1</v>
      </c>
    </row>
    <row r="2315" spans="1:14" x14ac:dyDescent="0.35">
      <c r="A2315" s="8" t="s">
        <v>8475</v>
      </c>
      <c r="B2315">
        <v>83363</v>
      </c>
      <c r="C2315" t="s">
        <v>8474</v>
      </c>
      <c r="D2315">
        <v>14455.01</v>
      </c>
      <c r="E2315">
        <v>9939</v>
      </c>
      <c r="F2315" t="s">
        <v>437</v>
      </c>
      <c r="G2315">
        <v>9939</v>
      </c>
      <c r="H2315" t="s">
        <v>437</v>
      </c>
      <c r="I2315">
        <v>9939</v>
      </c>
      <c r="J2315" t="s">
        <v>437</v>
      </c>
      <c r="K2315" t="s">
        <v>8475</v>
      </c>
      <c r="L2315" t="s">
        <v>8476</v>
      </c>
      <c r="N2315">
        <v>1</v>
      </c>
    </row>
    <row r="2316" spans="1:14" x14ac:dyDescent="0.35">
      <c r="A2316" s="8" t="s">
        <v>8478</v>
      </c>
      <c r="B2316">
        <v>83364</v>
      </c>
      <c r="C2316" t="s">
        <v>8477</v>
      </c>
      <c r="D2316">
        <v>14456.01</v>
      </c>
      <c r="E2316">
        <v>65530</v>
      </c>
      <c r="F2316" t="s">
        <v>5545</v>
      </c>
      <c r="G2316">
        <v>65530</v>
      </c>
      <c r="H2316" t="s">
        <v>5545</v>
      </c>
      <c r="I2316">
        <v>65530</v>
      </c>
      <c r="J2316" t="s">
        <v>5546</v>
      </c>
      <c r="K2316" t="s">
        <v>8478</v>
      </c>
      <c r="L2316">
        <v>6531140</v>
      </c>
      <c r="N2316">
        <v>1</v>
      </c>
    </row>
    <row r="2317" spans="1:14" x14ac:dyDescent="0.35">
      <c r="A2317" s="8" t="s">
        <v>8480</v>
      </c>
      <c r="B2317">
        <v>83365</v>
      </c>
      <c r="C2317" t="s">
        <v>8479</v>
      </c>
      <c r="D2317">
        <v>14457.01</v>
      </c>
      <c r="E2317">
        <v>222080</v>
      </c>
      <c r="F2317" t="s">
        <v>5545</v>
      </c>
      <c r="G2317">
        <v>222080</v>
      </c>
      <c r="H2317" t="s">
        <v>5545</v>
      </c>
      <c r="I2317">
        <v>222080</v>
      </c>
      <c r="J2317" t="s">
        <v>5546</v>
      </c>
      <c r="K2317" t="s">
        <v>8480</v>
      </c>
      <c r="L2317" t="s">
        <v>8481</v>
      </c>
      <c r="N2317">
        <v>1</v>
      </c>
    </row>
    <row r="2318" spans="1:14" x14ac:dyDescent="0.35">
      <c r="A2318" s="8" t="s">
        <v>8483</v>
      </c>
      <c r="B2318">
        <v>83366</v>
      </c>
      <c r="C2318" t="s">
        <v>8482</v>
      </c>
      <c r="D2318">
        <v>14458.01</v>
      </c>
      <c r="E2318">
        <v>194700</v>
      </c>
      <c r="F2318" t="s">
        <v>5545</v>
      </c>
      <c r="G2318">
        <v>194700</v>
      </c>
      <c r="H2318" t="s">
        <v>5545</v>
      </c>
      <c r="I2318">
        <v>194700</v>
      </c>
      <c r="J2318" t="s">
        <v>5546</v>
      </c>
      <c r="K2318" t="s">
        <v>8483</v>
      </c>
      <c r="L2318" t="s">
        <v>8484</v>
      </c>
      <c r="N2318">
        <v>1</v>
      </c>
    </row>
    <row r="2319" spans="1:14" x14ac:dyDescent="0.35">
      <c r="A2319" s="8" t="s">
        <v>8486</v>
      </c>
      <c r="B2319">
        <v>83367</v>
      </c>
      <c r="C2319" t="s">
        <v>8485</v>
      </c>
      <c r="D2319">
        <v>14459.01</v>
      </c>
      <c r="E2319">
        <v>216080</v>
      </c>
      <c r="F2319" t="s">
        <v>5545</v>
      </c>
      <c r="G2319">
        <v>216080</v>
      </c>
      <c r="H2319" t="s">
        <v>5545</v>
      </c>
      <c r="I2319">
        <v>216080</v>
      </c>
      <c r="J2319" t="s">
        <v>5546</v>
      </c>
      <c r="K2319" t="s">
        <v>8486</v>
      </c>
      <c r="L2319" t="s">
        <v>8487</v>
      </c>
      <c r="N2319">
        <v>1</v>
      </c>
    </row>
    <row r="2320" spans="1:14" x14ac:dyDescent="0.35">
      <c r="A2320" s="8" t="s">
        <v>8490</v>
      </c>
      <c r="B2320">
        <v>83368</v>
      </c>
      <c r="C2320" t="s">
        <v>8488</v>
      </c>
      <c r="D2320">
        <v>14460.01</v>
      </c>
      <c r="E2320">
        <v>7076</v>
      </c>
      <c r="F2320" t="s">
        <v>5412</v>
      </c>
      <c r="G2320">
        <v>7076</v>
      </c>
      <c r="H2320" t="s">
        <v>8489</v>
      </c>
      <c r="I2320">
        <v>7076</v>
      </c>
      <c r="J2320" t="s">
        <v>233</v>
      </c>
      <c r="K2320" t="s">
        <v>8490</v>
      </c>
      <c r="L2320" t="s">
        <v>8491</v>
      </c>
      <c r="N2320">
        <v>1</v>
      </c>
    </row>
    <row r="2321" spans="1:14" x14ac:dyDescent="0.35">
      <c r="A2321" s="8" t="s">
        <v>8493</v>
      </c>
      <c r="B2321">
        <v>83369</v>
      </c>
      <c r="C2321" t="s">
        <v>8492</v>
      </c>
      <c r="D2321">
        <v>14461.01</v>
      </c>
      <c r="E2321">
        <v>688466</v>
      </c>
      <c r="F2321" t="s">
        <v>529</v>
      </c>
      <c r="G2321">
        <v>688466</v>
      </c>
      <c r="H2321" t="s">
        <v>5339</v>
      </c>
      <c r="I2321">
        <v>688466</v>
      </c>
      <c r="J2321" t="s">
        <v>5331</v>
      </c>
      <c r="K2321" t="s">
        <v>8493</v>
      </c>
      <c r="L2321" t="s">
        <v>8494</v>
      </c>
      <c r="N2321">
        <v>1</v>
      </c>
    </row>
    <row r="2322" spans="1:14" x14ac:dyDescent="0.35">
      <c r="A2322" s="8" t="s">
        <v>8496</v>
      </c>
      <c r="B2322">
        <v>83370</v>
      </c>
      <c r="C2322" t="s">
        <v>8495</v>
      </c>
      <c r="D2322">
        <v>14462.01</v>
      </c>
      <c r="E2322">
        <v>688588</v>
      </c>
      <c r="F2322" t="s">
        <v>529</v>
      </c>
      <c r="G2322">
        <v>688588</v>
      </c>
      <c r="H2322" t="s">
        <v>5339</v>
      </c>
      <c r="I2322">
        <v>688588</v>
      </c>
      <c r="J2322" t="s">
        <v>5331</v>
      </c>
      <c r="K2322" t="s">
        <v>8496</v>
      </c>
      <c r="L2322" t="s">
        <v>8497</v>
      </c>
      <c r="N2322">
        <v>1</v>
      </c>
    </row>
    <row r="2323" spans="1:14" x14ac:dyDescent="0.35">
      <c r="A2323" s="8" t="s">
        <v>8499</v>
      </c>
      <c r="B2323">
        <v>83371</v>
      </c>
      <c r="C2323" t="s">
        <v>8498</v>
      </c>
      <c r="D2323">
        <v>14463.01</v>
      </c>
      <c r="E2323">
        <v>688566</v>
      </c>
      <c r="F2323" t="s">
        <v>529</v>
      </c>
      <c r="G2323">
        <v>688566</v>
      </c>
      <c r="H2323" t="s">
        <v>5339</v>
      </c>
      <c r="I2323">
        <v>688566</v>
      </c>
      <c r="J2323" t="s">
        <v>5331</v>
      </c>
      <c r="K2323" t="s">
        <v>8499</v>
      </c>
      <c r="L2323" t="s">
        <v>8500</v>
      </c>
      <c r="N2323">
        <v>1</v>
      </c>
    </row>
    <row r="2324" spans="1:14" x14ac:dyDescent="0.35">
      <c r="A2324" s="8" t="s">
        <v>8502</v>
      </c>
      <c r="B2324">
        <v>83372</v>
      </c>
      <c r="C2324" t="s">
        <v>8501</v>
      </c>
      <c r="D2324">
        <v>14464.01</v>
      </c>
      <c r="E2324">
        <v>688598</v>
      </c>
      <c r="F2324" t="s">
        <v>529</v>
      </c>
      <c r="G2324">
        <v>688598</v>
      </c>
      <c r="H2324" t="s">
        <v>5339</v>
      </c>
      <c r="I2324">
        <v>688598</v>
      </c>
      <c r="J2324" t="s">
        <v>5331</v>
      </c>
      <c r="K2324" t="s">
        <v>8502</v>
      </c>
      <c r="L2324" t="s">
        <v>8503</v>
      </c>
      <c r="N2324">
        <v>1</v>
      </c>
    </row>
    <row r="2325" spans="1:14" x14ac:dyDescent="0.35">
      <c r="A2325" s="8" t="s">
        <v>8502</v>
      </c>
      <c r="B2325">
        <v>89229</v>
      </c>
      <c r="C2325" t="s">
        <v>8504</v>
      </c>
      <c r="D2325">
        <v>14464.02</v>
      </c>
      <c r="E2325">
        <v>688598</v>
      </c>
      <c r="F2325" t="s">
        <v>5343</v>
      </c>
      <c r="G2325">
        <v>688598</v>
      </c>
      <c r="H2325" t="s">
        <v>5344</v>
      </c>
      <c r="I2325">
        <v>688598</v>
      </c>
      <c r="J2325" t="s">
        <v>5331</v>
      </c>
      <c r="K2325" t="s">
        <v>8502</v>
      </c>
      <c r="L2325" t="s">
        <v>8505</v>
      </c>
      <c r="N2325">
        <v>1</v>
      </c>
    </row>
    <row r="2326" spans="1:14" x14ac:dyDescent="0.35">
      <c r="A2326" s="8" t="s">
        <v>8507</v>
      </c>
      <c r="B2326">
        <v>83373</v>
      </c>
      <c r="C2326" t="s">
        <v>8506</v>
      </c>
      <c r="D2326">
        <v>14465.01</v>
      </c>
      <c r="E2326">
        <v>601778</v>
      </c>
      <c r="F2326" t="s">
        <v>529</v>
      </c>
      <c r="G2326">
        <v>601778</v>
      </c>
      <c r="H2326" t="s">
        <v>5339</v>
      </c>
      <c r="I2326">
        <v>601778</v>
      </c>
      <c r="J2326" t="s">
        <v>5331</v>
      </c>
      <c r="K2326" t="s">
        <v>8507</v>
      </c>
      <c r="L2326" t="s">
        <v>8508</v>
      </c>
      <c r="N2326">
        <v>1</v>
      </c>
    </row>
    <row r="2327" spans="1:14" x14ac:dyDescent="0.35">
      <c r="A2327" s="8" t="s">
        <v>8507</v>
      </c>
      <c r="B2327">
        <v>85547</v>
      </c>
      <c r="C2327" t="s">
        <v>8509</v>
      </c>
      <c r="D2327">
        <v>14465.02</v>
      </c>
      <c r="E2327">
        <v>601778</v>
      </c>
      <c r="F2327" t="s">
        <v>5343</v>
      </c>
      <c r="G2327">
        <v>601778</v>
      </c>
      <c r="H2327" t="s">
        <v>5344</v>
      </c>
      <c r="I2327">
        <v>601778</v>
      </c>
      <c r="J2327" t="s">
        <v>5331</v>
      </c>
      <c r="K2327" t="s">
        <v>8507</v>
      </c>
      <c r="L2327" t="s">
        <v>8510</v>
      </c>
      <c r="N2327">
        <v>1</v>
      </c>
    </row>
    <row r="2328" spans="1:14" x14ac:dyDescent="0.35">
      <c r="A2328" s="8" t="s">
        <v>8512</v>
      </c>
      <c r="B2328">
        <v>83374</v>
      </c>
      <c r="C2328" t="s">
        <v>8511</v>
      </c>
      <c r="D2328">
        <v>14466.01</v>
      </c>
      <c r="E2328">
        <v>688516</v>
      </c>
      <c r="F2328" t="s">
        <v>529</v>
      </c>
      <c r="G2328">
        <v>688516</v>
      </c>
      <c r="H2328" t="s">
        <v>5339</v>
      </c>
      <c r="I2328">
        <v>688516</v>
      </c>
      <c r="J2328" t="s">
        <v>5331</v>
      </c>
      <c r="K2328" t="s">
        <v>8512</v>
      </c>
      <c r="L2328" t="s">
        <v>8513</v>
      </c>
      <c r="N2328">
        <v>1</v>
      </c>
    </row>
    <row r="2329" spans="1:14" x14ac:dyDescent="0.35">
      <c r="A2329" s="8" t="s">
        <v>8515</v>
      </c>
      <c r="B2329">
        <v>83375</v>
      </c>
      <c r="C2329" t="s">
        <v>8514</v>
      </c>
      <c r="D2329">
        <v>14467.01</v>
      </c>
      <c r="E2329">
        <v>605001</v>
      </c>
      <c r="F2329" t="s">
        <v>529</v>
      </c>
      <c r="G2329">
        <v>605001</v>
      </c>
      <c r="H2329" t="s">
        <v>5339</v>
      </c>
      <c r="I2329">
        <v>605001</v>
      </c>
      <c r="J2329" t="s">
        <v>5331</v>
      </c>
      <c r="K2329" t="s">
        <v>8515</v>
      </c>
      <c r="L2329" t="s">
        <v>8516</v>
      </c>
      <c r="N2329">
        <v>1</v>
      </c>
    </row>
    <row r="2330" spans="1:14" x14ac:dyDescent="0.35">
      <c r="A2330" s="8" t="s">
        <v>8518</v>
      </c>
      <c r="B2330">
        <v>83376</v>
      </c>
      <c r="C2330" t="s">
        <v>8517</v>
      </c>
      <c r="D2330">
        <v>14468.01</v>
      </c>
      <c r="E2330">
        <v>603950</v>
      </c>
      <c r="F2330" t="s">
        <v>529</v>
      </c>
      <c r="G2330">
        <v>603950</v>
      </c>
      <c r="H2330" t="s">
        <v>5339</v>
      </c>
      <c r="I2330">
        <v>603950</v>
      </c>
      <c r="J2330" t="s">
        <v>5331</v>
      </c>
      <c r="K2330" t="s">
        <v>8518</v>
      </c>
      <c r="L2330" t="s">
        <v>8519</v>
      </c>
      <c r="N2330">
        <v>1</v>
      </c>
    </row>
    <row r="2331" spans="1:14" x14ac:dyDescent="0.35">
      <c r="A2331" s="8" t="s">
        <v>8521</v>
      </c>
      <c r="B2331">
        <v>83377</v>
      </c>
      <c r="C2331" t="s">
        <v>8520</v>
      </c>
      <c r="D2331">
        <v>14469.01</v>
      </c>
      <c r="E2331">
        <v>605168</v>
      </c>
      <c r="F2331" t="s">
        <v>529</v>
      </c>
      <c r="G2331">
        <v>605168</v>
      </c>
      <c r="H2331" t="s">
        <v>5339</v>
      </c>
      <c r="I2331">
        <v>605168</v>
      </c>
      <c r="J2331" t="s">
        <v>5331</v>
      </c>
      <c r="K2331" t="s">
        <v>8521</v>
      </c>
      <c r="L2331" t="s">
        <v>8522</v>
      </c>
      <c r="N2331">
        <v>1</v>
      </c>
    </row>
    <row r="2332" spans="1:14" x14ac:dyDescent="0.35">
      <c r="A2332" s="8" t="s">
        <v>8521</v>
      </c>
      <c r="B2332">
        <v>85545</v>
      </c>
      <c r="C2332" t="s">
        <v>8523</v>
      </c>
      <c r="D2332">
        <v>14469.02</v>
      </c>
      <c r="E2332">
        <v>605168</v>
      </c>
      <c r="F2332" t="s">
        <v>5343</v>
      </c>
      <c r="G2332">
        <v>605168</v>
      </c>
      <c r="H2332" t="s">
        <v>5344</v>
      </c>
      <c r="I2332">
        <v>605168</v>
      </c>
      <c r="J2332" t="s">
        <v>5331</v>
      </c>
      <c r="K2332" t="s">
        <v>8521</v>
      </c>
      <c r="L2332" t="s">
        <v>8524</v>
      </c>
      <c r="N2332">
        <v>1</v>
      </c>
    </row>
    <row r="2333" spans="1:14" x14ac:dyDescent="0.35">
      <c r="A2333" s="8" t="s">
        <v>8526</v>
      </c>
      <c r="B2333">
        <v>83378</v>
      </c>
      <c r="C2333" t="s">
        <v>8525</v>
      </c>
      <c r="D2333">
        <v>14470.01</v>
      </c>
      <c r="E2333">
        <v>300830</v>
      </c>
      <c r="F2333" t="s">
        <v>5330</v>
      </c>
      <c r="G2333">
        <v>300830</v>
      </c>
      <c r="H2333" t="s">
        <v>574</v>
      </c>
      <c r="I2333">
        <v>300830</v>
      </c>
      <c r="J2333" t="s">
        <v>5331</v>
      </c>
      <c r="K2333" t="s">
        <v>8526</v>
      </c>
      <c r="L2333" t="s">
        <v>8527</v>
      </c>
      <c r="N2333">
        <v>1</v>
      </c>
    </row>
    <row r="2334" spans="1:14" x14ac:dyDescent="0.35">
      <c r="A2334" s="8" t="s">
        <v>8529</v>
      </c>
      <c r="B2334">
        <v>83379</v>
      </c>
      <c r="C2334" t="s">
        <v>8528</v>
      </c>
      <c r="D2334">
        <v>14471.01</v>
      </c>
      <c r="E2334">
        <v>2987</v>
      </c>
      <c r="F2334" t="s">
        <v>5330</v>
      </c>
      <c r="G2334">
        <v>2987</v>
      </c>
      <c r="H2334" t="s">
        <v>574</v>
      </c>
      <c r="I2334">
        <v>2987</v>
      </c>
      <c r="J2334" t="s">
        <v>5331</v>
      </c>
      <c r="K2334" t="s">
        <v>8529</v>
      </c>
      <c r="L2334" t="s">
        <v>8530</v>
      </c>
      <c r="N2334">
        <v>1</v>
      </c>
    </row>
    <row r="2335" spans="1:14" x14ac:dyDescent="0.35">
      <c r="A2335" s="8" t="s">
        <v>8529</v>
      </c>
      <c r="B2335">
        <v>87260</v>
      </c>
      <c r="C2335" t="s">
        <v>8531</v>
      </c>
      <c r="D2335">
        <v>14471.02</v>
      </c>
      <c r="E2335">
        <v>2987</v>
      </c>
      <c r="F2335" t="s">
        <v>5335</v>
      </c>
      <c r="G2335">
        <v>2987</v>
      </c>
      <c r="H2335" t="s">
        <v>5336</v>
      </c>
      <c r="I2335">
        <v>2987</v>
      </c>
      <c r="J2335" t="s">
        <v>5331</v>
      </c>
      <c r="K2335" t="s">
        <v>8529</v>
      </c>
      <c r="L2335" t="s">
        <v>8532</v>
      </c>
      <c r="N2335">
        <v>1</v>
      </c>
    </row>
    <row r="2336" spans="1:14" x14ac:dyDescent="0.35">
      <c r="A2336" s="8" t="s">
        <v>8534</v>
      </c>
      <c r="B2336">
        <v>83380</v>
      </c>
      <c r="C2336" t="s">
        <v>8533</v>
      </c>
      <c r="D2336">
        <v>14472.01</v>
      </c>
      <c r="E2336">
        <v>300831</v>
      </c>
      <c r="F2336" t="s">
        <v>5330</v>
      </c>
      <c r="G2336">
        <v>300831</v>
      </c>
      <c r="H2336" t="s">
        <v>574</v>
      </c>
      <c r="I2336">
        <v>300831</v>
      </c>
      <c r="J2336" t="s">
        <v>5331</v>
      </c>
      <c r="K2336" t="s">
        <v>8534</v>
      </c>
      <c r="L2336" t="s">
        <v>8535</v>
      </c>
      <c r="N2336">
        <v>1</v>
      </c>
    </row>
    <row r="2337" spans="1:14" x14ac:dyDescent="0.35">
      <c r="A2337" s="8" t="s">
        <v>8537</v>
      </c>
      <c r="B2337">
        <v>83381</v>
      </c>
      <c r="C2337" t="s">
        <v>8536</v>
      </c>
      <c r="D2337">
        <v>14473.01</v>
      </c>
      <c r="E2337">
        <v>2988</v>
      </c>
      <c r="F2337" t="s">
        <v>5330</v>
      </c>
      <c r="G2337">
        <v>2988</v>
      </c>
      <c r="H2337" t="s">
        <v>574</v>
      </c>
      <c r="I2337">
        <v>2988</v>
      </c>
      <c r="J2337" t="s">
        <v>5331</v>
      </c>
      <c r="K2337" t="s">
        <v>8537</v>
      </c>
      <c r="L2337" t="s">
        <v>8538</v>
      </c>
      <c r="N2337">
        <v>1</v>
      </c>
    </row>
    <row r="2338" spans="1:14" x14ac:dyDescent="0.35">
      <c r="A2338" s="8" t="s">
        <v>8540</v>
      </c>
      <c r="B2338">
        <v>83382</v>
      </c>
      <c r="C2338" t="s">
        <v>8539</v>
      </c>
      <c r="D2338">
        <v>14474.01</v>
      </c>
      <c r="E2338">
        <v>300833</v>
      </c>
      <c r="F2338" t="s">
        <v>5330</v>
      </c>
      <c r="G2338">
        <v>300833</v>
      </c>
      <c r="H2338" t="s">
        <v>574</v>
      </c>
      <c r="I2338">
        <v>300833</v>
      </c>
      <c r="J2338" t="s">
        <v>5331</v>
      </c>
      <c r="K2338" t="s">
        <v>8540</v>
      </c>
      <c r="L2338" t="s">
        <v>8541</v>
      </c>
      <c r="N2338">
        <v>1</v>
      </c>
    </row>
    <row r="2339" spans="1:14" x14ac:dyDescent="0.35">
      <c r="A2339" s="8" t="s">
        <v>8543</v>
      </c>
      <c r="B2339">
        <v>83383</v>
      </c>
      <c r="C2339" t="s">
        <v>8542</v>
      </c>
      <c r="D2339">
        <v>14475.01</v>
      </c>
      <c r="E2339">
        <v>2990</v>
      </c>
      <c r="F2339" t="s">
        <v>5330</v>
      </c>
      <c r="G2339">
        <v>2990</v>
      </c>
      <c r="H2339" t="s">
        <v>574</v>
      </c>
      <c r="I2339">
        <v>2990</v>
      </c>
      <c r="J2339" t="s">
        <v>5331</v>
      </c>
      <c r="K2339" t="s">
        <v>8543</v>
      </c>
      <c r="L2339" t="s">
        <v>8544</v>
      </c>
      <c r="N2339">
        <v>1</v>
      </c>
    </row>
    <row r="2340" spans="1:14" x14ac:dyDescent="0.35">
      <c r="A2340" s="8" t="s">
        <v>8543</v>
      </c>
      <c r="B2340">
        <v>87244</v>
      </c>
      <c r="C2340" t="s">
        <v>8545</v>
      </c>
      <c r="D2340">
        <v>14475.02</v>
      </c>
      <c r="E2340">
        <v>2990</v>
      </c>
      <c r="F2340" t="s">
        <v>5335</v>
      </c>
      <c r="G2340">
        <v>2990</v>
      </c>
      <c r="H2340" t="s">
        <v>5336</v>
      </c>
      <c r="I2340">
        <v>2990</v>
      </c>
      <c r="J2340" t="s">
        <v>5331</v>
      </c>
      <c r="K2340" t="s">
        <v>8543</v>
      </c>
      <c r="L2340" t="s">
        <v>8546</v>
      </c>
      <c r="N2340">
        <v>1</v>
      </c>
    </row>
    <row r="2341" spans="1:14" x14ac:dyDescent="0.35">
      <c r="A2341" s="8" t="s">
        <v>8548</v>
      </c>
      <c r="B2341">
        <v>83384</v>
      </c>
      <c r="C2341" t="s">
        <v>8547</v>
      </c>
      <c r="D2341">
        <v>14476.01</v>
      </c>
      <c r="E2341">
        <v>300835</v>
      </c>
      <c r="F2341" t="s">
        <v>5330</v>
      </c>
      <c r="G2341">
        <v>300835</v>
      </c>
      <c r="H2341" t="s">
        <v>574</v>
      </c>
      <c r="I2341">
        <v>300835</v>
      </c>
      <c r="J2341" t="s">
        <v>5331</v>
      </c>
      <c r="K2341" t="s">
        <v>8548</v>
      </c>
      <c r="L2341" t="s">
        <v>8549</v>
      </c>
      <c r="N2341">
        <v>1</v>
      </c>
    </row>
    <row r="2342" spans="1:14" x14ac:dyDescent="0.35">
      <c r="A2342" s="8" t="s">
        <v>8551</v>
      </c>
      <c r="B2342">
        <v>83385</v>
      </c>
      <c r="C2342" t="s">
        <v>8550</v>
      </c>
      <c r="D2342">
        <v>14477.01</v>
      </c>
      <c r="E2342">
        <v>300836</v>
      </c>
      <c r="F2342" t="s">
        <v>5330</v>
      </c>
      <c r="G2342">
        <v>300836</v>
      </c>
      <c r="H2342" t="s">
        <v>574</v>
      </c>
      <c r="I2342">
        <v>300836</v>
      </c>
      <c r="J2342" t="s">
        <v>5331</v>
      </c>
      <c r="K2342" t="s">
        <v>8551</v>
      </c>
      <c r="L2342" t="s">
        <v>8552</v>
      </c>
      <c r="N2342">
        <v>1</v>
      </c>
    </row>
    <row r="2343" spans="1:14" x14ac:dyDescent="0.35">
      <c r="A2343" s="8" t="s">
        <v>8556</v>
      </c>
      <c r="B2343">
        <v>83386</v>
      </c>
      <c r="C2343" t="s">
        <v>8553</v>
      </c>
      <c r="D2343">
        <v>14478.01</v>
      </c>
      <c r="E2343" t="s">
        <v>8554</v>
      </c>
      <c r="F2343" t="s">
        <v>1151</v>
      </c>
      <c r="G2343" t="s">
        <v>8555</v>
      </c>
      <c r="H2343" t="s">
        <v>1153</v>
      </c>
      <c r="I2343" t="s">
        <v>8555</v>
      </c>
      <c r="J2343" t="s">
        <v>1153</v>
      </c>
      <c r="K2343" t="s">
        <v>8556</v>
      </c>
      <c r="L2343" t="s">
        <v>8557</v>
      </c>
      <c r="N2343">
        <v>1</v>
      </c>
    </row>
    <row r="2344" spans="1:14" x14ac:dyDescent="0.35">
      <c r="A2344" s="8" t="s">
        <v>8559</v>
      </c>
      <c r="B2344">
        <v>83387</v>
      </c>
      <c r="C2344" t="s">
        <v>8558</v>
      </c>
      <c r="D2344">
        <v>14479.01</v>
      </c>
      <c r="E2344">
        <v>3218</v>
      </c>
      <c r="F2344" t="s">
        <v>5364</v>
      </c>
      <c r="G2344">
        <v>3218</v>
      </c>
      <c r="H2344" t="s">
        <v>1652</v>
      </c>
      <c r="I2344">
        <v>3218</v>
      </c>
      <c r="J2344" t="s">
        <v>1652</v>
      </c>
      <c r="K2344" t="s">
        <v>8559</v>
      </c>
      <c r="L2344">
        <v>6732051</v>
      </c>
      <c r="N2344">
        <v>1</v>
      </c>
    </row>
    <row r="2345" spans="1:14" x14ac:dyDescent="0.35">
      <c r="A2345" s="8" t="s">
        <v>8561</v>
      </c>
      <c r="B2345">
        <v>83388</v>
      </c>
      <c r="C2345" t="s">
        <v>8560</v>
      </c>
      <c r="D2345">
        <v>14480.01</v>
      </c>
      <c r="E2345">
        <v>6706</v>
      </c>
      <c r="F2345" t="s">
        <v>1651</v>
      </c>
      <c r="G2345">
        <v>6706</v>
      </c>
      <c r="H2345" t="s">
        <v>1652</v>
      </c>
      <c r="I2345">
        <v>6706</v>
      </c>
      <c r="J2345" t="s">
        <v>1652</v>
      </c>
      <c r="K2345" t="s">
        <v>8561</v>
      </c>
      <c r="L2345" t="s">
        <v>8562</v>
      </c>
      <c r="N2345">
        <v>1</v>
      </c>
    </row>
    <row r="2346" spans="1:14" x14ac:dyDescent="0.35">
      <c r="A2346" s="8" t="s">
        <v>8564</v>
      </c>
      <c r="B2346">
        <v>83389</v>
      </c>
      <c r="C2346" t="s">
        <v>8563</v>
      </c>
      <c r="D2346">
        <v>14481.01</v>
      </c>
      <c r="E2346">
        <v>3409</v>
      </c>
      <c r="F2346" t="s">
        <v>231</v>
      </c>
      <c r="G2346">
        <v>3409</v>
      </c>
      <c r="H2346" t="s">
        <v>232</v>
      </c>
      <c r="I2346">
        <v>3409</v>
      </c>
      <c r="J2346" t="s">
        <v>233</v>
      </c>
      <c r="K2346" t="s">
        <v>8564</v>
      </c>
      <c r="L2346">
        <v>6494221</v>
      </c>
      <c r="N2346">
        <v>1</v>
      </c>
    </row>
    <row r="2347" spans="1:14" x14ac:dyDescent="0.35">
      <c r="A2347" s="8" t="s">
        <v>8566</v>
      </c>
      <c r="B2347">
        <v>83390</v>
      </c>
      <c r="C2347" t="s">
        <v>8565</v>
      </c>
      <c r="D2347">
        <v>14482.01</v>
      </c>
      <c r="E2347">
        <v>3359</v>
      </c>
      <c r="F2347" t="s">
        <v>231</v>
      </c>
      <c r="G2347">
        <v>3359</v>
      </c>
      <c r="H2347" t="s">
        <v>232</v>
      </c>
      <c r="I2347">
        <v>3359</v>
      </c>
      <c r="J2347" t="s">
        <v>233</v>
      </c>
      <c r="K2347" t="s">
        <v>8566</v>
      </c>
      <c r="L2347" t="s">
        <v>8567</v>
      </c>
      <c r="N2347">
        <v>1</v>
      </c>
    </row>
    <row r="2348" spans="1:14" x14ac:dyDescent="0.35">
      <c r="A2348" s="8" t="s">
        <v>8569</v>
      </c>
      <c r="B2348">
        <v>83391</v>
      </c>
      <c r="C2348" t="s">
        <v>8568</v>
      </c>
      <c r="D2348">
        <v>14483.01</v>
      </c>
      <c r="E2348">
        <v>2981</v>
      </c>
      <c r="F2348" t="s">
        <v>231</v>
      </c>
      <c r="G2348">
        <v>2981</v>
      </c>
      <c r="H2348" t="s">
        <v>232</v>
      </c>
      <c r="I2348">
        <v>2981</v>
      </c>
      <c r="J2348" t="s">
        <v>233</v>
      </c>
      <c r="K2348" t="s">
        <v>8569</v>
      </c>
      <c r="L2348" t="s">
        <v>8570</v>
      </c>
      <c r="N2348">
        <v>1</v>
      </c>
    </row>
    <row r="2349" spans="1:14" x14ac:dyDescent="0.35">
      <c r="A2349" s="8" t="s">
        <v>8572</v>
      </c>
      <c r="B2349">
        <v>83392</v>
      </c>
      <c r="C2349" t="s">
        <v>8571</v>
      </c>
      <c r="D2349">
        <v>14484.01</v>
      </c>
      <c r="E2349">
        <v>3020</v>
      </c>
      <c r="F2349" t="s">
        <v>231</v>
      </c>
      <c r="G2349">
        <v>3020</v>
      </c>
      <c r="H2349" t="s">
        <v>232</v>
      </c>
      <c r="I2349">
        <v>3020</v>
      </c>
      <c r="J2349" t="s">
        <v>233</v>
      </c>
      <c r="K2349" t="s">
        <v>8572</v>
      </c>
      <c r="L2349" t="s">
        <v>8573</v>
      </c>
      <c r="N2349">
        <v>1</v>
      </c>
    </row>
    <row r="2350" spans="1:14" x14ac:dyDescent="0.35">
      <c r="A2350" s="8" t="s">
        <v>8577</v>
      </c>
      <c r="B2350">
        <v>83393</v>
      </c>
      <c r="C2350" t="s">
        <v>8574</v>
      </c>
      <c r="D2350">
        <v>14485.01</v>
      </c>
      <c r="E2350" t="s">
        <v>8575</v>
      </c>
      <c r="F2350" t="s">
        <v>2119</v>
      </c>
      <c r="G2350" t="s">
        <v>8576</v>
      </c>
      <c r="H2350" t="s">
        <v>5868</v>
      </c>
      <c r="I2350" t="s">
        <v>8576</v>
      </c>
      <c r="J2350" t="s">
        <v>5868</v>
      </c>
      <c r="K2350" t="s">
        <v>8577</v>
      </c>
      <c r="L2350" t="s">
        <v>8578</v>
      </c>
      <c r="N2350">
        <v>1</v>
      </c>
    </row>
    <row r="2351" spans="1:14" x14ac:dyDescent="0.35">
      <c r="A2351" s="8" t="s">
        <v>8581</v>
      </c>
      <c r="B2351">
        <v>83394</v>
      </c>
      <c r="C2351" t="s">
        <v>8579</v>
      </c>
      <c r="D2351">
        <v>14486.01</v>
      </c>
      <c r="E2351" t="s">
        <v>8579</v>
      </c>
      <c r="F2351" t="s">
        <v>2119</v>
      </c>
      <c r="G2351" t="s">
        <v>8580</v>
      </c>
      <c r="H2351" t="s">
        <v>5868</v>
      </c>
      <c r="I2351" t="s">
        <v>8580</v>
      </c>
      <c r="J2351" t="s">
        <v>5868</v>
      </c>
      <c r="K2351" t="s">
        <v>8581</v>
      </c>
      <c r="L2351" t="s">
        <v>8582</v>
      </c>
      <c r="N2351">
        <v>1</v>
      </c>
    </row>
    <row r="2352" spans="1:14" x14ac:dyDescent="0.35">
      <c r="A2352" s="8" t="s">
        <v>8586</v>
      </c>
      <c r="B2352">
        <v>83395</v>
      </c>
      <c r="C2352" t="s">
        <v>8583</v>
      </c>
      <c r="D2352">
        <v>14487.01</v>
      </c>
      <c r="E2352" t="s">
        <v>8584</v>
      </c>
      <c r="F2352" t="s">
        <v>656</v>
      </c>
      <c r="G2352" t="s">
        <v>8585</v>
      </c>
      <c r="H2352" t="s">
        <v>658</v>
      </c>
      <c r="I2352" t="s">
        <v>8585</v>
      </c>
      <c r="J2352" t="s">
        <v>658</v>
      </c>
      <c r="K2352" t="s">
        <v>8586</v>
      </c>
      <c r="L2352" t="s">
        <v>8587</v>
      </c>
      <c r="N2352">
        <v>1</v>
      </c>
    </row>
    <row r="2353" spans="1:14" x14ac:dyDescent="0.35">
      <c r="A2353" s="8" t="s">
        <v>8591</v>
      </c>
      <c r="B2353">
        <v>83396</v>
      </c>
      <c r="C2353" t="s">
        <v>8588</v>
      </c>
      <c r="D2353">
        <v>14488.01</v>
      </c>
      <c r="E2353" t="s">
        <v>8589</v>
      </c>
      <c r="F2353" t="s">
        <v>656</v>
      </c>
      <c r="G2353" t="s">
        <v>8590</v>
      </c>
      <c r="H2353" t="s">
        <v>658</v>
      </c>
      <c r="I2353" t="s">
        <v>8590</v>
      </c>
      <c r="J2353" t="s">
        <v>658</v>
      </c>
      <c r="K2353" t="s">
        <v>8591</v>
      </c>
      <c r="L2353" t="s">
        <v>8592</v>
      </c>
      <c r="N2353">
        <v>1</v>
      </c>
    </row>
    <row r="2354" spans="1:14" x14ac:dyDescent="0.35">
      <c r="A2354" s="8" t="s">
        <v>8591</v>
      </c>
      <c r="B2354">
        <v>83785</v>
      </c>
      <c r="C2354" t="s">
        <v>8593</v>
      </c>
      <c r="D2354">
        <v>14488.02</v>
      </c>
      <c r="E2354" t="s">
        <v>8589</v>
      </c>
      <c r="F2354" t="s">
        <v>651</v>
      </c>
      <c r="G2354" t="s">
        <v>8594</v>
      </c>
      <c r="H2354" t="s">
        <v>652</v>
      </c>
      <c r="I2354" t="s">
        <v>8594</v>
      </c>
      <c r="J2354" t="s">
        <v>652</v>
      </c>
      <c r="K2354" t="s">
        <v>8591</v>
      </c>
      <c r="L2354" t="s">
        <v>8595</v>
      </c>
      <c r="N2354">
        <v>1</v>
      </c>
    </row>
    <row r="2355" spans="1:14" x14ac:dyDescent="0.35">
      <c r="A2355" s="8" t="s">
        <v>8598</v>
      </c>
      <c r="B2355">
        <v>83397</v>
      </c>
      <c r="C2355" t="s">
        <v>8596</v>
      </c>
      <c r="D2355">
        <v>14489.01</v>
      </c>
      <c r="E2355" t="s">
        <v>8597</v>
      </c>
      <c r="F2355" t="s">
        <v>7711</v>
      </c>
      <c r="G2355" t="s">
        <v>3507</v>
      </c>
      <c r="H2355" t="s">
        <v>7713</v>
      </c>
      <c r="I2355" t="s">
        <v>3507</v>
      </c>
      <c r="J2355" t="s">
        <v>7713</v>
      </c>
      <c r="K2355" t="s">
        <v>8598</v>
      </c>
      <c r="L2355" t="s">
        <v>8599</v>
      </c>
      <c r="N2355">
        <v>1</v>
      </c>
    </row>
    <row r="2356" spans="1:14" x14ac:dyDescent="0.35">
      <c r="A2356" s="8" t="s">
        <v>8603</v>
      </c>
      <c r="B2356">
        <v>83398</v>
      </c>
      <c r="C2356" t="s">
        <v>8600</v>
      </c>
      <c r="D2356">
        <v>14490.01</v>
      </c>
      <c r="E2356" t="s">
        <v>8601</v>
      </c>
      <c r="F2356" t="s">
        <v>207</v>
      </c>
      <c r="G2356" t="s">
        <v>8602</v>
      </c>
      <c r="H2356" t="s">
        <v>208</v>
      </c>
      <c r="I2356" t="s">
        <v>8602</v>
      </c>
      <c r="J2356" t="s">
        <v>209</v>
      </c>
      <c r="K2356" t="s">
        <v>8603</v>
      </c>
      <c r="L2356" t="s">
        <v>8604</v>
      </c>
      <c r="N2356">
        <v>1</v>
      </c>
    </row>
    <row r="2357" spans="1:14" x14ac:dyDescent="0.35">
      <c r="A2357" s="8" t="s">
        <v>8610</v>
      </c>
      <c r="B2357">
        <v>83399</v>
      </c>
      <c r="C2357" t="s">
        <v>8605</v>
      </c>
      <c r="D2357">
        <v>14491.01</v>
      </c>
      <c r="E2357" t="s">
        <v>8606</v>
      </c>
      <c r="F2357" t="s">
        <v>8607</v>
      </c>
      <c r="G2357" t="s">
        <v>8608</v>
      </c>
      <c r="H2357" t="s">
        <v>8609</v>
      </c>
      <c r="I2357" t="s">
        <v>8608</v>
      </c>
      <c r="J2357" t="s">
        <v>8609</v>
      </c>
      <c r="K2357" t="s">
        <v>8610</v>
      </c>
      <c r="L2357">
        <v>6224376</v>
      </c>
      <c r="N2357">
        <v>1</v>
      </c>
    </row>
    <row r="2358" spans="1:14" x14ac:dyDescent="0.35">
      <c r="A2358" s="8" t="s">
        <v>8614</v>
      </c>
      <c r="B2358">
        <v>83400</v>
      </c>
      <c r="C2358" t="s">
        <v>8611</v>
      </c>
      <c r="D2358">
        <v>14492.01</v>
      </c>
      <c r="E2358" t="s">
        <v>8612</v>
      </c>
      <c r="F2358" t="s">
        <v>180</v>
      </c>
      <c r="G2358" t="s">
        <v>8613</v>
      </c>
      <c r="H2358" t="s">
        <v>182</v>
      </c>
      <c r="I2358" t="s">
        <v>8613</v>
      </c>
      <c r="J2358" t="s">
        <v>182</v>
      </c>
      <c r="K2358" t="s">
        <v>8614</v>
      </c>
      <c r="L2358" t="s">
        <v>8615</v>
      </c>
      <c r="N2358">
        <v>1</v>
      </c>
    </row>
    <row r="2359" spans="1:14" x14ac:dyDescent="0.35">
      <c r="A2359" s="8" t="s">
        <v>8619</v>
      </c>
      <c r="B2359">
        <v>83401</v>
      </c>
      <c r="C2359" t="s">
        <v>8616</v>
      </c>
      <c r="D2359">
        <v>14493.01</v>
      </c>
      <c r="E2359" t="s">
        <v>8617</v>
      </c>
      <c r="F2359" t="s">
        <v>3226</v>
      </c>
      <c r="G2359" t="s">
        <v>8618</v>
      </c>
      <c r="H2359" t="s">
        <v>3227</v>
      </c>
      <c r="I2359" t="s">
        <v>8618</v>
      </c>
      <c r="J2359" t="s">
        <v>3227</v>
      </c>
      <c r="K2359" t="s">
        <v>8619</v>
      </c>
      <c r="L2359" t="s">
        <v>8620</v>
      </c>
      <c r="N2359">
        <v>1</v>
      </c>
    </row>
    <row r="2360" spans="1:14" x14ac:dyDescent="0.35">
      <c r="A2360" s="8" t="s">
        <v>8624</v>
      </c>
      <c r="B2360">
        <v>83402</v>
      </c>
      <c r="C2360" t="s">
        <v>8621</v>
      </c>
      <c r="D2360">
        <v>14494.01</v>
      </c>
      <c r="E2360" t="s">
        <v>8622</v>
      </c>
      <c r="F2360" t="s">
        <v>3226</v>
      </c>
      <c r="G2360" t="s">
        <v>8623</v>
      </c>
      <c r="H2360" t="s">
        <v>3227</v>
      </c>
      <c r="I2360" t="s">
        <v>8623</v>
      </c>
      <c r="J2360" t="s">
        <v>3227</v>
      </c>
      <c r="K2360" t="s">
        <v>8624</v>
      </c>
      <c r="L2360" t="s">
        <v>8625</v>
      </c>
      <c r="N2360">
        <v>1</v>
      </c>
    </row>
    <row r="2361" spans="1:14" x14ac:dyDescent="0.35">
      <c r="A2361" s="8" t="s">
        <v>8628</v>
      </c>
      <c r="B2361">
        <v>83403</v>
      </c>
      <c r="C2361" t="s">
        <v>8626</v>
      </c>
      <c r="D2361">
        <v>14495.01</v>
      </c>
      <c r="E2361" t="s">
        <v>1695</v>
      </c>
      <c r="F2361" t="s">
        <v>256</v>
      </c>
      <c r="G2361" t="s">
        <v>8627</v>
      </c>
      <c r="H2361" t="s">
        <v>258</v>
      </c>
      <c r="I2361" t="s">
        <v>8627</v>
      </c>
      <c r="J2361" t="s">
        <v>259</v>
      </c>
      <c r="K2361" t="s">
        <v>8628</v>
      </c>
      <c r="L2361">
        <v>5454378</v>
      </c>
      <c r="N2361">
        <v>1</v>
      </c>
    </row>
    <row r="2362" spans="1:14" x14ac:dyDescent="0.35">
      <c r="A2362" s="8" t="s">
        <v>8631</v>
      </c>
      <c r="B2362">
        <v>83404</v>
      </c>
      <c r="C2362" t="s">
        <v>8629</v>
      </c>
      <c r="D2362">
        <v>14496.01</v>
      </c>
      <c r="E2362" t="s">
        <v>8630</v>
      </c>
      <c r="F2362" t="s">
        <v>256</v>
      </c>
      <c r="G2362" t="s">
        <v>8630</v>
      </c>
      <c r="H2362" t="s">
        <v>258</v>
      </c>
      <c r="I2362" t="s">
        <v>8630</v>
      </c>
      <c r="J2362" t="s">
        <v>259</v>
      </c>
      <c r="K2362" t="s">
        <v>8631</v>
      </c>
      <c r="L2362" t="s">
        <v>8632</v>
      </c>
      <c r="N2362">
        <v>1</v>
      </c>
    </row>
    <row r="2363" spans="1:14" x14ac:dyDescent="0.35">
      <c r="A2363" s="8" t="s">
        <v>8636</v>
      </c>
      <c r="B2363">
        <v>83405</v>
      </c>
      <c r="C2363" t="s">
        <v>8633</v>
      </c>
      <c r="D2363">
        <v>14497.01</v>
      </c>
      <c r="E2363" t="s">
        <v>8634</v>
      </c>
      <c r="F2363" t="s">
        <v>256</v>
      </c>
      <c r="G2363" t="s">
        <v>8635</v>
      </c>
      <c r="H2363" t="s">
        <v>258</v>
      </c>
      <c r="I2363" t="s">
        <v>8635</v>
      </c>
      <c r="J2363" t="s">
        <v>259</v>
      </c>
      <c r="K2363" t="s">
        <v>8636</v>
      </c>
      <c r="L2363" t="s">
        <v>8637</v>
      </c>
      <c r="N2363">
        <v>1</v>
      </c>
    </row>
    <row r="2364" spans="1:14" x14ac:dyDescent="0.35">
      <c r="A2364" s="8" t="s">
        <v>8641</v>
      </c>
      <c r="B2364">
        <v>83406</v>
      </c>
      <c r="C2364" t="s">
        <v>8638</v>
      </c>
      <c r="D2364">
        <v>14498.01</v>
      </c>
      <c r="E2364" t="s">
        <v>8639</v>
      </c>
      <c r="F2364" t="s">
        <v>256</v>
      </c>
      <c r="G2364" t="s">
        <v>8640</v>
      </c>
      <c r="H2364" t="s">
        <v>258</v>
      </c>
      <c r="I2364" t="s">
        <v>8640</v>
      </c>
      <c r="J2364" t="s">
        <v>259</v>
      </c>
      <c r="K2364" t="s">
        <v>8641</v>
      </c>
      <c r="L2364" t="s">
        <v>8642</v>
      </c>
      <c r="N2364">
        <v>1</v>
      </c>
    </row>
    <row r="2365" spans="1:14" x14ac:dyDescent="0.35">
      <c r="A2365" s="8" t="s">
        <v>8646</v>
      </c>
      <c r="B2365">
        <v>83407</v>
      </c>
      <c r="C2365" t="s">
        <v>8643</v>
      </c>
      <c r="D2365">
        <v>14499.01</v>
      </c>
      <c r="E2365" t="s">
        <v>8644</v>
      </c>
      <c r="F2365" t="s">
        <v>226</v>
      </c>
      <c r="G2365" t="s">
        <v>8645</v>
      </c>
      <c r="H2365" t="s">
        <v>228</v>
      </c>
      <c r="I2365" t="s">
        <v>8645</v>
      </c>
      <c r="J2365" t="s">
        <v>176</v>
      </c>
      <c r="K2365" t="s">
        <v>8646</v>
      </c>
      <c r="L2365" t="s">
        <v>8647</v>
      </c>
      <c r="M2365" t="s">
        <v>8648</v>
      </c>
      <c r="N2365">
        <v>1</v>
      </c>
    </row>
    <row r="2366" spans="1:14" x14ac:dyDescent="0.35">
      <c r="A2366" s="8" t="s">
        <v>8651</v>
      </c>
      <c r="B2366">
        <v>83408</v>
      </c>
      <c r="C2366" t="s">
        <v>8649</v>
      </c>
      <c r="D2366">
        <v>14500.01</v>
      </c>
      <c r="E2366" t="s">
        <v>8650</v>
      </c>
      <c r="F2366" t="s">
        <v>226</v>
      </c>
      <c r="G2366" t="s">
        <v>8650</v>
      </c>
      <c r="H2366" t="s">
        <v>5321</v>
      </c>
      <c r="I2366" t="s">
        <v>8650</v>
      </c>
      <c r="J2366" t="s">
        <v>176</v>
      </c>
      <c r="K2366" t="s">
        <v>8651</v>
      </c>
      <c r="L2366" t="s">
        <v>8652</v>
      </c>
      <c r="M2366" t="s">
        <v>8653</v>
      </c>
      <c r="N2366">
        <v>1</v>
      </c>
    </row>
    <row r="2367" spans="1:14" x14ac:dyDescent="0.35">
      <c r="A2367" s="8" t="s">
        <v>8657</v>
      </c>
      <c r="B2367">
        <v>83409</v>
      </c>
      <c r="C2367" t="s">
        <v>8654</v>
      </c>
      <c r="D2367">
        <v>14501.01</v>
      </c>
      <c r="E2367" t="s">
        <v>8655</v>
      </c>
      <c r="F2367" t="s">
        <v>226</v>
      </c>
      <c r="G2367" t="s">
        <v>8656</v>
      </c>
      <c r="H2367" t="s">
        <v>5321</v>
      </c>
      <c r="I2367" t="s">
        <v>8656</v>
      </c>
      <c r="J2367" t="s">
        <v>176</v>
      </c>
      <c r="K2367" t="s">
        <v>8657</v>
      </c>
      <c r="L2367" t="s">
        <v>8658</v>
      </c>
      <c r="M2367">
        <v>253748404</v>
      </c>
      <c r="N2367">
        <v>1</v>
      </c>
    </row>
    <row r="2368" spans="1:14" x14ac:dyDescent="0.35">
      <c r="A2368" s="8" t="s">
        <v>8662</v>
      </c>
      <c r="B2368">
        <v>83410</v>
      </c>
      <c r="C2368" t="s">
        <v>8659</v>
      </c>
      <c r="D2368">
        <v>14502.01</v>
      </c>
      <c r="E2368" t="s">
        <v>8660</v>
      </c>
      <c r="F2368" t="s">
        <v>226</v>
      </c>
      <c r="G2368" t="s">
        <v>8661</v>
      </c>
      <c r="H2368" t="s">
        <v>5321</v>
      </c>
      <c r="I2368" t="s">
        <v>8661</v>
      </c>
      <c r="J2368" t="s">
        <v>176</v>
      </c>
      <c r="K2368" t="s">
        <v>8662</v>
      </c>
      <c r="L2368" t="s">
        <v>8663</v>
      </c>
      <c r="M2368" t="s">
        <v>8664</v>
      </c>
      <c r="N2368">
        <v>1</v>
      </c>
    </row>
    <row r="2369" spans="1:14" x14ac:dyDescent="0.35">
      <c r="A2369" s="8" t="s">
        <v>8669</v>
      </c>
      <c r="B2369">
        <v>83411</v>
      </c>
      <c r="C2369" t="s">
        <v>8665</v>
      </c>
      <c r="D2369">
        <v>14503.01</v>
      </c>
      <c r="E2369" t="s">
        <v>8666</v>
      </c>
      <c r="F2369" t="s">
        <v>226</v>
      </c>
      <c r="G2369" t="s">
        <v>8667</v>
      </c>
      <c r="H2369" t="s">
        <v>5321</v>
      </c>
      <c r="I2369" t="s">
        <v>8668</v>
      </c>
      <c r="J2369" t="s">
        <v>176</v>
      </c>
      <c r="K2369" t="s">
        <v>8669</v>
      </c>
      <c r="L2369" t="s">
        <v>8670</v>
      </c>
      <c r="M2369" t="s">
        <v>8671</v>
      </c>
      <c r="N2369">
        <v>1</v>
      </c>
    </row>
    <row r="2370" spans="1:14" x14ac:dyDescent="0.35">
      <c r="A2370" s="8" t="s">
        <v>8675</v>
      </c>
      <c r="B2370">
        <v>83412</v>
      </c>
      <c r="C2370" t="s">
        <v>8672</v>
      </c>
      <c r="D2370">
        <v>14504.01</v>
      </c>
      <c r="E2370" t="s">
        <v>8673</v>
      </c>
      <c r="F2370" t="s">
        <v>226</v>
      </c>
      <c r="G2370" t="s">
        <v>8674</v>
      </c>
      <c r="H2370" t="s">
        <v>5321</v>
      </c>
      <c r="I2370" t="s">
        <v>8674</v>
      </c>
      <c r="J2370" t="s">
        <v>176</v>
      </c>
      <c r="K2370" t="s">
        <v>8675</v>
      </c>
      <c r="L2370" t="s">
        <v>8676</v>
      </c>
      <c r="M2370" t="s">
        <v>8677</v>
      </c>
      <c r="N2370">
        <v>1</v>
      </c>
    </row>
    <row r="2371" spans="1:14" x14ac:dyDescent="0.35">
      <c r="A2371" s="8" t="s">
        <v>8681</v>
      </c>
      <c r="B2371">
        <v>83413</v>
      </c>
      <c r="C2371" t="s">
        <v>8678</v>
      </c>
      <c r="D2371">
        <v>14505.01</v>
      </c>
      <c r="E2371" t="s">
        <v>8679</v>
      </c>
      <c r="F2371" t="s">
        <v>226</v>
      </c>
      <c r="G2371" t="s">
        <v>8680</v>
      </c>
      <c r="H2371" t="s">
        <v>5321</v>
      </c>
      <c r="I2371" t="s">
        <v>8680</v>
      </c>
      <c r="J2371" t="s">
        <v>176</v>
      </c>
      <c r="K2371" t="s">
        <v>8681</v>
      </c>
      <c r="L2371" t="s">
        <v>8682</v>
      </c>
      <c r="M2371">
        <v>19170109</v>
      </c>
      <c r="N2371">
        <v>1</v>
      </c>
    </row>
    <row r="2372" spans="1:14" x14ac:dyDescent="0.35">
      <c r="A2372" s="8" t="s">
        <v>8686</v>
      </c>
      <c r="B2372">
        <v>83414</v>
      </c>
      <c r="C2372" t="s">
        <v>8683</v>
      </c>
      <c r="D2372">
        <v>14506.01</v>
      </c>
      <c r="E2372" t="s">
        <v>8684</v>
      </c>
      <c r="F2372" t="s">
        <v>226</v>
      </c>
      <c r="G2372" t="s">
        <v>8685</v>
      </c>
      <c r="H2372" t="s">
        <v>5321</v>
      </c>
      <c r="I2372" t="s">
        <v>8685</v>
      </c>
      <c r="J2372" t="s">
        <v>176</v>
      </c>
      <c r="K2372" t="s">
        <v>8686</v>
      </c>
      <c r="L2372" t="s">
        <v>8687</v>
      </c>
      <c r="M2372" t="s">
        <v>8688</v>
      </c>
      <c r="N2372">
        <v>1</v>
      </c>
    </row>
    <row r="2373" spans="1:14" x14ac:dyDescent="0.35">
      <c r="A2373" s="8" t="s">
        <v>8692</v>
      </c>
      <c r="B2373">
        <v>83416</v>
      </c>
      <c r="C2373" t="s">
        <v>8689</v>
      </c>
      <c r="D2373">
        <v>14508.01</v>
      </c>
      <c r="E2373" t="s">
        <v>8690</v>
      </c>
      <c r="F2373" t="s">
        <v>226</v>
      </c>
      <c r="G2373" t="s">
        <v>8691</v>
      </c>
      <c r="H2373" t="s">
        <v>4944</v>
      </c>
      <c r="I2373" t="s">
        <v>8691</v>
      </c>
      <c r="J2373" t="s">
        <v>176</v>
      </c>
      <c r="K2373" t="s">
        <v>8692</v>
      </c>
      <c r="L2373" t="s">
        <v>8693</v>
      </c>
      <c r="M2373" t="s">
        <v>8694</v>
      </c>
      <c r="N2373">
        <v>1</v>
      </c>
    </row>
    <row r="2374" spans="1:14" x14ac:dyDescent="0.35">
      <c r="A2374" s="8" t="s">
        <v>8698</v>
      </c>
      <c r="B2374">
        <v>83417</v>
      </c>
      <c r="C2374" t="s">
        <v>8695</v>
      </c>
      <c r="D2374">
        <v>14509.01</v>
      </c>
      <c r="E2374" t="s">
        <v>8696</v>
      </c>
      <c r="F2374" t="s">
        <v>226</v>
      </c>
      <c r="G2374" t="s">
        <v>8697</v>
      </c>
      <c r="H2374" t="s">
        <v>4944</v>
      </c>
      <c r="I2374" t="s">
        <v>8697</v>
      </c>
      <c r="J2374" t="s">
        <v>176</v>
      </c>
      <c r="K2374" t="s">
        <v>8698</v>
      </c>
      <c r="L2374" t="s">
        <v>8699</v>
      </c>
      <c r="M2374" t="s">
        <v>8700</v>
      </c>
      <c r="N2374">
        <v>1</v>
      </c>
    </row>
    <row r="2375" spans="1:14" x14ac:dyDescent="0.35">
      <c r="A2375" s="8" t="s">
        <v>8704</v>
      </c>
      <c r="B2375">
        <v>83418</v>
      </c>
      <c r="C2375" t="s">
        <v>8701</v>
      </c>
      <c r="D2375">
        <v>14510.01</v>
      </c>
      <c r="E2375" t="s">
        <v>8702</v>
      </c>
      <c r="F2375" t="s">
        <v>174</v>
      </c>
      <c r="G2375" t="s">
        <v>8703</v>
      </c>
      <c r="H2375" t="s">
        <v>175</v>
      </c>
      <c r="I2375" t="s">
        <v>8703</v>
      </c>
      <c r="J2375" t="s">
        <v>176</v>
      </c>
      <c r="K2375" t="s">
        <v>8704</v>
      </c>
      <c r="L2375" t="s">
        <v>8705</v>
      </c>
      <c r="M2375" t="s">
        <v>8706</v>
      </c>
      <c r="N2375">
        <v>1</v>
      </c>
    </row>
    <row r="2376" spans="1:14" x14ac:dyDescent="0.35">
      <c r="A2376" s="8" t="s">
        <v>8710</v>
      </c>
      <c r="B2376">
        <v>83419</v>
      </c>
      <c r="C2376" t="s">
        <v>8707</v>
      </c>
      <c r="D2376">
        <v>14511.01</v>
      </c>
      <c r="E2376" t="s">
        <v>8708</v>
      </c>
      <c r="F2376" t="s">
        <v>174</v>
      </c>
      <c r="G2376" t="s">
        <v>8709</v>
      </c>
      <c r="H2376" t="s">
        <v>175</v>
      </c>
      <c r="I2376" t="s">
        <v>8709</v>
      </c>
      <c r="J2376" t="s">
        <v>176</v>
      </c>
      <c r="K2376" t="s">
        <v>8710</v>
      </c>
      <c r="L2376" t="s">
        <v>8711</v>
      </c>
      <c r="M2376">
        <v>816307300</v>
      </c>
      <c r="N2376">
        <v>1</v>
      </c>
    </row>
    <row r="2377" spans="1:14" x14ac:dyDescent="0.35">
      <c r="A2377" s="8" t="s">
        <v>8715</v>
      </c>
      <c r="B2377">
        <v>83420</v>
      </c>
      <c r="C2377" t="s">
        <v>8712</v>
      </c>
      <c r="D2377">
        <v>14512.01</v>
      </c>
      <c r="E2377" t="s">
        <v>8713</v>
      </c>
      <c r="F2377" t="s">
        <v>174</v>
      </c>
      <c r="G2377" t="s">
        <v>8714</v>
      </c>
      <c r="H2377" t="s">
        <v>175</v>
      </c>
      <c r="I2377" t="s">
        <v>8714</v>
      </c>
      <c r="J2377" t="s">
        <v>176</v>
      </c>
      <c r="K2377" t="s">
        <v>8715</v>
      </c>
      <c r="L2377" t="s">
        <v>8716</v>
      </c>
      <c r="M2377" t="s">
        <v>8717</v>
      </c>
      <c r="N2377">
        <v>1</v>
      </c>
    </row>
    <row r="2378" spans="1:14" x14ac:dyDescent="0.35">
      <c r="B2378">
        <v>83511</v>
      </c>
      <c r="C2378" t="s">
        <v>8718</v>
      </c>
      <c r="D2378">
        <v>14512.02</v>
      </c>
      <c r="I2378" t="s">
        <v>3710</v>
      </c>
      <c r="J2378" t="s">
        <v>249</v>
      </c>
      <c r="L2378" t="s">
        <v>250</v>
      </c>
      <c r="N2378">
        <v>1</v>
      </c>
    </row>
    <row r="2379" spans="1:14" x14ac:dyDescent="0.35">
      <c r="A2379" s="8" t="s">
        <v>8722</v>
      </c>
      <c r="B2379">
        <v>83421</v>
      </c>
      <c r="C2379" t="s">
        <v>8719</v>
      </c>
      <c r="D2379">
        <v>14513.01</v>
      </c>
      <c r="E2379" t="s">
        <v>8720</v>
      </c>
      <c r="F2379" t="s">
        <v>5497</v>
      </c>
      <c r="G2379" t="s">
        <v>8721</v>
      </c>
      <c r="H2379" t="s">
        <v>5499</v>
      </c>
      <c r="I2379" t="s">
        <v>8721</v>
      </c>
      <c r="J2379" t="s">
        <v>5500</v>
      </c>
      <c r="K2379" t="s">
        <v>8722</v>
      </c>
      <c r="L2379" t="s">
        <v>8723</v>
      </c>
      <c r="N2379">
        <v>1</v>
      </c>
    </row>
    <row r="2380" spans="1:14" x14ac:dyDescent="0.35">
      <c r="A2380" s="8" t="s">
        <v>8727</v>
      </c>
      <c r="B2380">
        <v>83422</v>
      </c>
      <c r="C2380" t="s">
        <v>8724</v>
      </c>
      <c r="D2380">
        <v>14514.01</v>
      </c>
      <c r="E2380" t="s">
        <v>8725</v>
      </c>
      <c r="F2380" t="s">
        <v>273</v>
      </c>
      <c r="G2380" t="s">
        <v>8726</v>
      </c>
      <c r="H2380" t="s">
        <v>274</v>
      </c>
      <c r="I2380" t="s">
        <v>8726</v>
      </c>
      <c r="J2380" t="s">
        <v>275</v>
      </c>
      <c r="K2380" t="s">
        <v>8727</v>
      </c>
      <c r="L2380" t="s">
        <v>8728</v>
      </c>
      <c r="M2380">
        <v>896887106</v>
      </c>
      <c r="N2380">
        <v>1</v>
      </c>
    </row>
    <row r="2381" spans="1:14" x14ac:dyDescent="0.35">
      <c r="A2381" s="8" t="s">
        <v>8732</v>
      </c>
      <c r="B2381">
        <v>83450</v>
      </c>
      <c r="C2381" t="s">
        <v>8729</v>
      </c>
      <c r="D2381">
        <v>14516.01</v>
      </c>
      <c r="E2381" t="s">
        <v>8730</v>
      </c>
      <c r="F2381" t="s">
        <v>226</v>
      </c>
      <c r="G2381" t="s">
        <v>8731</v>
      </c>
      <c r="H2381" t="s">
        <v>5321</v>
      </c>
      <c r="I2381" t="s">
        <v>8731</v>
      </c>
      <c r="J2381" t="s">
        <v>176</v>
      </c>
      <c r="K2381" t="s">
        <v>8732</v>
      </c>
      <c r="L2381" t="s">
        <v>8733</v>
      </c>
      <c r="M2381" t="s">
        <v>8734</v>
      </c>
      <c r="N2381">
        <v>1</v>
      </c>
    </row>
    <row r="2382" spans="1:14" x14ac:dyDescent="0.35">
      <c r="A2382" s="8" t="s">
        <v>8738</v>
      </c>
      <c r="B2382">
        <v>83470</v>
      </c>
      <c r="C2382" t="s">
        <v>8735</v>
      </c>
      <c r="D2382">
        <v>14517.01</v>
      </c>
      <c r="E2382" t="s">
        <v>8736</v>
      </c>
      <c r="F2382" t="s">
        <v>174</v>
      </c>
      <c r="G2382" t="s">
        <v>8737</v>
      </c>
      <c r="H2382" t="s">
        <v>175</v>
      </c>
      <c r="I2382" t="s">
        <v>8737</v>
      </c>
      <c r="J2382" t="s">
        <v>176</v>
      </c>
      <c r="K2382" t="s">
        <v>8738</v>
      </c>
      <c r="L2382" t="s">
        <v>8739</v>
      </c>
      <c r="M2382">
        <v>13091103</v>
      </c>
      <c r="N2382">
        <v>1</v>
      </c>
    </row>
    <row r="2383" spans="1:14" x14ac:dyDescent="0.35">
      <c r="A2383" s="8" t="s">
        <v>8741</v>
      </c>
      <c r="B2383">
        <v>83490</v>
      </c>
      <c r="C2383" t="s">
        <v>8740</v>
      </c>
      <c r="D2383">
        <v>14518.01</v>
      </c>
      <c r="E2383">
        <v>603087</v>
      </c>
      <c r="F2383" t="s">
        <v>529</v>
      </c>
      <c r="G2383">
        <v>603087</v>
      </c>
      <c r="H2383" t="s">
        <v>5339</v>
      </c>
      <c r="I2383">
        <v>603087</v>
      </c>
      <c r="J2383" t="s">
        <v>5331</v>
      </c>
      <c r="K2383" t="s">
        <v>8741</v>
      </c>
      <c r="L2383" t="s">
        <v>8742</v>
      </c>
      <c r="N2383">
        <v>1</v>
      </c>
    </row>
    <row r="2384" spans="1:14" x14ac:dyDescent="0.35">
      <c r="A2384" s="8" t="s">
        <v>8741</v>
      </c>
      <c r="B2384">
        <v>85506</v>
      </c>
      <c r="C2384" t="s">
        <v>8743</v>
      </c>
      <c r="D2384">
        <v>14518.02</v>
      </c>
      <c r="E2384">
        <v>603087</v>
      </c>
      <c r="F2384" t="s">
        <v>5343</v>
      </c>
      <c r="G2384">
        <v>603087</v>
      </c>
      <c r="H2384" t="s">
        <v>5344</v>
      </c>
      <c r="I2384">
        <v>603087</v>
      </c>
      <c r="J2384" t="s">
        <v>5331</v>
      </c>
      <c r="K2384" t="s">
        <v>8741</v>
      </c>
      <c r="L2384" t="s">
        <v>8744</v>
      </c>
      <c r="N2384">
        <v>1</v>
      </c>
    </row>
    <row r="2385" spans="1:14" x14ac:dyDescent="0.35">
      <c r="A2385" s="8" t="s">
        <v>8746</v>
      </c>
      <c r="B2385">
        <v>83491</v>
      </c>
      <c r="C2385" t="s">
        <v>8745</v>
      </c>
      <c r="D2385">
        <v>14519.01</v>
      </c>
      <c r="E2385">
        <v>9997</v>
      </c>
      <c r="F2385" t="s">
        <v>437</v>
      </c>
      <c r="G2385">
        <v>9997</v>
      </c>
      <c r="H2385" t="s">
        <v>437</v>
      </c>
      <c r="I2385">
        <v>9997</v>
      </c>
      <c r="J2385" t="s">
        <v>437</v>
      </c>
      <c r="K2385" t="s">
        <v>8746</v>
      </c>
      <c r="L2385" t="s">
        <v>8747</v>
      </c>
      <c r="N2385">
        <v>1</v>
      </c>
    </row>
    <row r="2386" spans="1:14" x14ac:dyDescent="0.35">
      <c r="A2386" s="8" t="s">
        <v>8751</v>
      </c>
      <c r="B2386">
        <v>83492</v>
      </c>
      <c r="C2386" t="s">
        <v>8748</v>
      </c>
      <c r="D2386">
        <v>14520.01</v>
      </c>
      <c r="E2386" t="s">
        <v>8749</v>
      </c>
      <c r="F2386" t="s">
        <v>174</v>
      </c>
      <c r="G2386" t="s">
        <v>8750</v>
      </c>
      <c r="H2386" t="s">
        <v>175</v>
      </c>
      <c r="I2386" t="s">
        <v>8750</v>
      </c>
      <c r="J2386" t="s">
        <v>176</v>
      </c>
      <c r="K2386" t="s">
        <v>8751</v>
      </c>
      <c r="L2386" t="s">
        <v>8752</v>
      </c>
      <c r="M2386" t="s">
        <v>8753</v>
      </c>
      <c r="N2386">
        <v>1</v>
      </c>
    </row>
    <row r="2387" spans="1:14" x14ac:dyDescent="0.35">
      <c r="A2387" s="8" t="s">
        <v>8755</v>
      </c>
      <c r="B2387">
        <v>83591</v>
      </c>
      <c r="C2387" t="s">
        <v>8754</v>
      </c>
      <c r="D2387">
        <v>14521.01</v>
      </c>
      <c r="E2387">
        <v>326030</v>
      </c>
      <c r="F2387" t="s">
        <v>5546</v>
      </c>
      <c r="G2387">
        <v>326030</v>
      </c>
      <c r="H2387" t="s">
        <v>5693</v>
      </c>
      <c r="I2387">
        <v>326030</v>
      </c>
      <c r="J2387" t="s">
        <v>5546</v>
      </c>
      <c r="K2387" t="s">
        <v>8755</v>
      </c>
      <c r="L2387" t="s">
        <v>8756</v>
      </c>
      <c r="N2387">
        <v>1</v>
      </c>
    </row>
    <row r="2388" spans="1:14" x14ac:dyDescent="0.35">
      <c r="B2388">
        <v>83610</v>
      </c>
      <c r="C2388" t="s">
        <v>8757</v>
      </c>
      <c r="D2388">
        <v>14522.01</v>
      </c>
      <c r="E2388">
        <v>601399</v>
      </c>
      <c r="F2388" t="s">
        <v>529</v>
      </c>
      <c r="G2388">
        <v>601399</v>
      </c>
      <c r="H2388" t="s">
        <v>5339</v>
      </c>
      <c r="I2388">
        <v>601399</v>
      </c>
      <c r="J2388" t="s">
        <v>5331</v>
      </c>
      <c r="L2388" t="s">
        <v>8758</v>
      </c>
      <c r="N2388">
        <v>1</v>
      </c>
    </row>
    <row r="2389" spans="1:14" x14ac:dyDescent="0.35">
      <c r="A2389" s="8" t="s">
        <v>8760</v>
      </c>
      <c r="B2389">
        <v>83611</v>
      </c>
      <c r="C2389" t="s">
        <v>8759</v>
      </c>
      <c r="D2389">
        <v>14523.01</v>
      </c>
      <c r="E2389">
        <v>688520</v>
      </c>
      <c r="F2389" t="s">
        <v>529</v>
      </c>
      <c r="G2389">
        <v>688520</v>
      </c>
      <c r="H2389" t="s">
        <v>5339</v>
      </c>
      <c r="I2389">
        <v>688520</v>
      </c>
      <c r="J2389" t="s">
        <v>5331</v>
      </c>
      <c r="K2389" t="s">
        <v>8760</v>
      </c>
      <c r="L2389" t="s">
        <v>8761</v>
      </c>
      <c r="N2389">
        <v>1</v>
      </c>
    </row>
    <row r="2390" spans="1:14" x14ac:dyDescent="0.35">
      <c r="A2390" s="8" t="s">
        <v>8765</v>
      </c>
      <c r="B2390">
        <v>83612</v>
      </c>
      <c r="C2390" t="s">
        <v>8762</v>
      </c>
      <c r="D2390">
        <v>14524.01</v>
      </c>
      <c r="E2390" t="s">
        <v>8763</v>
      </c>
      <c r="F2390" t="s">
        <v>5369</v>
      </c>
      <c r="G2390" t="s">
        <v>8764</v>
      </c>
      <c r="H2390" t="s">
        <v>5371</v>
      </c>
      <c r="I2390" t="s">
        <v>8764</v>
      </c>
      <c r="J2390" t="s">
        <v>5371</v>
      </c>
      <c r="K2390" t="s">
        <v>8765</v>
      </c>
      <c r="L2390" t="s">
        <v>8766</v>
      </c>
      <c r="N2390">
        <v>1</v>
      </c>
    </row>
    <row r="2391" spans="1:14" x14ac:dyDescent="0.35">
      <c r="A2391" s="8" t="s">
        <v>8770</v>
      </c>
      <c r="B2391">
        <v>83613</v>
      </c>
      <c r="C2391" t="s">
        <v>8767</v>
      </c>
      <c r="D2391">
        <v>14525.01</v>
      </c>
      <c r="E2391" t="s">
        <v>8768</v>
      </c>
      <c r="F2391" t="s">
        <v>226</v>
      </c>
      <c r="G2391" t="s">
        <v>8769</v>
      </c>
      <c r="H2391" t="s">
        <v>228</v>
      </c>
      <c r="I2391" t="s">
        <v>8769</v>
      </c>
      <c r="J2391" t="s">
        <v>176</v>
      </c>
      <c r="K2391" t="s">
        <v>8770</v>
      </c>
      <c r="L2391" t="s">
        <v>8771</v>
      </c>
      <c r="M2391" t="s">
        <v>8772</v>
      </c>
      <c r="N2391">
        <v>1</v>
      </c>
    </row>
    <row r="2392" spans="1:14" x14ac:dyDescent="0.35">
      <c r="A2392" s="8" t="s">
        <v>8776</v>
      </c>
      <c r="B2392">
        <v>83614</v>
      </c>
      <c r="C2392" t="s">
        <v>8773</v>
      </c>
      <c r="D2392">
        <v>14526.01</v>
      </c>
      <c r="E2392" t="s">
        <v>8774</v>
      </c>
      <c r="F2392" t="s">
        <v>226</v>
      </c>
      <c r="G2392" t="s">
        <v>8775</v>
      </c>
      <c r="H2392" t="s">
        <v>228</v>
      </c>
      <c r="I2392" t="s">
        <v>8775</v>
      </c>
      <c r="J2392" t="s">
        <v>176</v>
      </c>
      <c r="K2392" t="s">
        <v>8776</v>
      </c>
      <c r="L2392" t="s">
        <v>8777</v>
      </c>
      <c r="M2392" t="s">
        <v>8778</v>
      </c>
      <c r="N2392">
        <v>1</v>
      </c>
    </row>
    <row r="2393" spans="1:14" x14ac:dyDescent="0.35">
      <c r="B2393">
        <v>83636</v>
      </c>
      <c r="C2393" t="s">
        <v>8779</v>
      </c>
      <c r="D2393">
        <v>14526.02</v>
      </c>
      <c r="I2393" t="s">
        <v>248</v>
      </c>
      <c r="J2393" t="s">
        <v>249</v>
      </c>
      <c r="L2393" t="s">
        <v>250</v>
      </c>
      <c r="N2393">
        <v>1</v>
      </c>
    </row>
    <row r="2394" spans="1:14" x14ac:dyDescent="0.35">
      <c r="A2394" s="8" t="s">
        <v>8783</v>
      </c>
      <c r="B2394">
        <v>83615</v>
      </c>
      <c r="C2394" t="s">
        <v>8780</v>
      </c>
      <c r="D2394">
        <v>14527.01</v>
      </c>
      <c r="E2394" t="s">
        <v>8781</v>
      </c>
      <c r="F2394" t="s">
        <v>226</v>
      </c>
      <c r="G2394" t="s">
        <v>8782</v>
      </c>
      <c r="H2394" t="s">
        <v>228</v>
      </c>
      <c r="I2394" t="s">
        <v>8782</v>
      </c>
      <c r="J2394" t="s">
        <v>176</v>
      </c>
      <c r="K2394" t="s">
        <v>8783</v>
      </c>
      <c r="L2394" t="s">
        <v>8784</v>
      </c>
      <c r="M2394">
        <v>654110105</v>
      </c>
      <c r="N2394">
        <v>1</v>
      </c>
    </row>
    <row r="2395" spans="1:14" x14ac:dyDescent="0.35">
      <c r="A2395" s="8" t="s">
        <v>8786</v>
      </c>
      <c r="B2395">
        <v>83650</v>
      </c>
      <c r="C2395" t="s">
        <v>8785</v>
      </c>
      <c r="D2395">
        <v>14528.01</v>
      </c>
      <c r="E2395">
        <v>6969</v>
      </c>
      <c r="F2395" t="s">
        <v>437</v>
      </c>
      <c r="G2395">
        <v>6969</v>
      </c>
      <c r="H2395" t="s">
        <v>437</v>
      </c>
      <c r="I2395">
        <v>6969</v>
      </c>
      <c r="J2395" t="s">
        <v>437</v>
      </c>
      <c r="K2395" t="s">
        <v>8786</v>
      </c>
      <c r="L2395" t="s">
        <v>8787</v>
      </c>
      <c r="N2395">
        <v>1</v>
      </c>
    </row>
    <row r="2396" spans="1:14" x14ac:dyDescent="0.35">
      <c r="A2396" s="8" t="s">
        <v>8789</v>
      </c>
      <c r="B2396">
        <v>83670</v>
      </c>
      <c r="C2396" t="s">
        <v>8788</v>
      </c>
      <c r="D2396">
        <v>14529.01</v>
      </c>
      <c r="E2396">
        <v>300841</v>
      </c>
      <c r="F2396" t="s">
        <v>5330</v>
      </c>
      <c r="G2396">
        <v>300841</v>
      </c>
      <c r="H2396" t="s">
        <v>574</v>
      </c>
      <c r="I2396">
        <v>300841</v>
      </c>
      <c r="J2396" t="s">
        <v>5331</v>
      </c>
      <c r="K2396" t="s">
        <v>8789</v>
      </c>
      <c r="L2396" t="s">
        <v>8790</v>
      </c>
      <c r="N2396">
        <v>1</v>
      </c>
    </row>
    <row r="2397" spans="1:14" x14ac:dyDescent="0.35">
      <c r="A2397" s="8" t="s">
        <v>8789</v>
      </c>
      <c r="B2397">
        <v>87256</v>
      </c>
      <c r="C2397" t="s">
        <v>8791</v>
      </c>
      <c r="D2397">
        <v>14529.02</v>
      </c>
      <c r="E2397">
        <v>300841</v>
      </c>
      <c r="F2397" t="s">
        <v>5335</v>
      </c>
      <c r="G2397">
        <v>300841</v>
      </c>
      <c r="H2397" t="s">
        <v>5336</v>
      </c>
      <c r="I2397">
        <v>300841</v>
      </c>
      <c r="J2397" t="s">
        <v>5331</v>
      </c>
      <c r="K2397" t="s">
        <v>8789</v>
      </c>
      <c r="L2397" t="s">
        <v>8792</v>
      </c>
      <c r="N2397">
        <v>1</v>
      </c>
    </row>
    <row r="2398" spans="1:14" x14ac:dyDescent="0.35">
      <c r="A2398" s="8" t="s">
        <v>8794</v>
      </c>
      <c r="B2398">
        <v>83671</v>
      </c>
      <c r="C2398" t="s">
        <v>8793</v>
      </c>
      <c r="D2398">
        <v>14530.01</v>
      </c>
      <c r="E2398">
        <v>688277</v>
      </c>
      <c r="F2398" t="s">
        <v>529</v>
      </c>
      <c r="G2398">
        <v>688277</v>
      </c>
      <c r="H2398" t="s">
        <v>5339</v>
      </c>
      <c r="I2398">
        <v>688277</v>
      </c>
      <c r="J2398" t="s">
        <v>5331</v>
      </c>
      <c r="K2398" t="s">
        <v>8794</v>
      </c>
      <c r="L2398" t="s">
        <v>8795</v>
      </c>
      <c r="N2398">
        <v>1</v>
      </c>
    </row>
    <row r="2399" spans="1:14" x14ac:dyDescent="0.35">
      <c r="A2399" s="8" t="s">
        <v>8797</v>
      </c>
      <c r="B2399">
        <v>83672</v>
      </c>
      <c r="C2399" t="s">
        <v>8796</v>
      </c>
      <c r="D2399">
        <v>14531.01</v>
      </c>
      <c r="E2399">
        <v>688027</v>
      </c>
      <c r="F2399" t="s">
        <v>529</v>
      </c>
      <c r="G2399">
        <v>688027</v>
      </c>
      <c r="H2399" t="s">
        <v>5339</v>
      </c>
      <c r="I2399">
        <v>688027</v>
      </c>
      <c r="J2399" t="s">
        <v>5331</v>
      </c>
      <c r="K2399" t="s">
        <v>8797</v>
      </c>
      <c r="L2399" t="s">
        <v>8798</v>
      </c>
      <c r="N2399">
        <v>1</v>
      </c>
    </row>
    <row r="2400" spans="1:14" x14ac:dyDescent="0.35">
      <c r="A2400" s="8" t="s">
        <v>8801</v>
      </c>
      <c r="B2400">
        <v>83675</v>
      </c>
      <c r="C2400" t="s">
        <v>8799</v>
      </c>
      <c r="D2400">
        <v>14532.01</v>
      </c>
      <c r="E2400" t="s">
        <v>8800</v>
      </c>
      <c r="F2400" t="s">
        <v>319</v>
      </c>
      <c r="G2400" t="s">
        <v>8800</v>
      </c>
      <c r="H2400" t="s">
        <v>321</v>
      </c>
      <c r="I2400" t="s">
        <v>8800</v>
      </c>
      <c r="J2400" t="s">
        <v>322</v>
      </c>
      <c r="K2400" t="s">
        <v>8801</v>
      </c>
      <c r="L2400" t="s">
        <v>8802</v>
      </c>
      <c r="N2400">
        <v>1</v>
      </c>
    </row>
    <row r="2401" spans="1:14" x14ac:dyDescent="0.35">
      <c r="A2401" s="8" t="s">
        <v>8804</v>
      </c>
      <c r="B2401">
        <v>83676</v>
      </c>
      <c r="C2401" t="s">
        <v>8803</v>
      </c>
      <c r="D2401">
        <v>14533.01</v>
      </c>
      <c r="E2401">
        <v>9668</v>
      </c>
      <c r="F2401" t="s">
        <v>437</v>
      </c>
      <c r="G2401">
        <v>9668</v>
      </c>
      <c r="H2401" t="s">
        <v>437</v>
      </c>
      <c r="I2401">
        <v>9668</v>
      </c>
      <c r="J2401" t="s">
        <v>437</v>
      </c>
      <c r="K2401" t="s">
        <v>8804</v>
      </c>
      <c r="L2401" t="s">
        <v>8805</v>
      </c>
      <c r="N2401">
        <v>1</v>
      </c>
    </row>
    <row r="2402" spans="1:14" x14ac:dyDescent="0.35">
      <c r="B2402">
        <v>83692</v>
      </c>
      <c r="C2402" t="s">
        <v>8806</v>
      </c>
      <c r="D2402">
        <v>14533.02</v>
      </c>
      <c r="I2402" t="s">
        <v>248</v>
      </c>
      <c r="J2402" t="s">
        <v>249</v>
      </c>
      <c r="L2402" t="s">
        <v>250</v>
      </c>
      <c r="N2402">
        <v>1</v>
      </c>
    </row>
    <row r="2403" spans="1:14" x14ac:dyDescent="0.35">
      <c r="A2403" s="8" t="s">
        <v>8808</v>
      </c>
      <c r="B2403">
        <v>83693</v>
      </c>
      <c r="C2403" t="s">
        <v>8807</v>
      </c>
      <c r="D2403">
        <v>14534.01</v>
      </c>
      <c r="E2403">
        <v>688567</v>
      </c>
      <c r="F2403" t="s">
        <v>529</v>
      </c>
      <c r="G2403">
        <v>688567</v>
      </c>
      <c r="H2403" t="s">
        <v>5339</v>
      </c>
      <c r="I2403">
        <v>688567</v>
      </c>
      <c r="J2403" t="s">
        <v>5331</v>
      </c>
      <c r="K2403" t="s">
        <v>8808</v>
      </c>
      <c r="L2403" t="s">
        <v>8809</v>
      </c>
      <c r="N2403">
        <v>1</v>
      </c>
    </row>
    <row r="2404" spans="1:14" x14ac:dyDescent="0.35">
      <c r="A2404" s="8" t="s">
        <v>8811</v>
      </c>
      <c r="B2404">
        <v>83710</v>
      </c>
      <c r="C2404" t="s">
        <v>8810</v>
      </c>
      <c r="D2404">
        <v>14535.01</v>
      </c>
      <c r="E2404">
        <v>688256</v>
      </c>
      <c r="F2404" t="s">
        <v>529</v>
      </c>
      <c r="G2404">
        <v>688256</v>
      </c>
      <c r="H2404" t="s">
        <v>5339</v>
      </c>
      <c r="I2404">
        <v>688256</v>
      </c>
      <c r="J2404" t="s">
        <v>5331</v>
      </c>
      <c r="K2404" t="s">
        <v>8811</v>
      </c>
      <c r="L2404" t="s">
        <v>8812</v>
      </c>
      <c r="N2404">
        <v>1</v>
      </c>
    </row>
    <row r="2405" spans="1:14" x14ac:dyDescent="0.35">
      <c r="A2405" s="8" t="s">
        <v>8816</v>
      </c>
      <c r="B2405">
        <v>83716</v>
      </c>
      <c r="C2405" t="s">
        <v>8813</v>
      </c>
      <c r="D2405">
        <v>14536.01</v>
      </c>
      <c r="E2405" t="s">
        <v>8814</v>
      </c>
      <c r="F2405" t="s">
        <v>319</v>
      </c>
      <c r="G2405" t="s">
        <v>8815</v>
      </c>
      <c r="H2405" t="s">
        <v>321</v>
      </c>
      <c r="I2405" t="s">
        <v>8815</v>
      </c>
      <c r="J2405" t="s">
        <v>322</v>
      </c>
      <c r="K2405" t="s">
        <v>8816</v>
      </c>
      <c r="L2405" t="s">
        <v>8817</v>
      </c>
      <c r="N2405">
        <v>1</v>
      </c>
    </row>
    <row r="2406" spans="1:14" x14ac:dyDescent="0.35">
      <c r="A2406" s="8" t="s">
        <v>8821</v>
      </c>
      <c r="B2406">
        <v>83718</v>
      </c>
      <c r="C2406" t="s">
        <v>8818</v>
      </c>
      <c r="D2406">
        <v>14538.01</v>
      </c>
      <c r="E2406" t="s">
        <v>8819</v>
      </c>
      <c r="F2406" t="s">
        <v>319</v>
      </c>
      <c r="G2406" t="s">
        <v>8820</v>
      </c>
      <c r="H2406" t="s">
        <v>321</v>
      </c>
      <c r="I2406" t="s">
        <v>8820</v>
      </c>
      <c r="J2406" t="s">
        <v>322</v>
      </c>
      <c r="K2406" t="s">
        <v>8821</v>
      </c>
      <c r="L2406" t="s">
        <v>8822</v>
      </c>
      <c r="N2406">
        <v>1</v>
      </c>
    </row>
    <row r="2407" spans="1:14" x14ac:dyDescent="0.35">
      <c r="A2407" s="8" t="s">
        <v>8824</v>
      </c>
      <c r="B2407">
        <v>83719</v>
      </c>
      <c r="C2407" t="s">
        <v>8823</v>
      </c>
      <c r="D2407">
        <v>14539.01</v>
      </c>
      <c r="E2407">
        <v>36810</v>
      </c>
      <c r="F2407" t="s">
        <v>5545</v>
      </c>
      <c r="G2407">
        <v>36810</v>
      </c>
      <c r="H2407" t="s">
        <v>5545</v>
      </c>
      <c r="I2407">
        <v>36810</v>
      </c>
      <c r="J2407" t="s">
        <v>5546</v>
      </c>
      <c r="K2407" t="s">
        <v>8824</v>
      </c>
      <c r="L2407">
        <v>6213998</v>
      </c>
      <c r="N2407">
        <v>1</v>
      </c>
    </row>
    <row r="2408" spans="1:14" x14ac:dyDescent="0.35">
      <c r="A2408" s="8" t="s">
        <v>8828</v>
      </c>
      <c r="B2408">
        <v>83720</v>
      </c>
      <c r="C2408" t="s">
        <v>8825</v>
      </c>
      <c r="D2408">
        <v>14540.01</v>
      </c>
      <c r="E2408" t="s">
        <v>8826</v>
      </c>
      <c r="F2408" t="s">
        <v>319</v>
      </c>
      <c r="G2408" t="s">
        <v>8827</v>
      </c>
      <c r="H2408" t="s">
        <v>321</v>
      </c>
      <c r="I2408" t="s">
        <v>8827</v>
      </c>
      <c r="J2408" t="s">
        <v>322</v>
      </c>
      <c r="K2408" t="s">
        <v>8828</v>
      </c>
      <c r="L2408" t="s">
        <v>8829</v>
      </c>
      <c r="N2408">
        <v>1</v>
      </c>
    </row>
    <row r="2409" spans="1:14" x14ac:dyDescent="0.35">
      <c r="A2409" s="8" t="s">
        <v>8831</v>
      </c>
      <c r="B2409">
        <v>83721</v>
      </c>
      <c r="C2409" t="s">
        <v>8830</v>
      </c>
      <c r="D2409">
        <v>14541.01</v>
      </c>
      <c r="E2409">
        <v>109820</v>
      </c>
      <c r="F2409" t="s">
        <v>5545</v>
      </c>
      <c r="G2409">
        <v>109820</v>
      </c>
      <c r="H2409" t="s">
        <v>5545</v>
      </c>
      <c r="I2409">
        <v>109820</v>
      </c>
      <c r="J2409" t="s">
        <v>5546</v>
      </c>
      <c r="K2409" t="s">
        <v>8831</v>
      </c>
      <c r="L2409" t="s">
        <v>8832</v>
      </c>
      <c r="N2409">
        <v>1</v>
      </c>
    </row>
    <row r="2410" spans="1:14" x14ac:dyDescent="0.35">
      <c r="A2410" s="8" t="s">
        <v>8836</v>
      </c>
      <c r="B2410">
        <v>83722</v>
      </c>
      <c r="C2410" t="s">
        <v>8833</v>
      </c>
      <c r="D2410">
        <v>14542.01</v>
      </c>
      <c r="E2410" t="s">
        <v>8834</v>
      </c>
      <c r="F2410" t="s">
        <v>319</v>
      </c>
      <c r="G2410" t="s">
        <v>8835</v>
      </c>
      <c r="H2410" t="s">
        <v>321</v>
      </c>
      <c r="I2410" t="s">
        <v>8835</v>
      </c>
      <c r="J2410" t="s">
        <v>322</v>
      </c>
      <c r="K2410" t="s">
        <v>8836</v>
      </c>
      <c r="L2410" t="s">
        <v>8837</v>
      </c>
      <c r="N2410">
        <v>1</v>
      </c>
    </row>
    <row r="2411" spans="1:14" x14ac:dyDescent="0.35">
      <c r="A2411" s="8" t="s">
        <v>8839</v>
      </c>
      <c r="B2411">
        <v>83723</v>
      </c>
      <c r="C2411" t="s">
        <v>8838</v>
      </c>
      <c r="D2411">
        <v>14543.01</v>
      </c>
      <c r="E2411">
        <v>89980</v>
      </c>
      <c r="F2411" t="s">
        <v>5545</v>
      </c>
      <c r="G2411">
        <v>89980</v>
      </c>
      <c r="H2411" t="s">
        <v>5545</v>
      </c>
      <c r="I2411">
        <v>89980</v>
      </c>
      <c r="J2411" t="s">
        <v>5546</v>
      </c>
      <c r="K2411" t="s">
        <v>8839</v>
      </c>
      <c r="L2411" t="s">
        <v>8840</v>
      </c>
      <c r="N2411">
        <v>1</v>
      </c>
    </row>
    <row r="2412" spans="1:14" x14ac:dyDescent="0.35">
      <c r="A2412" s="8" t="s">
        <v>8842</v>
      </c>
      <c r="B2412">
        <v>83724</v>
      </c>
      <c r="C2412" t="s">
        <v>8841</v>
      </c>
      <c r="D2412">
        <v>14544.01</v>
      </c>
      <c r="E2412">
        <v>5215</v>
      </c>
      <c r="F2412" t="s">
        <v>1651</v>
      </c>
      <c r="G2412">
        <v>5215</v>
      </c>
      <c r="H2412" t="s">
        <v>1652</v>
      </c>
      <c r="I2412">
        <v>5215</v>
      </c>
      <c r="J2412" t="s">
        <v>1652</v>
      </c>
      <c r="K2412" t="s">
        <v>8842</v>
      </c>
      <c r="L2412" t="s">
        <v>8843</v>
      </c>
      <c r="N2412">
        <v>1</v>
      </c>
    </row>
    <row r="2413" spans="1:14" x14ac:dyDescent="0.35">
      <c r="A2413" s="8" t="s">
        <v>8847</v>
      </c>
      <c r="B2413">
        <v>83725</v>
      </c>
      <c r="C2413" t="s">
        <v>8844</v>
      </c>
      <c r="D2413">
        <v>14545.01</v>
      </c>
      <c r="E2413" t="s">
        <v>8845</v>
      </c>
      <c r="F2413" t="s">
        <v>319</v>
      </c>
      <c r="G2413" t="s">
        <v>8846</v>
      </c>
      <c r="H2413" t="s">
        <v>321</v>
      </c>
      <c r="I2413" t="s">
        <v>8846</v>
      </c>
      <c r="J2413" t="s">
        <v>322</v>
      </c>
      <c r="K2413" t="s">
        <v>8847</v>
      </c>
      <c r="L2413" t="s">
        <v>8848</v>
      </c>
      <c r="N2413">
        <v>1</v>
      </c>
    </row>
    <row r="2414" spans="1:14" x14ac:dyDescent="0.35">
      <c r="A2414" s="8" t="s">
        <v>8850</v>
      </c>
      <c r="B2414">
        <v>83726</v>
      </c>
      <c r="C2414" t="s">
        <v>8849</v>
      </c>
      <c r="D2414">
        <v>14546.01</v>
      </c>
      <c r="E2414">
        <v>4192</v>
      </c>
      <c r="F2414" t="s">
        <v>5364</v>
      </c>
      <c r="G2414">
        <v>4192</v>
      </c>
      <c r="H2414" t="s">
        <v>1652</v>
      </c>
      <c r="I2414">
        <v>4192</v>
      </c>
      <c r="J2414" t="s">
        <v>1652</v>
      </c>
      <c r="K2414" t="s">
        <v>8850</v>
      </c>
      <c r="L2414" t="s">
        <v>8851</v>
      </c>
      <c r="N2414">
        <v>1</v>
      </c>
    </row>
    <row r="2415" spans="1:14" x14ac:dyDescent="0.35">
      <c r="A2415" s="8" t="s">
        <v>8853</v>
      </c>
      <c r="B2415">
        <v>83727</v>
      </c>
      <c r="C2415" t="s">
        <v>8852</v>
      </c>
      <c r="D2415">
        <v>14547.01</v>
      </c>
      <c r="E2415">
        <v>205470</v>
      </c>
      <c r="F2415" t="s">
        <v>5545</v>
      </c>
      <c r="G2415">
        <v>205470</v>
      </c>
      <c r="H2415" t="s">
        <v>5545</v>
      </c>
      <c r="I2415">
        <v>205470</v>
      </c>
      <c r="J2415" t="s">
        <v>5546</v>
      </c>
      <c r="K2415" t="s">
        <v>8853</v>
      </c>
      <c r="L2415" t="s">
        <v>8854</v>
      </c>
      <c r="N2415">
        <v>1</v>
      </c>
    </row>
    <row r="2416" spans="1:14" x14ac:dyDescent="0.35">
      <c r="A2416" s="8" t="s">
        <v>8856</v>
      </c>
      <c r="B2416">
        <v>83728</v>
      </c>
      <c r="C2416" t="s">
        <v>8855</v>
      </c>
      <c r="D2416">
        <v>14548.01</v>
      </c>
      <c r="E2416">
        <v>200710</v>
      </c>
      <c r="F2416" t="s">
        <v>5545</v>
      </c>
      <c r="G2416">
        <v>200710</v>
      </c>
      <c r="H2416" t="s">
        <v>5545</v>
      </c>
      <c r="I2416">
        <v>200710</v>
      </c>
      <c r="J2416" t="s">
        <v>5546</v>
      </c>
      <c r="K2416" t="s">
        <v>8856</v>
      </c>
      <c r="L2416" t="s">
        <v>8857</v>
      </c>
      <c r="N2416">
        <v>1</v>
      </c>
    </row>
    <row r="2417" spans="1:14" x14ac:dyDescent="0.35">
      <c r="A2417" s="8" t="s">
        <v>8859</v>
      </c>
      <c r="B2417">
        <v>83729</v>
      </c>
      <c r="C2417" t="s">
        <v>8858</v>
      </c>
      <c r="D2417">
        <v>14549.01</v>
      </c>
      <c r="E2417">
        <v>3970</v>
      </c>
      <c r="F2417" t="s">
        <v>231</v>
      </c>
      <c r="G2417">
        <v>3970</v>
      </c>
      <c r="H2417" t="s">
        <v>232</v>
      </c>
      <c r="I2417">
        <v>3970</v>
      </c>
      <c r="J2417" t="s">
        <v>233</v>
      </c>
      <c r="K2417" t="s">
        <v>8859</v>
      </c>
      <c r="L2417" t="s">
        <v>8860</v>
      </c>
      <c r="N2417">
        <v>1</v>
      </c>
    </row>
    <row r="2418" spans="1:14" x14ac:dyDescent="0.35">
      <c r="A2418" s="8" t="s">
        <v>8864</v>
      </c>
      <c r="B2418">
        <v>83730</v>
      </c>
      <c r="C2418" t="s">
        <v>8861</v>
      </c>
      <c r="D2418">
        <v>14550.01</v>
      </c>
      <c r="E2418" t="s">
        <v>8862</v>
      </c>
      <c r="F2418" t="s">
        <v>319</v>
      </c>
      <c r="G2418" t="s">
        <v>8863</v>
      </c>
      <c r="H2418" t="s">
        <v>321</v>
      </c>
      <c r="I2418" t="s">
        <v>8863</v>
      </c>
      <c r="J2418" t="s">
        <v>322</v>
      </c>
      <c r="K2418" t="s">
        <v>8864</v>
      </c>
      <c r="L2418" t="s">
        <v>8865</v>
      </c>
      <c r="N2418">
        <v>1</v>
      </c>
    </row>
    <row r="2419" spans="1:14" x14ac:dyDescent="0.35">
      <c r="A2419" s="8" t="s">
        <v>8867</v>
      </c>
      <c r="B2419">
        <v>83731</v>
      </c>
      <c r="C2419" t="s">
        <v>8866</v>
      </c>
      <c r="D2419">
        <v>14551.01</v>
      </c>
      <c r="E2419">
        <v>6683</v>
      </c>
      <c r="F2419" t="s">
        <v>5364</v>
      </c>
      <c r="G2419">
        <v>6683</v>
      </c>
      <c r="H2419" t="s">
        <v>1652</v>
      </c>
      <c r="I2419">
        <v>6683</v>
      </c>
      <c r="J2419" t="s">
        <v>1652</v>
      </c>
      <c r="K2419" t="s">
        <v>8867</v>
      </c>
      <c r="L2419" t="s">
        <v>8868</v>
      </c>
      <c r="N2419">
        <v>1</v>
      </c>
    </row>
    <row r="2420" spans="1:14" x14ac:dyDescent="0.35">
      <c r="A2420" s="8" t="s">
        <v>8870</v>
      </c>
      <c r="B2420">
        <v>83732</v>
      </c>
      <c r="C2420" t="s">
        <v>8869</v>
      </c>
      <c r="D2420">
        <v>14552.01</v>
      </c>
      <c r="E2420">
        <v>4389</v>
      </c>
      <c r="F2420" t="s">
        <v>231</v>
      </c>
      <c r="G2420">
        <v>4389</v>
      </c>
      <c r="H2420" t="s">
        <v>232</v>
      </c>
      <c r="I2420">
        <v>4389</v>
      </c>
      <c r="J2420" t="s">
        <v>233</v>
      </c>
      <c r="K2420" t="s">
        <v>8870</v>
      </c>
      <c r="L2420" t="s">
        <v>8871</v>
      </c>
      <c r="N2420">
        <v>1</v>
      </c>
    </row>
    <row r="2421" spans="1:14" x14ac:dyDescent="0.35">
      <c r="A2421" s="8" t="s">
        <v>8873</v>
      </c>
      <c r="B2421">
        <v>83733</v>
      </c>
      <c r="C2421" t="s">
        <v>8872</v>
      </c>
      <c r="D2421">
        <v>14553.01</v>
      </c>
      <c r="E2421">
        <v>89970</v>
      </c>
      <c r="F2421" t="s">
        <v>5545</v>
      </c>
      <c r="G2421">
        <v>89970</v>
      </c>
      <c r="H2421" t="s">
        <v>5545</v>
      </c>
      <c r="I2421">
        <v>89970</v>
      </c>
      <c r="J2421" t="s">
        <v>5546</v>
      </c>
      <c r="K2421" t="s">
        <v>8873</v>
      </c>
      <c r="L2421" t="s">
        <v>8874</v>
      </c>
      <c r="N2421">
        <v>1</v>
      </c>
    </row>
    <row r="2422" spans="1:14" x14ac:dyDescent="0.35">
      <c r="A2422" s="8" t="s">
        <v>8876</v>
      </c>
      <c r="B2422">
        <v>83734</v>
      </c>
      <c r="C2422" t="s">
        <v>8875</v>
      </c>
      <c r="D2422">
        <v>14554.01</v>
      </c>
      <c r="E2422">
        <v>153710</v>
      </c>
      <c r="F2422" t="s">
        <v>5545</v>
      </c>
      <c r="G2422">
        <v>153710</v>
      </c>
      <c r="H2422" t="s">
        <v>5545</v>
      </c>
      <c r="I2422">
        <v>153710</v>
      </c>
      <c r="J2422" t="s">
        <v>5546</v>
      </c>
      <c r="K2422" t="s">
        <v>8876</v>
      </c>
      <c r="L2422" t="s">
        <v>8877</v>
      </c>
      <c r="N2422">
        <v>1</v>
      </c>
    </row>
    <row r="2423" spans="1:14" x14ac:dyDescent="0.35">
      <c r="A2423" s="8" t="s">
        <v>8879</v>
      </c>
      <c r="B2423">
        <v>83735</v>
      </c>
      <c r="C2423" t="s">
        <v>8878</v>
      </c>
      <c r="D2423">
        <v>14555.01</v>
      </c>
      <c r="E2423">
        <v>6715</v>
      </c>
      <c r="F2423" t="s">
        <v>1651</v>
      </c>
      <c r="G2423">
        <v>6715</v>
      </c>
      <c r="H2423" t="s">
        <v>1652</v>
      </c>
      <c r="I2423">
        <v>6715</v>
      </c>
      <c r="J2423" t="s">
        <v>1652</v>
      </c>
      <c r="K2423" t="s">
        <v>8879</v>
      </c>
      <c r="L2423" t="s">
        <v>8880</v>
      </c>
      <c r="N2423">
        <v>1</v>
      </c>
    </row>
    <row r="2424" spans="1:14" x14ac:dyDescent="0.35">
      <c r="A2424" s="8" t="s">
        <v>8882</v>
      </c>
      <c r="B2424">
        <v>83736</v>
      </c>
      <c r="C2424" t="s">
        <v>8881</v>
      </c>
      <c r="D2424">
        <v>14556.01</v>
      </c>
      <c r="E2424">
        <v>111710</v>
      </c>
      <c r="F2424" t="s">
        <v>5545</v>
      </c>
      <c r="G2424">
        <v>111710</v>
      </c>
      <c r="H2424" t="s">
        <v>5545</v>
      </c>
      <c r="I2424">
        <v>111710</v>
      </c>
      <c r="J2424" t="s">
        <v>5546</v>
      </c>
      <c r="K2424" t="s">
        <v>8882</v>
      </c>
      <c r="L2424" t="s">
        <v>8883</v>
      </c>
      <c r="N2424">
        <v>1</v>
      </c>
    </row>
    <row r="2425" spans="1:14" x14ac:dyDescent="0.35">
      <c r="A2425" s="8" t="s">
        <v>8887</v>
      </c>
      <c r="B2425">
        <v>83737</v>
      </c>
      <c r="C2425" t="s">
        <v>8884</v>
      </c>
      <c r="D2425">
        <v>14557.01</v>
      </c>
      <c r="E2425" t="s">
        <v>8885</v>
      </c>
      <c r="F2425" t="s">
        <v>319</v>
      </c>
      <c r="G2425" t="s">
        <v>8886</v>
      </c>
      <c r="H2425" t="s">
        <v>321</v>
      </c>
      <c r="I2425" t="s">
        <v>8886</v>
      </c>
      <c r="J2425" t="s">
        <v>322</v>
      </c>
      <c r="K2425" t="s">
        <v>8887</v>
      </c>
      <c r="L2425" t="s">
        <v>8888</v>
      </c>
      <c r="N2425">
        <v>1</v>
      </c>
    </row>
    <row r="2426" spans="1:14" x14ac:dyDescent="0.35">
      <c r="A2426" s="8" t="s">
        <v>8890</v>
      </c>
      <c r="B2426">
        <v>83738</v>
      </c>
      <c r="C2426" t="s">
        <v>8889</v>
      </c>
      <c r="D2426">
        <v>14558.01</v>
      </c>
      <c r="E2426">
        <v>9923</v>
      </c>
      <c r="F2426" t="s">
        <v>437</v>
      </c>
      <c r="G2426">
        <v>9923</v>
      </c>
      <c r="H2426" t="s">
        <v>437</v>
      </c>
      <c r="I2426">
        <v>9923</v>
      </c>
      <c r="J2426" t="s">
        <v>437</v>
      </c>
      <c r="K2426" t="s">
        <v>8890</v>
      </c>
      <c r="L2426" t="s">
        <v>8891</v>
      </c>
      <c r="N2426">
        <v>1</v>
      </c>
    </row>
    <row r="2427" spans="1:14" x14ac:dyDescent="0.35">
      <c r="A2427" s="8" t="s">
        <v>8893</v>
      </c>
      <c r="B2427">
        <v>83739</v>
      </c>
      <c r="C2427" t="s">
        <v>8892</v>
      </c>
      <c r="D2427">
        <v>14559.01</v>
      </c>
      <c r="E2427">
        <v>605288</v>
      </c>
      <c r="F2427" t="s">
        <v>529</v>
      </c>
      <c r="G2427">
        <v>605288</v>
      </c>
      <c r="H2427" t="s">
        <v>5339</v>
      </c>
      <c r="I2427">
        <v>605288</v>
      </c>
      <c r="J2427" t="s">
        <v>5331</v>
      </c>
      <c r="K2427" t="s">
        <v>8893</v>
      </c>
      <c r="L2427" t="s">
        <v>8894</v>
      </c>
      <c r="N2427">
        <v>1</v>
      </c>
    </row>
    <row r="2428" spans="1:14" x14ac:dyDescent="0.35">
      <c r="A2428" s="8" t="s">
        <v>8896</v>
      </c>
      <c r="B2428">
        <v>83740</v>
      </c>
      <c r="C2428" t="s">
        <v>8895</v>
      </c>
      <c r="D2428">
        <v>14560.01</v>
      </c>
      <c r="E2428">
        <v>688360</v>
      </c>
      <c r="F2428" t="s">
        <v>529</v>
      </c>
      <c r="G2428">
        <v>688360</v>
      </c>
      <c r="H2428" t="s">
        <v>5339</v>
      </c>
      <c r="I2428">
        <v>688360</v>
      </c>
      <c r="J2428" t="s">
        <v>5331</v>
      </c>
      <c r="K2428" t="s">
        <v>8896</v>
      </c>
      <c r="L2428" t="s">
        <v>8897</v>
      </c>
      <c r="N2428">
        <v>1</v>
      </c>
    </row>
    <row r="2429" spans="1:14" x14ac:dyDescent="0.35">
      <c r="A2429" s="8" t="s">
        <v>8899</v>
      </c>
      <c r="B2429">
        <v>83741</v>
      </c>
      <c r="C2429" t="s">
        <v>8898</v>
      </c>
      <c r="D2429">
        <v>14561.01</v>
      </c>
      <c r="E2429">
        <v>2986</v>
      </c>
      <c r="F2429" t="s">
        <v>5330</v>
      </c>
      <c r="G2429">
        <v>2986</v>
      </c>
      <c r="H2429" t="s">
        <v>574</v>
      </c>
      <c r="I2429">
        <v>2986</v>
      </c>
      <c r="J2429" t="s">
        <v>5331</v>
      </c>
      <c r="K2429" t="s">
        <v>8899</v>
      </c>
      <c r="L2429" t="s">
        <v>8900</v>
      </c>
      <c r="N2429">
        <v>1</v>
      </c>
    </row>
    <row r="2430" spans="1:14" x14ac:dyDescent="0.35">
      <c r="A2430" s="8" t="s">
        <v>8902</v>
      </c>
      <c r="B2430">
        <v>83742</v>
      </c>
      <c r="C2430" t="s">
        <v>8901</v>
      </c>
      <c r="D2430">
        <v>14562.01</v>
      </c>
      <c r="E2430">
        <v>601827</v>
      </c>
      <c r="F2430" t="s">
        <v>529</v>
      </c>
      <c r="G2430">
        <v>601827</v>
      </c>
      <c r="H2430" t="s">
        <v>5339</v>
      </c>
      <c r="I2430">
        <v>601827</v>
      </c>
      <c r="J2430" t="s">
        <v>5331</v>
      </c>
      <c r="K2430" t="s">
        <v>8902</v>
      </c>
      <c r="L2430" t="s">
        <v>8903</v>
      </c>
      <c r="N2430">
        <v>1</v>
      </c>
    </row>
    <row r="2431" spans="1:14" x14ac:dyDescent="0.35">
      <c r="A2431" s="8" t="s">
        <v>8902</v>
      </c>
      <c r="B2431">
        <v>85544</v>
      </c>
      <c r="C2431" t="s">
        <v>8904</v>
      </c>
      <c r="D2431">
        <v>14562.02</v>
      </c>
      <c r="E2431">
        <v>601827</v>
      </c>
      <c r="F2431" t="s">
        <v>5343</v>
      </c>
      <c r="G2431">
        <v>601827</v>
      </c>
      <c r="H2431" t="s">
        <v>5344</v>
      </c>
      <c r="I2431">
        <v>601827</v>
      </c>
      <c r="J2431" t="s">
        <v>5331</v>
      </c>
      <c r="K2431" t="s">
        <v>8902</v>
      </c>
      <c r="L2431" t="s">
        <v>8905</v>
      </c>
      <c r="N2431">
        <v>1</v>
      </c>
    </row>
    <row r="2432" spans="1:14" x14ac:dyDescent="0.35">
      <c r="A2432" s="8" t="s">
        <v>8907</v>
      </c>
      <c r="B2432">
        <v>83743</v>
      </c>
      <c r="C2432" t="s">
        <v>8906</v>
      </c>
      <c r="D2432">
        <v>14563.01</v>
      </c>
      <c r="E2432">
        <v>300837</v>
      </c>
      <c r="F2432" t="s">
        <v>5330</v>
      </c>
      <c r="G2432">
        <v>300837</v>
      </c>
      <c r="H2432" t="s">
        <v>574</v>
      </c>
      <c r="I2432">
        <v>300837</v>
      </c>
      <c r="J2432" t="s">
        <v>5331</v>
      </c>
      <c r="K2432" t="s">
        <v>8907</v>
      </c>
      <c r="L2432" t="s">
        <v>8908</v>
      </c>
      <c r="N2432">
        <v>1</v>
      </c>
    </row>
    <row r="2433" spans="1:14" x14ac:dyDescent="0.35">
      <c r="A2433" s="8" t="s">
        <v>8910</v>
      </c>
      <c r="B2433">
        <v>83744</v>
      </c>
      <c r="C2433" t="s">
        <v>8909</v>
      </c>
      <c r="D2433">
        <v>14564.01</v>
      </c>
      <c r="E2433">
        <v>300838</v>
      </c>
      <c r="F2433" t="s">
        <v>5330</v>
      </c>
      <c r="G2433">
        <v>300838</v>
      </c>
      <c r="H2433" t="s">
        <v>574</v>
      </c>
      <c r="I2433">
        <v>300838</v>
      </c>
      <c r="J2433" t="s">
        <v>5331</v>
      </c>
      <c r="K2433" t="s">
        <v>8910</v>
      </c>
      <c r="L2433" t="s">
        <v>8911</v>
      </c>
      <c r="N2433">
        <v>1</v>
      </c>
    </row>
    <row r="2434" spans="1:14" x14ac:dyDescent="0.35">
      <c r="A2434" s="8" t="s">
        <v>8913</v>
      </c>
      <c r="B2434">
        <v>83745</v>
      </c>
      <c r="C2434" t="s">
        <v>8912</v>
      </c>
      <c r="D2434">
        <v>14565.01</v>
      </c>
      <c r="E2434">
        <v>688312</v>
      </c>
      <c r="F2434" t="s">
        <v>529</v>
      </c>
      <c r="G2434">
        <v>688312</v>
      </c>
      <c r="H2434" t="s">
        <v>5339</v>
      </c>
      <c r="I2434">
        <v>688312</v>
      </c>
      <c r="J2434" t="s">
        <v>5331</v>
      </c>
      <c r="K2434" t="s">
        <v>8913</v>
      </c>
      <c r="L2434" t="s">
        <v>8914</v>
      </c>
      <c r="N2434">
        <v>1</v>
      </c>
    </row>
    <row r="2435" spans="1:14" x14ac:dyDescent="0.35">
      <c r="A2435" s="8" t="s">
        <v>8916</v>
      </c>
      <c r="B2435">
        <v>83746</v>
      </c>
      <c r="C2435" t="s">
        <v>8915</v>
      </c>
      <c r="D2435">
        <v>14566.01</v>
      </c>
      <c r="E2435">
        <v>688157</v>
      </c>
      <c r="F2435" t="s">
        <v>529</v>
      </c>
      <c r="G2435">
        <v>688157</v>
      </c>
      <c r="H2435" t="s">
        <v>5339</v>
      </c>
      <c r="I2435">
        <v>688157</v>
      </c>
      <c r="J2435" t="s">
        <v>5331</v>
      </c>
      <c r="K2435" t="s">
        <v>8916</v>
      </c>
      <c r="L2435" t="s">
        <v>8917</v>
      </c>
      <c r="N2435">
        <v>1</v>
      </c>
    </row>
    <row r="2436" spans="1:14" x14ac:dyDescent="0.35">
      <c r="A2436" s="8" t="s">
        <v>8919</v>
      </c>
      <c r="B2436">
        <v>83747</v>
      </c>
      <c r="C2436" t="s">
        <v>8918</v>
      </c>
      <c r="D2436">
        <v>14567.01</v>
      </c>
      <c r="E2436">
        <v>2989</v>
      </c>
      <c r="F2436" t="s">
        <v>5330</v>
      </c>
      <c r="G2436">
        <v>2989</v>
      </c>
      <c r="H2436" t="s">
        <v>574</v>
      </c>
      <c r="I2436">
        <v>2989</v>
      </c>
      <c r="J2436" t="s">
        <v>5331</v>
      </c>
      <c r="K2436" t="s">
        <v>8919</v>
      </c>
      <c r="L2436" t="s">
        <v>8920</v>
      </c>
      <c r="N2436">
        <v>1</v>
      </c>
    </row>
    <row r="2437" spans="1:14" x14ac:dyDescent="0.35">
      <c r="A2437" s="8" t="s">
        <v>8922</v>
      </c>
      <c r="B2437">
        <v>83748</v>
      </c>
      <c r="C2437" t="s">
        <v>8921</v>
      </c>
      <c r="D2437">
        <v>14568.01</v>
      </c>
      <c r="E2437">
        <v>688004</v>
      </c>
      <c r="F2437" t="s">
        <v>529</v>
      </c>
      <c r="G2437">
        <v>688004</v>
      </c>
      <c r="H2437" t="s">
        <v>5339</v>
      </c>
      <c r="I2437">
        <v>688004</v>
      </c>
      <c r="J2437" t="s">
        <v>5331</v>
      </c>
      <c r="K2437" t="s">
        <v>8922</v>
      </c>
      <c r="L2437" t="s">
        <v>8923</v>
      </c>
      <c r="N2437">
        <v>1</v>
      </c>
    </row>
    <row r="2438" spans="1:14" x14ac:dyDescent="0.35">
      <c r="A2438" s="8" t="s">
        <v>8926</v>
      </c>
      <c r="B2438">
        <v>83749</v>
      </c>
      <c r="C2438" t="s">
        <v>8924</v>
      </c>
      <c r="D2438">
        <v>14569.01</v>
      </c>
      <c r="E2438" t="s">
        <v>292</v>
      </c>
      <c r="F2438" t="s">
        <v>5651</v>
      </c>
      <c r="G2438" t="s">
        <v>8925</v>
      </c>
      <c r="H2438" t="s">
        <v>5653</v>
      </c>
      <c r="I2438" t="s">
        <v>8925</v>
      </c>
      <c r="J2438" t="s">
        <v>5653</v>
      </c>
      <c r="K2438" t="s">
        <v>8926</v>
      </c>
      <c r="L2438" t="s">
        <v>8927</v>
      </c>
      <c r="N2438">
        <v>1</v>
      </c>
    </row>
    <row r="2439" spans="1:14" x14ac:dyDescent="0.35">
      <c r="A2439" s="8" t="s">
        <v>8929</v>
      </c>
      <c r="B2439">
        <v>83750</v>
      </c>
      <c r="C2439" t="s">
        <v>8928</v>
      </c>
      <c r="D2439">
        <v>14570.01</v>
      </c>
      <c r="E2439">
        <v>298060</v>
      </c>
      <c r="F2439" t="s">
        <v>5545</v>
      </c>
      <c r="G2439">
        <v>298060</v>
      </c>
      <c r="H2439" t="s">
        <v>5545</v>
      </c>
      <c r="I2439">
        <v>298060</v>
      </c>
      <c r="J2439" t="s">
        <v>5546</v>
      </c>
      <c r="K2439" t="s">
        <v>8929</v>
      </c>
      <c r="L2439" t="s">
        <v>8930</v>
      </c>
      <c r="N2439">
        <v>1</v>
      </c>
    </row>
    <row r="2440" spans="1:14" x14ac:dyDescent="0.35">
      <c r="A2440" s="8" t="s">
        <v>8932</v>
      </c>
      <c r="B2440">
        <v>83751</v>
      </c>
      <c r="C2440" t="s">
        <v>8931</v>
      </c>
      <c r="D2440">
        <v>14571.01</v>
      </c>
      <c r="E2440">
        <v>300842</v>
      </c>
      <c r="F2440" t="s">
        <v>5330</v>
      </c>
      <c r="G2440">
        <v>300842</v>
      </c>
      <c r="H2440" t="s">
        <v>574</v>
      </c>
      <c r="I2440">
        <v>300842</v>
      </c>
      <c r="J2440" t="s">
        <v>5331</v>
      </c>
      <c r="K2440" t="s">
        <v>8932</v>
      </c>
      <c r="L2440" t="s">
        <v>8933</v>
      </c>
      <c r="N2440">
        <v>1</v>
      </c>
    </row>
    <row r="2441" spans="1:14" x14ac:dyDescent="0.35">
      <c r="A2441" s="8" t="s">
        <v>8935</v>
      </c>
      <c r="B2441">
        <v>83752</v>
      </c>
      <c r="C2441" t="s">
        <v>8934</v>
      </c>
      <c r="D2441">
        <v>14572.01</v>
      </c>
      <c r="E2441">
        <v>605166</v>
      </c>
      <c r="F2441" t="s">
        <v>529</v>
      </c>
      <c r="G2441">
        <v>605166</v>
      </c>
      <c r="H2441" t="s">
        <v>5339</v>
      </c>
      <c r="I2441">
        <v>605166</v>
      </c>
      <c r="J2441" t="s">
        <v>5331</v>
      </c>
      <c r="K2441" t="s">
        <v>8935</v>
      </c>
      <c r="L2441" t="s">
        <v>8936</v>
      </c>
      <c r="N2441">
        <v>1</v>
      </c>
    </row>
    <row r="2442" spans="1:14" x14ac:dyDescent="0.35">
      <c r="A2442" s="8" t="s">
        <v>8938</v>
      </c>
      <c r="B2442">
        <v>83753</v>
      </c>
      <c r="C2442" t="s">
        <v>8937</v>
      </c>
      <c r="D2442">
        <v>14573.01</v>
      </c>
      <c r="E2442">
        <v>300824</v>
      </c>
      <c r="F2442" t="s">
        <v>5330</v>
      </c>
      <c r="G2442">
        <v>300824</v>
      </c>
      <c r="H2442" t="s">
        <v>574</v>
      </c>
      <c r="I2442">
        <v>300824</v>
      </c>
      <c r="J2442" t="s">
        <v>5331</v>
      </c>
      <c r="K2442" t="s">
        <v>8938</v>
      </c>
      <c r="L2442" t="s">
        <v>8939</v>
      </c>
      <c r="N2442">
        <v>1</v>
      </c>
    </row>
    <row r="2443" spans="1:14" x14ac:dyDescent="0.35">
      <c r="A2443" s="8" t="s">
        <v>8941</v>
      </c>
      <c r="B2443">
        <v>83754</v>
      </c>
      <c r="C2443" t="s">
        <v>8940</v>
      </c>
      <c r="D2443">
        <v>14574.01</v>
      </c>
      <c r="E2443">
        <v>688518</v>
      </c>
      <c r="F2443" t="s">
        <v>529</v>
      </c>
      <c r="G2443">
        <v>688518</v>
      </c>
      <c r="H2443" t="s">
        <v>5339</v>
      </c>
      <c r="I2443">
        <v>688518</v>
      </c>
      <c r="J2443" t="s">
        <v>5331</v>
      </c>
      <c r="K2443" t="s">
        <v>8941</v>
      </c>
      <c r="L2443" t="s">
        <v>8942</v>
      </c>
      <c r="N2443">
        <v>1</v>
      </c>
    </row>
    <row r="2444" spans="1:14" x14ac:dyDescent="0.35">
      <c r="A2444" s="8" t="s">
        <v>8944</v>
      </c>
      <c r="B2444">
        <v>83755</v>
      </c>
      <c r="C2444" t="s">
        <v>8943</v>
      </c>
      <c r="D2444">
        <v>14575.01</v>
      </c>
      <c r="E2444">
        <v>688555</v>
      </c>
      <c r="F2444" t="s">
        <v>529</v>
      </c>
      <c r="G2444">
        <v>688555</v>
      </c>
      <c r="H2444" t="s">
        <v>5339</v>
      </c>
      <c r="I2444">
        <v>688555</v>
      </c>
      <c r="J2444" t="s">
        <v>5331</v>
      </c>
      <c r="K2444" t="s">
        <v>8944</v>
      </c>
      <c r="L2444" t="s">
        <v>8945</v>
      </c>
      <c r="N2444">
        <v>1</v>
      </c>
    </row>
    <row r="2445" spans="1:14" x14ac:dyDescent="0.35">
      <c r="A2445" s="8" t="s">
        <v>8947</v>
      </c>
      <c r="B2445">
        <v>83757</v>
      </c>
      <c r="C2445" t="s">
        <v>8946</v>
      </c>
      <c r="D2445">
        <v>14577.01</v>
      </c>
      <c r="E2445">
        <v>4052</v>
      </c>
      <c r="F2445" t="s">
        <v>231</v>
      </c>
      <c r="G2445">
        <v>4052</v>
      </c>
      <c r="H2445" t="s">
        <v>232</v>
      </c>
      <c r="I2445">
        <v>4052</v>
      </c>
      <c r="J2445" t="s">
        <v>233</v>
      </c>
      <c r="K2445" t="s">
        <v>8947</v>
      </c>
      <c r="L2445" t="s">
        <v>8948</v>
      </c>
      <c r="N2445">
        <v>1</v>
      </c>
    </row>
    <row r="2446" spans="1:14" x14ac:dyDescent="0.35">
      <c r="A2446" s="8" t="s">
        <v>8950</v>
      </c>
      <c r="B2446">
        <v>83758</v>
      </c>
      <c r="C2446" t="s">
        <v>8949</v>
      </c>
      <c r="D2446">
        <v>14578.01</v>
      </c>
      <c r="E2446">
        <v>7689</v>
      </c>
      <c r="F2446" t="s">
        <v>231</v>
      </c>
      <c r="G2446">
        <v>7689</v>
      </c>
      <c r="H2446" t="s">
        <v>232</v>
      </c>
      <c r="I2446">
        <v>7689</v>
      </c>
      <c r="J2446" t="s">
        <v>233</v>
      </c>
      <c r="K2446" t="s">
        <v>8950</v>
      </c>
      <c r="L2446" t="s">
        <v>8951</v>
      </c>
      <c r="N2446">
        <v>1</v>
      </c>
    </row>
    <row r="2447" spans="1:14" x14ac:dyDescent="0.35">
      <c r="A2447" s="8" t="s">
        <v>8953</v>
      </c>
      <c r="B2447">
        <v>83759</v>
      </c>
      <c r="C2447" t="s">
        <v>8952</v>
      </c>
      <c r="D2447">
        <v>14579.01</v>
      </c>
      <c r="E2447">
        <v>4496</v>
      </c>
      <c r="F2447" t="s">
        <v>231</v>
      </c>
      <c r="G2447">
        <v>4496</v>
      </c>
      <c r="H2447" t="s">
        <v>232</v>
      </c>
      <c r="I2447">
        <v>4496</v>
      </c>
      <c r="J2447" t="s">
        <v>233</v>
      </c>
      <c r="K2447" t="s">
        <v>8953</v>
      </c>
      <c r="L2447" t="s">
        <v>8954</v>
      </c>
      <c r="N2447">
        <v>1</v>
      </c>
    </row>
    <row r="2448" spans="1:14" x14ac:dyDescent="0.35">
      <c r="A2448" s="8" t="s">
        <v>8958</v>
      </c>
      <c r="B2448">
        <v>83760</v>
      </c>
      <c r="C2448" t="s">
        <v>8955</v>
      </c>
      <c r="D2448">
        <v>14580.01</v>
      </c>
      <c r="E2448" t="s">
        <v>8956</v>
      </c>
      <c r="F2448" t="s">
        <v>1151</v>
      </c>
      <c r="G2448" t="s">
        <v>8957</v>
      </c>
      <c r="H2448" t="s">
        <v>1153</v>
      </c>
      <c r="I2448" t="s">
        <v>8957</v>
      </c>
      <c r="J2448" t="s">
        <v>1153</v>
      </c>
      <c r="K2448" t="s">
        <v>8958</v>
      </c>
      <c r="L2448" t="s">
        <v>8959</v>
      </c>
      <c r="N2448">
        <v>1</v>
      </c>
    </row>
    <row r="2449" spans="1:14" x14ac:dyDescent="0.35">
      <c r="B2449">
        <v>84702</v>
      </c>
      <c r="C2449" t="s">
        <v>8960</v>
      </c>
      <c r="D2449">
        <v>14580.02</v>
      </c>
      <c r="I2449" t="s">
        <v>248</v>
      </c>
      <c r="J2449" t="s">
        <v>249</v>
      </c>
      <c r="L2449" t="s">
        <v>250</v>
      </c>
      <c r="N2449">
        <v>1</v>
      </c>
    </row>
    <row r="2450" spans="1:14" x14ac:dyDescent="0.35">
      <c r="A2450" s="8" t="s">
        <v>8962</v>
      </c>
      <c r="B2450">
        <v>83761</v>
      </c>
      <c r="C2450" t="s">
        <v>8961</v>
      </c>
      <c r="D2450">
        <v>14581.01</v>
      </c>
      <c r="E2450">
        <v>6599</v>
      </c>
      <c r="F2450" t="s">
        <v>231</v>
      </c>
      <c r="G2450">
        <v>6599</v>
      </c>
      <c r="H2450" t="s">
        <v>232</v>
      </c>
      <c r="I2450">
        <v>6599</v>
      </c>
      <c r="J2450" t="s">
        <v>233</v>
      </c>
      <c r="K2450" t="s">
        <v>8962</v>
      </c>
      <c r="L2450" t="s">
        <v>8963</v>
      </c>
      <c r="N2450">
        <v>1</v>
      </c>
    </row>
    <row r="2451" spans="1:14" x14ac:dyDescent="0.35">
      <c r="A2451" s="8" t="s">
        <v>8965</v>
      </c>
      <c r="B2451">
        <v>83762</v>
      </c>
      <c r="C2451" t="s">
        <v>8964</v>
      </c>
      <c r="D2451">
        <v>14582.01</v>
      </c>
      <c r="E2451">
        <v>6078</v>
      </c>
      <c r="F2451" t="s">
        <v>437</v>
      </c>
      <c r="G2451">
        <v>6078</v>
      </c>
      <c r="H2451" t="s">
        <v>437</v>
      </c>
      <c r="I2451">
        <v>6078</v>
      </c>
      <c r="J2451" t="s">
        <v>437</v>
      </c>
      <c r="K2451" t="s">
        <v>8965</v>
      </c>
      <c r="L2451" t="s">
        <v>8966</v>
      </c>
      <c r="N2451">
        <v>1</v>
      </c>
    </row>
    <row r="2452" spans="1:14" x14ac:dyDescent="0.35">
      <c r="A2452" s="8" t="s">
        <v>8968</v>
      </c>
      <c r="B2452">
        <v>83763</v>
      </c>
      <c r="C2452" t="s">
        <v>8967</v>
      </c>
      <c r="D2452">
        <v>14583.01</v>
      </c>
      <c r="E2452">
        <v>688558</v>
      </c>
      <c r="F2452" t="s">
        <v>529</v>
      </c>
      <c r="G2452">
        <v>688558</v>
      </c>
      <c r="H2452" t="s">
        <v>5339</v>
      </c>
      <c r="I2452">
        <v>688558</v>
      </c>
      <c r="J2452" t="s">
        <v>5331</v>
      </c>
      <c r="K2452" t="s">
        <v>8968</v>
      </c>
      <c r="L2452" t="s">
        <v>8969</v>
      </c>
      <c r="N2452">
        <v>1</v>
      </c>
    </row>
    <row r="2453" spans="1:14" x14ac:dyDescent="0.35">
      <c r="A2453" s="8" t="s">
        <v>8971</v>
      </c>
      <c r="B2453">
        <v>83764</v>
      </c>
      <c r="C2453" t="s">
        <v>8970</v>
      </c>
      <c r="D2453">
        <v>14584.01</v>
      </c>
      <c r="E2453">
        <v>300839</v>
      </c>
      <c r="F2453" t="s">
        <v>5330</v>
      </c>
      <c r="G2453">
        <v>300839</v>
      </c>
      <c r="H2453" t="s">
        <v>574</v>
      </c>
      <c r="I2453">
        <v>300839</v>
      </c>
      <c r="J2453" t="s">
        <v>5331</v>
      </c>
      <c r="K2453" t="s">
        <v>8971</v>
      </c>
      <c r="L2453" t="s">
        <v>8972</v>
      </c>
      <c r="N2453">
        <v>1</v>
      </c>
    </row>
    <row r="2454" spans="1:14" x14ac:dyDescent="0.35">
      <c r="A2454" s="8" t="s">
        <v>8974</v>
      </c>
      <c r="B2454">
        <v>83765</v>
      </c>
      <c r="C2454" t="s">
        <v>8973</v>
      </c>
      <c r="D2454">
        <v>14585.01</v>
      </c>
      <c r="E2454">
        <v>1936</v>
      </c>
      <c r="F2454" t="s">
        <v>437</v>
      </c>
      <c r="G2454">
        <v>1936</v>
      </c>
      <c r="H2454" t="s">
        <v>437</v>
      </c>
      <c r="I2454">
        <v>1936</v>
      </c>
      <c r="J2454" t="s">
        <v>437</v>
      </c>
      <c r="K2454" t="s">
        <v>8974</v>
      </c>
      <c r="L2454" t="s">
        <v>8975</v>
      </c>
      <c r="N2454">
        <v>1</v>
      </c>
    </row>
    <row r="2455" spans="1:14" x14ac:dyDescent="0.35">
      <c r="A2455" s="8" t="s">
        <v>8979</v>
      </c>
      <c r="B2455">
        <v>83766</v>
      </c>
      <c r="C2455" t="s">
        <v>8976</v>
      </c>
      <c r="D2455">
        <v>14586.01</v>
      </c>
      <c r="E2455" t="s">
        <v>8977</v>
      </c>
      <c r="F2455" t="s">
        <v>4616</v>
      </c>
      <c r="G2455" t="s">
        <v>8978</v>
      </c>
      <c r="H2455" t="s">
        <v>5418</v>
      </c>
      <c r="I2455" t="s">
        <v>8978</v>
      </c>
      <c r="J2455" t="s">
        <v>5418</v>
      </c>
      <c r="K2455" t="s">
        <v>8979</v>
      </c>
      <c r="L2455">
        <v>6302722</v>
      </c>
      <c r="N2455">
        <v>1</v>
      </c>
    </row>
    <row r="2456" spans="1:14" x14ac:dyDescent="0.35">
      <c r="A2456" s="8" t="s">
        <v>8983</v>
      </c>
      <c r="B2456">
        <v>83767</v>
      </c>
      <c r="C2456" t="s">
        <v>8980</v>
      </c>
      <c r="D2456">
        <v>14587.01</v>
      </c>
      <c r="E2456" t="s">
        <v>8981</v>
      </c>
      <c r="F2456" t="s">
        <v>4616</v>
      </c>
      <c r="G2456" t="s">
        <v>8982</v>
      </c>
      <c r="H2456" t="s">
        <v>5418</v>
      </c>
      <c r="I2456" t="s">
        <v>8981</v>
      </c>
      <c r="J2456" t="s">
        <v>5418</v>
      </c>
      <c r="K2456" t="s">
        <v>8983</v>
      </c>
      <c r="L2456">
        <v>6574929</v>
      </c>
      <c r="N2456">
        <v>1</v>
      </c>
    </row>
    <row r="2457" spans="1:14" x14ac:dyDescent="0.35">
      <c r="A2457" s="8" t="s">
        <v>8985</v>
      </c>
      <c r="B2457">
        <v>83873</v>
      </c>
      <c r="C2457" t="s">
        <v>8984</v>
      </c>
      <c r="D2457">
        <v>14587.02</v>
      </c>
      <c r="E2457" t="s">
        <v>8981</v>
      </c>
      <c r="F2457" t="s">
        <v>226</v>
      </c>
      <c r="G2457" t="s">
        <v>8981</v>
      </c>
      <c r="H2457" t="s">
        <v>5321</v>
      </c>
      <c r="I2457" t="s">
        <v>8981</v>
      </c>
      <c r="J2457" t="s">
        <v>176</v>
      </c>
      <c r="K2457" t="s">
        <v>8985</v>
      </c>
      <c r="L2457" t="s">
        <v>8986</v>
      </c>
      <c r="M2457" t="s">
        <v>8987</v>
      </c>
      <c r="N2457">
        <v>1</v>
      </c>
    </row>
    <row r="2458" spans="1:14" x14ac:dyDescent="0.35">
      <c r="A2458" s="8" t="s">
        <v>8991</v>
      </c>
      <c r="B2458">
        <v>83768</v>
      </c>
      <c r="C2458" t="s">
        <v>8988</v>
      </c>
      <c r="D2458">
        <v>14588.01</v>
      </c>
      <c r="E2458" t="s">
        <v>8989</v>
      </c>
      <c r="F2458" t="s">
        <v>8607</v>
      </c>
      <c r="G2458" t="s">
        <v>8990</v>
      </c>
      <c r="H2458" t="s">
        <v>8609</v>
      </c>
      <c r="I2458" t="s">
        <v>8990</v>
      </c>
      <c r="J2458" t="s">
        <v>8609</v>
      </c>
      <c r="K2458" t="s">
        <v>8991</v>
      </c>
      <c r="L2458">
        <v>6225807</v>
      </c>
      <c r="N2458">
        <v>1</v>
      </c>
    </row>
    <row r="2459" spans="1:14" x14ac:dyDescent="0.35">
      <c r="A2459" s="8" t="s">
        <v>8995</v>
      </c>
      <c r="B2459">
        <v>83769</v>
      </c>
      <c r="C2459" t="s">
        <v>8992</v>
      </c>
      <c r="D2459">
        <v>14589.01</v>
      </c>
      <c r="E2459" t="s">
        <v>8993</v>
      </c>
      <c r="F2459" t="s">
        <v>214</v>
      </c>
      <c r="G2459" t="s">
        <v>8994</v>
      </c>
      <c r="H2459" t="s">
        <v>216</v>
      </c>
      <c r="I2459" t="s">
        <v>8994</v>
      </c>
      <c r="J2459" t="s">
        <v>217</v>
      </c>
      <c r="K2459" t="s">
        <v>8995</v>
      </c>
      <c r="L2459">
        <v>7145089</v>
      </c>
      <c r="N2459">
        <v>1</v>
      </c>
    </row>
    <row r="2460" spans="1:14" x14ac:dyDescent="0.35">
      <c r="A2460" s="8" t="s">
        <v>8999</v>
      </c>
      <c r="B2460">
        <v>83771</v>
      </c>
      <c r="C2460" t="s">
        <v>8996</v>
      </c>
      <c r="D2460">
        <v>14591.01</v>
      </c>
      <c r="E2460" t="s">
        <v>8997</v>
      </c>
      <c r="F2460" t="s">
        <v>207</v>
      </c>
      <c r="G2460" t="s">
        <v>8998</v>
      </c>
      <c r="H2460" t="s">
        <v>208</v>
      </c>
      <c r="I2460" t="s">
        <v>8998</v>
      </c>
      <c r="J2460" t="s">
        <v>209</v>
      </c>
      <c r="K2460" t="s">
        <v>8999</v>
      </c>
      <c r="L2460" t="s">
        <v>9000</v>
      </c>
      <c r="N2460">
        <v>1</v>
      </c>
    </row>
    <row r="2461" spans="1:14" x14ac:dyDescent="0.35">
      <c r="A2461" s="8" t="s">
        <v>9003</v>
      </c>
      <c r="B2461">
        <v>83772</v>
      </c>
      <c r="C2461" t="s">
        <v>9001</v>
      </c>
      <c r="D2461">
        <v>14592.01</v>
      </c>
      <c r="E2461" t="s">
        <v>9001</v>
      </c>
      <c r="F2461" t="s">
        <v>7786</v>
      </c>
      <c r="G2461" t="s">
        <v>9002</v>
      </c>
      <c r="H2461" t="s">
        <v>7787</v>
      </c>
      <c r="I2461" t="s">
        <v>9002</v>
      </c>
      <c r="J2461" t="s">
        <v>529</v>
      </c>
      <c r="K2461" t="s">
        <v>9003</v>
      </c>
      <c r="L2461" t="s">
        <v>9004</v>
      </c>
      <c r="N2461">
        <v>1</v>
      </c>
    </row>
    <row r="2462" spans="1:14" x14ac:dyDescent="0.35">
      <c r="A2462" s="8" t="s">
        <v>9008</v>
      </c>
      <c r="B2462">
        <v>83773</v>
      </c>
      <c r="C2462" t="s">
        <v>9005</v>
      </c>
      <c r="D2462">
        <v>14593.01</v>
      </c>
      <c r="E2462" t="s">
        <v>9006</v>
      </c>
      <c r="F2462" t="s">
        <v>2119</v>
      </c>
      <c r="G2462" t="s">
        <v>9007</v>
      </c>
      <c r="H2462" t="s">
        <v>5868</v>
      </c>
      <c r="I2462" t="s">
        <v>9007</v>
      </c>
      <c r="J2462" t="s">
        <v>2120</v>
      </c>
      <c r="K2462" t="s">
        <v>9008</v>
      </c>
      <c r="L2462" t="s">
        <v>9009</v>
      </c>
      <c r="N2462">
        <v>1</v>
      </c>
    </row>
    <row r="2463" spans="1:14" x14ac:dyDescent="0.35">
      <c r="A2463" s="8" t="s">
        <v>9012</v>
      </c>
      <c r="B2463">
        <v>83775</v>
      </c>
      <c r="C2463" t="s">
        <v>9010</v>
      </c>
      <c r="D2463">
        <v>14595.01</v>
      </c>
      <c r="E2463" t="s">
        <v>9010</v>
      </c>
      <c r="F2463" t="s">
        <v>640</v>
      </c>
      <c r="G2463" t="s">
        <v>9011</v>
      </c>
      <c r="H2463" t="s">
        <v>641</v>
      </c>
      <c r="I2463" t="s">
        <v>9011</v>
      </c>
      <c r="J2463" t="s">
        <v>641</v>
      </c>
      <c r="K2463" t="s">
        <v>9012</v>
      </c>
      <c r="L2463" t="s">
        <v>9013</v>
      </c>
      <c r="N2463">
        <v>1</v>
      </c>
    </row>
    <row r="2464" spans="1:14" x14ac:dyDescent="0.35">
      <c r="A2464" s="8" t="s">
        <v>9017</v>
      </c>
      <c r="B2464">
        <v>83776</v>
      </c>
      <c r="C2464" t="s">
        <v>9014</v>
      </c>
      <c r="D2464">
        <v>14596.01</v>
      </c>
      <c r="E2464" t="s">
        <v>9015</v>
      </c>
      <c r="F2464" t="s">
        <v>4616</v>
      </c>
      <c r="G2464" t="s">
        <v>9016</v>
      </c>
      <c r="H2464" t="s">
        <v>5418</v>
      </c>
      <c r="I2464" t="s">
        <v>9016</v>
      </c>
      <c r="J2464" t="s">
        <v>5418</v>
      </c>
      <c r="K2464" t="s">
        <v>9017</v>
      </c>
      <c r="L2464" t="s">
        <v>9018</v>
      </c>
      <c r="N2464">
        <v>1</v>
      </c>
    </row>
    <row r="2465" spans="1:14" x14ac:dyDescent="0.35">
      <c r="A2465" s="8" t="s">
        <v>9022</v>
      </c>
      <c r="B2465">
        <v>83777</v>
      </c>
      <c r="C2465" t="s">
        <v>9019</v>
      </c>
      <c r="D2465">
        <v>14597.01</v>
      </c>
      <c r="E2465" t="s">
        <v>9020</v>
      </c>
      <c r="F2465" t="s">
        <v>256</v>
      </c>
      <c r="G2465" t="s">
        <v>9021</v>
      </c>
      <c r="H2465" t="s">
        <v>258</v>
      </c>
      <c r="I2465" t="s">
        <v>9021</v>
      </c>
      <c r="J2465" t="s">
        <v>259</v>
      </c>
      <c r="K2465" t="s">
        <v>9022</v>
      </c>
      <c r="L2465" t="s">
        <v>9023</v>
      </c>
      <c r="N2465">
        <v>1</v>
      </c>
    </row>
    <row r="2466" spans="1:14" x14ac:dyDescent="0.35">
      <c r="A2466" s="8" t="s">
        <v>9027</v>
      </c>
      <c r="B2466">
        <v>83778</v>
      </c>
      <c r="C2466" t="s">
        <v>9024</v>
      </c>
      <c r="D2466">
        <v>14598.01</v>
      </c>
      <c r="E2466" t="s">
        <v>9025</v>
      </c>
      <c r="F2466" t="s">
        <v>194</v>
      </c>
      <c r="G2466" t="s">
        <v>9026</v>
      </c>
      <c r="H2466" t="s">
        <v>196</v>
      </c>
      <c r="I2466" t="s">
        <v>9026</v>
      </c>
      <c r="J2466" t="s">
        <v>196</v>
      </c>
      <c r="K2466" t="s">
        <v>9027</v>
      </c>
      <c r="L2466" t="s">
        <v>9028</v>
      </c>
      <c r="N2466">
        <v>1</v>
      </c>
    </row>
    <row r="2467" spans="1:14" x14ac:dyDescent="0.35">
      <c r="A2467" s="8" t="s">
        <v>9032</v>
      </c>
      <c r="B2467">
        <v>83779</v>
      </c>
      <c r="C2467" t="s">
        <v>9029</v>
      </c>
      <c r="D2467">
        <v>14599.01</v>
      </c>
      <c r="E2467" t="s">
        <v>9030</v>
      </c>
      <c r="F2467" t="s">
        <v>4616</v>
      </c>
      <c r="G2467" t="s">
        <v>9031</v>
      </c>
      <c r="H2467" t="s">
        <v>5418</v>
      </c>
      <c r="I2467" t="s">
        <v>9031</v>
      </c>
      <c r="J2467" t="s">
        <v>5418</v>
      </c>
      <c r="K2467" t="s">
        <v>9032</v>
      </c>
      <c r="L2467" t="s">
        <v>9033</v>
      </c>
      <c r="N2467">
        <v>1</v>
      </c>
    </row>
    <row r="2468" spans="1:14" x14ac:dyDescent="0.35">
      <c r="A2468" s="8" t="s">
        <v>9036</v>
      </c>
      <c r="B2468">
        <v>83780</v>
      </c>
      <c r="C2468" t="s">
        <v>9034</v>
      </c>
      <c r="D2468">
        <v>14600.01</v>
      </c>
      <c r="E2468" t="s">
        <v>9034</v>
      </c>
      <c r="F2468" t="s">
        <v>295</v>
      </c>
      <c r="G2468" t="s">
        <v>9035</v>
      </c>
      <c r="H2468" t="s">
        <v>297</v>
      </c>
      <c r="I2468" t="s">
        <v>9035</v>
      </c>
      <c r="J2468" t="s">
        <v>297</v>
      </c>
      <c r="K2468" t="s">
        <v>9036</v>
      </c>
      <c r="L2468" t="s">
        <v>9037</v>
      </c>
      <c r="N2468">
        <v>1</v>
      </c>
    </row>
    <row r="2469" spans="1:14" x14ac:dyDescent="0.35">
      <c r="A2469" s="8" t="s">
        <v>9041</v>
      </c>
      <c r="B2469">
        <v>83781</v>
      </c>
      <c r="C2469" t="s">
        <v>9038</v>
      </c>
      <c r="D2469">
        <v>14601.01</v>
      </c>
      <c r="E2469" t="s">
        <v>9039</v>
      </c>
      <c r="F2469" t="s">
        <v>295</v>
      </c>
      <c r="G2469" t="s">
        <v>9040</v>
      </c>
      <c r="H2469" t="s">
        <v>297</v>
      </c>
      <c r="I2469" t="s">
        <v>9040</v>
      </c>
      <c r="J2469" t="s">
        <v>297</v>
      </c>
      <c r="K2469" t="s">
        <v>9041</v>
      </c>
      <c r="L2469" t="s">
        <v>9042</v>
      </c>
      <c r="N2469">
        <v>1</v>
      </c>
    </row>
    <row r="2470" spans="1:14" x14ac:dyDescent="0.35">
      <c r="A2470" s="8" t="s">
        <v>9046</v>
      </c>
      <c r="B2470">
        <v>83782</v>
      </c>
      <c r="C2470" t="s">
        <v>9043</v>
      </c>
      <c r="D2470">
        <v>14602.01</v>
      </c>
      <c r="E2470" t="s">
        <v>9044</v>
      </c>
      <c r="F2470" t="s">
        <v>4616</v>
      </c>
      <c r="G2470" t="s">
        <v>9045</v>
      </c>
      <c r="H2470" t="s">
        <v>5418</v>
      </c>
      <c r="I2470" t="s">
        <v>9045</v>
      </c>
      <c r="J2470" t="s">
        <v>5418</v>
      </c>
      <c r="K2470" t="s">
        <v>9046</v>
      </c>
      <c r="L2470" t="s">
        <v>9047</v>
      </c>
      <c r="N2470">
        <v>1</v>
      </c>
    </row>
    <row r="2471" spans="1:14" x14ac:dyDescent="0.35">
      <c r="A2471" s="8" t="s">
        <v>9051</v>
      </c>
      <c r="B2471">
        <v>83783</v>
      </c>
      <c r="C2471" t="s">
        <v>9048</v>
      </c>
      <c r="D2471">
        <v>14603.01</v>
      </c>
      <c r="E2471" t="s">
        <v>9049</v>
      </c>
      <c r="F2471" t="s">
        <v>527</v>
      </c>
      <c r="G2471" t="s">
        <v>9050</v>
      </c>
      <c r="H2471" t="s">
        <v>529</v>
      </c>
      <c r="I2471" t="s">
        <v>9050</v>
      </c>
      <c r="J2471" t="s">
        <v>529</v>
      </c>
      <c r="K2471" t="s">
        <v>9051</v>
      </c>
      <c r="L2471" t="s">
        <v>9052</v>
      </c>
      <c r="N2471">
        <v>1</v>
      </c>
    </row>
    <row r="2472" spans="1:14" x14ac:dyDescent="0.35">
      <c r="A2472" s="8" t="s">
        <v>9056</v>
      </c>
      <c r="B2472">
        <v>83784</v>
      </c>
      <c r="C2472" t="s">
        <v>9053</v>
      </c>
      <c r="D2472">
        <v>14604.01</v>
      </c>
      <c r="E2472" t="s">
        <v>9054</v>
      </c>
      <c r="F2472" t="s">
        <v>2119</v>
      </c>
      <c r="G2472" t="s">
        <v>9055</v>
      </c>
      <c r="H2472" t="s">
        <v>5868</v>
      </c>
      <c r="I2472" t="s">
        <v>9055</v>
      </c>
      <c r="J2472" t="s">
        <v>2120</v>
      </c>
      <c r="K2472" t="s">
        <v>9056</v>
      </c>
      <c r="L2472" t="s">
        <v>9057</v>
      </c>
      <c r="N2472">
        <v>1</v>
      </c>
    </row>
    <row r="2473" spans="1:14" x14ac:dyDescent="0.35">
      <c r="A2473" s="8" t="s">
        <v>9060</v>
      </c>
      <c r="B2473">
        <v>83787</v>
      </c>
      <c r="C2473" t="s">
        <v>9058</v>
      </c>
      <c r="D2473">
        <v>14606.01</v>
      </c>
      <c r="E2473" t="s">
        <v>9059</v>
      </c>
      <c r="F2473" t="s">
        <v>289</v>
      </c>
      <c r="G2473" t="s">
        <v>9059</v>
      </c>
      <c r="H2473" t="s">
        <v>291</v>
      </c>
      <c r="I2473" t="s">
        <v>9059</v>
      </c>
      <c r="J2473" t="s">
        <v>292</v>
      </c>
      <c r="K2473" t="s">
        <v>9060</v>
      </c>
      <c r="L2473">
        <v>2213732</v>
      </c>
      <c r="N2473">
        <v>1</v>
      </c>
    </row>
    <row r="2474" spans="1:14" x14ac:dyDescent="0.35">
      <c r="A2474" s="8" t="s">
        <v>9063</v>
      </c>
      <c r="B2474">
        <v>83788</v>
      </c>
      <c r="C2474" t="s">
        <v>9061</v>
      </c>
      <c r="D2474">
        <v>14607.01</v>
      </c>
      <c r="E2474" t="s">
        <v>9062</v>
      </c>
      <c r="F2474" t="s">
        <v>2185</v>
      </c>
      <c r="G2474" t="s">
        <v>9062</v>
      </c>
      <c r="H2474" t="s">
        <v>2186</v>
      </c>
      <c r="I2474" t="s">
        <v>9062</v>
      </c>
      <c r="J2474" t="s">
        <v>176</v>
      </c>
      <c r="K2474" t="s">
        <v>9063</v>
      </c>
      <c r="L2474">
        <v>2920805</v>
      </c>
      <c r="M2474">
        <v>95825105</v>
      </c>
      <c r="N2474">
        <v>1</v>
      </c>
    </row>
    <row r="2475" spans="1:14" x14ac:dyDescent="0.35">
      <c r="A2475" s="8" t="s">
        <v>9066</v>
      </c>
      <c r="B2475">
        <v>83790</v>
      </c>
      <c r="C2475" t="s">
        <v>9064</v>
      </c>
      <c r="D2475">
        <v>14609.01</v>
      </c>
      <c r="E2475" t="s">
        <v>9065</v>
      </c>
      <c r="F2475" t="s">
        <v>226</v>
      </c>
      <c r="G2475" t="s">
        <v>9065</v>
      </c>
      <c r="H2475" t="s">
        <v>4944</v>
      </c>
      <c r="I2475" t="s">
        <v>9065</v>
      </c>
      <c r="J2475" t="s">
        <v>176</v>
      </c>
      <c r="K2475" t="s">
        <v>9066</v>
      </c>
      <c r="L2475" t="s">
        <v>9067</v>
      </c>
      <c r="M2475" t="s">
        <v>9068</v>
      </c>
      <c r="N2475">
        <v>1</v>
      </c>
    </row>
    <row r="2476" spans="1:14" x14ac:dyDescent="0.35">
      <c r="A2476" s="8" t="s">
        <v>9072</v>
      </c>
      <c r="B2476">
        <v>83791</v>
      </c>
      <c r="C2476" t="s">
        <v>9069</v>
      </c>
      <c r="D2476">
        <v>14610.01</v>
      </c>
      <c r="E2476" t="s">
        <v>9070</v>
      </c>
      <c r="F2476" t="s">
        <v>226</v>
      </c>
      <c r="G2476" t="s">
        <v>9071</v>
      </c>
      <c r="H2476" t="s">
        <v>4944</v>
      </c>
      <c r="I2476" t="s">
        <v>9071</v>
      </c>
      <c r="J2476" t="s">
        <v>176</v>
      </c>
      <c r="K2476" t="s">
        <v>9072</v>
      </c>
      <c r="L2476" t="s">
        <v>9073</v>
      </c>
      <c r="M2476">
        <v>39587100</v>
      </c>
      <c r="N2476">
        <v>1</v>
      </c>
    </row>
    <row r="2477" spans="1:14" x14ac:dyDescent="0.35">
      <c r="A2477" s="8" t="s">
        <v>9077</v>
      </c>
      <c r="B2477">
        <v>83792</v>
      </c>
      <c r="C2477" t="s">
        <v>9074</v>
      </c>
      <c r="D2477">
        <v>14611.01</v>
      </c>
      <c r="E2477" t="s">
        <v>9075</v>
      </c>
      <c r="F2477" t="s">
        <v>273</v>
      </c>
      <c r="G2477" t="s">
        <v>9076</v>
      </c>
      <c r="H2477" t="s">
        <v>274</v>
      </c>
      <c r="I2477" t="s">
        <v>9076</v>
      </c>
      <c r="J2477" t="s">
        <v>275</v>
      </c>
      <c r="K2477" t="s">
        <v>9077</v>
      </c>
      <c r="L2477" t="s">
        <v>9078</v>
      </c>
      <c r="M2477" t="s">
        <v>9079</v>
      </c>
      <c r="N2477">
        <v>1</v>
      </c>
    </row>
    <row r="2478" spans="1:14" x14ac:dyDescent="0.35">
      <c r="A2478" s="8" t="s">
        <v>9083</v>
      </c>
      <c r="B2478">
        <v>83793</v>
      </c>
      <c r="C2478" t="s">
        <v>9080</v>
      </c>
      <c r="D2478">
        <v>14612.01</v>
      </c>
      <c r="E2478" t="s">
        <v>9081</v>
      </c>
      <c r="F2478" t="s">
        <v>226</v>
      </c>
      <c r="G2478" t="s">
        <v>9082</v>
      </c>
      <c r="H2478" t="s">
        <v>5321</v>
      </c>
      <c r="I2478" t="s">
        <v>9082</v>
      </c>
      <c r="J2478" t="s">
        <v>176</v>
      </c>
      <c r="K2478" t="s">
        <v>9083</v>
      </c>
      <c r="L2478" t="s">
        <v>9084</v>
      </c>
      <c r="M2478" t="s">
        <v>9085</v>
      </c>
      <c r="N2478">
        <v>1</v>
      </c>
    </row>
    <row r="2479" spans="1:14" x14ac:dyDescent="0.35">
      <c r="A2479" s="8" t="s">
        <v>9089</v>
      </c>
      <c r="B2479">
        <v>83794</v>
      </c>
      <c r="C2479" t="s">
        <v>9086</v>
      </c>
      <c r="D2479">
        <v>14613.01</v>
      </c>
      <c r="E2479" t="s">
        <v>9087</v>
      </c>
      <c r="F2479" t="s">
        <v>226</v>
      </c>
      <c r="G2479" t="s">
        <v>9088</v>
      </c>
      <c r="H2479" t="s">
        <v>5321</v>
      </c>
      <c r="I2479" t="s">
        <v>9088</v>
      </c>
      <c r="J2479" t="s">
        <v>176</v>
      </c>
      <c r="K2479" t="s">
        <v>9089</v>
      </c>
      <c r="L2479" t="s">
        <v>9090</v>
      </c>
      <c r="M2479" t="s">
        <v>9091</v>
      </c>
      <c r="N2479">
        <v>1</v>
      </c>
    </row>
    <row r="2480" spans="1:14" x14ac:dyDescent="0.35">
      <c r="A2480" s="8" t="s">
        <v>9095</v>
      </c>
      <c r="B2480">
        <v>83795</v>
      </c>
      <c r="C2480" t="s">
        <v>9092</v>
      </c>
      <c r="D2480">
        <v>14614.01</v>
      </c>
      <c r="E2480" t="s">
        <v>9093</v>
      </c>
      <c r="F2480" t="s">
        <v>226</v>
      </c>
      <c r="G2480" t="s">
        <v>9094</v>
      </c>
      <c r="H2480" t="s">
        <v>228</v>
      </c>
      <c r="I2480" t="s">
        <v>9094</v>
      </c>
      <c r="J2480" t="s">
        <v>176</v>
      </c>
      <c r="K2480" t="s">
        <v>9095</v>
      </c>
      <c r="L2480" t="s">
        <v>9096</v>
      </c>
      <c r="M2480" t="s">
        <v>9097</v>
      </c>
      <c r="N2480">
        <v>1</v>
      </c>
    </row>
    <row r="2481" spans="1:14" x14ac:dyDescent="0.35">
      <c r="A2481" s="8" t="s">
        <v>9101</v>
      </c>
      <c r="B2481">
        <v>83796</v>
      </c>
      <c r="C2481" t="s">
        <v>9098</v>
      </c>
      <c r="D2481">
        <v>14615.01</v>
      </c>
      <c r="E2481" t="s">
        <v>9099</v>
      </c>
      <c r="F2481" t="s">
        <v>174</v>
      </c>
      <c r="G2481" t="s">
        <v>9100</v>
      </c>
      <c r="H2481" t="s">
        <v>175</v>
      </c>
      <c r="I2481" t="s">
        <v>9100</v>
      </c>
      <c r="J2481" t="s">
        <v>176</v>
      </c>
      <c r="K2481" t="s">
        <v>9101</v>
      </c>
      <c r="L2481" t="s">
        <v>9102</v>
      </c>
      <c r="M2481" t="s">
        <v>9103</v>
      </c>
      <c r="N2481">
        <v>1</v>
      </c>
    </row>
    <row r="2482" spans="1:14" x14ac:dyDescent="0.35">
      <c r="B2482">
        <v>83852</v>
      </c>
      <c r="C2482" t="s">
        <v>9104</v>
      </c>
      <c r="D2482">
        <v>14615.02</v>
      </c>
      <c r="I2482" t="s">
        <v>3710</v>
      </c>
      <c r="J2482" t="s">
        <v>249</v>
      </c>
      <c r="L2482" t="s">
        <v>250</v>
      </c>
      <c r="N2482">
        <v>1</v>
      </c>
    </row>
    <row r="2483" spans="1:14" x14ac:dyDescent="0.35">
      <c r="A2483" s="8" t="s">
        <v>9108</v>
      </c>
      <c r="B2483">
        <v>83797</v>
      </c>
      <c r="C2483" t="s">
        <v>9105</v>
      </c>
      <c r="D2483">
        <v>14616.01</v>
      </c>
      <c r="E2483" t="s">
        <v>9106</v>
      </c>
      <c r="F2483" t="s">
        <v>226</v>
      </c>
      <c r="G2483" t="s">
        <v>9107</v>
      </c>
      <c r="H2483" t="s">
        <v>4944</v>
      </c>
      <c r="I2483" t="s">
        <v>9107</v>
      </c>
      <c r="J2483" t="s">
        <v>176</v>
      </c>
      <c r="K2483" t="s">
        <v>9108</v>
      </c>
      <c r="L2483" t="s">
        <v>9109</v>
      </c>
      <c r="M2483" t="s">
        <v>9110</v>
      </c>
      <c r="N2483">
        <v>1</v>
      </c>
    </row>
    <row r="2484" spans="1:14" x14ac:dyDescent="0.35">
      <c r="B2484">
        <v>83854</v>
      </c>
      <c r="C2484" t="s">
        <v>9111</v>
      </c>
      <c r="D2484">
        <v>14616.02</v>
      </c>
      <c r="I2484" t="s">
        <v>248</v>
      </c>
      <c r="J2484" t="s">
        <v>249</v>
      </c>
      <c r="L2484" t="s">
        <v>250</v>
      </c>
      <c r="N2484">
        <v>1</v>
      </c>
    </row>
    <row r="2485" spans="1:14" x14ac:dyDescent="0.35">
      <c r="A2485" s="8" t="s">
        <v>9115</v>
      </c>
      <c r="B2485">
        <v>83798</v>
      </c>
      <c r="C2485" t="s">
        <v>9112</v>
      </c>
      <c r="D2485">
        <v>14617.01</v>
      </c>
      <c r="E2485" t="s">
        <v>9113</v>
      </c>
      <c r="F2485" t="s">
        <v>226</v>
      </c>
      <c r="G2485" t="s">
        <v>9114</v>
      </c>
      <c r="H2485" t="s">
        <v>228</v>
      </c>
      <c r="I2485" t="s">
        <v>9114</v>
      </c>
      <c r="J2485" t="s">
        <v>176</v>
      </c>
      <c r="K2485" t="s">
        <v>9115</v>
      </c>
      <c r="L2485" t="s">
        <v>9116</v>
      </c>
      <c r="M2485">
        <v>729139105</v>
      </c>
      <c r="N2485">
        <v>1</v>
      </c>
    </row>
    <row r="2486" spans="1:14" x14ac:dyDescent="0.35">
      <c r="A2486" s="8" t="s">
        <v>9120</v>
      </c>
      <c r="B2486">
        <v>83799</v>
      </c>
      <c r="C2486" t="s">
        <v>9117</v>
      </c>
      <c r="D2486">
        <v>14618.01</v>
      </c>
      <c r="E2486" t="s">
        <v>9118</v>
      </c>
      <c r="F2486" t="s">
        <v>226</v>
      </c>
      <c r="G2486" t="s">
        <v>9119</v>
      </c>
      <c r="H2486" t="s">
        <v>228</v>
      </c>
      <c r="I2486" t="s">
        <v>9119</v>
      </c>
      <c r="J2486" t="s">
        <v>176</v>
      </c>
      <c r="K2486" t="s">
        <v>9120</v>
      </c>
      <c r="L2486" t="s">
        <v>9121</v>
      </c>
      <c r="M2486" t="s">
        <v>9122</v>
      </c>
      <c r="N2486">
        <v>1</v>
      </c>
    </row>
    <row r="2487" spans="1:14" x14ac:dyDescent="0.35">
      <c r="A2487" s="8" t="s">
        <v>9126</v>
      </c>
      <c r="B2487">
        <v>83800</v>
      </c>
      <c r="C2487" t="s">
        <v>9123</v>
      </c>
      <c r="D2487">
        <v>14619.01</v>
      </c>
      <c r="E2487" t="s">
        <v>9124</v>
      </c>
      <c r="F2487" t="s">
        <v>226</v>
      </c>
      <c r="G2487" t="s">
        <v>9125</v>
      </c>
      <c r="H2487" t="s">
        <v>228</v>
      </c>
      <c r="I2487" t="s">
        <v>9125</v>
      </c>
      <c r="J2487" t="s">
        <v>176</v>
      </c>
      <c r="K2487" t="s">
        <v>9126</v>
      </c>
      <c r="L2487" t="s">
        <v>9127</v>
      </c>
      <c r="M2487" t="s">
        <v>9128</v>
      </c>
      <c r="N2487">
        <v>1</v>
      </c>
    </row>
    <row r="2488" spans="1:14" x14ac:dyDescent="0.35">
      <c r="A2488" s="8" t="s">
        <v>9132</v>
      </c>
      <c r="B2488">
        <v>83801</v>
      </c>
      <c r="C2488" t="s">
        <v>9129</v>
      </c>
      <c r="D2488">
        <v>14620.01</v>
      </c>
      <c r="E2488" t="s">
        <v>9130</v>
      </c>
      <c r="F2488" t="s">
        <v>226</v>
      </c>
      <c r="G2488" t="s">
        <v>9131</v>
      </c>
      <c r="H2488" t="s">
        <v>4944</v>
      </c>
      <c r="I2488" t="s">
        <v>9131</v>
      </c>
      <c r="J2488" t="s">
        <v>176</v>
      </c>
      <c r="K2488" t="s">
        <v>9132</v>
      </c>
      <c r="L2488" t="s">
        <v>9133</v>
      </c>
      <c r="M2488" t="s">
        <v>9134</v>
      </c>
      <c r="N2488">
        <v>1</v>
      </c>
    </row>
    <row r="2489" spans="1:14" x14ac:dyDescent="0.35">
      <c r="A2489" s="8" t="s">
        <v>9138</v>
      </c>
      <c r="B2489">
        <v>83802</v>
      </c>
      <c r="C2489" t="s">
        <v>9135</v>
      </c>
      <c r="D2489">
        <v>14621.01</v>
      </c>
      <c r="E2489" t="s">
        <v>9136</v>
      </c>
      <c r="F2489" t="s">
        <v>226</v>
      </c>
      <c r="G2489" t="s">
        <v>9137</v>
      </c>
      <c r="H2489" t="s">
        <v>4944</v>
      </c>
      <c r="I2489" t="s">
        <v>9137</v>
      </c>
      <c r="J2489" t="s">
        <v>176</v>
      </c>
      <c r="K2489" t="s">
        <v>9138</v>
      </c>
      <c r="L2489" t="s">
        <v>9139</v>
      </c>
      <c r="M2489" t="s">
        <v>9140</v>
      </c>
      <c r="N2489">
        <v>1</v>
      </c>
    </row>
    <row r="2490" spans="1:14" x14ac:dyDescent="0.35">
      <c r="B2490">
        <v>83864</v>
      </c>
      <c r="C2490" t="s">
        <v>9141</v>
      </c>
      <c r="D2490">
        <v>14621.02</v>
      </c>
      <c r="I2490" t="s">
        <v>248</v>
      </c>
      <c r="J2490" t="s">
        <v>249</v>
      </c>
      <c r="L2490" t="s">
        <v>250</v>
      </c>
      <c r="N2490">
        <v>1</v>
      </c>
    </row>
    <row r="2491" spans="1:14" x14ac:dyDescent="0.35">
      <c r="A2491" s="8" t="s">
        <v>9145</v>
      </c>
      <c r="B2491">
        <v>83803</v>
      </c>
      <c r="C2491" t="s">
        <v>9142</v>
      </c>
      <c r="D2491">
        <v>14622.01</v>
      </c>
      <c r="E2491" t="s">
        <v>9143</v>
      </c>
      <c r="F2491" t="s">
        <v>226</v>
      </c>
      <c r="G2491" t="s">
        <v>9144</v>
      </c>
      <c r="H2491" t="s">
        <v>228</v>
      </c>
      <c r="I2491" t="s">
        <v>9144</v>
      </c>
      <c r="J2491" t="s">
        <v>176</v>
      </c>
      <c r="K2491" t="s">
        <v>9145</v>
      </c>
      <c r="L2491" t="s">
        <v>9146</v>
      </c>
      <c r="M2491" t="s">
        <v>9147</v>
      </c>
      <c r="N2491">
        <v>1</v>
      </c>
    </row>
    <row r="2492" spans="1:14" x14ac:dyDescent="0.35">
      <c r="A2492" s="8" t="s">
        <v>9151</v>
      </c>
      <c r="B2492">
        <v>83804</v>
      </c>
      <c r="C2492" t="s">
        <v>9148</v>
      </c>
      <c r="D2492">
        <v>14623.01</v>
      </c>
      <c r="E2492" t="s">
        <v>9149</v>
      </c>
      <c r="F2492" t="s">
        <v>226</v>
      </c>
      <c r="G2492" t="s">
        <v>9150</v>
      </c>
      <c r="H2492" t="s">
        <v>4944</v>
      </c>
      <c r="I2492" t="s">
        <v>9150</v>
      </c>
      <c r="J2492" t="s">
        <v>176</v>
      </c>
      <c r="K2492" t="s">
        <v>9151</v>
      </c>
      <c r="L2492" t="s">
        <v>9152</v>
      </c>
      <c r="M2492" t="s">
        <v>9153</v>
      </c>
      <c r="N2492">
        <v>1</v>
      </c>
    </row>
    <row r="2493" spans="1:14" x14ac:dyDescent="0.35">
      <c r="A2493" s="8" t="s">
        <v>9157</v>
      </c>
      <c r="B2493">
        <v>83805</v>
      </c>
      <c r="C2493" t="s">
        <v>9154</v>
      </c>
      <c r="D2493">
        <v>14624.01</v>
      </c>
      <c r="E2493" t="s">
        <v>9155</v>
      </c>
      <c r="F2493" t="s">
        <v>226</v>
      </c>
      <c r="G2493" t="s">
        <v>9156</v>
      </c>
      <c r="H2493" t="s">
        <v>228</v>
      </c>
      <c r="I2493" t="s">
        <v>9156</v>
      </c>
      <c r="J2493" t="s">
        <v>176</v>
      </c>
      <c r="K2493" t="s">
        <v>9157</v>
      </c>
      <c r="L2493" t="s">
        <v>9158</v>
      </c>
      <c r="M2493" t="s">
        <v>9159</v>
      </c>
      <c r="N2493">
        <v>1</v>
      </c>
    </row>
    <row r="2494" spans="1:14" x14ac:dyDescent="0.35">
      <c r="A2494" s="8" t="s">
        <v>9163</v>
      </c>
      <c r="B2494">
        <v>83806</v>
      </c>
      <c r="C2494" t="s">
        <v>9160</v>
      </c>
      <c r="D2494">
        <v>14625.01</v>
      </c>
      <c r="E2494" t="s">
        <v>9161</v>
      </c>
      <c r="F2494" t="s">
        <v>174</v>
      </c>
      <c r="G2494" t="s">
        <v>9162</v>
      </c>
      <c r="H2494" t="s">
        <v>175</v>
      </c>
      <c r="I2494" t="s">
        <v>9162</v>
      </c>
      <c r="J2494" t="s">
        <v>176</v>
      </c>
      <c r="K2494" t="s">
        <v>9163</v>
      </c>
      <c r="L2494" t="s">
        <v>9164</v>
      </c>
      <c r="M2494" t="s">
        <v>9165</v>
      </c>
      <c r="N2494">
        <v>1</v>
      </c>
    </row>
    <row r="2495" spans="1:14" x14ac:dyDescent="0.35">
      <c r="B2495">
        <v>83853</v>
      </c>
      <c r="C2495" t="s">
        <v>9166</v>
      </c>
      <c r="D2495">
        <v>14625.02</v>
      </c>
      <c r="I2495" t="s">
        <v>3710</v>
      </c>
      <c r="J2495" t="s">
        <v>249</v>
      </c>
      <c r="L2495" t="s">
        <v>250</v>
      </c>
      <c r="N2495">
        <v>1</v>
      </c>
    </row>
    <row r="2496" spans="1:14" x14ac:dyDescent="0.35">
      <c r="A2496" s="8" t="s">
        <v>9170</v>
      </c>
      <c r="B2496">
        <v>83807</v>
      </c>
      <c r="C2496" t="s">
        <v>9167</v>
      </c>
      <c r="D2496">
        <v>14626.01</v>
      </c>
      <c r="E2496" t="s">
        <v>9168</v>
      </c>
      <c r="F2496" t="s">
        <v>226</v>
      </c>
      <c r="G2496" t="s">
        <v>9169</v>
      </c>
      <c r="H2496" t="s">
        <v>228</v>
      </c>
      <c r="I2496" t="s">
        <v>9169</v>
      </c>
      <c r="J2496" t="s">
        <v>176</v>
      </c>
      <c r="K2496" t="s">
        <v>9170</v>
      </c>
      <c r="L2496" t="s">
        <v>9171</v>
      </c>
      <c r="M2496" t="s">
        <v>9172</v>
      </c>
      <c r="N2496">
        <v>1</v>
      </c>
    </row>
    <row r="2497" spans="1:14" x14ac:dyDescent="0.35">
      <c r="B2497">
        <v>83865</v>
      </c>
      <c r="C2497" t="s">
        <v>9173</v>
      </c>
      <c r="D2497">
        <v>14626.02</v>
      </c>
      <c r="I2497" t="s">
        <v>248</v>
      </c>
      <c r="J2497" t="s">
        <v>249</v>
      </c>
      <c r="L2497" t="s">
        <v>250</v>
      </c>
      <c r="N2497">
        <v>1</v>
      </c>
    </row>
    <row r="2498" spans="1:14" x14ac:dyDescent="0.35">
      <c r="A2498" s="8" t="s">
        <v>9177</v>
      </c>
      <c r="B2498">
        <v>83808</v>
      </c>
      <c r="C2498" t="s">
        <v>9174</v>
      </c>
      <c r="D2498">
        <v>14627.01</v>
      </c>
      <c r="E2498" t="s">
        <v>9175</v>
      </c>
      <c r="F2498" t="s">
        <v>226</v>
      </c>
      <c r="G2498" t="s">
        <v>9176</v>
      </c>
      <c r="H2498" t="s">
        <v>228</v>
      </c>
      <c r="I2498" t="s">
        <v>9176</v>
      </c>
      <c r="J2498" t="s">
        <v>176</v>
      </c>
      <c r="K2498" t="s">
        <v>9177</v>
      </c>
      <c r="L2498" t="s">
        <v>9178</v>
      </c>
      <c r="M2498">
        <v>760273102</v>
      </c>
      <c r="N2498">
        <v>1</v>
      </c>
    </row>
    <row r="2499" spans="1:14" x14ac:dyDescent="0.35">
      <c r="A2499" s="8" t="s">
        <v>9182</v>
      </c>
      <c r="B2499">
        <v>83809</v>
      </c>
      <c r="C2499" t="s">
        <v>9179</v>
      </c>
      <c r="D2499">
        <v>14628.01</v>
      </c>
      <c r="E2499" t="s">
        <v>9180</v>
      </c>
      <c r="F2499" t="s">
        <v>226</v>
      </c>
      <c r="G2499" t="s">
        <v>9180</v>
      </c>
      <c r="H2499" t="s">
        <v>4944</v>
      </c>
      <c r="I2499" t="s">
        <v>9181</v>
      </c>
      <c r="J2499" t="s">
        <v>176</v>
      </c>
      <c r="K2499" t="s">
        <v>9182</v>
      </c>
      <c r="L2499" t="s">
        <v>9183</v>
      </c>
      <c r="M2499" t="s">
        <v>9184</v>
      </c>
      <c r="N2499">
        <v>1</v>
      </c>
    </row>
    <row r="2500" spans="1:14" x14ac:dyDescent="0.35">
      <c r="A2500" s="8" t="s">
        <v>9188</v>
      </c>
      <c r="B2500">
        <v>83810</v>
      </c>
      <c r="C2500" t="s">
        <v>9185</v>
      </c>
      <c r="D2500">
        <v>14629.01</v>
      </c>
      <c r="E2500" t="s">
        <v>9186</v>
      </c>
      <c r="F2500" t="s">
        <v>226</v>
      </c>
      <c r="G2500" t="s">
        <v>9187</v>
      </c>
      <c r="H2500" t="s">
        <v>4944</v>
      </c>
      <c r="I2500" t="s">
        <v>9187</v>
      </c>
      <c r="J2500" t="s">
        <v>176</v>
      </c>
      <c r="K2500" t="s">
        <v>9188</v>
      </c>
      <c r="L2500" t="s">
        <v>9189</v>
      </c>
      <c r="M2500" t="s">
        <v>9190</v>
      </c>
      <c r="N2500">
        <v>1</v>
      </c>
    </row>
    <row r="2501" spans="1:14" x14ac:dyDescent="0.35">
      <c r="B2501">
        <v>83867</v>
      </c>
      <c r="C2501" t="s">
        <v>9191</v>
      </c>
      <c r="D2501">
        <v>14629.02</v>
      </c>
      <c r="I2501" t="s">
        <v>3710</v>
      </c>
      <c r="J2501" t="s">
        <v>249</v>
      </c>
      <c r="L2501" t="s">
        <v>250</v>
      </c>
      <c r="N2501">
        <v>1</v>
      </c>
    </row>
    <row r="2502" spans="1:14" x14ac:dyDescent="0.35">
      <c r="A2502" s="8" t="s">
        <v>9195</v>
      </c>
      <c r="B2502">
        <v>83811</v>
      </c>
      <c r="C2502" t="s">
        <v>9192</v>
      </c>
      <c r="D2502">
        <v>14630.01</v>
      </c>
      <c r="E2502" t="s">
        <v>9193</v>
      </c>
      <c r="F2502" t="s">
        <v>226</v>
      </c>
      <c r="G2502" t="s">
        <v>9194</v>
      </c>
      <c r="H2502" t="s">
        <v>4944</v>
      </c>
      <c r="I2502" t="s">
        <v>9194</v>
      </c>
      <c r="J2502" t="s">
        <v>176</v>
      </c>
      <c r="K2502" t="s">
        <v>9195</v>
      </c>
      <c r="L2502" t="s">
        <v>9196</v>
      </c>
      <c r="M2502" t="s">
        <v>9197</v>
      </c>
      <c r="N2502">
        <v>1</v>
      </c>
    </row>
    <row r="2503" spans="1:14" x14ac:dyDescent="0.35">
      <c r="A2503" s="8" t="s">
        <v>9201</v>
      </c>
      <c r="B2503">
        <v>83812</v>
      </c>
      <c r="C2503" t="s">
        <v>9198</v>
      </c>
      <c r="D2503">
        <v>14631.01</v>
      </c>
      <c r="E2503" t="s">
        <v>9199</v>
      </c>
      <c r="F2503" t="s">
        <v>226</v>
      </c>
      <c r="G2503" t="s">
        <v>9200</v>
      </c>
      <c r="H2503" t="s">
        <v>228</v>
      </c>
      <c r="I2503" t="s">
        <v>9200</v>
      </c>
      <c r="J2503" t="s">
        <v>176</v>
      </c>
      <c r="K2503" t="s">
        <v>9201</v>
      </c>
      <c r="L2503" t="s">
        <v>9202</v>
      </c>
      <c r="M2503" t="s">
        <v>9203</v>
      </c>
      <c r="N2503">
        <v>1</v>
      </c>
    </row>
    <row r="2504" spans="1:14" x14ac:dyDescent="0.35">
      <c r="A2504" s="8" t="s">
        <v>9205</v>
      </c>
      <c r="B2504">
        <v>83814</v>
      </c>
      <c r="C2504" t="s">
        <v>9204</v>
      </c>
      <c r="D2504">
        <v>14632.01</v>
      </c>
      <c r="E2504">
        <v>688561</v>
      </c>
      <c r="F2504" t="s">
        <v>529</v>
      </c>
      <c r="G2504">
        <v>688561</v>
      </c>
      <c r="H2504" t="s">
        <v>5339</v>
      </c>
      <c r="I2504">
        <v>688561</v>
      </c>
      <c r="J2504" t="s">
        <v>5331</v>
      </c>
      <c r="K2504" t="s">
        <v>9205</v>
      </c>
      <c r="L2504" t="s">
        <v>9206</v>
      </c>
      <c r="N2504">
        <v>1</v>
      </c>
    </row>
    <row r="2505" spans="1:14" x14ac:dyDescent="0.35">
      <c r="B2505">
        <v>83815</v>
      </c>
      <c r="C2505" t="s">
        <v>9207</v>
      </c>
      <c r="D2505">
        <v>14633.01</v>
      </c>
      <c r="E2505">
        <v>688336</v>
      </c>
      <c r="F2505" t="s">
        <v>529</v>
      </c>
      <c r="G2505">
        <v>688336</v>
      </c>
      <c r="H2505" t="s">
        <v>5339</v>
      </c>
      <c r="I2505">
        <v>688336</v>
      </c>
      <c r="J2505" t="s">
        <v>5331</v>
      </c>
      <c r="L2505" t="s">
        <v>9208</v>
      </c>
      <c r="N2505">
        <v>1</v>
      </c>
    </row>
    <row r="2506" spans="1:14" x14ac:dyDescent="0.35">
      <c r="A2506" s="8" t="s">
        <v>9212</v>
      </c>
      <c r="B2506">
        <v>83830</v>
      </c>
      <c r="C2506" t="s">
        <v>9209</v>
      </c>
      <c r="D2506">
        <v>14634.01</v>
      </c>
      <c r="E2506" t="s">
        <v>9210</v>
      </c>
      <c r="F2506" t="s">
        <v>226</v>
      </c>
      <c r="G2506" t="s">
        <v>9211</v>
      </c>
      <c r="H2506" t="s">
        <v>228</v>
      </c>
      <c r="I2506" t="s">
        <v>9211</v>
      </c>
      <c r="J2506" t="s">
        <v>176</v>
      </c>
      <c r="K2506" t="s">
        <v>9212</v>
      </c>
      <c r="L2506" t="s">
        <v>9213</v>
      </c>
      <c r="M2506" t="s">
        <v>9214</v>
      </c>
      <c r="N2506">
        <v>1</v>
      </c>
    </row>
    <row r="2507" spans="1:14" x14ac:dyDescent="0.35">
      <c r="B2507">
        <v>83831</v>
      </c>
      <c r="C2507" t="s">
        <v>9215</v>
      </c>
      <c r="D2507">
        <v>14634.02</v>
      </c>
      <c r="I2507" t="s">
        <v>248</v>
      </c>
      <c r="J2507" t="s">
        <v>249</v>
      </c>
      <c r="L2507" t="s">
        <v>250</v>
      </c>
      <c r="N2507">
        <v>1</v>
      </c>
    </row>
    <row r="2508" spans="1:14" x14ac:dyDescent="0.35">
      <c r="A2508" s="8" t="s">
        <v>9217</v>
      </c>
      <c r="B2508">
        <v>87966</v>
      </c>
      <c r="C2508" t="s">
        <v>9216</v>
      </c>
      <c r="D2508">
        <v>14634.03</v>
      </c>
      <c r="E2508">
        <v>2015</v>
      </c>
      <c r="F2508" t="s">
        <v>437</v>
      </c>
      <c r="G2508">
        <v>2015</v>
      </c>
      <c r="H2508" t="s">
        <v>437</v>
      </c>
      <c r="I2508">
        <v>2015</v>
      </c>
      <c r="J2508" t="s">
        <v>437</v>
      </c>
      <c r="K2508" t="s">
        <v>9217</v>
      </c>
      <c r="L2508" t="s">
        <v>9218</v>
      </c>
      <c r="N2508">
        <v>1</v>
      </c>
    </row>
    <row r="2509" spans="1:14" x14ac:dyDescent="0.35">
      <c r="A2509" s="8" t="s">
        <v>9222</v>
      </c>
      <c r="B2509">
        <v>83872</v>
      </c>
      <c r="C2509" t="s">
        <v>9219</v>
      </c>
      <c r="D2509">
        <v>14635.01</v>
      </c>
      <c r="E2509" t="s">
        <v>9220</v>
      </c>
      <c r="F2509" t="s">
        <v>226</v>
      </c>
      <c r="G2509" t="s">
        <v>9221</v>
      </c>
      <c r="H2509" t="s">
        <v>228</v>
      </c>
      <c r="I2509" t="s">
        <v>9221</v>
      </c>
      <c r="J2509" t="s">
        <v>176</v>
      </c>
      <c r="K2509" t="s">
        <v>9222</v>
      </c>
      <c r="L2509" t="s">
        <v>9223</v>
      </c>
      <c r="M2509">
        <v>750102105</v>
      </c>
      <c r="N2509">
        <v>1</v>
      </c>
    </row>
    <row r="2510" spans="1:14" x14ac:dyDescent="0.35">
      <c r="A2510" s="8" t="s">
        <v>9226</v>
      </c>
      <c r="B2510">
        <v>83890</v>
      </c>
      <c r="C2510" t="s">
        <v>9224</v>
      </c>
      <c r="D2510">
        <v>14636.01</v>
      </c>
      <c r="E2510" t="s">
        <v>9225</v>
      </c>
      <c r="F2510" t="s">
        <v>226</v>
      </c>
      <c r="G2510" t="s">
        <v>9225</v>
      </c>
      <c r="H2510" t="s">
        <v>228</v>
      </c>
      <c r="I2510" t="s">
        <v>9225</v>
      </c>
      <c r="J2510" t="s">
        <v>176</v>
      </c>
      <c r="K2510" t="s">
        <v>9226</v>
      </c>
      <c r="L2510" t="s">
        <v>9227</v>
      </c>
      <c r="M2510" t="s">
        <v>9228</v>
      </c>
      <c r="N2510">
        <v>1</v>
      </c>
    </row>
    <row r="2511" spans="1:14" x14ac:dyDescent="0.35">
      <c r="A2511" s="8" t="s">
        <v>9230</v>
      </c>
      <c r="B2511">
        <v>83892</v>
      </c>
      <c r="C2511" t="s">
        <v>9229</v>
      </c>
      <c r="D2511">
        <v>14638.01</v>
      </c>
      <c r="E2511">
        <v>688065</v>
      </c>
      <c r="F2511" t="s">
        <v>529</v>
      </c>
      <c r="G2511">
        <v>688065</v>
      </c>
      <c r="H2511" t="s">
        <v>5339</v>
      </c>
      <c r="I2511">
        <v>688065</v>
      </c>
      <c r="J2511" t="s">
        <v>5331</v>
      </c>
      <c r="K2511" t="s">
        <v>9230</v>
      </c>
      <c r="L2511" t="s">
        <v>9231</v>
      </c>
      <c r="N2511">
        <v>1</v>
      </c>
    </row>
    <row r="2512" spans="1:14" x14ac:dyDescent="0.35">
      <c r="A2512" s="8" t="s">
        <v>9233</v>
      </c>
      <c r="B2512">
        <v>83893</v>
      </c>
      <c r="C2512" t="s">
        <v>9232</v>
      </c>
      <c r="D2512">
        <v>14639.01</v>
      </c>
      <c r="E2512">
        <v>363280</v>
      </c>
      <c r="F2512" t="s">
        <v>5546</v>
      </c>
      <c r="G2512">
        <v>363280</v>
      </c>
      <c r="H2512" t="s">
        <v>5693</v>
      </c>
      <c r="I2512">
        <v>363280</v>
      </c>
      <c r="J2512" t="s">
        <v>5546</v>
      </c>
      <c r="K2512" t="s">
        <v>9233</v>
      </c>
      <c r="L2512" t="s">
        <v>9234</v>
      </c>
      <c r="N2512">
        <v>1</v>
      </c>
    </row>
    <row r="2513" spans="1:14" x14ac:dyDescent="0.35">
      <c r="A2513" s="8" t="s">
        <v>9238</v>
      </c>
      <c r="B2513">
        <v>85012</v>
      </c>
      <c r="C2513" t="s">
        <v>9235</v>
      </c>
      <c r="D2513">
        <v>14639.02</v>
      </c>
      <c r="E2513" t="s">
        <v>9236</v>
      </c>
      <c r="F2513" t="s">
        <v>5546</v>
      </c>
      <c r="G2513" t="s">
        <v>9237</v>
      </c>
      <c r="H2513" t="s">
        <v>5693</v>
      </c>
      <c r="I2513" t="s">
        <v>9237</v>
      </c>
      <c r="J2513" t="s">
        <v>5546</v>
      </c>
      <c r="K2513" t="s">
        <v>9238</v>
      </c>
      <c r="L2513" t="s">
        <v>9239</v>
      </c>
      <c r="N2513">
        <v>1</v>
      </c>
    </row>
    <row r="2514" spans="1:14" x14ac:dyDescent="0.35">
      <c r="A2514" s="8" t="s">
        <v>9243</v>
      </c>
      <c r="B2514">
        <v>83895</v>
      </c>
      <c r="C2514" t="s">
        <v>9240</v>
      </c>
      <c r="D2514">
        <v>14640.01</v>
      </c>
      <c r="E2514" t="s">
        <v>9241</v>
      </c>
      <c r="F2514" t="s">
        <v>174</v>
      </c>
      <c r="G2514" t="s">
        <v>9242</v>
      </c>
      <c r="H2514" t="s">
        <v>175</v>
      </c>
      <c r="I2514" t="s">
        <v>9242</v>
      </c>
      <c r="J2514" t="s">
        <v>176</v>
      </c>
      <c r="K2514" t="s">
        <v>9243</v>
      </c>
      <c r="L2514" t="s">
        <v>9244</v>
      </c>
      <c r="M2514">
        <v>482497104</v>
      </c>
      <c r="N2514">
        <v>1</v>
      </c>
    </row>
    <row r="2515" spans="1:14" x14ac:dyDescent="0.35">
      <c r="B2515">
        <v>83897</v>
      </c>
      <c r="C2515" t="s">
        <v>9245</v>
      </c>
      <c r="D2515">
        <v>14640.02</v>
      </c>
      <c r="I2515" t="s">
        <v>248</v>
      </c>
      <c r="J2515" t="s">
        <v>249</v>
      </c>
      <c r="L2515" t="s">
        <v>250</v>
      </c>
      <c r="N2515">
        <v>1</v>
      </c>
    </row>
    <row r="2516" spans="1:14" x14ac:dyDescent="0.35">
      <c r="A2516" s="8" t="s">
        <v>9247</v>
      </c>
      <c r="B2516">
        <v>83912</v>
      </c>
      <c r="C2516" t="s">
        <v>9246</v>
      </c>
      <c r="D2516">
        <v>14641.01</v>
      </c>
      <c r="E2516">
        <v>688521</v>
      </c>
      <c r="F2516" t="s">
        <v>529</v>
      </c>
      <c r="G2516">
        <v>688521</v>
      </c>
      <c r="H2516" t="s">
        <v>5339</v>
      </c>
      <c r="I2516">
        <v>688521</v>
      </c>
      <c r="J2516" t="s">
        <v>5331</v>
      </c>
      <c r="K2516" t="s">
        <v>9247</v>
      </c>
      <c r="L2516" t="s">
        <v>9248</v>
      </c>
      <c r="N2516">
        <v>1</v>
      </c>
    </row>
    <row r="2517" spans="1:14" x14ac:dyDescent="0.35">
      <c r="A2517" s="8" t="s">
        <v>9250</v>
      </c>
      <c r="B2517">
        <v>83950</v>
      </c>
      <c r="C2517" t="s">
        <v>9249</v>
      </c>
      <c r="D2517">
        <v>14642.01</v>
      </c>
      <c r="E2517">
        <v>300866</v>
      </c>
      <c r="F2517" t="s">
        <v>5330</v>
      </c>
      <c r="G2517">
        <v>300866</v>
      </c>
      <c r="H2517" t="s">
        <v>574</v>
      </c>
      <c r="I2517">
        <v>300866</v>
      </c>
      <c r="J2517" t="s">
        <v>5331</v>
      </c>
      <c r="K2517" t="s">
        <v>9250</v>
      </c>
      <c r="L2517" t="s">
        <v>9251</v>
      </c>
      <c r="N2517">
        <v>1</v>
      </c>
    </row>
    <row r="2518" spans="1:14" x14ac:dyDescent="0.35">
      <c r="A2518" s="8" t="s">
        <v>9250</v>
      </c>
      <c r="B2518">
        <v>87277</v>
      </c>
      <c r="C2518" t="s">
        <v>9252</v>
      </c>
      <c r="D2518">
        <v>14642.02</v>
      </c>
      <c r="E2518">
        <v>300866</v>
      </c>
      <c r="F2518" t="s">
        <v>5335</v>
      </c>
      <c r="G2518">
        <v>300866</v>
      </c>
      <c r="H2518" t="s">
        <v>5336</v>
      </c>
      <c r="I2518">
        <v>300866</v>
      </c>
      <c r="J2518" t="s">
        <v>5331</v>
      </c>
      <c r="K2518" t="s">
        <v>9250</v>
      </c>
      <c r="L2518" t="s">
        <v>9253</v>
      </c>
      <c r="N2518">
        <v>1</v>
      </c>
    </row>
    <row r="2519" spans="1:14" x14ac:dyDescent="0.35">
      <c r="A2519" s="8" t="s">
        <v>9255</v>
      </c>
      <c r="B2519">
        <v>83951</v>
      </c>
      <c r="C2519" t="s">
        <v>9254</v>
      </c>
      <c r="D2519">
        <v>14643.01</v>
      </c>
      <c r="E2519">
        <v>300860</v>
      </c>
      <c r="F2519" t="s">
        <v>5330</v>
      </c>
      <c r="G2519">
        <v>300860</v>
      </c>
      <c r="H2519" t="s">
        <v>574</v>
      </c>
      <c r="I2519">
        <v>300860</v>
      </c>
      <c r="J2519" t="s">
        <v>5331</v>
      </c>
      <c r="K2519" t="s">
        <v>9255</v>
      </c>
      <c r="L2519" t="s">
        <v>9256</v>
      </c>
      <c r="N2519">
        <v>1</v>
      </c>
    </row>
    <row r="2520" spans="1:14" x14ac:dyDescent="0.35">
      <c r="A2520" s="8" t="s">
        <v>9255</v>
      </c>
      <c r="B2520">
        <v>87254</v>
      </c>
      <c r="C2520" t="s">
        <v>9257</v>
      </c>
      <c r="D2520">
        <v>14643.02</v>
      </c>
      <c r="E2520">
        <v>300860</v>
      </c>
      <c r="F2520" t="s">
        <v>5335</v>
      </c>
      <c r="G2520">
        <v>300860</v>
      </c>
      <c r="H2520" t="s">
        <v>5336</v>
      </c>
      <c r="I2520">
        <v>300860</v>
      </c>
      <c r="J2520" t="s">
        <v>5331</v>
      </c>
      <c r="K2520" t="s">
        <v>9255</v>
      </c>
      <c r="L2520" t="s">
        <v>9258</v>
      </c>
      <c r="N2520">
        <v>1</v>
      </c>
    </row>
    <row r="2521" spans="1:14" x14ac:dyDescent="0.35">
      <c r="A2521" s="8" t="s">
        <v>9260</v>
      </c>
      <c r="B2521">
        <v>83953</v>
      </c>
      <c r="C2521" t="s">
        <v>9259</v>
      </c>
      <c r="D2521">
        <v>14644.01</v>
      </c>
      <c r="E2521">
        <v>300861</v>
      </c>
      <c r="F2521" t="s">
        <v>5330</v>
      </c>
      <c r="G2521">
        <v>300861</v>
      </c>
      <c r="H2521" t="s">
        <v>574</v>
      </c>
      <c r="I2521">
        <v>300861</v>
      </c>
      <c r="J2521" t="s">
        <v>5331</v>
      </c>
      <c r="K2521" t="s">
        <v>9260</v>
      </c>
      <c r="L2521" t="s">
        <v>9261</v>
      </c>
      <c r="N2521">
        <v>1</v>
      </c>
    </row>
    <row r="2522" spans="1:14" x14ac:dyDescent="0.35">
      <c r="A2522" s="8" t="s">
        <v>9260</v>
      </c>
      <c r="B2522">
        <v>87281</v>
      </c>
      <c r="C2522" t="s">
        <v>9262</v>
      </c>
      <c r="D2522">
        <v>14644.02</v>
      </c>
      <c r="E2522">
        <v>300861</v>
      </c>
      <c r="F2522" t="s">
        <v>5335</v>
      </c>
      <c r="G2522">
        <v>300861</v>
      </c>
      <c r="H2522" t="s">
        <v>5336</v>
      </c>
      <c r="I2522">
        <v>300861</v>
      </c>
      <c r="J2522" t="s">
        <v>5331</v>
      </c>
      <c r="K2522" t="s">
        <v>9260</v>
      </c>
      <c r="L2522" t="s">
        <v>9263</v>
      </c>
      <c r="N2522">
        <v>1</v>
      </c>
    </row>
    <row r="2523" spans="1:14" x14ac:dyDescent="0.35">
      <c r="A2523" s="8" t="s">
        <v>9265</v>
      </c>
      <c r="B2523">
        <v>83954</v>
      </c>
      <c r="C2523" t="s">
        <v>9264</v>
      </c>
      <c r="D2523">
        <v>14645.01</v>
      </c>
      <c r="E2523">
        <v>53610</v>
      </c>
      <c r="F2523" t="s">
        <v>5545</v>
      </c>
      <c r="G2523">
        <v>53610</v>
      </c>
      <c r="H2523" t="s">
        <v>5545</v>
      </c>
      <c r="I2523">
        <v>53610</v>
      </c>
      <c r="J2523" t="s">
        <v>5546</v>
      </c>
      <c r="K2523" t="s">
        <v>9265</v>
      </c>
      <c r="L2523">
        <v>6388324</v>
      </c>
      <c r="N2523">
        <v>1</v>
      </c>
    </row>
    <row r="2524" spans="1:14" x14ac:dyDescent="0.35">
      <c r="A2524" s="8" t="s">
        <v>9267</v>
      </c>
      <c r="B2524">
        <v>83955</v>
      </c>
      <c r="C2524" t="s">
        <v>9266</v>
      </c>
      <c r="D2524">
        <v>14646.01</v>
      </c>
      <c r="E2524">
        <v>2348</v>
      </c>
      <c r="F2524" t="s">
        <v>1651</v>
      </c>
      <c r="G2524">
        <v>2348</v>
      </c>
      <c r="H2524" t="s">
        <v>1652</v>
      </c>
      <c r="I2524">
        <v>2348</v>
      </c>
      <c r="J2524" t="s">
        <v>1652</v>
      </c>
      <c r="K2524" t="s">
        <v>9267</v>
      </c>
      <c r="L2524">
        <v>6910277</v>
      </c>
      <c r="N2524">
        <v>1</v>
      </c>
    </row>
    <row r="2525" spans="1:14" x14ac:dyDescent="0.35">
      <c r="A2525" s="8" t="s">
        <v>9269</v>
      </c>
      <c r="B2525">
        <v>83956</v>
      </c>
      <c r="C2525" t="s">
        <v>9268</v>
      </c>
      <c r="D2525">
        <v>14647.01</v>
      </c>
      <c r="E2525">
        <v>5474</v>
      </c>
      <c r="F2525" t="s">
        <v>5364</v>
      </c>
      <c r="G2525">
        <v>5474</v>
      </c>
      <c r="H2525" t="s">
        <v>1652</v>
      </c>
      <c r="I2525">
        <v>5474</v>
      </c>
      <c r="J2525" t="s">
        <v>1652</v>
      </c>
      <c r="K2525" t="s">
        <v>9269</v>
      </c>
      <c r="L2525">
        <v>6338932</v>
      </c>
      <c r="N2525">
        <v>1</v>
      </c>
    </row>
    <row r="2526" spans="1:14" x14ac:dyDescent="0.35">
      <c r="A2526" s="8" t="s">
        <v>9272</v>
      </c>
      <c r="B2526">
        <v>83957</v>
      </c>
      <c r="C2526" t="s">
        <v>9270</v>
      </c>
      <c r="D2526">
        <v>14648.01</v>
      </c>
      <c r="E2526" t="s">
        <v>9271</v>
      </c>
      <c r="F2526" t="s">
        <v>319</v>
      </c>
      <c r="G2526" t="s">
        <v>9271</v>
      </c>
      <c r="H2526" t="s">
        <v>321</v>
      </c>
      <c r="I2526" t="s">
        <v>9271</v>
      </c>
      <c r="J2526" t="s">
        <v>322</v>
      </c>
      <c r="K2526" t="s">
        <v>9272</v>
      </c>
      <c r="L2526" t="s">
        <v>9273</v>
      </c>
      <c r="N2526">
        <v>1</v>
      </c>
    </row>
    <row r="2527" spans="1:14" x14ac:dyDescent="0.35">
      <c r="A2527" s="8" t="s">
        <v>9277</v>
      </c>
      <c r="B2527">
        <v>83958</v>
      </c>
      <c r="C2527" t="s">
        <v>9274</v>
      </c>
      <c r="D2527">
        <v>14649.01</v>
      </c>
      <c r="E2527" t="s">
        <v>9275</v>
      </c>
      <c r="F2527" t="s">
        <v>319</v>
      </c>
      <c r="G2527" t="s">
        <v>9276</v>
      </c>
      <c r="H2527" t="s">
        <v>321</v>
      </c>
      <c r="I2527" t="s">
        <v>9276</v>
      </c>
      <c r="J2527" t="s">
        <v>322</v>
      </c>
      <c r="K2527" t="s">
        <v>9277</v>
      </c>
      <c r="L2527" t="s">
        <v>9278</v>
      </c>
      <c r="N2527">
        <v>1</v>
      </c>
    </row>
    <row r="2528" spans="1:14" x14ac:dyDescent="0.35">
      <c r="A2528" s="8" t="s">
        <v>9280</v>
      </c>
      <c r="B2528">
        <v>83959</v>
      </c>
      <c r="C2528" t="s">
        <v>9279</v>
      </c>
      <c r="D2528">
        <v>14650.01</v>
      </c>
      <c r="E2528">
        <v>100090</v>
      </c>
      <c r="F2528" t="s">
        <v>5545</v>
      </c>
      <c r="G2528">
        <v>100090</v>
      </c>
      <c r="H2528" t="s">
        <v>5545</v>
      </c>
      <c r="I2528">
        <v>100090</v>
      </c>
      <c r="J2528" t="s">
        <v>5546</v>
      </c>
      <c r="K2528" t="s">
        <v>9280</v>
      </c>
      <c r="L2528" t="s">
        <v>9281</v>
      </c>
      <c r="N2528">
        <v>1</v>
      </c>
    </row>
    <row r="2529" spans="1:14" x14ac:dyDescent="0.35">
      <c r="A2529" s="8" t="s">
        <v>9285</v>
      </c>
      <c r="B2529">
        <v>83960</v>
      </c>
      <c r="C2529" t="s">
        <v>9282</v>
      </c>
      <c r="D2529">
        <v>14651.01</v>
      </c>
      <c r="E2529" t="s">
        <v>9283</v>
      </c>
      <c r="F2529" t="s">
        <v>319</v>
      </c>
      <c r="G2529" t="s">
        <v>9284</v>
      </c>
      <c r="H2529" t="s">
        <v>321</v>
      </c>
      <c r="I2529" t="s">
        <v>9284</v>
      </c>
      <c r="J2529" t="s">
        <v>322</v>
      </c>
      <c r="K2529" t="s">
        <v>9285</v>
      </c>
      <c r="L2529" t="s">
        <v>9286</v>
      </c>
      <c r="N2529">
        <v>1</v>
      </c>
    </row>
    <row r="2530" spans="1:14" x14ac:dyDescent="0.35">
      <c r="A2530" s="8" t="s">
        <v>9290</v>
      </c>
      <c r="B2530">
        <v>83961</v>
      </c>
      <c r="C2530" t="s">
        <v>9287</v>
      </c>
      <c r="D2530">
        <v>14652.01</v>
      </c>
      <c r="E2530" t="s">
        <v>9288</v>
      </c>
      <c r="F2530" t="s">
        <v>319</v>
      </c>
      <c r="G2530" t="s">
        <v>9289</v>
      </c>
      <c r="H2530" t="s">
        <v>321</v>
      </c>
      <c r="I2530" t="s">
        <v>9289</v>
      </c>
      <c r="J2530" t="s">
        <v>322</v>
      </c>
      <c r="K2530" t="s">
        <v>9290</v>
      </c>
      <c r="L2530" t="s">
        <v>9291</v>
      </c>
      <c r="N2530">
        <v>1</v>
      </c>
    </row>
    <row r="2531" spans="1:14" x14ac:dyDescent="0.35">
      <c r="A2531" s="8" t="s">
        <v>9295</v>
      </c>
      <c r="B2531">
        <v>83962</v>
      </c>
      <c r="C2531" t="s">
        <v>9292</v>
      </c>
      <c r="D2531">
        <v>14653.01</v>
      </c>
      <c r="E2531" t="s">
        <v>9293</v>
      </c>
      <c r="F2531" t="s">
        <v>319</v>
      </c>
      <c r="G2531" t="s">
        <v>9294</v>
      </c>
      <c r="H2531" t="s">
        <v>321</v>
      </c>
      <c r="I2531" t="s">
        <v>9294</v>
      </c>
      <c r="J2531" t="s">
        <v>322</v>
      </c>
      <c r="K2531" t="s">
        <v>9295</v>
      </c>
      <c r="L2531" t="s">
        <v>9296</v>
      </c>
      <c r="N2531">
        <v>1</v>
      </c>
    </row>
    <row r="2532" spans="1:14" x14ac:dyDescent="0.35">
      <c r="A2532" s="8" t="s">
        <v>9298</v>
      </c>
      <c r="B2532">
        <v>83963</v>
      </c>
      <c r="C2532" t="s">
        <v>9297</v>
      </c>
      <c r="D2532">
        <v>14654.01</v>
      </c>
      <c r="E2532">
        <v>1598</v>
      </c>
      <c r="F2532" t="s">
        <v>1651</v>
      </c>
      <c r="G2532">
        <v>1598</v>
      </c>
      <c r="H2532" t="s">
        <v>1652</v>
      </c>
      <c r="I2532">
        <v>1598</v>
      </c>
      <c r="J2532" t="s">
        <v>1652</v>
      </c>
      <c r="K2532" t="s">
        <v>9298</v>
      </c>
      <c r="L2532" t="s">
        <v>9299</v>
      </c>
      <c r="N2532">
        <v>1</v>
      </c>
    </row>
    <row r="2533" spans="1:14" x14ac:dyDescent="0.35">
      <c r="A2533" s="8" t="s">
        <v>9301</v>
      </c>
      <c r="B2533">
        <v>83964</v>
      </c>
      <c r="C2533" t="s">
        <v>9300</v>
      </c>
      <c r="D2533">
        <v>14655.01</v>
      </c>
      <c r="E2533">
        <v>131390</v>
      </c>
      <c r="F2533" t="s">
        <v>5545</v>
      </c>
      <c r="G2533">
        <v>131390</v>
      </c>
      <c r="H2533" t="s">
        <v>5545</v>
      </c>
      <c r="I2533">
        <v>131390</v>
      </c>
      <c r="J2533" t="s">
        <v>5546</v>
      </c>
      <c r="K2533" t="s">
        <v>9301</v>
      </c>
      <c r="L2533" t="s">
        <v>9302</v>
      </c>
      <c r="N2533">
        <v>1</v>
      </c>
    </row>
    <row r="2534" spans="1:14" x14ac:dyDescent="0.35">
      <c r="A2534" s="8" t="s">
        <v>9304</v>
      </c>
      <c r="B2534">
        <v>83965</v>
      </c>
      <c r="C2534" t="s">
        <v>9303</v>
      </c>
      <c r="D2534">
        <v>14656.01</v>
      </c>
      <c r="E2534">
        <v>137400</v>
      </c>
      <c r="F2534" t="s">
        <v>5545</v>
      </c>
      <c r="G2534">
        <v>137400</v>
      </c>
      <c r="H2534" t="s">
        <v>5545</v>
      </c>
      <c r="I2534">
        <v>137400</v>
      </c>
      <c r="J2534" t="s">
        <v>5546</v>
      </c>
      <c r="K2534" t="s">
        <v>9304</v>
      </c>
      <c r="L2534" t="s">
        <v>9305</v>
      </c>
      <c r="N2534">
        <v>1</v>
      </c>
    </row>
    <row r="2535" spans="1:14" x14ac:dyDescent="0.35">
      <c r="A2535" s="8" t="s">
        <v>9307</v>
      </c>
      <c r="B2535">
        <v>83966</v>
      </c>
      <c r="C2535" t="s">
        <v>9306</v>
      </c>
      <c r="D2535">
        <v>14657.01</v>
      </c>
      <c r="E2535">
        <v>4755</v>
      </c>
      <c r="F2535" t="s">
        <v>1651</v>
      </c>
      <c r="G2535">
        <v>4755</v>
      </c>
      <c r="H2535" t="s">
        <v>1652</v>
      </c>
      <c r="I2535">
        <v>4755</v>
      </c>
      <c r="J2535" t="s">
        <v>1652</v>
      </c>
      <c r="K2535" t="s">
        <v>9307</v>
      </c>
      <c r="L2535" t="s">
        <v>9308</v>
      </c>
      <c r="N2535">
        <v>1</v>
      </c>
    </row>
    <row r="2536" spans="1:14" x14ac:dyDescent="0.35">
      <c r="A2536" s="8" t="s">
        <v>9312</v>
      </c>
      <c r="B2536">
        <v>83967</v>
      </c>
      <c r="C2536" t="s">
        <v>9309</v>
      </c>
      <c r="D2536">
        <v>14658.01</v>
      </c>
      <c r="E2536" t="s">
        <v>9310</v>
      </c>
      <c r="F2536" t="s">
        <v>315</v>
      </c>
      <c r="G2536" t="s">
        <v>9311</v>
      </c>
      <c r="H2536" t="s">
        <v>315</v>
      </c>
      <c r="I2536" t="s">
        <v>9311</v>
      </c>
      <c r="J2536" t="s">
        <v>315</v>
      </c>
      <c r="K2536" t="s">
        <v>9312</v>
      </c>
      <c r="L2536" t="s">
        <v>9313</v>
      </c>
      <c r="N2536">
        <v>1</v>
      </c>
    </row>
    <row r="2537" spans="1:14" x14ac:dyDescent="0.35">
      <c r="A2537" s="8" t="s">
        <v>9312</v>
      </c>
      <c r="B2537">
        <v>89683</v>
      </c>
      <c r="C2537" t="s">
        <v>9314</v>
      </c>
      <c r="D2537">
        <v>14658.02</v>
      </c>
      <c r="E2537" t="s">
        <v>9310</v>
      </c>
      <c r="F2537" t="s">
        <v>319</v>
      </c>
      <c r="G2537" t="s">
        <v>9311</v>
      </c>
      <c r="H2537" t="s">
        <v>321</v>
      </c>
      <c r="I2537" t="s">
        <v>9311</v>
      </c>
      <c r="J2537" t="s">
        <v>322</v>
      </c>
      <c r="K2537" t="s">
        <v>9312</v>
      </c>
      <c r="L2537" t="s">
        <v>9315</v>
      </c>
      <c r="N2537">
        <v>1</v>
      </c>
    </row>
    <row r="2538" spans="1:14" x14ac:dyDescent="0.35">
      <c r="A2538" s="8" t="s">
        <v>9319</v>
      </c>
      <c r="B2538">
        <v>83968</v>
      </c>
      <c r="C2538" t="s">
        <v>9316</v>
      </c>
      <c r="D2538">
        <v>14659.01</v>
      </c>
      <c r="E2538" t="s">
        <v>9317</v>
      </c>
      <c r="F2538" t="s">
        <v>319</v>
      </c>
      <c r="G2538" t="s">
        <v>9318</v>
      </c>
      <c r="H2538" t="s">
        <v>321</v>
      </c>
      <c r="I2538" t="s">
        <v>9318</v>
      </c>
      <c r="J2538" t="s">
        <v>322</v>
      </c>
      <c r="K2538" t="s">
        <v>9319</v>
      </c>
      <c r="L2538" t="s">
        <v>9320</v>
      </c>
      <c r="N2538">
        <v>1</v>
      </c>
    </row>
    <row r="2539" spans="1:14" x14ac:dyDescent="0.35">
      <c r="A2539" s="8" t="s">
        <v>9324</v>
      </c>
      <c r="B2539">
        <v>83969</v>
      </c>
      <c r="C2539" t="s">
        <v>9321</v>
      </c>
      <c r="D2539">
        <v>14660.01</v>
      </c>
      <c r="E2539" t="s">
        <v>9322</v>
      </c>
      <c r="F2539" t="s">
        <v>319</v>
      </c>
      <c r="G2539" t="s">
        <v>9323</v>
      </c>
      <c r="H2539" t="s">
        <v>321</v>
      </c>
      <c r="I2539" t="s">
        <v>9323</v>
      </c>
      <c r="J2539" t="s">
        <v>322</v>
      </c>
      <c r="K2539" t="s">
        <v>9324</v>
      </c>
      <c r="L2539" t="s">
        <v>9325</v>
      </c>
      <c r="N2539">
        <v>1</v>
      </c>
    </row>
    <row r="2540" spans="1:14" x14ac:dyDescent="0.35">
      <c r="A2540" s="8" t="s">
        <v>9329</v>
      </c>
      <c r="B2540">
        <v>83970</v>
      </c>
      <c r="C2540" t="s">
        <v>9326</v>
      </c>
      <c r="D2540">
        <v>14661.01</v>
      </c>
      <c r="E2540" t="s">
        <v>9327</v>
      </c>
      <c r="F2540" t="s">
        <v>319</v>
      </c>
      <c r="G2540" t="s">
        <v>9328</v>
      </c>
      <c r="H2540" t="s">
        <v>321</v>
      </c>
      <c r="I2540" t="s">
        <v>9328</v>
      </c>
      <c r="J2540" t="s">
        <v>322</v>
      </c>
      <c r="K2540" t="s">
        <v>9329</v>
      </c>
      <c r="L2540" t="s">
        <v>9330</v>
      </c>
      <c r="N2540">
        <v>1</v>
      </c>
    </row>
    <row r="2541" spans="1:14" x14ac:dyDescent="0.35">
      <c r="A2541" s="8" t="s">
        <v>9334</v>
      </c>
      <c r="B2541">
        <v>83971</v>
      </c>
      <c r="C2541" t="s">
        <v>9331</v>
      </c>
      <c r="D2541">
        <v>14662.01</v>
      </c>
      <c r="E2541" t="s">
        <v>9332</v>
      </c>
      <c r="F2541" t="s">
        <v>319</v>
      </c>
      <c r="G2541" t="s">
        <v>9333</v>
      </c>
      <c r="H2541" t="s">
        <v>321</v>
      </c>
      <c r="I2541" t="s">
        <v>9333</v>
      </c>
      <c r="J2541" t="s">
        <v>322</v>
      </c>
      <c r="K2541" t="s">
        <v>9334</v>
      </c>
      <c r="L2541" t="s">
        <v>9335</v>
      </c>
      <c r="N2541">
        <v>1</v>
      </c>
    </row>
    <row r="2542" spans="1:14" x14ac:dyDescent="0.35">
      <c r="A2542" s="8" t="s">
        <v>9337</v>
      </c>
      <c r="B2542">
        <v>83972</v>
      </c>
      <c r="C2542" t="s">
        <v>9336</v>
      </c>
      <c r="D2542">
        <v>14663.01</v>
      </c>
      <c r="E2542">
        <v>216050</v>
      </c>
      <c r="F2542" t="s">
        <v>5545</v>
      </c>
      <c r="G2542">
        <v>216050</v>
      </c>
      <c r="H2542" t="s">
        <v>5545</v>
      </c>
      <c r="I2542">
        <v>216050</v>
      </c>
      <c r="J2542" t="s">
        <v>5546</v>
      </c>
      <c r="K2542" t="s">
        <v>9337</v>
      </c>
      <c r="L2542" t="s">
        <v>9338</v>
      </c>
      <c r="N2542">
        <v>1</v>
      </c>
    </row>
    <row r="2543" spans="1:14" x14ac:dyDescent="0.35">
      <c r="A2543" s="8" t="s">
        <v>9340</v>
      </c>
      <c r="B2543">
        <v>83973</v>
      </c>
      <c r="C2543" t="s">
        <v>9339</v>
      </c>
      <c r="D2543">
        <v>14664.01</v>
      </c>
      <c r="E2543">
        <v>206650</v>
      </c>
      <c r="F2543" t="s">
        <v>5545</v>
      </c>
      <c r="G2543">
        <v>206650</v>
      </c>
      <c r="H2543" t="s">
        <v>5545</v>
      </c>
      <c r="I2543">
        <v>206650</v>
      </c>
      <c r="J2543" t="s">
        <v>5546</v>
      </c>
      <c r="K2543" t="s">
        <v>9340</v>
      </c>
      <c r="L2543" t="s">
        <v>9341</v>
      </c>
      <c r="N2543">
        <v>1</v>
      </c>
    </row>
    <row r="2544" spans="1:14" x14ac:dyDescent="0.35">
      <c r="A2544" s="8" t="s">
        <v>9345</v>
      </c>
      <c r="B2544">
        <v>83974</v>
      </c>
      <c r="C2544" t="s">
        <v>9342</v>
      </c>
      <c r="D2544">
        <v>14665.01</v>
      </c>
      <c r="E2544" t="s">
        <v>9343</v>
      </c>
      <c r="F2544" t="s">
        <v>319</v>
      </c>
      <c r="G2544" t="s">
        <v>9344</v>
      </c>
      <c r="H2544" t="s">
        <v>321</v>
      </c>
      <c r="I2544" t="s">
        <v>9344</v>
      </c>
      <c r="J2544" t="s">
        <v>322</v>
      </c>
      <c r="K2544" t="s">
        <v>9345</v>
      </c>
      <c r="L2544" t="s">
        <v>9346</v>
      </c>
      <c r="N2544">
        <v>1</v>
      </c>
    </row>
    <row r="2545" spans="1:14" x14ac:dyDescent="0.35">
      <c r="A2545" s="8" t="s">
        <v>9348</v>
      </c>
      <c r="B2545">
        <v>83975</v>
      </c>
      <c r="C2545" t="s">
        <v>9347</v>
      </c>
      <c r="D2545">
        <v>14666.01</v>
      </c>
      <c r="E2545">
        <v>6679</v>
      </c>
      <c r="F2545" t="s">
        <v>5364</v>
      </c>
      <c r="G2545">
        <v>6679</v>
      </c>
      <c r="H2545" t="s">
        <v>1652</v>
      </c>
      <c r="I2545">
        <v>6679</v>
      </c>
      <c r="J2545" t="s">
        <v>1652</v>
      </c>
      <c r="K2545" t="s">
        <v>9348</v>
      </c>
      <c r="L2545" t="s">
        <v>9349</v>
      </c>
      <c r="N2545">
        <v>1</v>
      </c>
    </row>
    <row r="2546" spans="1:14" x14ac:dyDescent="0.35">
      <c r="A2546" s="8" t="s">
        <v>9351</v>
      </c>
      <c r="B2546">
        <v>83976</v>
      </c>
      <c r="C2546" t="s">
        <v>9350</v>
      </c>
      <c r="D2546">
        <v>14667.01</v>
      </c>
      <c r="E2546">
        <v>232140</v>
      </c>
      <c r="F2546" t="s">
        <v>5545</v>
      </c>
      <c r="G2546">
        <v>232140</v>
      </c>
      <c r="H2546" t="s">
        <v>5545</v>
      </c>
      <c r="I2546">
        <v>232140</v>
      </c>
      <c r="J2546" t="s">
        <v>5546</v>
      </c>
      <c r="K2546" t="s">
        <v>9351</v>
      </c>
      <c r="L2546" t="s">
        <v>9352</v>
      </c>
      <c r="N2546">
        <v>1</v>
      </c>
    </row>
    <row r="2547" spans="1:14" x14ac:dyDescent="0.35">
      <c r="A2547" s="8" t="s">
        <v>9354</v>
      </c>
      <c r="B2547">
        <v>83977</v>
      </c>
      <c r="C2547" t="s">
        <v>9353</v>
      </c>
      <c r="D2547">
        <v>14668.01</v>
      </c>
      <c r="E2547">
        <v>175250</v>
      </c>
      <c r="F2547" t="s">
        <v>5545</v>
      </c>
      <c r="G2547">
        <v>175250</v>
      </c>
      <c r="H2547" t="s">
        <v>5545</v>
      </c>
      <c r="I2547">
        <v>175250</v>
      </c>
      <c r="J2547" t="s">
        <v>5546</v>
      </c>
      <c r="K2547" t="s">
        <v>9354</v>
      </c>
      <c r="L2547" t="s">
        <v>9355</v>
      </c>
      <c r="N2547">
        <v>1</v>
      </c>
    </row>
    <row r="2548" spans="1:14" x14ac:dyDescent="0.35">
      <c r="A2548" s="8" t="s">
        <v>9359</v>
      </c>
      <c r="B2548">
        <v>83978</v>
      </c>
      <c r="C2548" t="s">
        <v>9356</v>
      </c>
      <c r="D2548">
        <v>14669.01</v>
      </c>
      <c r="E2548" t="s">
        <v>9357</v>
      </c>
      <c r="F2548" t="s">
        <v>319</v>
      </c>
      <c r="G2548" t="s">
        <v>9358</v>
      </c>
      <c r="H2548" t="s">
        <v>321</v>
      </c>
      <c r="I2548" t="s">
        <v>9358</v>
      </c>
      <c r="J2548" t="s">
        <v>322</v>
      </c>
      <c r="K2548" t="s">
        <v>9359</v>
      </c>
      <c r="L2548" t="s">
        <v>9360</v>
      </c>
      <c r="N2548">
        <v>1</v>
      </c>
    </row>
    <row r="2549" spans="1:14" x14ac:dyDescent="0.35">
      <c r="A2549" s="8" t="s">
        <v>9362</v>
      </c>
      <c r="B2549">
        <v>83979</v>
      </c>
      <c r="C2549" t="s">
        <v>9361</v>
      </c>
      <c r="D2549">
        <v>14670.01</v>
      </c>
      <c r="E2549">
        <v>1450</v>
      </c>
      <c r="F2549" t="s">
        <v>231</v>
      </c>
      <c r="G2549">
        <v>1450</v>
      </c>
      <c r="H2549" t="s">
        <v>232</v>
      </c>
      <c r="I2549">
        <v>1450</v>
      </c>
      <c r="J2549" t="s">
        <v>233</v>
      </c>
      <c r="K2549" t="s">
        <v>9362</v>
      </c>
      <c r="L2549" t="s">
        <v>9363</v>
      </c>
      <c r="N2549">
        <v>1</v>
      </c>
    </row>
    <row r="2550" spans="1:14" x14ac:dyDescent="0.35">
      <c r="A2550" s="8" t="s">
        <v>9367</v>
      </c>
      <c r="B2550">
        <v>83980</v>
      </c>
      <c r="C2550" t="s">
        <v>9364</v>
      </c>
      <c r="D2550">
        <v>14671.01</v>
      </c>
      <c r="E2550" t="s">
        <v>9365</v>
      </c>
      <c r="F2550" t="s">
        <v>319</v>
      </c>
      <c r="G2550" t="s">
        <v>9366</v>
      </c>
      <c r="H2550" t="s">
        <v>321</v>
      </c>
      <c r="I2550" t="s">
        <v>9366</v>
      </c>
      <c r="J2550" t="s">
        <v>322</v>
      </c>
      <c r="K2550" t="s">
        <v>9367</v>
      </c>
      <c r="L2550">
        <v>6328171</v>
      </c>
      <c r="N2550">
        <v>1</v>
      </c>
    </row>
    <row r="2551" spans="1:14" x14ac:dyDescent="0.35">
      <c r="A2551" s="8" t="s">
        <v>9369</v>
      </c>
      <c r="B2551">
        <v>83981</v>
      </c>
      <c r="C2551" t="s">
        <v>9368</v>
      </c>
      <c r="D2551">
        <v>14672.01</v>
      </c>
      <c r="E2551">
        <v>7351</v>
      </c>
      <c r="F2551" t="s">
        <v>231</v>
      </c>
      <c r="G2551">
        <v>7351</v>
      </c>
      <c r="H2551" t="s">
        <v>232</v>
      </c>
      <c r="I2551">
        <v>7351</v>
      </c>
      <c r="J2551" t="s">
        <v>233</v>
      </c>
      <c r="K2551" t="s">
        <v>9369</v>
      </c>
      <c r="L2551" t="s">
        <v>9370</v>
      </c>
      <c r="N2551">
        <v>1</v>
      </c>
    </row>
    <row r="2552" spans="1:14" x14ac:dyDescent="0.35">
      <c r="A2552" s="8" t="s">
        <v>9372</v>
      </c>
      <c r="B2552">
        <v>83982</v>
      </c>
      <c r="C2552" t="s">
        <v>9371</v>
      </c>
      <c r="D2552">
        <v>14673.01</v>
      </c>
      <c r="E2552">
        <v>688528</v>
      </c>
      <c r="F2552" t="s">
        <v>529</v>
      </c>
      <c r="G2552">
        <v>688528</v>
      </c>
      <c r="H2552" t="s">
        <v>5339</v>
      </c>
      <c r="I2552">
        <v>688528</v>
      </c>
      <c r="J2552" t="s">
        <v>5331</v>
      </c>
      <c r="K2552" t="s">
        <v>9372</v>
      </c>
      <c r="L2552" t="s">
        <v>9373</v>
      </c>
      <c r="N2552">
        <v>1</v>
      </c>
    </row>
    <row r="2553" spans="1:14" x14ac:dyDescent="0.35">
      <c r="A2553" s="8" t="s">
        <v>9375</v>
      </c>
      <c r="B2553">
        <v>83983</v>
      </c>
      <c r="C2553" t="s">
        <v>9374</v>
      </c>
      <c r="D2553">
        <v>14674.01</v>
      </c>
      <c r="E2553">
        <v>300846</v>
      </c>
      <c r="F2553" t="s">
        <v>5330</v>
      </c>
      <c r="G2553">
        <v>300846</v>
      </c>
      <c r="H2553" t="s">
        <v>574</v>
      </c>
      <c r="I2553">
        <v>300846</v>
      </c>
      <c r="J2553" t="s">
        <v>5331</v>
      </c>
      <c r="K2553" t="s">
        <v>9375</v>
      </c>
      <c r="L2553" t="s">
        <v>9376</v>
      </c>
      <c r="N2553">
        <v>1</v>
      </c>
    </row>
    <row r="2554" spans="1:14" x14ac:dyDescent="0.35">
      <c r="A2554" s="8" t="s">
        <v>9375</v>
      </c>
      <c r="B2554">
        <v>87284</v>
      </c>
      <c r="C2554" t="s">
        <v>9377</v>
      </c>
      <c r="D2554">
        <v>14674.02</v>
      </c>
      <c r="E2554">
        <v>300846</v>
      </c>
      <c r="F2554" t="s">
        <v>5335</v>
      </c>
      <c r="G2554">
        <v>300846</v>
      </c>
      <c r="H2554" t="s">
        <v>5336</v>
      </c>
      <c r="I2554">
        <v>300846</v>
      </c>
      <c r="J2554" t="s">
        <v>5331</v>
      </c>
      <c r="K2554" t="s">
        <v>9375</v>
      </c>
      <c r="L2554" t="s">
        <v>9378</v>
      </c>
      <c r="N2554">
        <v>1</v>
      </c>
    </row>
    <row r="2555" spans="1:14" x14ac:dyDescent="0.35">
      <c r="A2555" s="8" t="s">
        <v>9380</v>
      </c>
      <c r="B2555">
        <v>83984</v>
      </c>
      <c r="C2555" t="s">
        <v>9379</v>
      </c>
      <c r="D2555">
        <v>14675.01</v>
      </c>
      <c r="E2555">
        <v>300843</v>
      </c>
      <c r="F2555" t="s">
        <v>5330</v>
      </c>
      <c r="G2555">
        <v>300843</v>
      </c>
      <c r="H2555" t="s">
        <v>574</v>
      </c>
      <c r="I2555">
        <v>300843</v>
      </c>
      <c r="J2555" t="s">
        <v>5331</v>
      </c>
      <c r="K2555" t="s">
        <v>9380</v>
      </c>
      <c r="L2555" t="s">
        <v>9381</v>
      </c>
      <c r="N2555">
        <v>1</v>
      </c>
    </row>
    <row r="2556" spans="1:14" x14ac:dyDescent="0.35">
      <c r="A2556" s="8" t="s">
        <v>9383</v>
      </c>
      <c r="B2556">
        <v>83985</v>
      </c>
      <c r="C2556" t="s">
        <v>9382</v>
      </c>
      <c r="D2556">
        <v>14676.01</v>
      </c>
      <c r="E2556">
        <v>688600</v>
      </c>
      <c r="F2556" t="s">
        <v>529</v>
      </c>
      <c r="G2556">
        <v>688600</v>
      </c>
      <c r="H2556" t="s">
        <v>5339</v>
      </c>
      <c r="I2556">
        <v>688600</v>
      </c>
      <c r="J2556" t="s">
        <v>5331</v>
      </c>
      <c r="K2556" t="s">
        <v>9383</v>
      </c>
      <c r="L2556" t="s">
        <v>9384</v>
      </c>
      <c r="N2556">
        <v>1</v>
      </c>
    </row>
    <row r="2557" spans="1:14" x14ac:dyDescent="0.35">
      <c r="A2557" s="8" t="s">
        <v>9386</v>
      </c>
      <c r="B2557">
        <v>83986</v>
      </c>
      <c r="C2557" t="s">
        <v>9385</v>
      </c>
      <c r="D2557">
        <v>14677.01</v>
      </c>
      <c r="E2557">
        <v>300845</v>
      </c>
      <c r="F2557" t="s">
        <v>5330</v>
      </c>
      <c r="G2557">
        <v>300845</v>
      </c>
      <c r="H2557" t="s">
        <v>574</v>
      </c>
      <c r="I2557">
        <v>300845</v>
      </c>
      <c r="J2557" t="s">
        <v>5331</v>
      </c>
      <c r="K2557" t="s">
        <v>9386</v>
      </c>
      <c r="L2557" t="s">
        <v>9387</v>
      </c>
      <c r="N2557">
        <v>1</v>
      </c>
    </row>
    <row r="2558" spans="1:14" x14ac:dyDescent="0.35">
      <c r="A2558" s="8" t="s">
        <v>9389</v>
      </c>
      <c r="B2558">
        <v>83987</v>
      </c>
      <c r="C2558" t="s">
        <v>9388</v>
      </c>
      <c r="D2558">
        <v>14678.01</v>
      </c>
      <c r="E2558">
        <v>7352</v>
      </c>
      <c r="F2558" t="s">
        <v>231</v>
      </c>
      <c r="G2558">
        <v>7352</v>
      </c>
      <c r="H2558" t="s">
        <v>232</v>
      </c>
      <c r="I2558">
        <v>7352</v>
      </c>
      <c r="J2558" t="s">
        <v>233</v>
      </c>
      <c r="K2558" t="s">
        <v>9389</v>
      </c>
      <c r="L2558" t="s">
        <v>9390</v>
      </c>
      <c r="N2558">
        <v>1</v>
      </c>
    </row>
    <row r="2559" spans="1:14" x14ac:dyDescent="0.35">
      <c r="A2559" s="8" t="s">
        <v>9392</v>
      </c>
      <c r="B2559">
        <v>83988</v>
      </c>
      <c r="C2559" t="s">
        <v>9391</v>
      </c>
      <c r="D2559">
        <v>14679.01</v>
      </c>
      <c r="E2559">
        <v>300840</v>
      </c>
      <c r="F2559" t="s">
        <v>5330</v>
      </c>
      <c r="G2559">
        <v>300840</v>
      </c>
      <c r="H2559" t="s">
        <v>574</v>
      </c>
      <c r="I2559">
        <v>300840</v>
      </c>
      <c r="J2559" t="s">
        <v>5331</v>
      </c>
      <c r="K2559" t="s">
        <v>9392</v>
      </c>
      <c r="L2559" t="s">
        <v>9393</v>
      </c>
      <c r="N2559">
        <v>1</v>
      </c>
    </row>
    <row r="2560" spans="1:14" x14ac:dyDescent="0.35">
      <c r="A2560" s="8" t="s">
        <v>9395</v>
      </c>
      <c r="B2560">
        <v>83989</v>
      </c>
      <c r="C2560" t="s">
        <v>9394</v>
      </c>
      <c r="D2560">
        <v>14680.01</v>
      </c>
      <c r="E2560">
        <v>688568</v>
      </c>
      <c r="F2560" t="s">
        <v>529</v>
      </c>
      <c r="G2560">
        <v>688568</v>
      </c>
      <c r="H2560" t="s">
        <v>5339</v>
      </c>
      <c r="I2560">
        <v>688568</v>
      </c>
      <c r="J2560" t="s">
        <v>5331</v>
      </c>
      <c r="K2560" t="s">
        <v>9395</v>
      </c>
      <c r="L2560" t="s">
        <v>9396</v>
      </c>
      <c r="N2560">
        <v>1</v>
      </c>
    </row>
    <row r="2561" spans="1:14" x14ac:dyDescent="0.35">
      <c r="A2561" s="8" t="s">
        <v>9395</v>
      </c>
      <c r="B2561">
        <v>89207</v>
      </c>
      <c r="C2561" t="s">
        <v>9397</v>
      </c>
      <c r="D2561">
        <v>14680.02</v>
      </c>
      <c r="E2561">
        <v>688568</v>
      </c>
      <c r="F2561" t="s">
        <v>5343</v>
      </c>
      <c r="G2561">
        <v>688568</v>
      </c>
      <c r="H2561" t="s">
        <v>5344</v>
      </c>
      <c r="I2561">
        <v>688568</v>
      </c>
      <c r="J2561" t="s">
        <v>5344</v>
      </c>
      <c r="K2561" t="s">
        <v>9395</v>
      </c>
      <c r="L2561" t="s">
        <v>9398</v>
      </c>
      <c r="N2561">
        <v>1</v>
      </c>
    </row>
    <row r="2562" spans="1:14" x14ac:dyDescent="0.35">
      <c r="A2562" s="8" t="s">
        <v>9400</v>
      </c>
      <c r="B2562">
        <v>83990</v>
      </c>
      <c r="C2562" t="s">
        <v>9399</v>
      </c>
      <c r="D2562">
        <v>14681.01</v>
      </c>
      <c r="E2562">
        <v>688377</v>
      </c>
      <c r="F2562" t="s">
        <v>529</v>
      </c>
      <c r="G2562">
        <v>688377</v>
      </c>
      <c r="H2562" t="s">
        <v>5339</v>
      </c>
      <c r="I2562">
        <v>688377</v>
      </c>
      <c r="J2562" t="s">
        <v>5331</v>
      </c>
      <c r="K2562" t="s">
        <v>9400</v>
      </c>
      <c r="L2562" t="s">
        <v>9401</v>
      </c>
      <c r="N2562">
        <v>1</v>
      </c>
    </row>
    <row r="2563" spans="1:14" x14ac:dyDescent="0.35">
      <c r="A2563" s="8" t="s">
        <v>9403</v>
      </c>
      <c r="B2563">
        <v>83991</v>
      </c>
      <c r="C2563" t="s">
        <v>9402</v>
      </c>
      <c r="D2563">
        <v>14682.01</v>
      </c>
      <c r="E2563">
        <v>300847</v>
      </c>
      <c r="F2563" t="s">
        <v>5330</v>
      </c>
      <c r="G2563">
        <v>300847</v>
      </c>
      <c r="H2563" t="s">
        <v>574</v>
      </c>
      <c r="I2563">
        <v>300847</v>
      </c>
      <c r="J2563" t="s">
        <v>5331</v>
      </c>
      <c r="K2563" t="s">
        <v>9403</v>
      </c>
      <c r="L2563" t="s">
        <v>9404</v>
      </c>
      <c r="N2563">
        <v>1</v>
      </c>
    </row>
    <row r="2564" spans="1:14" x14ac:dyDescent="0.35">
      <c r="A2564" s="8" t="s">
        <v>9406</v>
      </c>
      <c r="B2564">
        <v>83992</v>
      </c>
      <c r="C2564" t="s">
        <v>9405</v>
      </c>
      <c r="D2564">
        <v>14683.01</v>
      </c>
      <c r="E2564">
        <v>4499</v>
      </c>
      <c r="F2564" t="s">
        <v>231</v>
      </c>
      <c r="G2564">
        <v>4499</v>
      </c>
      <c r="H2564" t="s">
        <v>232</v>
      </c>
      <c r="I2564">
        <v>4499</v>
      </c>
      <c r="J2564" t="s">
        <v>233</v>
      </c>
      <c r="K2564" t="s">
        <v>9406</v>
      </c>
      <c r="L2564" t="s">
        <v>9407</v>
      </c>
      <c r="N2564">
        <v>1</v>
      </c>
    </row>
    <row r="2565" spans="1:14" x14ac:dyDescent="0.35">
      <c r="A2565" s="8" t="s">
        <v>9409</v>
      </c>
      <c r="B2565">
        <v>83993</v>
      </c>
      <c r="C2565" t="s">
        <v>9408</v>
      </c>
      <c r="D2565">
        <v>14684.01</v>
      </c>
      <c r="E2565">
        <v>300849</v>
      </c>
      <c r="F2565" t="s">
        <v>5330</v>
      </c>
      <c r="G2565">
        <v>300849</v>
      </c>
      <c r="H2565" t="s">
        <v>574</v>
      </c>
      <c r="I2565">
        <v>300849</v>
      </c>
      <c r="J2565" t="s">
        <v>5331</v>
      </c>
      <c r="K2565" t="s">
        <v>9409</v>
      </c>
      <c r="L2565" t="s">
        <v>9410</v>
      </c>
      <c r="N2565">
        <v>1</v>
      </c>
    </row>
    <row r="2566" spans="1:14" x14ac:dyDescent="0.35">
      <c r="A2566" s="8" t="s">
        <v>9412</v>
      </c>
      <c r="B2566">
        <v>83994</v>
      </c>
      <c r="C2566" t="s">
        <v>9411</v>
      </c>
      <c r="D2566">
        <v>14685.01</v>
      </c>
      <c r="E2566">
        <v>605199</v>
      </c>
      <c r="F2566" t="s">
        <v>529</v>
      </c>
      <c r="G2566">
        <v>605199</v>
      </c>
      <c r="H2566" t="s">
        <v>5339</v>
      </c>
      <c r="I2566">
        <v>605199</v>
      </c>
      <c r="J2566" t="s">
        <v>5331</v>
      </c>
      <c r="K2566" t="s">
        <v>9412</v>
      </c>
      <c r="L2566" t="s">
        <v>9413</v>
      </c>
      <c r="N2566">
        <v>1</v>
      </c>
    </row>
    <row r="2567" spans="1:14" x14ac:dyDescent="0.35">
      <c r="A2567" s="8" t="s">
        <v>9412</v>
      </c>
      <c r="B2567">
        <v>85526</v>
      </c>
      <c r="C2567" t="s">
        <v>9414</v>
      </c>
      <c r="D2567">
        <v>14685.02</v>
      </c>
      <c r="E2567">
        <v>605199</v>
      </c>
      <c r="F2567" t="s">
        <v>5343</v>
      </c>
      <c r="G2567">
        <v>605199</v>
      </c>
      <c r="H2567" t="s">
        <v>5344</v>
      </c>
      <c r="I2567">
        <v>605199</v>
      </c>
      <c r="J2567" t="s">
        <v>5331</v>
      </c>
      <c r="K2567" t="s">
        <v>9412</v>
      </c>
      <c r="L2567" t="s">
        <v>9415</v>
      </c>
      <c r="N2567">
        <v>1</v>
      </c>
    </row>
    <row r="2568" spans="1:14" x14ac:dyDescent="0.35">
      <c r="B2568">
        <v>83995</v>
      </c>
      <c r="C2568" t="s">
        <v>9416</v>
      </c>
      <c r="D2568">
        <v>14686.01</v>
      </c>
      <c r="E2568">
        <v>688060</v>
      </c>
      <c r="F2568" t="s">
        <v>529</v>
      </c>
      <c r="G2568">
        <v>688060</v>
      </c>
      <c r="H2568" t="s">
        <v>5339</v>
      </c>
      <c r="I2568">
        <v>688060</v>
      </c>
      <c r="J2568" t="s">
        <v>5331</v>
      </c>
      <c r="L2568" t="s">
        <v>9417</v>
      </c>
      <c r="N2568">
        <v>1</v>
      </c>
    </row>
    <row r="2569" spans="1:14" x14ac:dyDescent="0.35">
      <c r="A2569" s="8" t="s">
        <v>9419</v>
      </c>
      <c r="B2569">
        <v>83996</v>
      </c>
      <c r="C2569" t="s">
        <v>9418</v>
      </c>
      <c r="D2569">
        <v>14687.01</v>
      </c>
      <c r="E2569">
        <v>300852</v>
      </c>
      <c r="F2569" t="s">
        <v>5330</v>
      </c>
      <c r="G2569">
        <v>300852</v>
      </c>
      <c r="H2569" t="s">
        <v>574</v>
      </c>
      <c r="I2569">
        <v>300852</v>
      </c>
      <c r="J2569" t="s">
        <v>5331</v>
      </c>
      <c r="K2569" t="s">
        <v>9419</v>
      </c>
      <c r="L2569" t="s">
        <v>9420</v>
      </c>
      <c r="N2569">
        <v>1</v>
      </c>
    </row>
    <row r="2570" spans="1:14" x14ac:dyDescent="0.35">
      <c r="A2570" s="8" t="s">
        <v>9422</v>
      </c>
      <c r="B2570">
        <v>83997</v>
      </c>
      <c r="C2570" t="s">
        <v>9421</v>
      </c>
      <c r="D2570">
        <v>14688.01</v>
      </c>
      <c r="E2570">
        <v>300850</v>
      </c>
      <c r="F2570" t="s">
        <v>5330</v>
      </c>
      <c r="G2570">
        <v>300850</v>
      </c>
      <c r="H2570" t="s">
        <v>574</v>
      </c>
      <c r="I2570">
        <v>300850</v>
      </c>
      <c r="J2570" t="s">
        <v>5331</v>
      </c>
      <c r="K2570" t="s">
        <v>9422</v>
      </c>
      <c r="L2570" t="s">
        <v>9423</v>
      </c>
      <c r="N2570">
        <v>1</v>
      </c>
    </row>
    <row r="2571" spans="1:14" x14ac:dyDescent="0.35">
      <c r="A2571" s="8" t="s">
        <v>9422</v>
      </c>
      <c r="B2571">
        <v>87252</v>
      </c>
      <c r="C2571" t="s">
        <v>9424</v>
      </c>
      <c r="D2571">
        <v>14688.02</v>
      </c>
      <c r="E2571">
        <v>300850</v>
      </c>
      <c r="F2571" t="s">
        <v>5335</v>
      </c>
      <c r="G2571">
        <v>300850</v>
      </c>
      <c r="H2571" t="s">
        <v>5336</v>
      </c>
      <c r="I2571">
        <v>300850</v>
      </c>
      <c r="J2571" t="s">
        <v>5331</v>
      </c>
      <c r="K2571" t="s">
        <v>9422</v>
      </c>
      <c r="L2571" t="s">
        <v>9425</v>
      </c>
      <c r="N2571">
        <v>1</v>
      </c>
    </row>
    <row r="2572" spans="1:14" x14ac:dyDescent="0.35">
      <c r="A2572" s="8" t="s">
        <v>9429</v>
      </c>
      <c r="B2572">
        <v>83998</v>
      </c>
      <c r="C2572" t="s">
        <v>9426</v>
      </c>
      <c r="D2572">
        <v>14689.01</v>
      </c>
      <c r="E2572" t="s">
        <v>9427</v>
      </c>
      <c r="F2572" t="s">
        <v>319</v>
      </c>
      <c r="G2572" t="s">
        <v>9428</v>
      </c>
      <c r="H2572" t="s">
        <v>321</v>
      </c>
      <c r="I2572" t="s">
        <v>9428</v>
      </c>
      <c r="J2572" t="s">
        <v>322</v>
      </c>
      <c r="K2572" t="s">
        <v>9429</v>
      </c>
      <c r="L2572" t="s">
        <v>9430</v>
      </c>
      <c r="N2572">
        <v>1</v>
      </c>
    </row>
    <row r="2573" spans="1:14" x14ac:dyDescent="0.35">
      <c r="A2573" s="8" t="s">
        <v>9432</v>
      </c>
      <c r="B2573">
        <v>83999</v>
      </c>
      <c r="C2573" t="s">
        <v>9431</v>
      </c>
      <c r="D2573">
        <v>14690.01</v>
      </c>
      <c r="E2573">
        <v>688309</v>
      </c>
      <c r="F2573" t="s">
        <v>529</v>
      </c>
      <c r="G2573">
        <v>688309</v>
      </c>
      <c r="H2573" t="s">
        <v>5339</v>
      </c>
      <c r="I2573">
        <v>688309</v>
      </c>
      <c r="J2573" t="s">
        <v>5331</v>
      </c>
      <c r="K2573" t="s">
        <v>9432</v>
      </c>
      <c r="L2573" t="s">
        <v>9433</v>
      </c>
      <c r="N2573">
        <v>1</v>
      </c>
    </row>
    <row r="2574" spans="1:14" x14ac:dyDescent="0.35">
      <c r="A2574" s="8" t="s">
        <v>9437</v>
      </c>
      <c r="B2574">
        <v>84000</v>
      </c>
      <c r="C2574" t="s">
        <v>9434</v>
      </c>
      <c r="D2574">
        <v>14691.01</v>
      </c>
      <c r="E2574" t="s">
        <v>9435</v>
      </c>
      <c r="F2574" t="s">
        <v>319</v>
      </c>
      <c r="G2574" t="s">
        <v>9436</v>
      </c>
      <c r="H2574" t="s">
        <v>321</v>
      </c>
      <c r="I2574" t="s">
        <v>9436</v>
      </c>
      <c r="J2574" t="s">
        <v>322</v>
      </c>
      <c r="K2574" t="s">
        <v>9437</v>
      </c>
      <c r="L2574" t="s">
        <v>9438</v>
      </c>
      <c r="N2574">
        <v>1</v>
      </c>
    </row>
    <row r="2575" spans="1:14" x14ac:dyDescent="0.35">
      <c r="A2575" s="8" t="s">
        <v>9440</v>
      </c>
      <c r="B2575">
        <v>84001</v>
      </c>
      <c r="C2575" t="s">
        <v>9439</v>
      </c>
      <c r="D2575">
        <v>14692.01</v>
      </c>
      <c r="E2575">
        <v>4051</v>
      </c>
      <c r="F2575" t="s">
        <v>231</v>
      </c>
      <c r="G2575">
        <v>4051</v>
      </c>
      <c r="H2575" t="s">
        <v>232</v>
      </c>
      <c r="I2575">
        <v>4051</v>
      </c>
      <c r="J2575" t="s">
        <v>233</v>
      </c>
      <c r="K2575" t="s">
        <v>9440</v>
      </c>
      <c r="L2575" t="s">
        <v>9441</v>
      </c>
      <c r="N2575">
        <v>1</v>
      </c>
    </row>
    <row r="2576" spans="1:14" x14ac:dyDescent="0.35">
      <c r="A2576" s="8" t="s">
        <v>9443</v>
      </c>
      <c r="B2576">
        <v>84002</v>
      </c>
      <c r="C2576" t="s">
        <v>9442</v>
      </c>
      <c r="D2576">
        <v>14693.01</v>
      </c>
      <c r="E2576">
        <v>4495</v>
      </c>
      <c r="F2576" t="s">
        <v>231</v>
      </c>
      <c r="G2576">
        <v>4495</v>
      </c>
      <c r="H2576" t="s">
        <v>232</v>
      </c>
      <c r="I2576">
        <v>4495</v>
      </c>
      <c r="J2576" t="s">
        <v>233</v>
      </c>
      <c r="K2576" t="s">
        <v>9443</v>
      </c>
      <c r="L2576" t="s">
        <v>9444</v>
      </c>
      <c r="N2576">
        <v>1</v>
      </c>
    </row>
    <row r="2577" spans="1:14" x14ac:dyDescent="0.35">
      <c r="A2577" s="8" t="s">
        <v>9446</v>
      </c>
      <c r="B2577">
        <v>84003</v>
      </c>
      <c r="C2577" t="s">
        <v>9445</v>
      </c>
      <c r="D2577">
        <v>14694.01</v>
      </c>
      <c r="E2577">
        <v>7353</v>
      </c>
      <c r="F2577" t="s">
        <v>231</v>
      </c>
      <c r="G2577">
        <v>7353</v>
      </c>
      <c r="H2577" t="s">
        <v>232</v>
      </c>
      <c r="I2577">
        <v>7353</v>
      </c>
      <c r="J2577" t="s">
        <v>233</v>
      </c>
      <c r="K2577" t="s">
        <v>9446</v>
      </c>
      <c r="L2577" t="s">
        <v>9447</v>
      </c>
      <c r="N2577">
        <v>1</v>
      </c>
    </row>
    <row r="2578" spans="1:14" x14ac:dyDescent="0.35">
      <c r="A2578" s="8" t="s">
        <v>9449</v>
      </c>
      <c r="B2578">
        <v>84004</v>
      </c>
      <c r="C2578" t="s">
        <v>9448</v>
      </c>
      <c r="D2578">
        <v>14695.01</v>
      </c>
      <c r="E2578">
        <v>688165</v>
      </c>
      <c r="F2578" t="s">
        <v>529</v>
      </c>
      <c r="G2578">
        <v>688165</v>
      </c>
      <c r="H2578" t="s">
        <v>5339</v>
      </c>
      <c r="I2578">
        <v>688165</v>
      </c>
      <c r="J2578" t="s">
        <v>5331</v>
      </c>
      <c r="K2578" t="s">
        <v>9449</v>
      </c>
      <c r="L2578" t="s">
        <v>9450</v>
      </c>
      <c r="N2578">
        <v>1</v>
      </c>
    </row>
    <row r="2579" spans="1:14" x14ac:dyDescent="0.35">
      <c r="A2579" s="8" t="s">
        <v>9452</v>
      </c>
      <c r="B2579">
        <v>84005</v>
      </c>
      <c r="C2579" t="s">
        <v>9451</v>
      </c>
      <c r="D2579">
        <v>14696.01</v>
      </c>
      <c r="E2579">
        <v>605108</v>
      </c>
      <c r="F2579" t="s">
        <v>529</v>
      </c>
      <c r="G2579">
        <v>605108</v>
      </c>
      <c r="H2579" t="s">
        <v>5339</v>
      </c>
      <c r="I2579">
        <v>605108</v>
      </c>
      <c r="J2579" t="s">
        <v>5331</v>
      </c>
      <c r="K2579" t="s">
        <v>9452</v>
      </c>
      <c r="L2579" t="s">
        <v>9453</v>
      </c>
      <c r="N2579">
        <v>1</v>
      </c>
    </row>
    <row r="2580" spans="1:14" x14ac:dyDescent="0.35">
      <c r="A2580" s="8" t="s">
        <v>9452</v>
      </c>
      <c r="B2580">
        <v>85513</v>
      </c>
      <c r="C2580" t="s">
        <v>9454</v>
      </c>
      <c r="D2580">
        <v>14696.02</v>
      </c>
      <c r="E2580">
        <v>605108</v>
      </c>
      <c r="F2580" t="s">
        <v>5343</v>
      </c>
      <c r="G2580">
        <v>605108</v>
      </c>
      <c r="H2580" t="s">
        <v>5344</v>
      </c>
      <c r="I2580">
        <v>605108</v>
      </c>
      <c r="J2580" t="s">
        <v>5331</v>
      </c>
      <c r="K2580" t="s">
        <v>9452</v>
      </c>
      <c r="L2580" t="s">
        <v>9455</v>
      </c>
      <c r="N2580">
        <v>1</v>
      </c>
    </row>
    <row r="2581" spans="1:14" x14ac:dyDescent="0.35">
      <c r="A2581" s="8" t="s">
        <v>9457</v>
      </c>
      <c r="B2581">
        <v>84006</v>
      </c>
      <c r="C2581" t="s">
        <v>9456</v>
      </c>
      <c r="D2581">
        <v>14697.01</v>
      </c>
      <c r="E2581">
        <v>688500</v>
      </c>
      <c r="F2581" t="s">
        <v>529</v>
      </c>
      <c r="G2581">
        <v>688500</v>
      </c>
      <c r="H2581" t="s">
        <v>5339</v>
      </c>
      <c r="I2581">
        <v>688500</v>
      </c>
      <c r="J2581" t="s">
        <v>5331</v>
      </c>
      <c r="K2581" t="s">
        <v>9457</v>
      </c>
      <c r="L2581" t="s">
        <v>9458</v>
      </c>
      <c r="N2581">
        <v>1</v>
      </c>
    </row>
    <row r="2582" spans="1:14" x14ac:dyDescent="0.35">
      <c r="A2582" s="8" t="s">
        <v>9460</v>
      </c>
      <c r="B2582">
        <v>84007</v>
      </c>
      <c r="C2582" t="s">
        <v>9459</v>
      </c>
      <c r="D2582">
        <v>14698.01</v>
      </c>
      <c r="E2582">
        <v>300851</v>
      </c>
      <c r="F2582" t="s">
        <v>5330</v>
      </c>
      <c r="G2582">
        <v>300851</v>
      </c>
      <c r="H2582" t="s">
        <v>574</v>
      </c>
      <c r="I2582">
        <v>300851</v>
      </c>
      <c r="J2582" t="s">
        <v>5331</v>
      </c>
      <c r="K2582" t="s">
        <v>9460</v>
      </c>
      <c r="L2582" t="s">
        <v>9461</v>
      </c>
      <c r="N2582">
        <v>1</v>
      </c>
    </row>
    <row r="2583" spans="1:14" x14ac:dyDescent="0.35">
      <c r="A2583" s="8" t="s">
        <v>9463</v>
      </c>
      <c r="B2583">
        <v>84008</v>
      </c>
      <c r="C2583" t="s">
        <v>9462</v>
      </c>
      <c r="D2583">
        <v>14699.01</v>
      </c>
      <c r="E2583">
        <v>688579</v>
      </c>
      <c r="F2583" t="s">
        <v>529</v>
      </c>
      <c r="G2583">
        <v>688579</v>
      </c>
      <c r="H2583" t="s">
        <v>5339</v>
      </c>
      <c r="I2583">
        <v>688579</v>
      </c>
      <c r="J2583" t="s">
        <v>5331</v>
      </c>
      <c r="K2583" t="s">
        <v>9463</v>
      </c>
      <c r="L2583" t="s">
        <v>9464</v>
      </c>
      <c r="N2583">
        <v>1</v>
      </c>
    </row>
    <row r="2584" spans="1:14" x14ac:dyDescent="0.35">
      <c r="A2584" s="8" t="s">
        <v>9466</v>
      </c>
      <c r="B2584">
        <v>84009</v>
      </c>
      <c r="C2584" t="s">
        <v>9465</v>
      </c>
      <c r="D2584">
        <v>14700.01</v>
      </c>
      <c r="E2584">
        <v>300848</v>
      </c>
      <c r="F2584" t="s">
        <v>5330</v>
      </c>
      <c r="G2584">
        <v>300848</v>
      </c>
      <c r="H2584" t="s">
        <v>574</v>
      </c>
      <c r="I2584">
        <v>300848</v>
      </c>
      <c r="J2584" t="s">
        <v>5331</v>
      </c>
      <c r="K2584" t="s">
        <v>9466</v>
      </c>
      <c r="L2584" t="s">
        <v>9467</v>
      </c>
      <c r="N2584">
        <v>1</v>
      </c>
    </row>
    <row r="2585" spans="1:14" x14ac:dyDescent="0.35">
      <c r="A2585" s="8" t="s">
        <v>9469</v>
      </c>
      <c r="B2585">
        <v>84010</v>
      </c>
      <c r="C2585" t="s">
        <v>9468</v>
      </c>
      <c r="D2585">
        <v>14701.01</v>
      </c>
      <c r="E2585">
        <v>688488</v>
      </c>
      <c r="F2585" t="s">
        <v>529</v>
      </c>
      <c r="G2585">
        <v>688488</v>
      </c>
      <c r="H2585" t="s">
        <v>5339</v>
      </c>
      <c r="I2585">
        <v>688488</v>
      </c>
      <c r="J2585" t="s">
        <v>5331</v>
      </c>
      <c r="K2585" t="s">
        <v>9469</v>
      </c>
      <c r="L2585" t="s">
        <v>9470</v>
      </c>
      <c r="N2585">
        <v>1</v>
      </c>
    </row>
    <row r="2586" spans="1:14" x14ac:dyDescent="0.35">
      <c r="A2586" s="8" t="s">
        <v>9472</v>
      </c>
      <c r="B2586">
        <v>84011</v>
      </c>
      <c r="C2586" t="s">
        <v>9471</v>
      </c>
      <c r="D2586">
        <v>14702.01</v>
      </c>
      <c r="E2586">
        <v>688580</v>
      </c>
      <c r="F2586" t="s">
        <v>529</v>
      </c>
      <c r="G2586">
        <v>688580</v>
      </c>
      <c r="H2586" t="s">
        <v>5339</v>
      </c>
      <c r="I2586">
        <v>688580</v>
      </c>
      <c r="J2586" t="s">
        <v>5331</v>
      </c>
      <c r="K2586" t="s">
        <v>9472</v>
      </c>
      <c r="L2586" t="s">
        <v>9473</v>
      </c>
      <c r="N2586">
        <v>1</v>
      </c>
    </row>
    <row r="2587" spans="1:14" x14ac:dyDescent="0.35">
      <c r="B2587">
        <v>84012</v>
      </c>
      <c r="C2587" t="s">
        <v>9474</v>
      </c>
      <c r="D2587">
        <v>14703.01</v>
      </c>
      <c r="E2587">
        <v>688418</v>
      </c>
      <c r="F2587" t="s">
        <v>529</v>
      </c>
      <c r="G2587">
        <v>688418</v>
      </c>
      <c r="H2587" t="s">
        <v>5339</v>
      </c>
      <c r="I2587">
        <v>688418</v>
      </c>
      <c r="J2587" t="s">
        <v>5331</v>
      </c>
      <c r="L2587" t="s">
        <v>9475</v>
      </c>
      <c r="N2587">
        <v>1</v>
      </c>
    </row>
    <row r="2588" spans="1:14" x14ac:dyDescent="0.35">
      <c r="A2588" s="8" t="s">
        <v>9477</v>
      </c>
      <c r="B2588">
        <v>84013</v>
      </c>
      <c r="C2588" t="s">
        <v>9476</v>
      </c>
      <c r="D2588">
        <v>14704.01</v>
      </c>
      <c r="E2588">
        <v>688077</v>
      </c>
      <c r="F2588" t="s">
        <v>529</v>
      </c>
      <c r="G2588">
        <v>688077</v>
      </c>
      <c r="H2588" t="s">
        <v>5339</v>
      </c>
      <c r="I2588">
        <v>688077</v>
      </c>
      <c r="J2588" t="s">
        <v>5331</v>
      </c>
      <c r="K2588" t="s">
        <v>9477</v>
      </c>
      <c r="L2588" t="s">
        <v>9478</v>
      </c>
      <c r="N2588">
        <v>1</v>
      </c>
    </row>
    <row r="2589" spans="1:14" x14ac:dyDescent="0.35">
      <c r="A2589" s="8" t="s">
        <v>9480</v>
      </c>
      <c r="B2589">
        <v>84014</v>
      </c>
      <c r="C2589" t="s">
        <v>9479</v>
      </c>
      <c r="D2589">
        <v>14705.01</v>
      </c>
      <c r="E2589">
        <v>688508</v>
      </c>
      <c r="F2589" t="s">
        <v>529</v>
      </c>
      <c r="G2589">
        <v>688508</v>
      </c>
      <c r="H2589" t="s">
        <v>5339</v>
      </c>
      <c r="I2589">
        <v>688508</v>
      </c>
      <c r="J2589" t="s">
        <v>5331</v>
      </c>
      <c r="K2589" t="s">
        <v>9480</v>
      </c>
      <c r="L2589" t="s">
        <v>9481</v>
      </c>
      <c r="N2589">
        <v>1</v>
      </c>
    </row>
    <row r="2590" spans="1:14" x14ac:dyDescent="0.35">
      <c r="A2590" s="8" t="s">
        <v>9483</v>
      </c>
      <c r="B2590">
        <v>84015</v>
      </c>
      <c r="C2590" t="s">
        <v>9482</v>
      </c>
      <c r="D2590">
        <v>14706.01</v>
      </c>
      <c r="E2590">
        <v>688589</v>
      </c>
      <c r="F2590" t="s">
        <v>529</v>
      </c>
      <c r="G2590">
        <v>688589</v>
      </c>
      <c r="H2590" t="s">
        <v>5339</v>
      </c>
      <c r="I2590">
        <v>688589</v>
      </c>
      <c r="J2590" t="s">
        <v>5331</v>
      </c>
      <c r="K2590" t="s">
        <v>9483</v>
      </c>
      <c r="L2590" t="s">
        <v>9484</v>
      </c>
      <c r="N2590">
        <v>1</v>
      </c>
    </row>
    <row r="2591" spans="1:14" x14ac:dyDescent="0.35">
      <c r="A2591" s="8" t="s">
        <v>9486</v>
      </c>
      <c r="B2591">
        <v>84016</v>
      </c>
      <c r="C2591" t="s">
        <v>9485</v>
      </c>
      <c r="D2591">
        <v>14707.01</v>
      </c>
      <c r="E2591">
        <v>688069</v>
      </c>
      <c r="F2591" t="s">
        <v>529</v>
      </c>
      <c r="G2591">
        <v>688069</v>
      </c>
      <c r="H2591" t="s">
        <v>5339</v>
      </c>
      <c r="I2591">
        <v>688069</v>
      </c>
      <c r="J2591" t="s">
        <v>5331</v>
      </c>
      <c r="K2591" t="s">
        <v>9486</v>
      </c>
      <c r="L2591" t="s">
        <v>9487</v>
      </c>
      <c r="N2591">
        <v>1</v>
      </c>
    </row>
    <row r="2592" spans="1:14" x14ac:dyDescent="0.35">
      <c r="A2592" s="8" t="s">
        <v>9489</v>
      </c>
      <c r="B2592">
        <v>84017</v>
      </c>
      <c r="C2592" t="s">
        <v>9488</v>
      </c>
      <c r="D2592">
        <v>14708.01</v>
      </c>
      <c r="E2592">
        <v>300855</v>
      </c>
      <c r="F2592" t="s">
        <v>5330</v>
      </c>
      <c r="G2592">
        <v>300855</v>
      </c>
      <c r="H2592" t="s">
        <v>574</v>
      </c>
      <c r="I2592">
        <v>300855</v>
      </c>
      <c r="J2592" t="s">
        <v>5331</v>
      </c>
      <c r="K2592" t="s">
        <v>9489</v>
      </c>
      <c r="L2592" t="s">
        <v>9490</v>
      </c>
      <c r="N2592">
        <v>1</v>
      </c>
    </row>
    <row r="2593" spans="1:14" x14ac:dyDescent="0.35">
      <c r="A2593" s="8" t="s">
        <v>9489</v>
      </c>
      <c r="B2593">
        <v>87227</v>
      </c>
      <c r="C2593" t="s">
        <v>9491</v>
      </c>
      <c r="D2593">
        <v>14708.02</v>
      </c>
      <c r="E2593">
        <v>300855</v>
      </c>
      <c r="F2593" t="s">
        <v>5335</v>
      </c>
      <c r="G2593">
        <v>300855</v>
      </c>
      <c r="H2593" t="s">
        <v>5336</v>
      </c>
      <c r="I2593">
        <v>300855</v>
      </c>
      <c r="J2593" t="s">
        <v>5331</v>
      </c>
      <c r="K2593" t="s">
        <v>9489</v>
      </c>
      <c r="L2593" t="s">
        <v>9492</v>
      </c>
      <c r="N2593">
        <v>1</v>
      </c>
    </row>
    <row r="2594" spans="1:14" x14ac:dyDescent="0.35">
      <c r="A2594" s="8" t="s">
        <v>9494</v>
      </c>
      <c r="B2594">
        <v>84018</v>
      </c>
      <c r="C2594" t="s">
        <v>9493</v>
      </c>
      <c r="D2594">
        <v>14709.01</v>
      </c>
      <c r="E2594">
        <v>300853</v>
      </c>
      <c r="F2594" t="s">
        <v>5330</v>
      </c>
      <c r="G2594">
        <v>300853</v>
      </c>
      <c r="H2594" t="s">
        <v>574</v>
      </c>
      <c r="I2594">
        <v>300853</v>
      </c>
      <c r="J2594" t="s">
        <v>5331</v>
      </c>
      <c r="K2594" t="s">
        <v>9494</v>
      </c>
      <c r="L2594" t="s">
        <v>9495</v>
      </c>
      <c r="N2594">
        <v>1</v>
      </c>
    </row>
    <row r="2595" spans="1:14" x14ac:dyDescent="0.35">
      <c r="A2595" s="8" t="s">
        <v>9497</v>
      </c>
      <c r="B2595">
        <v>84019</v>
      </c>
      <c r="C2595" t="s">
        <v>9496</v>
      </c>
      <c r="D2595">
        <v>14710.01</v>
      </c>
      <c r="E2595">
        <v>300858</v>
      </c>
      <c r="F2595" t="s">
        <v>5330</v>
      </c>
      <c r="G2595">
        <v>300858</v>
      </c>
      <c r="H2595" t="s">
        <v>574</v>
      </c>
      <c r="I2595">
        <v>300858</v>
      </c>
      <c r="J2595" t="s">
        <v>5331</v>
      </c>
      <c r="K2595" t="s">
        <v>9497</v>
      </c>
      <c r="L2595" t="s">
        <v>9498</v>
      </c>
      <c r="N2595">
        <v>1</v>
      </c>
    </row>
    <row r="2596" spans="1:14" x14ac:dyDescent="0.35">
      <c r="A2596" s="8" t="s">
        <v>9500</v>
      </c>
      <c r="B2596">
        <v>84020</v>
      </c>
      <c r="C2596" t="s">
        <v>9499</v>
      </c>
      <c r="D2596">
        <v>14711.01</v>
      </c>
      <c r="E2596">
        <v>300857</v>
      </c>
      <c r="F2596" t="s">
        <v>5330</v>
      </c>
      <c r="G2596">
        <v>300857</v>
      </c>
      <c r="H2596" t="s">
        <v>574</v>
      </c>
      <c r="I2596">
        <v>300857</v>
      </c>
      <c r="J2596" t="s">
        <v>5331</v>
      </c>
      <c r="K2596" t="s">
        <v>9500</v>
      </c>
      <c r="L2596" t="s">
        <v>9501</v>
      </c>
      <c r="N2596">
        <v>1</v>
      </c>
    </row>
    <row r="2597" spans="1:14" x14ac:dyDescent="0.35">
      <c r="A2597" s="8" t="s">
        <v>9503</v>
      </c>
      <c r="B2597">
        <v>84021</v>
      </c>
      <c r="C2597" t="s">
        <v>9502</v>
      </c>
      <c r="D2597">
        <v>14712.01</v>
      </c>
      <c r="E2597">
        <v>298540</v>
      </c>
      <c r="F2597" t="s">
        <v>5545</v>
      </c>
      <c r="G2597">
        <v>298540</v>
      </c>
      <c r="H2597" t="s">
        <v>5545</v>
      </c>
      <c r="I2597">
        <v>298540</v>
      </c>
      <c r="J2597" t="s">
        <v>5546</v>
      </c>
      <c r="K2597" t="s">
        <v>9503</v>
      </c>
      <c r="L2597" t="s">
        <v>9504</v>
      </c>
      <c r="N2597">
        <v>1</v>
      </c>
    </row>
    <row r="2598" spans="1:14" x14ac:dyDescent="0.35">
      <c r="A2598" s="8" t="s">
        <v>9506</v>
      </c>
      <c r="B2598">
        <v>84022</v>
      </c>
      <c r="C2598" t="s">
        <v>9505</v>
      </c>
      <c r="D2598">
        <v>14713.01</v>
      </c>
      <c r="E2598">
        <v>605188</v>
      </c>
      <c r="F2598" t="s">
        <v>529</v>
      </c>
      <c r="G2598">
        <v>605188</v>
      </c>
      <c r="H2598" t="s">
        <v>5339</v>
      </c>
      <c r="I2598">
        <v>605188</v>
      </c>
      <c r="J2598" t="s">
        <v>5331</v>
      </c>
      <c r="K2598" t="s">
        <v>9506</v>
      </c>
      <c r="L2598" t="s">
        <v>9507</v>
      </c>
      <c r="N2598">
        <v>1</v>
      </c>
    </row>
    <row r="2599" spans="1:14" x14ac:dyDescent="0.35">
      <c r="A2599" s="8" t="s">
        <v>9509</v>
      </c>
      <c r="B2599">
        <v>84023</v>
      </c>
      <c r="C2599" t="s">
        <v>9508</v>
      </c>
      <c r="D2599">
        <v>14714.01</v>
      </c>
      <c r="E2599">
        <v>688050</v>
      </c>
      <c r="F2599" t="s">
        <v>529</v>
      </c>
      <c r="G2599">
        <v>688050</v>
      </c>
      <c r="H2599" t="s">
        <v>5339</v>
      </c>
      <c r="I2599">
        <v>688050</v>
      </c>
      <c r="J2599" t="s">
        <v>5331</v>
      </c>
      <c r="K2599" t="s">
        <v>9509</v>
      </c>
      <c r="L2599" t="s">
        <v>9510</v>
      </c>
      <c r="N2599">
        <v>1</v>
      </c>
    </row>
    <row r="2600" spans="1:14" x14ac:dyDescent="0.35">
      <c r="A2600" s="8" t="s">
        <v>9512</v>
      </c>
      <c r="B2600">
        <v>84024</v>
      </c>
      <c r="C2600" t="s">
        <v>9511</v>
      </c>
      <c r="D2600">
        <v>14715.01</v>
      </c>
      <c r="E2600">
        <v>603408</v>
      </c>
      <c r="F2600" t="s">
        <v>529</v>
      </c>
      <c r="G2600">
        <v>603408</v>
      </c>
      <c r="H2600" t="s">
        <v>5339</v>
      </c>
      <c r="I2600">
        <v>603408</v>
      </c>
      <c r="J2600" t="s">
        <v>5331</v>
      </c>
      <c r="K2600" t="s">
        <v>9512</v>
      </c>
      <c r="L2600" t="s">
        <v>9513</v>
      </c>
      <c r="N2600">
        <v>1</v>
      </c>
    </row>
    <row r="2601" spans="1:14" x14ac:dyDescent="0.35">
      <c r="A2601" s="8" t="s">
        <v>9515</v>
      </c>
      <c r="B2601">
        <v>84025</v>
      </c>
      <c r="C2601" t="s">
        <v>9514</v>
      </c>
      <c r="D2601">
        <v>14716.01</v>
      </c>
      <c r="E2601">
        <v>605118</v>
      </c>
      <c r="F2601" t="s">
        <v>529</v>
      </c>
      <c r="G2601">
        <v>605118</v>
      </c>
      <c r="H2601" t="s">
        <v>5339</v>
      </c>
      <c r="I2601">
        <v>605118</v>
      </c>
      <c r="J2601" t="s">
        <v>5331</v>
      </c>
      <c r="K2601" t="s">
        <v>9515</v>
      </c>
      <c r="L2601" t="s">
        <v>9516</v>
      </c>
      <c r="N2601">
        <v>1</v>
      </c>
    </row>
    <row r="2602" spans="1:14" x14ac:dyDescent="0.35">
      <c r="A2602" s="8" t="s">
        <v>9518</v>
      </c>
      <c r="B2602">
        <v>84026</v>
      </c>
      <c r="C2602" t="s">
        <v>9517</v>
      </c>
      <c r="D2602">
        <v>14717.01</v>
      </c>
      <c r="E2602">
        <v>2991</v>
      </c>
      <c r="F2602" t="s">
        <v>5330</v>
      </c>
      <c r="G2602">
        <v>2991</v>
      </c>
      <c r="H2602" t="s">
        <v>574</v>
      </c>
      <c r="I2602">
        <v>2991</v>
      </c>
      <c r="J2602" t="s">
        <v>5331</v>
      </c>
      <c r="K2602" t="s">
        <v>9518</v>
      </c>
      <c r="L2602" t="s">
        <v>9519</v>
      </c>
      <c r="N2602">
        <v>1</v>
      </c>
    </row>
    <row r="2603" spans="1:14" x14ac:dyDescent="0.35">
      <c r="A2603" s="8" t="s">
        <v>9518</v>
      </c>
      <c r="B2603">
        <v>87239</v>
      </c>
      <c r="C2603" t="s">
        <v>9520</v>
      </c>
      <c r="D2603">
        <v>14717.02</v>
      </c>
      <c r="E2603">
        <v>2991</v>
      </c>
      <c r="F2603" t="s">
        <v>5335</v>
      </c>
      <c r="G2603">
        <v>2991</v>
      </c>
      <c r="H2603" t="s">
        <v>5336</v>
      </c>
      <c r="I2603">
        <v>2991</v>
      </c>
      <c r="J2603" t="s">
        <v>5331</v>
      </c>
      <c r="K2603" t="s">
        <v>9518</v>
      </c>
      <c r="L2603" t="s">
        <v>9521</v>
      </c>
      <c r="N2603">
        <v>1</v>
      </c>
    </row>
    <row r="2604" spans="1:14" x14ac:dyDescent="0.35">
      <c r="A2604" s="8" t="s">
        <v>9523</v>
      </c>
      <c r="B2604">
        <v>84027</v>
      </c>
      <c r="C2604" t="s">
        <v>9522</v>
      </c>
      <c r="D2604">
        <v>14718.01</v>
      </c>
      <c r="E2604">
        <v>4053</v>
      </c>
      <c r="F2604" t="s">
        <v>231</v>
      </c>
      <c r="G2604">
        <v>4053</v>
      </c>
      <c r="H2604" t="s">
        <v>232</v>
      </c>
      <c r="I2604">
        <v>4053</v>
      </c>
      <c r="J2604" t="s">
        <v>233</v>
      </c>
      <c r="K2604" t="s">
        <v>9523</v>
      </c>
      <c r="L2604" t="s">
        <v>9524</v>
      </c>
      <c r="N2604">
        <v>1</v>
      </c>
    </row>
    <row r="2605" spans="1:14" x14ac:dyDescent="0.35">
      <c r="A2605" s="8" t="s">
        <v>9526</v>
      </c>
      <c r="B2605">
        <v>84028</v>
      </c>
      <c r="C2605" t="s">
        <v>9525</v>
      </c>
      <c r="D2605">
        <v>14719.01</v>
      </c>
      <c r="E2605">
        <v>4054</v>
      </c>
      <c r="F2605" t="s">
        <v>231</v>
      </c>
      <c r="G2605">
        <v>4054</v>
      </c>
      <c r="H2605" t="s">
        <v>232</v>
      </c>
      <c r="I2605">
        <v>4054</v>
      </c>
      <c r="J2605" t="s">
        <v>233</v>
      </c>
      <c r="K2605" t="s">
        <v>9526</v>
      </c>
      <c r="L2605" t="s">
        <v>9527</v>
      </c>
      <c r="N2605">
        <v>1</v>
      </c>
    </row>
    <row r="2606" spans="1:14" x14ac:dyDescent="0.35">
      <c r="A2606" s="8" t="s">
        <v>9529</v>
      </c>
      <c r="B2606">
        <v>84029</v>
      </c>
      <c r="C2606" t="s">
        <v>9528</v>
      </c>
      <c r="D2606">
        <v>14720.01</v>
      </c>
      <c r="E2606">
        <v>332570</v>
      </c>
      <c r="F2606" t="s">
        <v>5545</v>
      </c>
      <c r="G2606">
        <v>332570</v>
      </c>
      <c r="H2606" t="s">
        <v>5545</v>
      </c>
      <c r="I2606">
        <v>332570</v>
      </c>
      <c r="J2606" t="s">
        <v>5546</v>
      </c>
      <c r="K2606" t="s">
        <v>9529</v>
      </c>
      <c r="L2606" t="s">
        <v>9530</v>
      </c>
      <c r="N2606">
        <v>1</v>
      </c>
    </row>
    <row r="2607" spans="1:14" x14ac:dyDescent="0.35">
      <c r="A2607" s="8" t="s">
        <v>9532</v>
      </c>
      <c r="B2607">
        <v>84030</v>
      </c>
      <c r="C2607" t="s">
        <v>9531</v>
      </c>
      <c r="D2607">
        <v>14721.01</v>
      </c>
      <c r="E2607">
        <v>605222</v>
      </c>
      <c r="F2607" t="s">
        <v>529</v>
      </c>
      <c r="G2607">
        <v>605222</v>
      </c>
      <c r="H2607" t="s">
        <v>5339</v>
      </c>
      <c r="I2607">
        <v>605222</v>
      </c>
      <c r="J2607" t="s">
        <v>5331</v>
      </c>
      <c r="K2607" t="s">
        <v>9532</v>
      </c>
      <c r="L2607" t="s">
        <v>9533</v>
      </c>
      <c r="N2607">
        <v>1</v>
      </c>
    </row>
    <row r="2608" spans="1:14" x14ac:dyDescent="0.35">
      <c r="A2608" s="8" t="s">
        <v>9532</v>
      </c>
      <c r="B2608">
        <v>85499</v>
      </c>
      <c r="C2608" t="s">
        <v>9534</v>
      </c>
      <c r="D2608">
        <v>14721.02</v>
      </c>
      <c r="E2608">
        <v>605222</v>
      </c>
      <c r="F2608" t="s">
        <v>5343</v>
      </c>
      <c r="G2608">
        <v>605222</v>
      </c>
      <c r="H2608" t="s">
        <v>5344</v>
      </c>
      <c r="I2608">
        <v>605222</v>
      </c>
      <c r="J2608" t="s">
        <v>5331</v>
      </c>
      <c r="K2608" t="s">
        <v>9532</v>
      </c>
      <c r="L2608" t="s">
        <v>9535</v>
      </c>
      <c r="N2608">
        <v>1</v>
      </c>
    </row>
    <row r="2609" spans="1:14" x14ac:dyDescent="0.35">
      <c r="B2609">
        <v>84031</v>
      </c>
      <c r="C2609" t="s">
        <v>9536</v>
      </c>
      <c r="D2609">
        <v>14722.01</v>
      </c>
      <c r="E2609">
        <v>688311</v>
      </c>
      <c r="F2609" t="s">
        <v>529</v>
      </c>
      <c r="G2609">
        <v>688311</v>
      </c>
      <c r="H2609" t="s">
        <v>5339</v>
      </c>
      <c r="I2609">
        <v>688311</v>
      </c>
      <c r="J2609" t="s">
        <v>5331</v>
      </c>
      <c r="L2609" t="s">
        <v>9537</v>
      </c>
      <c r="N2609">
        <v>1</v>
      </c>
    </row>
    <row r="2610" spans="1:14" x14ac:dyDescent="0.35">
      <c r="A2610" s="8" t="s">
        <v>9539</v>
      </c>
      <c r="B2610">
        <v>84032</v>
      </c>
      <c r="C2610" t="s">
        <v>9538</v>
      </c>
      <c r="D2610">
        <v>14723.01</v>
      </c>
      <c r="E2610">
        <v>688586</v>
      </c>
      <c r="F2610" t="s">
        <v>529</v>
      </c>
      <c r="G2610">
        <v>688586</v>
      </c>
      <c r="H2610" t="s">
        <v>5339</v>
      </c>
      <c r="I2610">
        <v>688586</v>
      </c>
      <c r="J2610" t="s">
        <v>5331</v>
      </c>
      <c r="K2610" t="s">
        <v>9539</v>
      </c>
      <c r="L2610" t="s">
        <v>9540</v>
      </c>
      <c r="N2610">
        <v>1</v>
      </c>
    </row>
    <row r="2611" spans="1:14" x14ac:dyDescent="0.35">
      <c r="A2611" s="8" t="s">
        <v>9542</v>
      </c>
      <c r="B2611">
        <v>84033</v>
      </c>
      <c r="C2611" t="s">
        <v>9541</v>
      </c>
      <c r="D2611">
        <v>14724.01</v>
      </c>
      <c r="E2611">
        <v>300856</v>
      </c>
      <c r="F2611" t="s">
        <v>5330</v>
      </c>
      <c r="G2611">
        <v>300856</v>
      </c>
      <c r="H2611" t="s">
        <v>574</v>
      </c>
      <c r="I2611">
        <v>300856</v>
      </c>
      <c r="J2611" t="s">
        <v>5331</v>
      </c>
      <c r="K2611" t="s">
        <v>9542</v>
      </c>
      <c r="L2611" t="s">
        <v>9543</v>
      </c>
      <c r="N2611">
        <v>1</v>
      </c>
    </row>
    <row r="2612" spans="1:14" x14ac:dyDescent="0.35">
      <c r="A2612" s="8" t="s">
        <v>9547</v>
      </c>
      <c r="B2612">
        <v>84034</v>
      </c>
      <c r="C2612" t="s">
        <v>9544</v>
      </c>
      <c r="D2612">
        <v>14725.01</v>
      </c>
      <c r="E2612" t="s">
        <v>9545</v>
      </c>
      <c r="F2612" t="s">
        <v>835</v>
      </c>
      <c r="G2612" t="s">
        <v>9546</v>
      </c>
      <c r="H2612" t="s">
        <v>836</v>
      </c>
      <c r="I2612" t="s">
        <v>9546</v>
      </c>
      <c r="J2612" t="s">
        <v>836</v>
      </c>
      <c r="K2612" t="s">
        <v>9547</v>
      </c>
      <c r="L2612">
        <v>6759254</v>
      </c>
      <c r="N2612">
        <v>1</v>
      </c>
    </row>
    <row r="2613" spans="1:14" x14ac:dyDescent="0.35">
      <c r="A2613" s="8" t="s">
        <v>9550</v>
      </c>
      <c r="B2613">
        <v>84035</v>
      </c>
      <c r="C2613" t="s">
        <v>9548</v>
      </c>
      <c r="D2613">
        <v>14726.01</v>
      </c>
      <c r="E2613" t="s">
        <v>8165</v>
      </c>
      <c r="F2613" t="s">
        <v>835</v>
      </c>
      <c r="G2613" t="s">
        <v>9549</v>
      </c>
      <c r="H2613" t="s">
        <v>836</v>
      </c>
      <c r="I2613" t="s">
        <v>9549</v>
      </c>
      <c r="J2613" t="s">
        <v>836</v>
      </c>
      <c r="K2613" t="s">
        <v>9550</v>
      </c>
      <c r="L2613" t="s">
        <v>9551</v>
      </c>
      <c r="N2613">
        <v>1</v>
      </c>
    </row>
    <row r="2614" spans="1:14" x14ac:dyDescent="0.35">
      <c r="A2614" s="8" t="s">
        <v>9555</v>
      </c>
      <c r="B2614">
        <v>84036</v>
      </c>
      <c r="C2614" t="s">
        <v>9552</v>
      </c>
      <c r="D2614">
        <v>14727.01</v>
      </c>
      <c r="E2614" t="s">
        <v>9553</v>
      </c>
      <c r="F2614" t="s">
        <v>7290</v>
      </c>
      <c r="G2614" t="s">
        <v>9554</v>
      </c>
      <c r="H2614" t="s">
        <v>7292</v>
      </c>
      <c r="I2614" t="s">
        <v>9554</v>
      </c>
      <c r="J2614" t="s">
        <v>7293</v>
      </c>
      <c r="K2614" t="s">
        <v>9555</v>
      </c>
      <c r="L2614" t="s">
        <v>9556</v>
      </c>
      <c r="N2614">
        <v>1</v>
      </c>
    </row>
    <row r="2615" spans="1:14" x14ac:dyDescent="0.35">
      <c r="A2615" s="8" t="s">
        <v>9558</v>
      </c>
      <c r="B2615">
        <v>84037</v>
      </c>
      <c r="C2615" t="s">
        <v>9557</v>
      </c>
      <c r="D2615">
        <v>14728.01</v>
      </c>
      <c r="E2615">
        <v>8513</v>
      </c>
      <c r="F2615" t="s">
        <v>437</v>
      </c>
      <c r="G2615">
        <v>8513</v>
      </c>
      <c r="H2615" t="s">
        <v>437</v>
      </c>
      <c r="I2615">
        <v>8513</v>
      </c>
      <c r="J2615" t="s">
        <v>437</v>
      </c>
      <c r="K2615" t="s">
        <v>9558</v>
      </c>
      <c r="L2615" t="s">
        <v>9559</v>
      </c>
      <c r="N2615">
        <v>1</v>
      </c>
    </row>
    <row r="2616" spans="1:14" x14ac:dyDescent="0.35">
      <c r="A2616" s="8" t="s">
        <v>9561</v>
      </c>
      <c r="B2616">
        <v>84039</v>
      </c>
      <c r="C2616" t="s">
        <v>9560</v>
      </c>
      <c r="D2616">
        <v>14730.01</v>
      </c>
      <c r="E2616">
        <v>8401</v>
      </c>
      <c r="F2616" t="s">
        <v>437</v>
      </c>
      <c r="G2616">
        <v>8401</v>
      </c>
      <c r="H2616" t="s">
        <v>437</v>
      </c>
      <c r="I2616">
        <v>8401</v>
      </c>
      <c r="J2616" t="s">
        <v>437</v>
      </c>
      <c r="K2616" t="s">
        <v>9561</v>
      </c>
      <c r="L2616" t="s">
        <v>9562</v>
      </c>
      <c r="N2616">
        <v>1</v>
      </c>
    </row>
    <row r="2617" spans="1:14" x14ac:dyDescent="0.35">
      <c r="A2617" s="8" t="s">
        <v>9564</v>
      </c>
      <c r="B2617">
        <v>84040</v>
      </c>
      <c r="C2617" t="s">
        <v>9563</v>
      </c>
      <c r="D2617">
        <v>14731.01</v>
      </c>
      <c r="E2617">
        <v>1922</v>
      </c>
      <c r="F2617" t="s">
        <v>437</v>
      </c>
      <c r="G2617">
        <v>1922</v>
      </c>
      <c r="H2617" t="s">
        <v>437</v>
      </c>
      <c r="I2617">
        <v>1922</v>
      </c>
      <c r="J2617" t="s">
        <v>437</v>
      </c>
      <c r="K2617" t="s">
        <v>9564</v>
      </c>
      <c r="L2617" t="s">
        <v>9565</v>
      </c>
      <c r="N2617">
        <v>1</v>
      </c>
    </row>
    <row r="2618" spans="1:14" x14ac:dyDescent="0.35">
      <c r="A2618" s="8" t="s">
        <v>9567</v>
      </c>
      <c r="B2618">
        <v>84041</v>
      </c>
      <c r="C2618" t="s">
        <v>9566</v>
      </c>
      <c r="D2618">
        <v>14732.01</v>
      </c>
      <c r="E2618">
        <v>8496</v>
      </c>
      <c r="F2618" t="s">
        <v>437</v>
      </c>
      <c r="G2618">
        <v>8496</v>
      </c>
      <c r="H2618" t="s">
        <v>437</v>
      </c>
      <c r="I2618">
        <v>8496</v>
      </c>
      <c r="J2618" t="s">
        <v>437</v>
      </c>
      <c r="K2618" t="s">
        <v>9567</v>
      </c>
      <c r="L2618" t="s">
        <v>9568</v>
      </c>
      <c r="N2618">
        <v>1</v>
      </c>
    </row>
    <row r="2619" spans="1:14" x14ac:dyDescent="0.35">
      <c r="A2619" s="8" t="s">
        <v>9570</v>
      </c>
      <c r="B2619">
        <v>84042</v>
      </c>
      <c r="C2619" t="s">
        <v>9569</v>
      </c>
      <c r="D2619">
        <v>14733.01</v>
      </c>
      <c r="E2619">
        <v>1971</v>
      </c>
      <c r="F2619" t="s">
        <v>437</v>
      </c>
      <c r="G2619">
        <v>1971</v>
      </c>
      <c r="H2619" t="s">
        <v>437</v>
      </c>
      <c r="I2619">
        <v>1971</v>
      </c>
      <c r="J2619" t="s">
        <v>437</v>
      </c>
      <c r="K2619" t="s">
        <v>9570</v>
      </c>
      <c r="L2619" t="s">
        <v>9571</v>
      </c>
      <c r="N2619">
        <v>1</v>
      </c>
    </row>
    <row r="2620" spans="1:14" x14ac:dyDescent="0.35">
      <c r="A2620" s="8" t="s">
        <v>9573</v>
      </c>
      <c r="B2620">
        <v>84043</v>
      </c>
      <c r="C2620" t="s">
        <v>9572</v>
      </c>
      <c r="D2620">
        <v>14734.01</v>
      </c>
      <c r="E2620">
        <v>6958</v>
      </c>
      <c r="F2620" t="s">
        <v>437</v>
      </c>
      <c r="G2620">
        <v>6958</v>
      </c>
      <c r="H2620" t="s">
        <v>437</v>
      </c>
      <c r="I2620">
        <v>6958</v>
      </c>
      <c r="J2620" t="s">
        <v>437</v>
      </c>
      <c r="K2620" t="s">
        <v>9573</v>
      </c>
      <c r="L2620" t="s">
        <v>9574</v>
      </c>
      <c r="N2620">
        <v>1</v>
      </c>
    </row>
    <row r="2621" spans="1:14" x14ac:dyDescent="0.35">
      <c r="A2621" s="8" t="s">
        <v>9576</v>
      </c>
      <c r="B2621">
        <v>84044</v>
      </c>
      <c r="C2621" t="s">
        <v>9575</v>
      </c>
      <c r="D2621">
        <v>14735.01</v>
      </c>
      <c r="E2621">
        <v>6978</v>
      </c>
      <c r="F2621" t="s">
        <v>437</v>
      </c>
      <c r="G2621">
        <v>6978</v>
      </c>
      <c r="H2621" t="s">
        <v>437</v>
      </c>
      <c r="I2621">
        <v>6978</v>
      </c>
      <c r="J2621" t="s">
        <v>437</v>
      </c>
      <c r="K2621" t="s">
        <v>9576</v>
      </c>
      <c r="L2621" t="s">
        <v>9577</v>
      </c>
      <c r="N2621">
        <v>1</v>
      </c>
    </row>
    <row r="2622" spans="1:14" x14ac:dyDescent="0.35">
      <c r="A2622" s="8" t="s">
        <v>9579</v>
      </c>
      <c r="B2622">
        <v>84045</v>
      </c>
      <c r="C2622" t="s">
        <v>9578</v>
      </c>
      <c r="D2622">
        <v>14736.01</v>
      </c>
      <c r="E2622">
        <v>9979</v>
      </c>
      <c r="F2622" t="s">
        <v>437</v>
      </c>
      <c r="G2622">
        <v>9979</v>
      </c>
      <c r="H2622" t="s">
        <v>437</v>
      </c>
      <c r="I2622">
        <v>9979</v>
      </c>
      <c r="J2622" t="s">
        <v>437</v>
      </c>
      <c r="K2622" t="s">
        <v>9579</v>
      </c>
      <c r="L2622" t="s">
        <v>9580</v>
      </c>
      <c r="N2622">
        <v>1</v>
      </c>
    </row>
    <row r="2623" spans="1:14" x14ac:dyDescent="0.35">
      <c r="A2623" s="8" t="s">
        <v>9582</v>
      </c>
      <c r="B2623">
        <v>84046</v>
      </c>
      <c r="C2623" t="s">
        <v>9581</v>
      </c>
      <c r="D2623">
        <v>14737.01</v>
      </c>
      <c r="E2623">
        <v>1477</v>
      </c>
      <c r="F2623" t="s">
        <v>437</v>
      </c>
      <c r="G2623">
        <v>1477</v>
      </c>
      <c r="H2623" t="s">
        <v>437</v>
      </c>
      <c r="I2623">
        <v>1477</v>
      </c>
      <c r="J2623" t="s">
        <v>437</v>
      </c>
      <c r="K2623" t="s">
        <v>9582</v>
      </c>
      <c r="L2623" t="s">
        <v>9583</v>
      </c>
      <c r="N2623">
        <v>1</v>
      </c>
    </row>
    <row r="2624" spans="1:14" x14ac:dyDescent="0.35">
      <c r="A2624" s="8" t="s">
        <v>9585</v>
      </c>
      <c r="B2624">
        <v>84047</v>
      </c>
      <c r="C2624" t="s">
        <v>9584</v>
      </c>
      <c r="D2624">
        <v>14738.01</v>
      </c>
      <c r="E2624">
        <v>1981</v>
      </c>
      <c r="F2624" t="s">
        <v>437</v>
      </c>
      <c r="G2624">
        <v>1981</v>
      </c>
      <c r="H2624" t="s">
        <v>437</v>
      </c>
      <c r="I2624">
        <v>1981</v>
      </c>
      <c r="J2624" t="s">
        <v>437</v>
      </c>
      <c r="K2624" t="s">
        <v>9585</v>
      </c>
      <c r="L2624" t="s">
        <v>9586</v>
      </c>
      <c r="N2624">
        <v>1</v>
      </c>
    </row>
    <row r="2625" spans="1:14" x14ac:dyDescent="0.35">
      <c r="A2625" s="8" t="s">
        <v>9588</v>
      </c>
      <c r="B2625">
        <v>84048</v>
      </c>
      <c r="C2625" t="s">
        <v>9587</v>
      </c>
      <c r="D2625">
        <v>14739.01</v>
      </c>
      <c r="E2625">
        <v>6968</v>
      </c>
      <c r="F2625" t="s">
        <v>437</v>
      </c>
      <c r="G2625">
        <v>6968</v>
      </c>
      <c r="H2625" t="s">
        <v>437</v>
      </c>
      <c r="I2625">
        <v>6968</v>
      </c>
      <c r="J2625" t="s">
        <v>437</v>
      </c>
      <c r="K2625" t="s">
        <v>9588</v>
      </c>
      <c r="L2625" t="s">
        <v>9589</v>
      </c>
      <c r="N2625">
        <v>1</v>
      </c>
    </row>
    <row r="2626" spans="1:14" x14ac:dyDescent="0.35">
      <c r="A2626" s="8" t="s">
        <v>9591</v>
      </c>
      <c r="B2626">
        <v>84049</v>
      </c>
      <c r="C2626" t="s">
        <v>9590</v>
      </c>
      <c r="D2626">
        <v>14740.01</v>
      </c>
      <c r="E2626">
        <v>9990</v>
      </c>
      <c r="F2626" t="s">
        <v>437</v>
      </c>
      <c r="G2626">
        <v>9990</v>
      </c>
      <c r="H2626" t="s">
        <v>437</v>
      </c>
      <c r="I2626">
        <v>9990</v>
      </c>
      <c r="J2626" t="s">
        <v>437</v>
      </c>
      <c r="K2626" t="s">
        <v>9591</v>
      </c>
      <c r="L2626" t="s">
        <v>9592</v>
      </c>
      <c r="N2626">
        <v>1</v>
      </c>
    </row>
    <row r="2627" spans="1:14" x14ac:dyDescent="0.35">
      <c r="A2627" s="8" t="s">
        <v>9594</v>
      </c>
      <c r="B2627">
        <v>84050</v>
      </c>
      <c r="C2627" t="s">
        <v>9593</v>
      </c>
      <c r="D2627">
        <v>14741.01</v>
      </c>
      <c r="E2627">
        <v>368</v>
      </c>
      <c r="F2627" t="s">
        <v>437</v>
      </c>
      <c r="G2627">
        <v>368</v>
      </c>
      <c r="H2627" t="s">
        <v>437</v>
      </c>
      <c r="I2627">
        <v>368</v>
      </c>
      <c r="J2627" t="s">
        <v>437</v>
      </c>
      <c r="K2627" t="s">
        <v>9594</v>
      </c>
      <c r="L2627" t="s">
        <v>9595</v>
      </c>
      <c r="N2627">
        <v>1</v>
      </c>
    </row>
    <row r="2628" spans="1:14" x14ac:dyDescent="0.35">
      <c r="A2628" s="8" t="s">
        <v>9599</v>
      </c>
      <c r="B2628">
        <v>84051</v>
      </c>
      <c r="C2628" t="s">
        <v>9596</v>
      </c>
      <c r="D2628">
        <v>14742.01</v>
      </c>
      <c r="E2628" t="s">
        <v>9597</v>
      </c>
      <c r="F2628" t="s">
        <v>5381</v>
      </c>
      <c r="G2628" t="s">
        <v>9598</v>
      </c>
      <c r="H2628" t="s">
        <v>5383</v>
      </c>
      <c r="I2628" t="s">
        <v>9598</v>
      </c>
      <c r="J2628" t="s">
        <v>5383</v>
      </c>
      <c r="K2628" t="s">
        <v>9599</v>
      </c>
      <c r="L2628">
        <v>6148056</v>
      </c>
      <c r="N2628">
        <v>1</v>
      </c>
    </row>
    <row r="2629" spans="1:14" x14ac:dyDescent="0.35">
      <c r="A2629" s="8" t="s">
        <v>9603</v>
      </c>
      <c r="B2629">
        <v>84052</v>
      </c>
      <c r="C2629" t="s">
        <v>9600</v>
      </c>
      <c r="D2629">
        <v>14743.01</v>
      </c>
      <c r="E2629" t="s">
        <v>9601</v>
      </c>
      <c r="F2629" t="s">
        <v>5789</v>
      </c>
      <c r="G2629" t="s">
        <v>9602</v>
      </c>
      <c r="H2629" t="s">
        <v>5791</v>
      </c>
      <c r="I2629" t="s">
        <v>9602</v>
      </c>
      <c r="J2629" t="s">
        <v>5792</v>
      </c>
      <c r="K2629" t="s">
        <v>9603</v>
      </c>
      <c r="L2629" t="s">
        <v>9604</v>
      </c>
      <c r="N2629">
        <v>1</v>
      </c>
    </row>
    <row r="2630" spans="1:14" x14ac:dyDescent="0.35">
      <c r="A2630" s="8" t="s">
        <v>9608</v>
      </c>
      <c r="B2630">
        <v>84053</v>
      </c>
      <c r="C2630" t="s">
        <v>9605</v>
      </c>
      <c r="D2630">
        <v>14744.01</v>
      </c>
      <c r="E2630" t="s">
        <v>9606</v>
      </c>
      <c r="F2630" t="s">
        <v>5789</v>
      </c>
      <c r="G2630" t="s">
        <v>9607</v>
      </c>
      <c r="H2630" t="s">
        <v>5791</v>
      </c>
      <c r="I2630" t="s">
        <v>9607</v>
      </c>
      <c r="J2630" t="s">
        <v>5792</v>
      </c>
      <c r="K2630" t="s">
        <v>9608</v>
      </c>
      <c r="L2630" t="s">
        <v>9609</v>
      </c>
      <c r="N2630">
        <v>1</v>
      </c>
    </row>
    <row r="2631" spans="1:14" x14ac:dyDescent="0.35">
      <c r="A2631" s="8" t="s">
        <v>9613</v>
      </c>
      <c r="B2631">
        <v>84054</v>
      </c>
      <c r="C2631" t="s">
        <v>9610</v>
      </c>
      <c r="D2631">
        <v>14745.01</v>
      </c>
      <c r="E2631" t="s">
        <v>9611</v>
      </c>
      <c r="F2631" t="s">
        <v>5789</v>
      </c>
      <c r="G2631" t="s">
        <v>9612</v>
      </c>
      <c r="H2631" t="s">
        <v>5791</v>
      </c>
      <c r="I2631" t="s">
        <v>9612</v>
      </c>
      <c r="J2631" t="s">
        <v>5792</v>
      </c>
      <c r="K2631" t="s">
        <v>9613</v>
      </c>
      <c r="L2631" t="s">
        <v>9614</v>
      </c>
      <c r="N2631">
        <v>1</v>
      </c>
    </row>
    <row r="2632" spans="1:14" x14ac:dyDescent="0.35">
      <c r="A2632" s="8" t="s">
        <v>9618</v>
      </c>
      <c r="B2632">
        <v>84055</v>
      </c>
      <c r="C2632" t="s">
        <v>9615</v>
      </c>
      <c r="D2632">
        <v>14746.01</v>
      </c>
      <c r="E2632" t="s">
        <v>9616</v>
      </c>
      <c r="F2632" t="s">
        <v>5789</v>
      </c>
      <c r="G2632" t="s">
        <v>9617</v>
      </c>
      <c r="H2632" t="s">
        <v>5791</v>
      </c>
      <c r="I2632" t="s">
        <v>9617</v>
      </c>
      <c r="J2632" t="s">
        <v>5792</v>
      </c>
      <c r="K2632" t="s">
        <v>9618</v>
      </c>
      <c r="L2632" t="s">
        <v>9619</v>
      </c>
      <c r="N2632">
        <v>1</v>
      </c>
    </row>
    <row r="2633" spans="1:14" x14ac:dyDescent="0.35">
      <c r="A2633" s="8" t="s">
        <v>9623</v>
      </c>
      <c r="B2633">
        <v>84056</v>
      </c>
      <c r="C2633" t="s">
        <v>9620</v>
      </c>
      <c r="D2633">
        <v>14747.01</v>
      </c>
      <c r="E2633" t="s">
        <v>9621</v>
      </c>
      <c r="F2633" t="s">
        <v>1151</v>
      </c>
      <c r="G2633" t="s">
        <v>9622</v>
      </c>
      <c r="H2633" t="s">
        <v>1153</v>
      </c>
      <c r="I2633" t="s">
        <v>9622</v>
      </c>
      <c r="J2633" t="s">
        <v>1153</v>
      </c>
      <c r="K2633" t="s">
        <v>9623</v>
      </c>
      <c r="L2633" t="s">
        <v>9624</v>
      </c>
      <c r="N2633">
        <v>1</v>
      </c>
    </row>
    <row r="2634" spans="1:14" x14ac:dyDescent="0.35">
      <c r="A2634" s="8" t="s">
        <v>9628</v>
      </c>
      <c r="B2634">
        <v>84058</v>
      </c>
      <c r="C2634" t="s">
        <v>9625</v>
      </c>
      <c r="D2634">
        <v>14749.01</v>
      </c>
      <c r="E2634" t="s">
        <v>9626</v>
      </c>
      <c r="F2634" t="s">
        <v>256</v>
      </c>
      <c r="G2634" t="s">
        <v>9627</v>
      </c>
      <c r="H2634" t="s">
        <v>258</v>
      </c>
      <c r="I2634" t="s">
        <v>9627</v>
      </c>
      <c r="J2634" t="s">
        <v>259</v>
      </c>
      <c r="K2634" t="s">
        <v>9628</v>
      </c>
      <c r="L2634">
        <v>5947113</v>
      </c>
      <c r="N2634">
        <v>1</v>
      </c>
    </row>
    <row r="2635" spans="1:14" x14ac:dyDescent="0.35">
      <c r="A2635" s="8" t="s">
        <v>9632</v>
      </c>
      <c r="B2635">
        <v>84059</v>
      </c>
      <c r="C2635" t="s">
        <v>9629</v>
      </c>
      <c r="D2635">
        <v>14750.01</v>
      </c>
      <c r="E2635" t="s">
        <v>9630</v>
      </c>
      <c r="F2635" t="s">
        <v>321</v>
      </c>
      <c r="G2635" t="s">
        <v>9631</v>
      </c>
      <c r="H2635" t="s">
        <v>6304</v>
      </c>
      <c r="I2635" t="s">
        <v>9631</v>
      </c>
      <c r="J2635" t="s">
        <v>6304</v>
      </c>
      <c r="K2635" t="s">
        <v>9632</v>
      </c>
      <c r="L2635" t="s">
        <v>9633</v>
      </c>
      <c r="N2635">
        <v>1</v>
      </c>
    </row>
    <row r="2636" spans="1:14" x14ac:dyDescent="0.35">
      <c r="A2636" s="8" t="s">
        <v>9637</v>
      </c>
      <c r="B2636">
        <v>84060</v>
      </c>
      <c r="C2636" t="s">
        <v>9634</v>
      </c>
      <c r="D2636">
        <v>14751.01</v>
      </c>
      <c r="E2636" t="s">
        <v>9635</v>
      </c>
      <c r="F2636" t="s">
        <v>321</v>
      </c>
      <c r="G2636" t="s">
        <v>9636</v>
      </c>
      <c r="H2636" t="s">
        <v>6304</v>
      </c>
      <c r="I2636" t="s">
        <v>9636</v>
      </c>
      <c r="J2636" t="s">
        <v>6304</v>
      </c>
      <c r="K2636" t="s">
        <v>9637</v>
      </c>
      <c r="L2636" t="s">
        <v>9638</v>
      </c>
      <c r="N2636">
        <v>1</v>
      </c>
    </row>
    <row r="2637" spans="1:14" x14ac:dyDescent="0.35">
      <c r="A2637" s="8" t="s">
        <v>9642</v>
      </c>
      <c r="B2637">
        <v>84061</v>
      </c>
      <c r="C2637" t="s">
        <v>9639</v>
      </c>
      <c r="D2637">
        <v>14752.01</v>
      </c>
      <c r="E2637" t="s">
        <v>9640</v>
      </c>
      <c r="F2637" t="s">
        <v>8607</v>
      </c>
      <c r="G2637" t="s">
        <v>9641</v>
      </c>
      <c r="H2637" t="s">
        <v>8609</v>
      </c>
      <c r="I2637" t="s">
        <v>9641</v>
      </c>
      <c r="J2637" t="s">
        <v>8609</v>
      </c>
      <c r="K2637" t="s">
        <v>9642</v>
      </c>
      <c r="L2637">
        <v>6226026</v>
      </c>
      <c r="N2637">
        <v>1</v>
      </c>
    </row>
    <row r="2638" spans="1:14" x14ac:dyDescent="0.35">
      <c r="A2638" s="8" t="s">
        <v>9646</v>
      </c>
      <c r="B2638">
        <v>84062</v>
      </c>
      <c r="C2638" t="s">
        <v>9643</v>
      </c>
      <c r="D2638">
        <v>14753.01</v>
      </c>
      <c r="E2638" t="s">
        <v>9644</v>
      </c>
      <c r="F2638" t="s">
        <v>5791</v>
      </c>
      <c r="G2638" t="s">
        <v>9645</v>
      </c>
      <c r="H2638" t="s">
        <v>5817</v>
      </c>
      <c r="I2638" t="s">
        <v>9645</v>
      </c>
      <c r="J2638" t="s">
        <v>5817</v>
      </c>
      <c r="K2638" t="s">
        <v>9646</v>
      </c>
      <c r="L2638" t="s">
        <v>9647</v>
      </c>
      <c r="N2638">
        <v>1</v>
      </c>
    </row>
    <row r="2639" spans="1:14" x14ac:dyDescent="0.35">
      <c r="A2639" s="8" t="s">
        <v>9651</v>
      </c>
      <c r="B2639">
        <v>84063</v>
      </c>
      <c r="C2639" t="s">
        <v>9648</v>
      </c>
      <c r="D2639">
        <v>14754.01</v>
      </c>
      <c r="E2639" t="s">
        <v>9649</v>
      </c>
      <c r="F2639" t="s">
        <v>656</v>
      </c>
      <c r="G2639" t="s">
        <v>9650</v>
      </c>
      <c r="H2639" t="s">
        <v>658</v>
      </c>
      <c r="I2639" t="s">
        <v>9650</v>
      </c>
      <c r="J2639" t="s">
        <v>658</v>
      </c>
      <c r="K2639" t="s">
        <v>9651</v>
      </c>
      <c r="L2639" t="s">
        <v>9652</v>
      </c>
      <c r="N2639">
        <v>1</v>
      </c>
    </row>
    <row r="2640" spans="1:14" x14ac:dyDescent="0.35">
      <c r="A2640" s="8" t="s">
        <v>9656</v>
      </c>
      <c r="B2640">
        <v>84064</v>
      </c>
      <c r="C2640" t="s">
        <v>9653</v>
      </c>
      <c r="D2640">
        <v>14755.01</v>
      </c>
      <c r="E2640" t="s">
        <v>9654</v>
      </c>
      <c r="F2640" t="s">
        <v>321</v>
      </c>
      <c r="G2640" t="s">
        <v>9655</v>
      </c>
      <c r="H2640" t="s">
        <v>6304</v>
      </c>
      <c r="I2640" t="s">
        <v>9655</v>
      </c>
      <c r="J2640" t="s">
        <v>6304</v>
      </c>
      <c r="K2640" t="s">
        <v>9656</v>
      </c>
      <c r="L2640" t="s">
        <v>9657</v>
      </c>
      <c r="N2640">
        <v>1</v>
      </c>
    </row>
    <row r="2641" spans="1:14" x14ac:dyDescent="0.35">
      <c r="A2641" s="8" t="s">
        <v>9661</v>
      </c>
      <c r="B2641">
        <v>84065</v>
      </c>
      <c r="C2641" t="s">
        <v>9658</v>
      </c>
      <c r="D2641">
        <v>14756.01</v>
      </c>
      <c r="E2641" t="s">
        <v>9659</v>
      </c>
      <c r="F2641" t="s">
        <v>256</v>
      </c>
      <c r="G2641" t="s">
        <v>9660</v>
      </c>
      <c r="H2641" t="s">
        <v>258</v>
      </c>
      <c r="I2641" t="s">
        <v>9660</v>
      </c>
      <c r="J2641" t="s">
        <v>259</v>
      </c>
      <c r="K2641" t="s">
        <v>9661</v>
      </c>
      <c r="L2641" t="s">
        <v>9662</v>
      </c>
      <c r="N2641">
        <v>1</v>
      </c>
    </row>
    <row r="2642" spans="1:14" x14ac:dyDescent="0.35">
      <c r="A2642" s="8" t="s">
        <v>9667</v>
      </c>
      <c r="B2642">
        <v>84066</v>
      </c>
      <c r="C2642" t="s">
        <v>9663</v>
      </c>
      <c r="D2642">
        <v>14757.01</v>
      </c>
      <c r="E2642" t="s">
        <v>9664</v>
      </c>
      <c r="F2642" t="s">
        <v>6143</v>
      </c>
      <c r="G2642" t="s">
        <v>9665</v>
      </c>
      <c r="H2642" t="s">
        <v>9666</v>
      </c>
      <c r="I2642" t="s">
        <v>9665</v>
      </c>
      <c r="J2642" t="s">
        <v>9666</v>
      </c>
      <c r="K2642" t="s">
        <v>9667</v>
      </c>
      <c r="L2642" t="s">
        <v>9668</v>
      </c>
      <c r="N2642">
        <v>1</v>
      </c>
    </row>
    <row r="2643" spans="1:14" x14ac:dyDescent="0.35">
      <c r="A2643" s="8" t="s">
        <v>9672</v>
      </c>
      <c r="B2643">
        <v>84067</v>
      </c>
      <c r="C2643" t="s">
        <v>9669</v>
      </c>
      <c r="D2643">
        <v>14758.01</v>
      </c>
      <c r="E2643" t="s">
        <v>9670</v>
      </c>
      <c r="F2643" t="s">
        <v>6143</v>
      </c>
      <c r="G2643" t="s">
        <v>9671</v>
      </c>
      <c r="H2643" t="s">
        <v>9666</v>
      </c>
      <c r="I2643" t="s">
        <v>9671</v>
      </c>
      <c r="J2643" t="s">
        <v>9666</v>
      </c>
      <c r="K2643" t="s">
        <v>9672</v>
      </c>
      <c r="L2643" t="s">
        <v>9673</v>
      </c>
      <c r="N2643">
        <v>1</v>
      </c>
    </row>
    <row r="2644" spans="1:14" x14ac:dyDescent="0.35">
      <c r="A2644" s="8" t="s">
        <v>9677</v>
      </c>
      <c r="B2644">
        <v>84068</v>
      </c>
      <c r="C2644" t="s">
        <v>9674</v>
      </c>
      <c r="D2644">
        <v>14759.01</v>
      </c>
      <c r="E2644" t="s">
        <v>9675</v>
      </c>
      <c r="F2644" t="s">
        <v>6143</v>
      </c>
      <c r="G2644" t="s">
        <v>9676</v>
      </c>
      <c r="H2644" t="s">
        <v>9666</v>
      </c>
      <c r="I2644" t="s">
        <v>9676</v>
      </c>
      <c r="J2644" t="s">
        <v>9666</v>
      </c>
      <c r="K2644" t="s">
        <v>9677</v>
      </c>
      <c r="L2644" t="s">
        <v>9678</v>
      </c>
      <c r="N2644">
        <v>1</v>
      </c>
    </row>
    <row r="2645" spans="1:14" x14ac:dyDescent="0.35">
      <c r="A2645" s="8" t="s">
        <v>9682</v>
      </c>
      <c r="B2645">
        <v>84069</v>
      </c>
      <c r="C2645" t="s">
        <v>9679</v>
      </c>
      <c r="D2645">
        <v>14760.01</v>
      </c>
      <c r="E2645" t="s">
        <v>9680</v>
      </c>
      <c r="F2645" t="s">
        <v>6143</v>
      </c>
      <c r="G2645" t="s">
        <v>9681</v>
      </c>
      <c r="H2645" t="s">
        <v>9666</v>
      </c>
      <c r="I2645" t="s">
        <v>9681</v>
      </c>
      <c r="J2645" t="s">
        <v>9666</v>
      </c>
      <c r="K2645" t="s">
        <v>9682</v>
      </c>
      <c r="L2645" t="s">
        <v>9683</v>
      </c>
      <c r="N2645">
        <v>1</v>
      </c>
    </row>
    <row r="2646" spans="1:14" x14ac:dyDescent="0.35">
      <c r="A2646" s="8" t="s">
        <v>9686</v>
      </c>
      <c r="B2646">
        <v>84070</v>
      </c>
      <c r="C2646" t="s">
        <v>9684</v>
      </c>
      <c r="D2646">
        <v>14761.01</v>
      </c>
      <c r="E2646" t="s">
        <v>9685</v>
      </c>
      <c r="F2646" t="s">
        <v>6143</v>
      </c>
      <c r="G2646" t="s">
        <v>6115</v>
      </c>
      <c r="H2646" t="s">
        <v>9666</v>
      </c>
      <c r="I2646" t="s">
        <v>6115</v>
      </c>
      <c r="J2646" t="s">
        <v>9666</v>
      </c>
      <c r="K2646" t="s">
        <v>9686</v>
      </c>
      <c r="L2646" t="s">
        <v>9687</v>
      </c>
      <c r="N2646">
        <v>1</v>
      </c>
    </row>
    <row r="2647" spans="1:14" x14ac:dyDescent="0.35">
      <c r="A2647" s="8" t="s">
        <v>9691</v>
      </c>
      <c r="B2647">
        <v>84071</v>
      </c>
      <c r="C2647" t="s">
        <v>9688</v>
      </c>
      <c r="D2647">
        <v>14762.01</v>
      </c>
      <c r="E2647" t="s">
        <v>9689</v>
      </c>
      <c r="F2647" t="s">
        <v>7786</v>
      </c>
      <c r="G2647" t="s">
        <v>9690</v>
      </c>
      <c r="H2647" t="s">
        <v>7787</v>
      </c>
      <c r="I2647" t="s">
        <v>9690</v>
      </c>
      <c r="J2647" t="s">
        <v>529</v>
      </c>
      <c r="K2647" t="s">
        <v>9691</v>
      </c>
      <c r="L2647" t="s">
        <v>9692</v>
      </c>
      <c r="N2647">
        <v>1</v>
      </c>
    </row>
    <row r="2648" spans="1:14" x14ac:dyDescent="0.35">
      <c r="A2648" s="8" t="s">
        <v>9696</v>
      </c>
      <c r="B2648">
        <v>84072</v>
      </c>
      <c r="C2648" t="s">
        <v>9693</v>
      </c>
      <c r="D2648">
        <v>14763.01</v>
      </c>
      <c r="E2648" t="s">
        <v>9694</v>
      </c>
      <c r="F2648" t="s">
        <v>527</v>
      </c>
      <c r="G2648" t="s">
        <v>9695</v>
      </c>
      <c r="H2648" t="s">
        <v>5155</v>
      </c>
      <c r="I2648" t="s">
        <v>9695</v>
      </c>
      <c r="J2648" t="s">
        <v>529</v>
      </c>
      <c r="K2648" t="s">
        <v>9696</v>
      </c>
      <c r="L2648" t="s">
        <v>9697</v>
      </c>
      <c r="N2648">
        <v>1</v>
      </c>
    </row>
    <row r="2649" spans="1:14" x14ac:dyDescent="0.35">
      <c r="A2649" s="8" t="s">
        <v>9701</v>
      </c>
      <c r="B2649">
        <v>84073</v>
      </c>
      <c r="C2649" t="s">
        <v>9698</v>
      </c>
      <c r="D2649">
        <v>14764.01</v>
      </c>
      <c r="E2649" t="s">
        <v>9699</v>
      </c>
      <c r="F2649" t="s">
        <v>527</v>
      </c>
      <c r="G2649" t="s">
        <v>9700</v>
      </c>
      <c r="H2649" t="s">
        <v>5155</v>
      </c>
      <c r="I2649" t="s">
        <v>9700</v>
      </c>
      <c r="J2649" t="s">
        <v>529</v>
      </c>
      <c r="K2649" t="s">
        <v>9701</v>
      </c>
      <c r="L2649" t="s">
        <v>9702</v>
      </c>
      <c r="N2649">
        <v>1</v>
      </c>
    </row>
    <row r="2650" spans="1:14" x14ac:dyDescent="0.35">
      <c r="A2650" s="8" t="s">
        <v>9706</v>
      </c>
      <c r="B2650">
        <v>84074</v>
      </c>
      <c r="C2650" t="s">
        <v>9703</v>
      </c>
      <c r="D2650">
        <v>14765.01</v>
      </c>
      <c r="E2650" t="s">
        <v>9704</v>
      </c>
      <c r="F2650" t="s">
        <v>527</v>
      </c>
      <c r="G2650" t="s">
        <v>9705</v>
      </c>
      <c r="H2650" t="s">
        <v>5155</v>
      </c>
      <c r="I2650" t="s">
        <v>9705</v>
      </c>
      <c r="J2650" t="s">
        <v>529</v>
      </c>
      <c r="K2650" t="s">
        <v>9706</v>
      </c>
      <c r="L2650" t="s">
        <v>9707</v>
      </c>
      <c r="N2650">
        <v>1</v>
      </c>
    </row>
    <row r="2651" spans="1:14" x14ac:dyDescent="0.35">
      <c r="A2651" s="8" t="s">
        <v>9711</v>
      </c>
      <c r="B2651">
        <v>84075</v>
      </c>
      <c r="C2651" t="s">
        <v>9708</v>
      </c>
      <c r="D2651">
        <v>14766.01</v>
      </c>
      <c r="E2651" t="s">
        <v>9709</v>
      </c>
      <c r="F2651" t="s">
        <v>656</v>
      </c>
      <c r="G2651" t="s">
        <v>9710</v>
      </c>
      <c r="H2651" t="s">
        <v>658</v>
      </c>
      <c r="I2651" t="s">
        <v>9710</v>
      </c>
      <c r="J2651" t="s">
        <v>658</v>
      </c>
      <c r="K2651" t="s">
        <v>9711</v>
      </c>
      <c r="L2651" t="s">
        <v>9712</v>
      </c>
      <c r="N2651">
        <v>1</v>
      </c>
    </row>
    <row r="2652" spans="1:14" x14ac:dyDescent="0.35">
      <c r="A2652" s="8" t="s">
        <v>9716</v>
      </c>
      <c r="B2652">
        <v>84076</v>
      </c>
      <c r="C2652" t="s">
        <v>9713</v>
      </c>
      <c r="D2652">
        <v>14767.01</v>
      </c>
      <c r="E2652" t="s">
        <v>9714</v>
      </c>
      <c r="F2652" t="s">
        <v>656</v>
      </c>
      <c r="G2652" t="s">
        <v>9715</v>
      </c>
      <c r="H2652" t="s">
        <v>658</v>
      </c>
      <c r="I2652" t="s">
        <v>9715</v>
      </c>
      <c r="J2652" t="s">
        <v>658</v>
      </c>
      <c r="K2652" t="s">
        <v>9716</v>
      </c>
      <c r="L2652" t="s">
        <v>9717</v>
      </c>
      <c r="N2652">
        <v>1</v>
      </c>
    </row>
    <row r="2653" spans="1:14" x14ac:dyDescent="0.35">
      <c r="A2653" s="8" t="s">
        <v>9719</v>
      </c>
      <c r="B2653">
        <v>91128</v>
      </c>
      <c r="C2653" t="s">
        <v>9718</v>
      </c>
      <c r="D2653">
        <v>14767.02</v>
      </c>
      <c r="E2653" t="s">
        <v>9714</v>
      </c>
      <c r="F2653" t="s">
        <v>226</v>
      </c>
      <c r="G2653" t="s">
        <v>9714</v>
      </c>
      <c r="H2653" t="s">
        <v>5321</v>
      </c>
      <c r="I2653" t="s">
        <v>9714</v>
      </c>
      <c r="J2653" t="s">
        <v>176</v>
      </c>
      <c r="K2653" t="s">
        <v>9719</v>
      </c>
      <c r="L2653" t="s">
        <v>9720</v>
      </c>
      <c r="M2653">
        <v>679345108</v>
      </c>
      <c r="N2653">
        <v>1</v>
      </c>
    </row>
    <row r="2654" spans="1:14" x14ac:dyDescent="0.35">
      <c r="A2654" s="8" t="s">
        <v>9724</v>
      </c>
      <c r="B2654">
        <v>84077</v>
      </c>
      <c r="C2654" t="s">
        <v>9721</v>
      </c>
      <c r="D2654">
        <v>14768.01</v>
      </c>
      <c r="E2654" t="s">
        <v>9722</v>
      </c>
      <c r="F2654" t="s">
        <v>3226</v>
      </c>
      <c r="G2654" t="s">
        <v>9723</v>
      </c>
      <c r="H2654" t="s">
        <v>3227</v>
      </c>
      <c r="I2654" t="s">
        <v>9723</v>
      </c>
      <c r="J2654" t="s">
        <v>3227</v>
      </c>
      <c r="K2654" t="s">
        <v>9724</v>
      </c>
      <c r="L2654" t="s">
        <v>9725</v>
      </c>
      <c r="N2654">
        <v>1</v>
      </c>
    </row>
    <row r="2655" spans="1:14" x14ac:dyDescent="0.35">
      <c r="A2655" s="8" t="s">
        <v>9728</v>
      </c>
      <c r="B2655">
        <v>84078</v>
      </c>
      <c r="C2655" t="s">
        <v>9726</v>
      </c>
      <c r="D2655">
        <v>14769.01</v>
      </c>
      <c r="E2655" t="s">
        <v>9727</v>
      </c>
      <c r="F2655" t="s">
        <v>527</v>
      </c>
      <c r="G2655" t="s">
        <v>6225</v>
      </c>
      <c r="H2655" t="s">
        <v>529</v>
      </c>
      <c r="I2655" t="s">
        <v>6225</v>
      </c>
      <c r="J2655" t="s">
        <v>529</v>
      </c>
      <c r="K2655" t="s">
        <v>9728</v>
      </c>
      <c r="L2655" t="s">
        <v>9729</v>
      </c>
      <c r="N2655">
        <v>1</v>
      </c>
    </row>
    <row r="2656" spans="1:14" x14ac:dyDescent="0.35">
      <c r="A2656" s="8" t="s">
        <v>9732</v>
      </c>
      <c r="B2656">
        <v>84079</v>
      </c>
      <c r="C2656" t="s">
        <v>9730</v>
      </c>
      <c r="D2656">
        <v>14770.01</v>
      </c>
      <c r="E2656" t="s">
        <v>9730</v>
      </c>
      <c r="F2656" t="s">
        <v>527</v>
      </c>
      <c r="G2656" t="s">
        <v>9731</v>
      </c>
      <c r="H2656" t="s">
        <v>5155</v>
      </c>
      <c r="I2656" t="s">
        <v>9731</v>
      </c>
      <c r="J2656" t="s">
        <v>529</v>
      </c>
      <c r="K2656" t="s">
        <v>9732</v>
      </c>
      <c r="L2656" t="s">
        <v>9733</v>
      </c>
      <c r="N2656">
        <v>1</v>
      </c>
    </row>
    <row r="2657" spans="1:14" x14ac:dyDescent="0.35">
      <c r="A2657" s="8" t="s">
        <v>9737</v>
      </c>
      <c r="B2657">
        <v>84081</v>
      </c>
      <c r="C2657" t="s">
        <v>9734</v>
      </c>
      <c r="D2657">
        <v>14772.01</v>
      </c>
      <c r="E2657" t="s">
        <v>9735</v>
      </c>
      <c r="F2657" t="s">
        <v>656</v>
      </c>
      <c r="G2657" t="s">
        <v>9736</v>
      </c>
      <c r="H2657" t="s">
        <v>658</v>
      </c>
      <c r="I2657" t="s">
        <v>9736</v>
      </c>
      <c r="J2657" t="s">
        <v>658</v>
      </c>
      <c r="K2657" t="s">
        <v>9737</v>
      </c>
      <c r="L2657" t="s">
        <v>9738</v>
      </c>
      <c r="N2657">
        <v>1</v>
      </c>
    </row>
    <row r="2658" spans="1:14" x14ac:dyDescent="0.35">
      <c r="A2658" s="8" t="s">
        <v>9742</v>
      </c>
      <c r="B2658">
        <v>84082</v>
      </c>
      <c r="C2658" t="s">
        <v>9739</v>
      </c>
      <c r="D2658">
        <v>14773.01</v>
      </c>
      <c r="E2658" t="s">
        <v>9740</v>
      </c>
      <c r="F2658" t="s">
        <v>256</v>
      </c>
      <c r="G2658" t="s">
        <v>9741</v>
      </c>
      <c r="H2658" t="s">
        <v>258</v>
      </c>
      <c r="I2658" t="s">
        <v>9741</v>
      </c>
      <c r="J2658" t="s">
        <v>259</v>
      </c>
      <c r="K2658" t="s">
        <v>9742</v>
      </c>
      <c r="L2658" t="s">
        <v>9743</v>
      </c>
      <c r="N2658">
        <v>1</v>
      </c>
    </row>
    <row r="2659" spans="1:14" x14ac:dyDescent="0.35">
      <c r="A2659" s="8" t="s">
        <v>9746</v>
      </c>
      <c r="B2659">
        <v>84083</v>
      </c>
      <c r="C2659" t="s">
        <v>9744</v>
      </c>
      <c r="D2659">
        <v>14774.01</v>
      </c>
      <c r="E2659">
        <v>1182</v>
      </c>
      <c r="F2659" t="s">
        <v>216</v>
      </c>
      <c r="G2659" t="s">
        <v>9745</v>
      </c>
      <c r="H2659" t="s">
        <v>6094</v>
      </c>
      <c r="I2659" t="s">
        <v>9745</v>
      </c>
      <c r="J2659" t="s">
        <v>6094</v>
      </c>
      <c r="K2659" t="s">
        <v>9746</v>
      </c>
      <c r="L2659" t="s">
        <v>9747</v>
      </c>
      <c r="N2659">
        <v>1</v>
      </c>
    </row>
    <row r="2660" spans="1:14" x14ac:dyDescent="0.35">
      <c r="A2660" s="8" t="s">
        <v>9751</v>
      </c>
      <c r="B2660">
        <v>84084</v>
      </c>
      <c r="C2660" t="s">
        <v>9748</v>
      </c>
      <c r="D2660">
        <v>14775.01</v>
      </c>
      <c r="E2660" t="s">
        <v>9749</v>
      </c>
      <c r="F2660" t="s">
        <v>4616</v>
      </c>
      <c r="G2660" t="s">
        <v>9750</v>
      </c>
      <c r="H2660" t="s">
        <v>5418</v>
      </c>
      <c r="I2660" t="s">
        <v>9750</v>
      </c>
      <c r="J2660" t="s">
        <v>5418</v>
      </c>
      <c r="K2660" t="s">
        <v>9751</v>
      </c>
      <c r="L2660" t="s">
        <v>9752</v>
      </c>
      <c r="N2660">
        <v>1</v>
      </c>
    </row>
    <row r="2661" spans="1:14" x14ac:dyDescent="0.35">
      <c r="A2661" s="8" t="s">
        <v>9751</v>
      </c>
      <c r="B2661">
        <v>91207</v>
      </c>
      <c r="C2661" t="s">
        <v>9753</v>
      </c>
      <c r="D2661">
        <v>14775.02</v>
      </c>
      <c r="E2661" t="s">
        <v>9749</v>
      </c>
      <c r="F2661" t="s">
        <v>226</v>
      </c>
      <c r="G2661" t="s">
        <v>9749</v>
      </c>
      <c r="H2661" t="s">
        <v>5321</v>
      </c>
      <c r="I2661" t="s">
        <v>9749</v>
      </c>
      <c r="J2661" t="s">
        <v>176</v>
      </c>
      <c r="K2661" t="s">
        <v>9751</v>
      </c>
      <c r="L2661" t="s">
        <v>9754</v>
      </c>
      <c r="M2661" t="s">
        <v>9755</v>
      </c>
      <c r="N2661">
        <v>1</v>
      </c>
    </row>
    <row r="2662" spans="1:14" x14ac:dyDescent="0.35">
      <c r="A2662" s="8" t="s">
        <v>9759</v>
      </c>
      <c r="B2662">
        <v>84087</v>
      </c>
      <c r="C2662" t="s">
        <v>9756</v>
      </c>
      <c r="D2662">
        <v>14776.01</v>
      </c>
      <c r="E2662" t="s">
        <v>9757</v>
      </c>
      <c r="F2662" t="s">
        <v>226</v>
      </c>
      <c r="G2662" t="s">
        <v>9758</v>
      </c>
      <c r="H2662" t="s">
        <v>228</v>
      </c>
      <c r="I2662" t="s">
        <v>9758</v>
      </c>
      <c r="J2662" t="s">
        <v>176</v>
      </c>
      <c r="K2662" t="s">
        <v>9759</v>
      </c>
      <c r="L2662" t="s">
        <v>9760</v>
      </c>
      <c r="M2662" s="9">
        <v>4.3700000000000001E+104</v>
      </c>
      <c r="N2662">
        <v>1</v>
      </c>
    </row>
    <row r="2663" spans="1:14" x14ac:dyDescent="0.35">
      <c r="A2663" s="8" t="s">
        <v>9764</v>
      </c>
      <c r="B2663">
        <v>84088</v>
      </c>
      <c r="C2663" t="s">
        <v>9761</v>
      </c>
      <c r="D2663">
        <v>14777.01</v>
      </c>
      <c r="E2663" t="s">
        <v>9762</v>
      </c>
      <c r="F2663" t="s">
        <v>226</v>
      </c>
      <c r="G2663" t="s">
        <v>9763</v>
      </c>
      <c r="H2663" t="s">
        <v>228</v>
      </c>
      <c r="I2663" t="s">
        <v>9763</v>
      </c>
      <c r="J2663" t="s">
        <v>176</v>
      </c>
      <c r="K2663" t="s">
        <v>9764</v>
      </c>
      <c r="L2663" t="s">
        <v>9765</v>
      </c>
      <c r="M2663">
        <v>19818103</v>
      </c>
      <c r="N2663">
        <v>1</v>
      </c>
    </row>
    <row r="2664" spans="1:14" x14ac:dyDescent="0.35">
      <c r="A2664" s="8" t="s">
        <v>9769</v>
      </c>
      <c r="B2664">
        <v>84089</v>
      </c>
      <c r="C2664" t="s">
        <v>9766</v>
      </c>
      <c r="D2664">
        <v>14778.01</v>
      </c>
      <c r="E2664" t="s">
        <v>9767</v>
      </c>
      <c r="F2664" t="s">
        <v>226</v>
      </c>
      <c r="G2664" t="s">
        <v>9768</v>
      </c>
      <c r="H2664" t="s">
        <v>228</v>
      </c>
      <c r="I2664" t="s">
        <v>9768</v>
      </c>
      <c r="J2664" t="s">
        <v>176</v>
      </c>
      <c r="K2664" t="s">
        <v>9769</v>
      </c>
      <c r="L2664" t="s">
        <v>9770</v>
      </c>
      <c r="M2664" t="s">
        <v>9771</v>
      </c>
      <c r="N2664">
        <v>1</v>
      </c>
    </row>
    <row r="2665" spans="1:14" x14ac:dyDescent="0.35">
      <c r="A2665" s="8" t="s">
        <v>9775</v>
      </c>
      <c r="B2665">
        <v>84090</v>
      </c>
      <c r="C2665" t="s">
        <v>9772</v>
      </c>
      <c r="D2665">
        <v>14779.01</v>
      </c>
      <c r="E2665" t="s">
        <v>9773</v>
      </c>
      <c r="F2665" t="s">
        <v>226</v>
      </c>
      <c r="G2665" t="s">
        <v>9774</v>
      </c>
      <c r="H2665" t="s">
        <v>228</v>
      </c>
      <c r="I2665" t="s">
        <v>9774</v>
      </c>
      <c r="J2665" t="s">
        <v>176</v>
      </c>
      <c r="K2665" t="s">
        <v>9775</v>
      </c>
      <c r="L2665" t="s">
        <v>9776</v>
      </c>
      <c r="M2665" t="s">
        <v>9777</v>
      </c>
      <c r="N2665">
        <v>1</v>
      </c>
    </row>
    <row r="2666" spans="1:14" x14ac:dyDescent="0.35">
      <c r="A2666" s="8" t="s">
        <v>9781</v>
      </c>
      <c r="B2666">
        <v>84091</v>
      </c>
      <c r="C2666" t="s">
        <v>9778</v>
      </c>
      <c r="D2666">
        <v>14780.01</v>
      </c>
      <c r="E2666" t="s">
        <v>9779</v>
      </c>
      <c r="F2666" t="s">
        <v>226</v>
      </c>
      <c r="G2666" t="s">
        <v>9780</v>
      </c>
      <c r="H2666" t="s">
        <v>228</v>
      </c>
      <c r="I2666" t="s">
        <v>9780</v>
      </c>
      <c r="J2666" t="s">
        <v>176</v>
      </c>
      <c r="K2666" t="s">
        <v>9781</v>
      </c>
      <c r="L2666" t="s">
        <v>9782</v>
      </c>
      <c r="M2666">
        <v>84310101</v>
      </c>
      <c r="N2666">
        <v>1</v>
      </c>
    </row>
    <row r="2667" spans="1:14" x14ac:dyDescent="0.35">
      <c r="A2667" s="8" t="s">
        <v>9786</v>
      </c>
      <c r="B2667">
        <v>84092</v>
      </c>
      <c r="C2667" t="s">
        <v>9783</v>
      </c>
      <c r="D2667">
        <v>14781.01</v>
      </c>
      <c r="E2667" t="s">
        <v>9784</v>
      </c>
      <c r="F2667" t="s">
        <v>226</v>
      </c>
      <c r="G2667" t="s">
        <v>9785</v>
      </c>
      <c r="H2667" t="s">
        <v>228</v>
      </c>
      <c r="I2667" t="s">
        <v>9785</v>
      </c>
      <c r="J2667" t="s">
        <v>176</v>
      </c>
      <c r="K2667" t="s">
        <v>9786</v>
      </c>
      <c r="L2667" t="s">
        <v>9787</v>
      </c>
      <c r="M2667" t="s">
        <v>9788</v>
      </c>
      <c r="N2667">
        <v>1</v>
      </c>
    </row>
    <row r="2668" spans="1:14" x14ac:dyDescent="0.35">
      <c r="A2668" s="8" t="s">
        <v>9792</v>
      </c>
      <c r="B2668">
        <v>84093</v>
      </c>
      <c r="C2668" t="s">
        <v>9789</v>
      </c>
      <c r="D2668">
        <v>14782.01</v>
      </c>
      <c r="E2668" t="s">
        <v>9790</v>
      </c>
      <c r="F2668" t="s">
        <v>226</v>
      </c>
      <c r="G2668" t="s">
        <v>9791</v>
      </c>
      <c r="H2668" t="s">
        <v>228</v>
      </c>
      <c r="I2668" t="s">
        <v>9791</v>
      </c>
      <c r="J2668" t="s">
        <v>176</v>
      </c>
      <c r="K2668" t="s">
        <v>9792</v>
      </c>
      <c r="L2668" t="s">
        <v>9793</v>
      </c>
      <c r="M2668" t="s">
        <v>9794</v>
      </c>
      <c r="N2668">
        <v>1</v>
      </c>
    </row>
    <row r="2669" spans="1:14" x14ac:dyDescent="0.35">
      <c r="A2669" s="8" t="s">
        <v>9798</v>
      </c>
      <c r="B2669">
        <v>84094</v>
      </c>
      <c r="C2669" t="s">
        <v>9795</v>
      </c>
      <c r="D2669">
        <v>14783.01</v>
      </c>
      <c r="E2669" t="s">
        <v>9796</v>
      </c>
      <c r="F2669" t="s">
        <v>226</v>
      </c>
      <c r="G2669" t="s">
        <v>9797</v>
      </c>
      <c r="H2669" t="s">
        <v>228</v>
      </c>
      <c r="I2669" t="s">
        <v>9797</v>
      </c>
      <c r="J2669" t="s">
        <v>176</v>
      </c>
      <c r="K2669" t="s">
        <v>9798</v>
      </c>
      <c r="L2669" t="s">
        <v>9799</v>
      </c>
      <c r="M2669" t="s">
        <v>9800</v>
      </c>
      <c r="N2669">
        <v>1</v>
      </c>
    </row>
    <row r="2670" spans="1:14" x14ac:dyDescent="0.35">
      <c r="A2670" s="8" t="s">
        <v>9804</v>
      </c>
      <c r="B2670">
        <v>84095</v>
      </c>
      <c r="C2670" t="s">
        <v>9801</v>
      </c>
      <c r="D2670">
        <v>14784.01</v>
      </c>
      <c r="E2670" t="s">
        <v>9802</v>
      </c>
      <c r="F2670" t="s">
        <v>226</v>
      </c>
      <c r="G2670" t="s">
        <v>9803</v>
      </c>
      <c r="H2670" t="s">
        <v>228</v>
      </c>
      <c r="I2670" t="s">
        <v>9803</v>
      </c>
      <c r="J2670" t="s">
        <v>176</v>
      </c>
      <c r="K2670" t="s">
        <v>9804</v>
      </c>
      <c r="L2670" t="s">
        <v>9805</v>
      </c>
      <c r="M2670" t="s">
        <v>9806</v>
      </c>
      <c r="N2670">
        <v>1</v>
      </c>
    </row>
    <row r="2671" spans="1:14" x14ac:dyDescent="0.35">
      <c r="A2671" s="8" t="s">
        <v>9810</v>
      </c>
      <c r="B2671">
        <v>84096</v>
      </c>
      <c r="C2671" t="s">
        <v>9807</v>
      </c>
      <c r="D2671">
        <v>14785.01</v>
      </c>
      <c r="E2671" t="s">
        <v>9808</v>
      </c>
      <c r="F2671" t="s">
        <v>226</v>
      </c>
      <c r="G2671" t="s">
        <v>9809</v>
      </c>
      <c r="H2671" t="s">
        <v>228</v>
      </c>
      <c r="I2671" t="s">
        <v>9809</v>
      </c>
      <c r="J2671" t="s">
        <v>176</v>
      </c>
      <c r="K2671" t="s">
        <v>9810</v>
      </c>
      <c r="L2671" t="s">
        <v>9811</v>
      </c>
      <c r="M2671" t="s">
        <v>9812</v>
      </c>
      <c r="N2671">
        <v>1</v>
      </c>
    </row>
    <row r="2672" spans="1:14" x14ac:dyDescent="0.35">
      <c r="A2672" s="8" t="s">
        <v>9816</v>
      </c>
      <c r="B2672">
        <v>84098</v>
      </c>
      <c r="C2672" t="s">
        <v>9813</v>
      </c>
      <c r="D2672">
        <v>14787.01</v>
      </c>
      <c r="E2672" t="s">
        <v>9814</v>
      </c>
      <c r="F2672" t="s">
        <v>226</v>
      </c>
      <c r="G2672" t="s">
        <v>9815</v>
      </c>
      <c r="H2672" t="s">
        <v>228</v>
      </c>
      <c r="I2672" t="s">
        <v>9815</v>
      </c>
      <c r="J2672" t="s">
        <v>176</v>
      </c>
      <c r="K2672" t="s">
        <v>9816</v>
      </c>
      <c r="L2672" t="s">
        <v>9817</v>
      </c>
      <c r="M2672" t="s">
        <v>9818</v>
      </c>
      <c r="N2672">
        <v>1</v>
      </c>
    </row>
    <row r="2673" spans="1:14" x14ac:dyDescent="0.35">
      <c r="A2673" s="8" t="s">
        <v>9822</v>
      </c>
      <c r="B2673">
        <v>84099</v>
      </c>
      <c r="C2673" t="s">
        <v>9819</v>
      </c>
      <c r="D2673">
        <v>14788.01</v>
      </c>
      <c r="E2673" t="s">
        <v>9820</v>
      </c>
      <c r="F2673" t="s">
        <v>226</v>
      </c>
      <c r="G2673" t="s">
        <v>9821</v>
      </c>
      <c r="H2673" t="s">
        <v>228</v>
      </c>
      <c r="I2673" t="s">
        <v>9821</v>
      </c>
      <c r="J2673" t="s">
        <v>176</v>
      </c>
      <c r="K2673" t="s">
        <v>9822</v>
      </c>
      <c r="L2673" t="s">
        <v>9823</v>
      </c>
      <c r="M2673" t="s">
        <v>9824</v>
      </c>
      <c r="N2673">
        <v>1</v>
      </c>
    </row>
    <row r="2674" spans="1:14" x14ac:dyDescent="0.35">
      <c r="A2674" s="8" t="s">
        <v>9828</v>
      </c>
      <c r="B2674">
        <v>84100</v>
      </c>
      <c r="C2674" t="s">
        <v>9825</v>
      </c>
      <c r="D2674">
        <v>14789.01</v>
      </c>
      <c r="E2674" t="s">
        <v>9826</v>
      </c>
      <c r="F2674" t="s">
        <v>226</v>
      </c>
      <c r="G2674" t="s">
        <v>9827</v>
      </c>
      <c r="H2674" t="s">
        <v>5321</v>
      </c>
      <c r="I2674" t="s">
        <v>9827</v>
      </c>
      <c r="J2674" t="s">
        <v>176</v>
      </c>
      <c r="K2674" t="s">
        <v>9828</v>
      </c>
      <c r="L2674" t="s">
        <v>9829</v>
      </c>
      <c r="M2674">
        <v>30382105</v>
      </c>
      <c r="N2674">
        <v>1</v>
      </c>
    </row>
    <row r="2675" spans="1:14" x14ac:dyDescent="0.35">
      <c r="A2675" s="8" t="s">
        <v>9832</v>
      </c>
      <c r="B2675">
        <v>84101</v>
      </c>
      <c r="C2675" t="s">
        <v>9830</v>
      </c>
      <c r="D2675">
        <v>14790.01</v>
      </c>
      <c r="E2675" t="s">
        <v>9830</v>
      </c>
      <c r="F2675" t="s">
        <v>226</v>
      </c>
      <c r="G2675" t="s">
        <v>9831</v>
      </c>
      <c r="H2675" t="s">
        <v>5321</v>
      </c>
      <c r="I2675" t="s">
        <v>9831</v>
      </c>
      <c r="J2675" t="s">
        <v>176</v>
      </c>
      <c r="K2675" t="s">
        <v>9832</v>
      </c>
      <c r="L2675" t="s">
        <v>9833</v>
      </c>
      <c r="M2675">
        <v>54748108</v>
      </c>
      <c r="N2675">
        <v>1</v>
      </c>
    </row>
    <row r="2676" spans="1:14" x14ac:dyDescent="0.35">
      <c r="A2676" s="8" t="s">
        <v>9837</v>
      </c>
      <c r="B2676">
        <v>84102</v>
      </c>
      <c r="C2676" t="s">
        <v>9834</v>
      </c>
      <c r="D2676">
        <v>14791.01</v>
      </c>
      <c r="E2676" t="s">
        <v>9835</v>
      </c>
      <c r="F2676" t="s">
        <v>226</v>
      </c>
      <c r="G2676" t="s">
        <v>9836</v>
      </c>
      <c r="H2676" t="s">
        <v>5321</v>
      </c>
      <c r="I2676" t="s">
        <v>9836</v>
      </c>
      <c r="J2676" t="s">
        <v>176</v>
      </c>
      <c r="K2676" t="s">
        <v>9837</v>
      </c>
      <c r="L2676" t="s">
        <v>9838</v>
      </c>
      <c r="M2676" t="s">
        <v>9839</v>
      </c>
      <c r="N2676">
        <v>1</v>
      </c>
    </row>
    <row r="2677" spans="1:14" x14ac:dyDescent="0.35">
      <c r="B2677">
        <v>89493</v>
      </c>
      <c r="C2677" t="s">
        <v>9840</v>
      </c>
      <c r="D2677">
        <v>14791.02</v>
      </c>
      <c r="I2677" t="s">
        <v>3710</v>
      </c>
      <c r="J2677" t="s">
        <v>249</v>
      </c>
      <c r="L2677" t="s">
        <v>250</v>
      </c>
      <c r="N2677">
        <v>1</v>
      </c>
    </row>
    <row r="2678" spans="1:14" x14ac:dyDescent="0.35">
      <c r="A2678" s="8" t="s">
        <v>9844</v>
      </c>
      <c r="B2678">
        <v>84103</v>
      </c>
      <c r="C2678" t="s">
        <v>9841</v>
      </c>
      <c r="D2678">
        <v>14792.01</v>
      </c>
      <c r="E2678" t="s">
        <v>9842</v>
      </c>
      <c r="F2678" t="s">
        <v>226</v>
      </c>
      <c r="G2678" t="s">
        <v>9843</v>
      </c>
      <c r="H2678" t="s">
        <v>5321</v>
      </c>
      <c r="I2678" t="s">
        <v>9843</v>
      </c>
      <c r="J2678" t="s">
        <v>176</v>
      </c>
      <c r="K2678" t="s">
        <v>9844</v>
      </c>
      <c r="L2678">
        <v>2963305</v>
      </c>
      <c r="M2678">
        <v>226552107</v>
      </c>
      <c r="N2678">
        <v>1</v>
      </c>
    </row>
    <row r="2679" spans="1:14" x14ac:dyDescent="0.35">
      <c r="A2679" s="8" t="s">
        <v>9847</v>
      </c>
      <c r="B2679">
        <v>84104</v>
      </c>
      <c r="C2679" t="s">
        <v>9845</v>
      </c>
      <c r="D2679">
        <v>14793.01</v>
      </c>
      <c r="E2679" t="s">
        <v>9846</v>
      </c>
      <c r="F2679" t="s">
        <v>226</v>
      </c>
      <c r="G2679" t="s">
        <v>9846</v>
      </c>
      <c r="H2679" t="s">
        <v>5321</v>
      </c>
      <c r="I2679" t="s">
        <v>9846</v>
      </c>
      <c r="J2679" t="s">
        <v>176</v>
      </c>
      <c r="K2679" t="s">
        <v>9847</v>
      </c>
      <c r="L2679" t="s">
        <v>9848</v>
      </c>
      <c r="M2679" t="s">
        <v>9849</v>
      </c>
      <c r="N2679">
        <v>1</v>
      </c>
    </row>
    <row r="2680" spans="1:14" x14ac:dyDescent="0.35">
      <c r="A2680" s="8" t="s">
        <v>9853</v>
      </c>
      <c r="B2680">
        <v>84105</v>
      </c>
      <c r="C2680" t="s">
        <v>9850</v>
      </c>
      <c r="D2680">
        <v>14794.01</v>
      </c>
      <c r="E2680" t="s">
        <v>9851</v>
      </c>
      <c r="F2680" t="s">
        <v>226</v>
      </c>
      <c r="G2680" t="s">
        <v>9852</v>
      </c>
      <c r="H2680" t="s">
        <v>5321</v>
      </c>
      <c r="I2680" t="s">
        <v>9852</v>
      </c>
      <c r="J2680" t="s">
        <v>176</v>
      </c>
      <c r="K2680" t="s">
        <v>9853</v>
      </c>
      <c r="L2680" t="s">
        <v>9854</v>
      </c>
      <c r="M2680" t="s">
        <v>9855</v>
      </c>
      <c r="N2680">
        <v>1</v>
      </c>
    </row>
    <row r="2681" spans="1:14" x14ac:dyDescent="0.35">
      <c r="A2681" s="8" t="s">
        <v>9859</v>
      </c>
      <c r="B2681">
        <v>84106</v>
      </c>
      <c r="C2681" t="s">
        <v>9856</v>
      </c>
      <c r="D2681">
        <v>14795.01</v>
      </c>
      <c r="E2681" t="s">
        <v>9857</v>
      </c>
      <c r="F2681" t="s">
        <v>226</v>
      </c>
      <c r="G2681" t="s">
        <v>9858</v>
      </c>
      <c r="H2681" t="s">
        <v>5321</v>
      </c>
      <c r="I2681" t="s">
        <v>9858</v>
      </c>
      <c r="J2681" t="s">
        <v>176</v>
      </c>
      <c r="K2681" t="s">
        <v>9859</v>
      </c>
      <c r="L2681" t="s">
        <v>9860</v>
      </c>
      <c r="M2681" t="s">
        <v>9861</v>
      </c>
      <c r="N2681">
        <v>1</v>
      </c>
    </row>
    <row r="2682" spans="1:14" x14ac:dyDescent="0.35">
      <c r="A2682" s="8" t="s">
        <v>9865</v>
      </c>
      <c r="B2682">
        <v>84107</v>
      </c>
      <c r="C2682" t="s">
        <v>9862</v>
      </c>
      <c r="D2682">
        <v>14796.01</v>
      </c>
      <c r="E2682" t="s">
        <v>9863</v>
      </c>
      <c r="F2682" t="s">
        <v>226</v>
      </c>
      <c r="G2682" t="s">
        <v>9864</v>
      </c>
      <c r="H2682" t="s">
        <v>4944</v>
      </c>
      <c r="I2682" t="s">
        <v>9864</v>
      </c>
      <c r="J2682" t="s">
        <v>176</v>
      </c>
      <c r="K2682" t="s">
        <v>9865</v>
      </c>
      <c r="L2682" t="s">
        <v>9866</v>
      </c>
      <c r="M2682" t="s">
        <v>9867</v>
      </c>
      <c r="N2682">
        <v>1</v>
      </c>
    </row>
    <row r="2683" spans="1:14" x14ac:dyDescent="0.35">
      <c r="B2683">
        <v>84158</v>
      </c>
      <c r="C2683" t="s">
        <v>9868</v>
      </c>
      <c r="D2683">
        <v>14796.02</v>
      </c>
      <c r="I2683" t="s">
        <v>248</v>
      </c>
      <c r="J2683" t="s">
        <v>249</v>
      </c>
      <c r="L2683" t="s">
        <v>250</v>
      </c>
      <c r="N2683">
        <v>1</v>
      </c>
    </row>
    <row r="2684" spans="1:14" x14ac:dyDescent="0.35">
      <c r="A2684" s="8" t="s">
        <v>9872</v>
      </c>
      <c r="B2684">
        <v>84108</v>
      </c>
      <c r="C2684" t="s">
        <v>9869</v>
      </c>
      <c r="D2684">
        <v>14797.01</v>
      </c>
      <c r="E2684" t="s">
        <v>9870</v>
      </c>
      <c r="F2684" t="s">
        <v>226</v>
      </c>
      <c r="G2684" t="s">
        <v>9871</v>
      </c>
      <c r="H2684" t="s">
        <v>4944</v>
      </c>
      <c r="I2684" t="s">
        <v>9871</v>
      </c>
      <c r="J2684" t="s">
        <v>176</v>
      </c>
      <c r="K2684" t="s">
        <v>9872</v>
      </c>
      <c r="L2684" t="s">
        <v>9873</v>
      </c>
      <c r="M2684" t="s">
        <v>9874</v>
      </c>
      <c r="N2684">
        <v>1</v>
      </c>
    </row>
    <row r="2685" spans="1:14" x14ac:dyDescent="0.35">
      <c r="A2685" s="8" t="s">
        <v>9878</v>
      </c>
      <c r="B2685">
        <v>84109</v>
      </c>
      <c r="C2685" t="s">
        <v>9875</v>
      </c>
      <c r="D2685">
        <v>14798.01</v>
      </c>
      <c r="E2685" t="s">
        <v>9876</v>
      </c>
      <c r="F2685" t="s">
        <v>226</v>
      </c>
      <c r="G2685" t="s">
        <v>9877</v>
      </c>
      <c r="H2685" t="s">
        <v>4944</v>
      </c>
      <c r="I2685" t="s">
        <v>9877</v>
      </c>
      <c r="J2685" t="s">
        <v>176</v>
      </c>
      <c r="K2685" t="s">
        <v>9878</v>
      </c>
      <c r="L2685" t="s">
        <v>9879</v>
      </c>
      <c r="M2685" t="s">
        <v>9880</v>
      </c>
      <c r="N2685">
        <v>1</v>
      </c>
    </row>
    <row r="2686" spans="1:14" x14ac:dyDescent="0.35">
      <c r="A2686" s="8" t="s">
        <v>9884</v>
      </c>
      <c r="B2686">
        <v>84110</v>
      </c>
      <c r="C2686" t="s">
        <v>9881</v>
      </c>
      <c r="D2686">
        <v>14799.01</v>
      </c>
      <c r="E2686" t="s">
        <v>9882</v>
      </c>
      <c r="F2686" t="s">
        <v>226</v>
      </c>
      <c r="G2686" t="s">
        <v>9883</v>
      </c>
      <c r="H2686" t="s">
        <v>4944</v>
      </c>
      <c r="I2686" t="s">
        <v>9883</v>
      </c>
      <c r="J2686" t="s">
        <v>176</v>
      </c>
      <c r="K2686" t="s">
        <v>9884</v>
      </c>
      <c r="L2686" t="s">
        <v>9885</v>
      </c>
      <c r="M2686" t="s">
        <v>9886</v>
      </c>
      <c r="N2686">
        <v>1</v>
      </c>
    </row>
    <row r="2687" spans="1:14" x14ac:dyDescent="0.35">
      <c r="B2687">
        <v>84700</v>
      </c>
      <c r="C2687" t="s">
        <v>9887</v>
      </c>
      <c r="D2687">
        <v>14799.02</v>
      </c>
      <c r="I2687" t="s">
        <v>248</v>
      </c>
      <c r="J2687" t="s">
        <v>249</v>
      </c>
      <c r="L2687" t="s">
        <v>250</v>
      </c>
      <c r="N2687">
        <v>1</v>
      </c>
    </row>
    <row r="2688" spans="1:14" x14ac:dyDescent="0.35">
      <c r="A2688" s="8" t="s">
        <v>9891</v>
      </c>
      <c r="B2688">
        <v>84111</v>
      </c>
      <c r="C2688" t="s">
        <v>9888</v>
      </c>
      <c r="D2688">
        <v>14800.01</v>
      </c>
      <c r="E2688" t="s">
        <v>9889</v>
      </c>
      <c r="F2688" t="s">
        <v>226</v>
      </c>
      <c r="G2688" t="s">
        <v>9890</v>
      </c>
      <c r="H2688" t="s">
        <v>4944</v>
      </c>
      <c r="I2688" t="s">
        <v>9890</v>
      </c>
      <c r="J2688" t="s">
        <v>176</v>
      </c>
      <c r="K2688" t="s">
        <v>9891</v>
      </c>
      <c r="L2688" t="s">
        <v>9892</v>
      </c>
      <c r="M2688" t="s">
        <v>9893</v>
      </c>
      <c r="N2688">
        <v>1</v>
      </c>
    </row>
    <row r="2689" spans="1:14" x14ac:dyDescent="0.35">
      <c r="A2689" s="8" t="s">
        <v>9897</v>
      </c>
      <c r="B2689">
        <v>84112</v>
      </c>
      <c r="C2689" t="s">
        <v>9894</v>
      </c>
      <c r="D2689">
        <v>14801.01</v>
      </c>
      <c r="E2689" t="s">
        <v>9895</v>
      </c>
      <c r="F2689" t="s">
        <v>226</v>
      </c>
      <c r="G2689" t="s">
        <v>9896</v>
      </c>
      <c r="H2689" t="s">
        <v>4944</v>
      </c>
      <c r="I2689" t="s">
        <v>9896</v>
      </c>
      <c r="J2689" t="s">
        <v>176</v>
      </c>
      <c r="K2689" t="s">
        <v>9897</v>
      </c>
      <c r="L2689" t="s">
        <v>9898</v>
      </c>
      <c r="M2689" t="s">
        <v>9899</v>
      </c>
      <c r="N2689">
        <v>1</v>
      </c>
    </row>
    <row r="2690" spans="1:14" x14ac:dyDescent="0.35">
      <c r="B2690">
        <v>84159</v>
      </c>
      <c r="C2690" t="s">
        <v>9900</v>
      </c>
      <c r="D2690">
        <v>14801.02</v>
      </c>
      <c r="I2690" t="s">
        <v>3710</v>
      </c>
      <c r="J2690" t="s">
        <v>249</v>
      </c>
      <c r="L2690" t="s">
        <v>250</v>
      </c>
      <c r="N2690">
        <v>1</v>
      </c>
    </row>
    <row r="2691" spans="1:14" x14ac:dyDescent="0.35">
      <c r="A2691" s="8" t="s">
        <v>9904</v>
      </c>
      <c r="B2691">
        <v>84113</v>
      </c>
      <c r="C2691" t="s">
        <v>9901</v>
      </c>
      <c r="D2691">
        <v>14802.01</v>
      </c>
      <c r="E2691" t="s">
        <v>9902</v>
      </c>
      <c r="F2691" t="s">
        <v>174</v>
      </c>
      <c r="G2691" t="s">
        <v>9903</v>
      </c>
      <c r="H2691" t="s">
        <v>175</v>
      </c>
      <c r="I2691" t="s">
        <v>9903</v>
      </c>
      <c r="J2691" t="s">
        <v>176</v>
      </c>
      <c r="K2691" t="s">
        <v>9904</v>
      </c>
      <c r="L2691" t="s">
        <v>9905</v>
      </c>
      <c r="M2691" t="s">
        <v>9906</v>
      </c>
      <c r="N2691">
        <v>1</v>
      </c>
    </row>
    <row r="2692" spans="1:14" x14ac:dyDescent="0.35">
      <c r="A2692" s="8" t="s">
        <v>9910</v>
      </c>
      <c r="B2692">
        <v>84114</v>
      </c>
      <c r="C2692" t="s">
        <v>9907</v>
      </c>
      <c r="D2692">
        <v>14803.01</v>
      </c>
      <c r="E2692" t="s">
        <v>9908</v>
      </c>
      <c r="F2692" t="s">
        <v>174</v>
      </c>
      <c r="G2692" t="s">
        <v>9909</v>
      </c>
      <c r="H2692" t="s">
        <v>175</v>
      </c>
      <c r="I2692" t="s">
        <v>9909</v>
      </c>
      <c r="J2692" t="s">
        <v>176</v>
      </c>
      <c r="K2692" t="s">
        <v>9910</v>
      </c>
      <c r="L2692" t="s">
        <v>9911</v>
      </c>
      <c r="M2692">
        <v>615111101</v>
      </c>
      <c r="N2692">
        <v>1</v>
      </c>
    </row>
    <row r="2693" spans="1:14" x14ac:dyDescent="0.35">
      <c r="A2693" s="8" t="s">
        <v>9915</v>
      </c>
      <c r="B2693">
        <v>84115</v>
      </c>
      <c r="C2693" t="s">
        <v>9912</v>
      </c>
      <c r="D2693">
        <v>14804.01</v>
      </c>
      <c r="E2693" t="s">
        <v>9913</v>
      </c>
      <c r="F2693" t="s">
        <v>2185</v>
      </c>
      <c r="G2693" t="s">
        <v>9914</v>
      </c>
      <c r="H2693" t="s">
        <v>2186</v>
      </c>
      <c r="I2693" t="s">
        <v>9914</v>
      </c>
      <c r="J2693" t="s">
        <v>176</v>
      </c>
      <c r="K2693" t="s">
        <v>9915</v>
      </c>
      <c r="L2693" t="s">
        <v>9916</v>
      </c>
      <c r="M2693" t="s">
        <v>9917</v>
      </c>
      <c r="N2693">
        <v>1</v>
      </c>
    </row>
    <row r="2694" spans="1:14" x14ac:dyDescent="0.35">
      <c r="A2694" s="8" t="s">
        <v>9921</v>
      </c>
      <c r="B2694">
        <v>84116</v>
      </c>
      <c r="C2694" t="s">
        <v>9918</v>
      </c>
      <c r="D2694">
        <v>14805.01</v>
      </c>
      <c r="E2694" t="s">
        <v>9919</v>
      </c>
      <c r="F2694" t="s">
        <v>2185</v>
      </c>
      <c r="G2694" t="s">
        <v>9920</v>
      </c>
      <c r="H2694" t="s">
        <v>2186</v>
      </c>
      <c r="I2694" t="s">
        <v>9920</v>
      </c>
      <c r="J2694" t="s">
        <v>176</v>
      </c>
      <c r="K2694" t="s">
        <v>9921</v>
      </c>
      <c r="L2694" t="s">
        <v>9922</v>
      </c>
      <c r="M2694" t="s">
        <v>9923</v>
      </c>
      <c r="N2694">
        <v>1</v>
      </c>
    </row>
    <row r="2695" spans="1:14" x14ac:dyDescent="0.35">
      <c r="A2695" s="8" t="s">
        <v>9927</v>
      </c>
      <c r="B2695">
        <v>84117</v>
      </c>
      <c r="C2695" t="s">
        <v>9924</v>
      </c>
      <c r="D2695">
        <v>14806.01</v>
      </c>
      <c r="E2695" t="s">
        <v>9925</v>
      </c>
      <c r="F2695" t="s">
        <v>5497</v>
      </c>
      <c r="G2695" t="s">
        <v>9926</v>
      </c>
      <c r="H2695" t="s">
        <v>5499</v>
      </c>
      <c r="I2695" t="s">
        <v>9926</v>
      </c>
      <c r="J2695" t="s">
        <v>5500</v>
      </c>
      <c r="K2695" t="s">
        <v>9927</v>
      </c>
      <c r="L2695" t="s">
        <v>9928</v>
      </c>
      <c r="N2695">
        <v>1</v>
      </c>
    </row>
    <row r="2696" spans="1:14" x14ac:dyDescent="0.35">
      <c r="A2696" s="8" t="s">
        <v>9932</v>
      </c>
      <c r="B2696">
        <v>84118</v>
      </c>
      <c r="C2696" t="s">
        <v>9929</v>
      </c>
      <c r="D2696">
        <v>14807.01</v>
      </c>
      <c r="E2696" t="s">
        <v>9930</v>
      </c>
      <c r="F2696" t="s">
        <v>273</v>
      </c>
      <c r="G2696" t="s">
        <v>9931</v>
      </c>
      <c r="H2696" t="s">
        <v>274</v>
      </c>
      <c r="I2696" t="s">
        <v>9931</v>
      </c>
      <c r="J2696" t="s">
        <v>275</v>
      </c>
      <c r="K2696" t="s">
        <v>9932</v>
      </c>
      <c r="L2696" t="s">
        <v>9933</v>
      </c>
      <c r="M2696">
        <v>267488104</v>
      </c>
      <c r="N2696">
        <v>1</v>
      </c>
    </row>
    <row r="2697" spans="1:14" x14ac:dyDescent="0.35">
      <c r="A2697" s="8" t="s">
        <v>9937</v>
      </c>
      <c r="B2697">
        <v>84119</v>
      </c>
      <c r="C2697" t="s">
        <v>9934</v>
      </c>
      <c r="D2697">
        <v>14808.01</v>
      </c>
      <c r="E2697" t="s">
        <v>9935</v>
      </c>
      <c r="F2697" t="s">
        <v>273</v>
      </c>
      <c r="G2697" t="s">
        <v>9936</v>
      </c>
      <c r="H2697" t="s">
        <v>274</v>
      </c>
      <c r="I2697" t="s">
        <v>9936</v>
      </c>
      <c r="J2697" t="s">
        <v>275</v>
      </c>
      <c r="K2697" t="s">
        <v>9937</v>
      </c>
      <c r="L2697" t="s">
        <v>9938</v>
      </c>
      <c r="M2697" t="s">
        <v>9939</v>
      </c>
      <c r="N2697">
        <v>1</v>
      </c>
    </row>
    <row r="2698" spans="1:14" x14ac:dyDescent="0.35">
      <c r="A2698" s="8" t="s">
        <v>9943</v>
      </c>
      <c r="B2698">
        <v>84120</v>
      </c>
      <c r="C2698" t="s">
        <v>9940</v>
      </c>
      <c r="D2698">
        <v>14809.01</v>
      </c>
      <c r="E2698" t="s">
        <v>9941</v>
      </c>
      <c r="F2698" t="s">
        <v>273</v>
      </c>
      <c r="G2698" t="s">
        <v>9942</v>
      </c>
      <c r="H2698" t="s">
        <v>274</v>
      </c>
      <c r="I2698" t="s">
        <v>9942</v>
      </c>
      <c r="J2698" t="s">
        <v>275</v>
      </c>
      <c r="K2698" t="s">
        <v>9943</v>
      </c>
      <c r="L2698" t="s">
        <v>9944</v>
      </c>
      <c r="M2698" t="s">
        <v>9945</v>
      </c>
      <c r="N2698">
        <v>1</v>
      </c>
    </row>
    <row r="2699" spans="1:14" x14ac:dyDescent="0.35">
      <c r="A2699" s="8" t="s">
        <v>9949</v>
      </c>
      <c r="B2699">
        <v>84121</v>
      </c>
      <c r="C2699" t="s">
        <v>9946</v>
      </c>
      <c r="D2699">
        <v>14810.01</v>
      </c>
      <c r="E2699" t="s">
        <v>9947</v>
      </c>
      <c r="F2699" t="s">
        <v>273</v>
      </c>
      <c r="G2699" t="s">
        <v>9948</v>
      </c>
      <c r="H2699" t="s">
        <v>274</v>
      </c>
      <c r="I2699" t="s">
        <v>9948</v>
      </c>
      <c r="J2699" t="s">
        <v>275</v>
      </c>
      <c r="K2699" t="s">
        <v>9949</v>
      </c>
      <c r="L2699" t="s">
        <v>9950</v>
      </c>
      <c r="M2699" t="s">
        <v>9951</v>
      </c>
      <c r="N2699">
        <v>1</v>
      </c>
    </row>
    <row r="2700" spans="1:14" x14ac:dyDescent="0.35">
      <c r="A2700" s="8" t="s">
        <v>9955</v>
      </c>
      <c r="B2700">
        <v>84122</v>
      </c>
      <c r="C2700" t="s">
        <v>9952</v>
      </c>
      <c r="D2700">
        <v>14811.01</v>
      </c>
      <c r="E2700" t="s">
        <v>9953</v>
      </c>
      <c r="F2700" t="s">
        <v>273</v>
      </c>
      <c r="G2700" t="s">
        <v>9954</v>
      </c>
      <c r="H2700" t="s">
        <v>274</v>
      </c>
      <c r="I2700" t="s">
        <v>9954</v>
      </c>
      <c r="J2700" t="s">
        <v>275</v>
      </c>
      <c r="K2700" t="s">
        <v>9955</v>
      </c>
      <c r="L2700" t="s">
        <v>9956</v>
      </c>
      <c r="M2700" t="s">
        <v>9957</v>
      </c>
      <c r="N2700">
        <v>1</v>
      </c>
    </row>
    <row r="2701" spans="1:14" x14ac:dyDescent="0.35">
      <c r="A2701" s="8" t="s">
        <v>9959</v>
      </c>
      <c r="B2701">
        <v>84123</v>
      </c>
      <c r="C2701" t="s">
        <v>9958</v>
      </c>
      <c r="D2701">
        <v>14812.01</v>
      </c>
      <c r="E2701">
        <v>300869</v>
      </c>
      <c r="F2701" t="s">
        <v>5330</v>
      </c>
      <c r="G2701">
        <v>300869</v>
      </c>
      <c r="H2701" t="s">
        <v>574</v>
      </c>
      <c r="I2701">
        <v>300869</v>
      </c>
      <c r="J2701" t="s">
        <v>5331</v>
      </c>
      <c r="K2701" t="s">
        <v>9959</v>
      </c>
      <c r="L2701" t="s">
        <v>9960</v>
      </c>
      <c r="N2701">
        <v>1</v>
      </c>
    </row>
    <row r="2702" spans="1:14" x14ac:dyDescent="0.35">
      <c r="A2702" s="8" t="s">
        <v>9959</v>
      </c>
      <c r="B2702">
        <v>87280</v>
      </c>
      <c r="C2702" t="s">
        <v>9961</v>
      </c>
      <c r="D2702">
        <v>14812.02</v>
      </c>
      <c r="E2702">
        <v>300869</v>
      </c>
      <c r="F2702" t="s">
        <v>5335</v>
      </c>
      <c r="G2702">
        <v>300869</v>
      </c>
      <c r="H2702" t="s">
        <v>5336</v>
      </c>
      <c r="I2702">
        <v>300869</v>
      </c>
      <c r="J2702" t="s">
        <v>5331</v>
      </c>
      <c r="K2702" t="s">
        <v>9959</v>
      </c>
      <c r="L2702" t="s">
        <v>9962</v>
      </c>
      <c r="N2702">
        <v>1</v>
      </c>
    </row>
    <row r="2703" spans="1:14" x14ac:dyDescent="0.35">
      <c r="A2703" s="8" t="s">
        <v>9966</v>
      </c>
      <c r="B2703">
        <v>84130</v>
      </c>
      <c r="C2703" t="s">
        <v>9963</v>
      </c>
      <c r="D2703">
        <v>14813.01</v>
      </c>
      <c r="E2703" t="s">
        <v>9964</v>
      </c>
      <c r="F2703" t="s">
        <v>174</v>
      </c>
      <c r="G2703" t="s">
        <v>9965</v>
      </c>
      <c r="H2703" t="s">
        <v>175</v>
      </c>
      <c r="I2703" t="s">
        <v>9965</v>
      </c>
      <c r="J2703" t="s">
        <v>176</v>
      </c>
      <c r="K2703" t="s">
        <v>9966</v>
      </c>
      <c r="L2703" t="s">
        <v>9967</v>
      </c>
      <c r="M2703" t="s">
        <v>9968</v>
      </c>
      <c r="N2703">
        <v>1</v>
      </c>
    </row>
    <row r="2704" spans="1:14" x14ac:dyDescent="0.35">
      <c r="B2704">
        <v>84146</v>
      </c>
      <c r="C2704" t="s">
        <v>9969</v>
      </c>
      <c r="D2704">
        <v>14813.02</v>
      </c>
      <c r="I2704" t="s">
        <v>248</v>
      </c>
      <c r="J2704" t="s">
        <v>249</v>
      </c>
      <c r="L2704" t="s">
        <v>250</v>
      </c>
      <c r="N2704">
        <v>1</v>
      </c>
    </row>
    <row r="2705" spans="1:14" x14ac:dyDescent="0.35">
      <c r="A2705" s="8" t="s">
        <v>9971</v>
      </c>
      <c r="B2705">
        <v>87335</v>
      </c>
      <c r="C2705" t="s">
        <v>9970</v>
      </c>
      <c r="D2705">
        <v>14813.04</v>
      </c>
      <c r="E2705">
        <v>9868</v>
      </c>
      <c r="F2705" t="s">
        <v>437</v>
      </c>
      <c r="G2705">
        <v>9868</v>
      </c>
      <c r="H2705" t="s">
        <v>437</v>
      </c>
      <c r="I2705">
        <v>9868</v>
      </c>
      <c r="J2705" t="s">
        <v>437</v>
      </c>
      <c r="K2705" t="s">
        <v>9971</v>
      </c>
      <c r="L2705" t="s">
        <v>9972</v>
      </c>
      <c r="N2705">
        <v>1</v>
      </c>
    </row>
    <row r="2706" spans="1:14" x14ac:dyDescent="0.35">
      <c r="A2706" s="8" t="s">
        <v>9974</v>
      </c>
      <c r="B2706">
        <v>84148</v>
      </c>
      <c r="C2706" t="s">
        <v>9973</v>
      </c>
      <c r="D2706">
        <v>14814.01</v>
      </c>
      <c r="E2706">
        <v>688289</v>
      </c>
      <c r="F2706" t="s">
        <v>529</v>
      </c>
      <c r="G2706">
        <v>688289</v>
      </c>
      <c r="H2706" t="s">
        <v>5339</v>
      </c>
      <c r="I2706">
        <v>688289</v>
      </c>
      <c r="J2706" t="s">
        <v>5331</v>
      </c>
      <c r="K2706" t="s">
        <v>9974</v>
      </c>
      <c r="L2706" t="s">
        <v>9975</v>
      </c>
      <c r="N2706">
        <v>1</v>
      </c>
    </row>
    <row r="2707" spans="1:14" x14ac:dyDescent="0.35">
      <c r="A2707" s="8" t="s">
        <v>9974</v>
      </c>
      <c r="B2707">
        <v>89267</v>
      </c>
      <c r="C2707" t="s">
        <v>9976</v>
      </c>
      <c r="D2707">
        <v>14814.02</v>
      </c>
      <c r="E2707">
        <v>688289</v>
      </c>
      <c r="F2707" t="s">
        <v>5343</v>
      </c>
      <c r="G2707">
        <v>688289</v>
      </c>
      <c r="H2707" t="s">
        <v>5344</v>
      </c>
      <c r="I2707">
        <v>688289</v>
      </c>
      <c r="J2707" t="s">
        <v>5331</v>
      </c>
      <c r="K2707" t="s">
        <v>9974</v>
      </c>
      <c r="L2707" t="s">
        <v>9977</v>
      </c>
      <c r="N2707">
        <v>1</v>
      </c>
    </row>
    <row r="2708" spans="1:14" x14ac:dyDescent="0.35">
      <c r="A2708" s="8" t="s">
        <v>9981</v>
      </c>
      <c r="B2708">
        <v>84150</v>
      </c>
      <c r="C2708" t="s">
        <v>9978</v>
      </c>
      <c r="D2708">
        <v>14815.01</v>
      </c>
      <c r="E2708" t="s">
        <v>9979</v>
      </c>
      <c r="F2708" t="s">
        <v>226</v>
      </c>
      <c r="G2708" t="s">
        <v>9980</v>
      </c>
      <c r="H2708" t="s">
        <v>228</v>
      </c>
      <c r="I2708" t="s">
        <v>9980</v>
      </c>
      <c r="J2708" t="s">
        <v>176</v>
      </c>
      <c r="K2708" t="s">
        <v>9981</v>
      </c>
      <c r="L2708" t="s">
        <v>9982</v>
      </c>
      <c r="M2708" t="s">
        <v>9983</v>
      </c>
      <c r="N2708">
        <v>1</v>
      </c>
    </row>
    <row r="2709" spans="1:14" x14ac:dyDescent="0.35">
      <c r="B2709">
        <v>84691</v>
      </c>
      <c r="C2709" t="s">
        <v>9984</v>
      </c>
      <c r="D2709">
        <v>14815.02</v>
      </c>
      <c r="I2709" t="s">
        <v>248</v>
      </c>
      <c r="J2709" t="s">
        <v>249</v>
      </c>
      <c r="L2709" t="s">
        <v>250</v>
      </c>
      <c r="N2709">
        <v>1</v>
      </c>
    </row>
    <row r="2710" spans="1:14" x14ac:dyDescent="0.35">
      <c r="A2710" s="8" t="s">
        <v>9988</v>
      </c>
      <c r="B2710">
        <v>84151</v>
      </c>
      <c r="C2710" t="s">
        <v>9985</v>
      </c>
      <c r="D2710">
        <v>14816.01</v>
      </c>
      <c r="E2710" t="s">
        <v>9986</v>
      </c>
      <c r="F2710" t="s">
        <v>174</v>
      </c>
      <c r="G2710" t="s">
        <v>9987</v>
      </c>
      <c r="H2710" t="s">
        <v>175</v>
      </c>
      <c r="I2710" t="s">
        <v>9987</v>
      </c>
      <c r="J2710" t="s">
        <v>176</v>
      </c>
      <c r="K2710" t="s">
        <v>9988</v>
      </c>
      <c r="L2710" t="s">
        <v>9989</v>
      </c>
      <c r="M2710" t="s">
        <v>9990</v>
      </c>
      <c r="N2710">
        <v>1</v>
      </c>
    </row>
    <row r="2711" spans="1:14" x14ac:dyDescent="0.35">
      <c r="B2711">
        <v>84152</v>
      </c>
      <c r="C2711" t="s">
        <v>9991</v>
      </c>
      <c r="D2711">
        <v>14817.01</v>
      </c>
      <c r="E2711">
        <v>688550</v>
      </c>
      <c r="F2711" t="s">
        <v>529</v>
      </c>
      <c r="G2711">
        <v>688550</v>
      </c>
      <c r="H2711" t="s">
        <v>5339</v>
      </c>
      <c r="I2711">
        <v>688550</v>
      </c>
      <c r="J2711" t="s">
        <v>5331</v>
      </c>
      <c r="L2711" t="s">
        <v>9992</v>
      </c>
      <c r="N2711">
        <v>1</v>
      </c>
    </row>
    <row r="2712" spans="1:14" x14ac:dyDescent="0.35">
      <c r="A2712" s="8" t="s">
        <v>9994</v>
      </c>
      <c r="B2712">
        <v>84171</v>
      </c>
      <c r="C2712" t="s">
        <v>9993</v>
      </c>
      <c r="D2712">
        <v>14818.01</v>
      </c>
      <c r="E2712">
        <v>9633</v>
      </c>
      <c r="F2712" t="s">
        <v>437</v>
      </c>
      <c r="G2712">
        <v>9633</v>
      </c>
      <c r="H2712" t="s">
        <v>437</v>
      </c>
      <c r="I2712">
        <v>9633</v>
      </c>
      <c r="J2712" t="s">
        <v>437</v>
      </c>
      <c r="K2712" t="s">
        <v>9994</v>
      </c>
      <c r="L2712" t="s">
        <v>9995</v>
      </c>
      <c r="N2712">
        <v>1</v>
      </c>
    </row>
    <row r="2713" spans="1:14" x14ac:dyDescent="0.35">
      <c r="B2713">
        <v>84175</v>
      </c>
      <c r="C2713" t="s">
        <v>9996</v>
      </c>
      <c r="D2713">
        <v>14818.02</v>
      </c>
      <c r="I2713" t="s">
        <v>248</v>
      </c>
      <c r="J2713" t="s">
        <v>249</v>
      </c>
      <c r="L2713" t="s">
        <v>250</v>
      </c>
      <c r="N2713">
        <v>1</v>
      </c>
    </row>
    <row r="2714" spans="1:14" x14ac:dyDescent="0.35">
      <c r="A2714" s="8" t="s">
        <v>9998</v>
      </c>
      <c r="B2714">
        <v>84172</v>
      </c>
      <c r="C2714" t="s">
        <v>9997</v>
      </c>
      <c r="D2714">
        <v>14819.01</v>
      </c>
      <c r="E2714">
        <v>688095</v>
      </c>
      <c r="F2714" t="s">
        <v>529</v>
      </c>
      <c r="G2714">
        <v>688095</v>
      </c>
      <c r="H2714" t="s">
        <v>5339</v>
      </c>
      <c r="I2714">
        <v>688095</v>
      </c>
      <c r="J2714" t="s">
        <v>5331</v>
      </c>
      <c r="K2714" t="s">
        <v>9998</v>
      </c>
      <c r="L2714" t="s">
        <v>9999</v>
      </c>
      <c r="N2714">
        <v>1</v>
      </c>
    </row>
    <row r="2715" spans="1:14" x14ac:dyDescent="0.35">
      <c r="A2715" s="8" t="s">
        <v>10003</v>
      </c>
      <c r="B2715">
        <v>84178</v>
      </c>
      <c r="C2715" t="s">
        <v>10000</v>
      </c>
      <c r="D2715">
        <v>14820.01</v>
      </c>
      <c r="E2715" t="s">
        <v>10001</v>
      </c>
      <c r="F2715" t="s">
        <v>256</v>
      </c>
      <c r="G2715" t="s">
        <v>10002</v>
      </c>
      <c r="H2715" t="s">
        <v>258</v>
      </c>
      <c r="I2715" t="s">
        <v>10002</v>
      </c>
      <c r="J2715" t="s">
        <v>259</v>
      </c>
      <c r="K2715" t="s">
        <v>10003</v>
      </c>
      <c r="L2715" t="s">
        <v>10004</v>
      </c>
      <c r="N2715">
        <v>1</v>
      </c>
    </row>
    <row r="2716" spans="1:14" x14ac:dyDescent="0.35">
      <c r="A2716" s="8" t="s">
        <v>10007</v>
      </c>
      <c r="B2716">
        <v>84190</v>
      </c>
      <c r="C2716" t="s">
        <v>10005</v>
      </c>
      <c r="D2716">
        <v>14821.01</v>
      </c>
      <c r="E2716" t="s">
        <v>10006</v>
      </c>
      <c r="F2716" t="s">
        <v>174</v>
      </c>
      <c r="G2716" t="s">
        <v>10006</v>
      </c>
      <c r="H2716" t="s">
        <v>175</v>
      </c>
      <c r="I2716" t="s">
        <v>10006</v>
      </c>
      <c r="J2716" t="s">
        <v>176</v>
      </c>
      <c r="K2716" t="s">
        <v>10007</v>
      </c>
      <c r="L2716" t="s">
        <v>10008</v>
      </c>
      <c r="M2716" t="s">
        <v>10009</v>
      </c>
      <c r="N2716">
        <v>1</v>
      </c>
    </row>
    <row r="2717" spans="1:14" x14ac:dyDescent="0.35">
      <c r="A2717" s="8" t="s">
        <v>10013</v>
      </c>
      <c r="B2717">
        <v>84191</v>
      </c>
      <c r="C2717" t="s">
        <v>10010</v>
      </c>
      <c r="D2717">
        <v>14822.01</v>
      </c>
      <c r="E2717" t="s">
        <v>10011</v>
      </c>
      <c r="F2717" t="s">
        <v>174</v>
      </c>
      <c r="G2717" t="s">
        <v>10012</v>
      </c>
      <c r="H2717" t="s">
        <v>175</v>
      </c>
      <c r="I2717" t="s">
        <v>10012</v>
      </c>
      <c r="J2717" t="s">
        <v>176</v>
      </c>
      <c r="K2717" t="s">
        <v>10013</v>
      </c>
      <c r="L2717" t="s">
        <v>10014</v>
      </c>
      <c r="M2717">
        <v>833445109</v>
      </c>
      <c r="N2717">
        <v>1</v>
      </c>
    </row>
    <row r="2718" spans="1:14" x14ac:dyDescent="0.35">
      <c r="A2718" s="8" t="s">
        <v>10016</v>
      </c>
      <c r="B2718">
        <v>84210</v>
      </c>
      <c r="C2718" t="s">
        <v>10015</v>
      </c>
      <c r="D2718">
        <v>14823.01</v>
      </c>
      <c r="E2718" t="s">
        <v>10015</v>
      </c>
      <c r="F2718" t="s">
        <v>656</v>
      </c>
      <c r="G2718" t="s">
        <v>10015</v>
      </c>
      <c r="H2718" t="s">
        <v>658</v>
      </c>
      <c r="I2718" t="s">
        <v>10015</v>
      </c>
      <c r="J2718" t="s">
        <v>658</v>
      </c>
      <c r="K2718" t="s">
        <v>10016</v>
      </c>
      <c r="L2718" t="s">
        <v>10017</v>
      </c>
      <c r="N2718">
        <v>1</v>
      </c>
    </row>
    <row r="2719" spans="1:14" x14ac:dyDescent="0.35">
      <c r="A2719" s="8" t="s">
        <v>10019</v>
      </c>
      <c r="B2719">
        <v>84212</v>
      </c>
      <c r="C2719" t="s">
        <v>10018</v>
      </c>
      <c r="D2719">
        <v>14824.01</v>
      </c>
      <c r="E2719">
        <v>300888</v>
      </c>
      <c r="F2719" t="s">
        <v>5330</v>
      </c>
      <c r="G2719">
        <v>300888</v>
      </c>
      <c r="H2719" t="s">
        <v>574</v>
      </c>
      <c r="I2719">
        <v>300888</v>
      </c>
      <c r="J2719" t="s">
        <v>5331</v>
      </c>
      <c r="K2719" t="s">
        <v>10019</v>
      </c>
      <c r="L2719" t="s">
        <v>10020</v>
      </c>
      <c r="N2719">
        <v>1</v>
      </c>
    </row>
    <row r="2720" spans="1:14" x14ac:dyDescent="0.35">
      <c r="A2720" s="8" t="s">
        <v>10019</v>
      </c>
      <c r="B2720">
        <v>87274</v>
      </c>
      <c r="C2720" t="s">
        <v>10021</v>
      </c>
      <c r="D2720">
        <v>14824.02</v>
      </c>
      <c r="E2720">
        <v>300888</v>
      </c>
      <c r="F2720" t="s">
        <v>5335</v>
      </c>
      <c r="G2720">
        <v>300888</v>
      </c>
      <c r="H2720" t="s">
        <v>5336</v>
      </c>
      <c r="I2720">
        <v>300888</v>
      </c>
      <c r="J2720" t="s">
        <v>5331</v>
      </c>
      <c r="K2720" t="s">
        <v>10019</v>
      </c>
      <c r="L2720" t="s">
        <v>10022</v>
      </c>
      <c r="N2720">
        <v>1</v>
      </c>
    </row>
    <row r="2721" spans="1:14" x14ac:dyDescent="0.35">
      <c r="A2721" s="8" t="s">
        <v>10024</v>
      </c>
      <c r="B2721">
        <v>84213</v>
      </c>
      <c r="C2721" t="s">
        <v>10023</v>
      </c>
      <c r="D2721">
        <v>14825.01</v>
      </c>
      <c r="E2721">
        <v>688301</v>
      </c>
      <c r="F2721" t="s">
        <v>529</v>
      </c>
      <c r="G2721">
        <v>688301</v>
      </c>
      <c r="H2721" t="s">
        <v>5339</v>
      </c>
      <c r="I2721">
        <v>688301</v>
      </c>
      <c r="J2721" t="s">
        <v>5331</v>
      </c>
      <c r="K2721" t="s">
        <v>10024</v>
      </c>
      <c r="L2721" t="s">
        <v>10025</v>
      </c>
      <c r="N2721">
        <v>1</v>
      </c>
    </row>
    <row r="2722" spans="1:14" x14ac:dyDescent="0.35">
      <c r="A2722" s="8" t="s">
        <v>10027</v>
      </c>
      <c r="B2722">
        <v>84230</v>
      </c>
      <c r="C2722" t="s">
        <v>10026</v>
      </c>
      <c r="D2722">
        <v>14826.01</v>
      </c>
      <c r="E2722">
        <v>688536</v>
      </c>
      <c r="F2722" t="s">
        <v>529</v>
      </c>
      <c r="G2722">
        <v>688536</v>
      </c>
      <c r="H2722" t="s">
        <v>5339</v>
      </c>
      <c r="I2722">
        <v>688536</v>
      </c>
      <c r="J2722" t="s">
        <v>5331</v>
      </c>
      <c r="K2722" t="s">
        <v>10027</v>
      </c>
      <c r="L2722" t="s">
        <v>10028</v>
      </c>
      <c r="N2722">
        <v>1</v>
      </c>
    </row>
    <row r="2723" spans="1:14" x14ac:dyDescent="0.35">
      <c r="A2723" s="8" t="s">
        <v>10031</v>
      </c>
      <c r="B2723">
        <v>84231</v>
      </c>
      <c r="C2723" t="s">
        <v>10029</v>
      </c>
      <c r="D2723">
        <v>14827.01</v>
      </c>
      <c r="E2723" t="s">
        <v>10030</v>
      </c>
      <c r="F2723" t="s">
        <v>226</v>
      </c>
      <c r="G2723" t="s">
        <v>10030</v>
      </c>
      <c r="H2723" t="s">
        <v>175</v>
      </c>
      <c r="I2723" t="s">
        <v>10030</v>
      </c>
      <c r="J2723" t="s">
        <v>176</v>
      </c>
      <c r="K2723" t="s">
        <v>10031</v>
      </c>
      <c r="L2723" t="s">
        <v>10032</v>
      </c>
      <c r="M2723" t="s">
        <v>10033</v>
      </c>
      <c r="N2723">
        <v>1</v>
      </c>
    </row>
    <row r="2724" spans="1:14" x14ac:dyDescent="0.35">
      <c r="A2724" s="8" t="s">
        <v>10037</v>
      </c>
      <c r="B2724">
        <v>84250</v>
      </c>
      <c r="C2724" t="s">
        <v>10034</v>
      </c>
      <c r="D2724">
        <v>14828.01</v>
      </c>
      <c r="E2724" t="s">
        <v>10035</v>
      </c>
      <c r="F2724" t="s">
        <v>319</v>
      </c>
      <c r="G2724" t="s">
        <v>10036</v>
      </c>
      <c r="H2724" t="s">
        <v>321</v>
      </c>
      <c r="I2724" t="s">
        <v>10036</v>
      </c>
      <c r="J2724" t="s">
        <v>322</v>
      </c>
      <c r="K2724" t="s">
        <v>10037</v>
      </c>
      <c r="L2724">
        <v>6942441</v>
      </c>
      <c r="N2724">
        <v>1</v>
      </c>
    </row>
    <row r="2725" spans="1:14" x14ac:dyDescent="0.35">
      <c r="A2725" s="8" t="s">
        <v>10041</v>
      </c>
      <c r="B2725">
        <v>84251</v>
      </c>
      <c r="C2725" t="s">
        <v>10038</v>
      </c>
      <c r="D2725">
        <v>14829.01</v>
      </c>
      <c r="E2725" t="s">
        <v>10039</v>
      </c>
      <c r="F2725" t="s">
        <v>319</v>
      </c>
      <c r="G2725" t="s">
        <v>10040</v>
      </c>
      <c r="H2725" t="s">
        <v>321</v>
      </c>
      <c r="I2725" t="s">
        <v>10040</v>
      </c>
      <c r="J2725" t="s">
        <v>322</v>
      </c>
      <c r="K2725" t="s">
        <v>10041</v>
      </c>
      <c r="L2725" t="s">
        <v>10042</v>
      </c>
      <c r="N2725">
        <v>1</v>
      </c>
    </row>
    <row r="2726" spans="1:14" x14ac:dyDescent="0.35">
      <c r="A2726" s="8" t="s">
        <v>10046</v>
      </c>
      <c r="B2726">
        <v>84252</v>
      </c>
      <c r="C2726" t="s">
        <v>10043</v>
      </c>
      <c r="D2726">
        <v>14830.01</v>
      </c>
      <c r="E2726" t="s">
        <v>10044</v>
      </c>
      <c r="F2726" t="s">
        <v>319</v>
      </c>
      <c r="G2726" t="s">
        <v>10045</v>
      </c>
      <c r="H2726" t="s">
        <v>321</v>
      </c>
      <c r="I2726" t="s">
        <v>10045</v>
      </c>
      <c r="J2726" t="s">
        <v>322</v>
      </c>
      <c r="K2726" t="s">
        <v>10046</v>
      </c>
      <c r="L2726" t="s">
        <v>10047</v>
      </c>
      <c r="N2726">
        <v>1</v>
      </c>
    </row>
    <row r="2727" spans="1:14" x14ac:dyDescent="0.35">
      <c r="A2727" s="8" t="s">
        <v>10051</v>
      </c>
      <c r="B2727">
        <v>84253</v>
      </c>
      <c r="C2727" t="s">
        <v>10048</v>
      </c>
      <c r="D2727">
        <v>14831.01</v>
      </c>
      <c r="E2727" t="s">
        <v>10049</v>
      </c>
      <c r="F2727" t="s">
        <v>319</v>
      </c>
      <c r="G2727" t="s">
        <v>10050</v>
      </c>
      <c r="H2727" t="s">
        <v>321</v>
      </c>
      <c r="I2727" t="s">
        <v>10050</v>
      </c>
      <c r="J2727" t="s">
        <v>322</v>
      </c>
      <c r="K2727" t="s">
        <v>10051</v>
      </c>
      <c r="L2727" t="s">
        <v>10052</v>
      </c>
      <c r="N2727">
        <v>1</v>
      </c>
    </row>
    <row r="2728" spans="1:14" x14ac:dyDescent="0.35">
      <c r="A2728" s="8" t="s">
        <v>10056</v>
      </c>
      <c r="B2728">
        <v>84254</v>
      </c>
      <c r="C2728" t="s">
        <v>10053</v>
      </c>
      <c r="D2728">
        <v>14832.01</v>
      </c>
      <c r="E2728" t="s">
        <v>10054</v>
      </c>
      <c r="F2728" t="s">
        <v>319</v>
      </c>
      <c r="G2728" t="s">
        <v>10055</v>
      </c>
      <c r="H2728" t="s">
        <v>321</v>
      </c>
      <c r="I2728" t="s">
        <v>10055</v>
      </c>
      <c r="J2728" t="s">
        <v>322</v>
      </c>
      <c r="K2728" t="s">
        <v>10056</v>
      </c>
      <c r="L2728">
        <v>6702098</v>
      </c>
      <c r="N2728">
        <v>1</v>
      </c>
    </row>
    <row r="2729" spans="1:14" x14ac:dyDescent="0.35">
      <c r="A2729" s="8" t="s">
        <v>10056</v>
      </c>
      <c r="B2729">
        <v>84838</v>
      </c>
      <c r="C2729" t="s">
        <v>10057</v>
      </c>
      <c r="D2729">
        <v>14832.02</v>
      </c>
      <c r="E2729" t="s">
        <v>10058</v>
      </c>
      <c r="F2729" t="s">
        <v>453</v>
      </c>
      <c r="G2729" t="s">
        <v>10055</v>
      </c>
      <c r="H2729" t="s">
        <v>455</v>
      </c>
      <c r="I2729" t="s">
        <v>10055</v>
      </c>
      <c r="J2729" t="s">
        <v>455</v>
      </c>
      <c r="K2729" t="s">
        <v>10056</v>
      </c>
      <c r="L2729" t="s">
        <v>10059</v>
      </c>
      <c r="N2729">
        <v>1</v>
      </c>
    </row>
    <row r="2730" spans="1:14" x14ac:dyDescent="0.35">
      <c r="A2730" s="8" t="s">
        <v>10063</v>
      </c>
      <c r="B2730">
        <v>84255</v>
      </c>
      <c r="C2730" t="s">
        <v>10060</v>
      </c>
      <c r="D2730">
        <v>14833.01</v>
      </c>
      <c r="E2730" t="s">
        <v>10061</v>
      </c>
      <c r="F2730" t="s">
        <v>319</v>
      </c>
      <c r="G2730" t="s">
        <v>10062</v>
      </c>
      <c r="H2730" t="s">
        <v>321</v>
      </c>
      <c r="I2730" t="s">
        <v>10062</v>
      </c>
      <c r="J2730" t="s">
        <v>322</v>
      </c>
      <c r="K2730" t="s">
        <v>10063</v>
      </c>
      <c r="L2730" t="s">
        <v>10064</v>
      </c>
      <c r="N2730">
        <v>1</v>
      </c>
    </row>
    <row r="2731" spans="1:14" x14ac:dyDescent="0.35">
      <c r="A2731" s="8" t="s">
        <v>10068</v>
      </c>
      <c r="B2731">
        <v>84256</v>
      </c>
      <c r="C2731" t="s">
        <v>10065</v>
      </c>
      <c r="D2731">
        <v>14834.01</v>
      </c>
      <c r="E2731" t="s">
        <v>10066</v>
      </c>
      <c r="F2731" t="s">
        <v>319</v>
      </c>
      <c r="G2731" t="s">
        <v>10067</v>
      </c>
      <c r="H2731" t="s">
        <v>321</v>
      </c>
      <c r="I2731" t="s">
        <v>10067</v>
      </c>
      <c r="J2731" t="s">
        <v>322</v>
      </c>
      <c r="K2731" t="s">
        <v>10068</v>
      </c>
      <c r="L2731" t="s">
        <v>10069</v>
      </c>
      <c r="N2731">
        <v>1</v>
      </c>
    </row>
    <row r="2732" spans="1:14" x14ac:dyDescent="0.35">
      <c r="A2732" s="8" t="s">
        <v>10073</v>
      </c>
      <c r="B2732">
        <v>84257</v>
      </c>
      <c r="C2732" t="s">
        <v>10070</v>
      </c>
      <c r="D2732">
        <v>14835.01</v>
      </c>
      <c r="E2732" t="s">
        <v>10071</v>
      </c>
      <c r="F2732" t="s">
        <v>319</v>
      </c>
      <c r="G2732" t="s">
        <v>10072</v>
      </c>
      <c r="H2732" t="s">
        <v>321</v>
      </c>
      <c r="I2732" t="s">
        <v>10072</v>
      </c>
      <c r="J2732" t="s">
        <v>322</v>
      </c>
      <c r="K2732" t="s">
        <v>10073</v>
      </c>
      <c r="L2732" t="s">
        <v>10074</v>
      </c>
      <c r="N2732">
        <v>1</v>
      </c>
    </row>
    <row r="2733" spans="1:14" x14ac:dyDescent="0.35">
      <c r="A2733" s="8" t="s">
        <v>10078</v>
      </c>
      <c r="B2733">
        <v>84258</v>
      </c>
      <c r="C2733" t="s">
        <v>10075</v>
      </c>
      <c r="D2733">
        <v>14836.01</v>
      </c>
      <c r="E2733" t="s">
        <v>10076</v>
      </c>
      <c r="F2733" t="s">
        <v>319</v>
      </c>
      <c r="G2733" t="s">
        <v>10077</v>
      </c>
      <c r="H2733" t="s">
        <v>321</v>
      </c>
      <c r="I2733" t="s">
        <v>10077</v>
      </c>
      <c r="J2733" t="s">
        <v>322</v>
      </c>
      <c r="K2733" t="s">
        <v>10078</v>
      </c>
      <c r="L2733" t="s">
        <v>10079</v>
      </c>
      <c r="N2733">
        <v>1</v>
      </c>
    </row>
    <row r="2734" spans="1:14" x14ac:dyDescent="0.35">
      <c r="A2734" s="8" t="s">
        <v>10083</v>
      </c>
      <c r="B2734">
        <v>84259</v>
      </c>
      <c r="C2734" t="s">
        <v>10080</v>
      </c>
      <c r="D2734">
        <v>14837.01</v>
      </c>
      <c r="E2734" t="s">
        <v>10081</v>
      </c>
      <c r="F2734" t="s">
        <v>319</v>
      </c>
      <c r="G2734" t="s">
        <v>10082</v>
      </c>
      <c r="H2734" t="s">
        <v>321</v>
      </c>
      <c r="I2734" t="s">
        <v>10082</v>
      </c>
      <c r="J2734" t="s">
        <v>322</v>
      </c>
      <c r="K2734" t="s">
        <v>10083</v>
      </c>
      <c r="L2734" t="s">
        <v>10084</v>
      </c>
      <c r="N2734">
        <v>1</v>
      </c>
    </row>
    <row r="2735" spans="1:14" x14ac:dyDescent="0.35">
      <c r="A2735" s="8" t="s">
        <v>10088</v>
      </c>
      <c r="B2735">
        <v>84260</v>
      </c>
      <c r="C2735" t="s">
        <v>10085</v>
      </c>
      <c r="D2735">
        <v>14838.01</v>
      </c>
      <c r="E2735" t="s">
        <v>10086</v>
      </c>
      <c r="F2735" t="s">
        <v>319</v>
      </c>
      <c r="G2735" t="s">
        <v>10087</v>
      </c>
      <c r="H2735" t="s">
        <v>321</v>
      </c>
      <c r="I2735" t="s">
        <v>10087</v>
      </c>
      <c r="J2735" t="s">
        <v>322</v>
      </c>
      <c r="K2735" t="s">
        <v>10088</v>
      </c>
      <c r="L2735" t="s">
        <v>10089</v>
      </c>
      <c r="N2735">
        <v>1</v>
      </c>
    </row>
    <row r="2736" spans="1:14" x14ac:dyDescent="0.35">
      <c r="A2736" s="8" t="s">
        <v>10093</v>
      </c>
      <c r="B2736">
        <v>84261</v>
      </c>
      <c r="C2736" t="s">
        <v>10090</v>
      </c>
      <c r="D2736">
        <v>14839.01</v>
      </c>
      <c r="E2736" t="s">
        <v>10091</v>
      </c>
      <c r="F2736" t="s">
        <v>835</v>
      </c>
      <c r="G2736" t="s">
        <v>10092</v>
      </c>
      <c r="H2736" t="s">
        <v>836</v>
      </c>
      <c r="I2736" t="s">
        <v>10092</v>
      </c>
      <c r="J2736" t="s">
        <v>836</v>
      </c>
      <c r="K2736" t="s">
        <v>10093</v>
      </c>
      <c r="L2736" t="s">
        <v>10094</v>
      </c>
      <c r="N2736">
        <v>1</v>
      </c>
    </row>
    <row r="2737" spans="1:14" x14ac:dyDescent="0.35">
      <c r="A2737" s="8" t="s">
        <v>10098</v>
      </c>
      <c r="B2737">
        <v>84262</v>
      </c>
      <c r="C2737" t="s">
        <v>10095</v>
      </c>
      <c r="D2737">
        <v>14840.01</v>
      </c>
      <c r="E2737" t="s">
        <v>10096</v>
      </c>
      <c r="F2737" t="s">
        <v>835</v>
      </c>
      <c r="G2737" t="s">
        <v>10097</v>
      </c>
      <c r="H2737" t="s">
        <v>836</v>
      </c>
      <c r="I2737" t="s">
        <v>10097</v>
      </c>
      <c r="J2737" t="s">
        <v>836</v>
      </c>
      <c r="K2737" t="s">
        <v>10098</v>
      </c>
      <c r="L2737" t="s">
        <v>10099</v>
      </c>
      <c r="N2737">
        <v>1</v>
      </c>
    </row>
    <row r="2738" spans="1:14" x14ac:dyDescent="0.35">
      <c r="A2738" s="8" t="s">
        <v>10103</v>
      </c>
      <c r="B2738">
        <v>84263</v>
      </c>
      <c r="C2738" t="s">
        <v>10100</v>
      </c>
      <c r="D2738">
        <v>14841.01</v>
      </c>
      <c r="E2738" t="s">
        <v>10101</v>
      </c>
      <c r="F2738" t="s">
        <v>7338</v>
      </c>
      <c r="G2738" t="s">
        <v>10102</v>
      </c>
      <c r="H2738" t="s">
        <v>7340</v>
      </c>
      <c r="I2738" t="s">
        <v>10102</v>
      </c>
      <c r="J2738" t="s">
        <v>7293</v>
      </c>
      <c r="K2738" t="s">
        <v>10103</v>
      </c>
      <c r="L2738" t="s">
        <v>10104</v>
      </c>
      <c r="N2738">
        <v>1</v>
      </c>
    </row>
    <row r="2739" spans="1:14" x14ac:dyDescent="0.35">
      <c r="A2739" s="8" t="s">
        <v>10106</v>
      </c>
      <c r="B2739">
        <v>84265</v>
      </c>
      <c r="C2739" t="s">
        <v>10105</v>
      </c>
      <c r="D2739">
        <v>14843.01</v>
      </c>
      <c r="E2739">
        <v>1849</v>
      </c>
      <c r="F2739" t="s">
        <v>437</v>
      </c>
      <c r="G2739">
        <v>1849</v>
      </c>
      <c r="H2739" t="s">
        <v>437</v>
      </c>
      <c r="I2739">
        <v>1849</v>
      </c>
      <c r="J2739" t="s">
        <v>437</v>
      </c>
      <c r="K2739" t="s">
        <v>10106</v>
      </c>
      <c r="L2739" t="s">
        <v>10107</v>
      </c>
      <c r="N2739">
        <v>1</v>
      </c>
    </row>
    <row r="2740" spans="1:14" x14ac:dyDescent="0.35">
      <c r="A2740" s="8" t="s">
        <v>10109</v>
      </c>
      <c r="B2740">
        <v>84266</v>
      </c>
      <c r="C2740" t="s">
        <v>10108</v>
      </c>
      <c r="D2740">
        <v>14844.01</v>
      </c>
      <c r="E2740">
        <v>1953</v>
      </c>
      <c r="F2740" t="s">
        <v>437</v>
      </c>
      <c r="G2740">
        <v>1953</v>
      </c>
      <c r="H2740" t="s">
        <v>437</v>
      </c>
      <c r="I2740">
        <v>1953</v>
      </c>
      <c r="J2740" t="s">
        <v>437</v>
      </c>
      <c r="K2740" t="s">
        <v>10109</v>
      </c>
      <c r="L2740" t="s">
        <v>10110</v>
      </c>
      <c r="N2740">
        <v>1</v>
      </c>
    </row>
    <row r="2741" spans="1:14" x14ac:dyDescent="0.35">
      <c r="A2741" s="8" t="s">
        <v>10112</v>
      </c>
      <c r="B2741">
        <v>84267</v>
      </c>
      <c r="C2741" t="s">
        <v>10111</v>
      </c>
      <c r="D2741">
        <v>14845.01</v>
      </c>
      <c r="E2741">
        <v>72520</v>
      </c>
      <c r="F2741" t="s">
        <v>5545</v>
      </c>
      <c r="G2741">
        <v>72520</v>
      </c>
      <c r="H2741" t="s">
        <v>5545</v>
      </c>
      <c r="I2741">
        <v>72520</v>
      </c>
      <c r="J2741" t="s">
        <v>5546</v>
      </c>
      <c r="K2741" t="s">
        <v>10112</v>
      </c>
      <c r="L2741" t="s">
        <v>10113</v>
      </c>
      <c r="N2741">
        <v>1</v>
      </c>
    </row>
    <row r="2742" spans="1:14" x14ac:dyDescent="0.35">
      <c r="A2742" s="8" t="s">
        <v>10115</v>
      </c>
      <c r="B2742">
        <v>84268</v>
      </c>
      <c r="C2742" t="s">
        <v>10114</v>
      </c>
      <c r="D2742">
        <v>14846.01</v>
      </c>
      <c r="E2742">
        <v>68330</v>
      </c>
      <c r="F2742" t="s">
        <v>5545</v>
      </c>
      <c r="G2742">
        <v>68330</v>
      </c>
      <c r="H2742" t="s">
        <v>5545</v>
      </c>
      <c r="I2742">
        <v>68330</v>
      </c>
      <c r="J2742" t="s">
        <v>5546</v>
      </c>
      <c r="K2742" t="s">
        <v>10115</v>
      </c>
      <c r="L2742" t="s">
        <v>10116</v>
      </c>
      <c r="N2742">
        <v>1</v>
      </c>
    </row>
    <row r="2743" spans="1:14" x14ac:dyDescent="0.35">
      <c r="A2743" s="8" t="s">
        <v>10118</v>
      </c>
      <c r="B2743">
        <v>84269</v>
      </c>
      <c r="C2743" t="s">
        <v>10117</v>
      </c>
      <c r="D2743">
        <v>14847.01</v>
      </c>
      <c r="E2743">
        <v>58400</v>
      </c>
      <c r="F2743" t="s">
        <v>5545</v>
      </c>
      <c r="G2743">
        <v>58400</v>
      </c>
      <c r="H2743" t="s">
        <v>5545</v>
      </c>
      <c r="I2743">
        <v>58400</v>
      </c>
      <c r="J2743" t="s">
        <v>5546</v>
      </c>
      <c r="K2743" t="s">
        <v>10118</v>
      </c>
      <c r="L2743" t="s">
        <v>10119</v>
      </c>
      <c r="N2743">
        <v>1</v>
      </c>
    </row>
    <row r="2744" spans="1:14" x14ac:dyDescent="0.35">
      <c r="A2744" s="8" t="s">
        <v>10121</v>
      </c>
      <c r="B2744">
        <v>84270</v>
      </c>
      <c r="C2744" t="s">
        <v>10120</v>
      </c>
      <c r="D2744">
        <v>14848.01</v>
      </c>
      <c r="E2744">
        <v>63160</v>
      </c>
      <c r="F2744" t="s">
        <v>5546</v>
      </c>
      <c r="G2744">
        <v>63160</v>
      </c>
      <c r="H2744" t="s">
        <v>5693</v>
      </c>
      <c r="I2744">
        <v>63160</v>
      </c>
      <c r="J2744" t="s">
        <v>5546</v>
      </c>
      <c r="K2744" t="s">
        <v>10121</v>
      </c>
      <c r="L2744">
        <v>6397483</v>
      </c>
      <c r="N2744">
        <v>1</v>
      </c>
    </row>
    <row r="2745" spans="1:14" x14ac:dyDescent="0.35">
      <c r="A2745" s="8" t="s">
        <v>10123</v>
      </c>
      <c r="B2745">
        <v>84271</v>
      </c>
      <c r="C2745" t="s">
        <v>10122</v>
      </c>
      <c r="D2745">
        <v>14849.01</v>
      </c>
      <c r="E2745">
        <v>214330</v>
      </c>
      <c r="F2745" t="s">
        <v>5546</v>
      </c>
      <c r="G2745">
        <v>214330</v>
      </c>
      <c r="H2745" t="s">
        <v>5693</v>
      </c>
      <c r="I2745">
        <v>214330</v>
      </c>
      <c r="J2745" t="s">
        <v>5546</v>
      </c>
      <c r="K2745" t="s">
        <v>10123</v>
      </c>
      <c r="L2745" t="s">
        <v>10124</v>
      </c>
      <c r="N2745">
        <v>1</v>
      </c>
    </row>
    <row r="2746" spans="1:14" x14ac:dyDescent="0.35">
      <c r="A2746" s="8" t="s">
        <v>10126</v>
      </c>
      <c r="B2746">
        <v>84272</v>
      </c>
      <c r="C2746" t="s">
        <v>10125</v>
      </c>
      <c r="D2746">
        <v>14850.01</v>
      </c>
      <c r="E2746">
        <v>348950</v>
      </c>
      <c r="F2746" t="s">
        <v>5546</v>
      </c>
      <c r="G2746">
        <v>348950</v>
      </c>
      <c r="H2746" t="s">
        <v>5693</v>
      </c>
      <c r="I2746">
        <v>348950</v>
      </c>
      <c r="J2746" t="s">
        <v>5546</v>
      </c>
      <c r="K2746" t="s">
        <v>10126</v>
      </c>
      <c r="L2746" t="s">
        <v>10127</v>
      </c>
      <c r="N2746">
        <v>1</v>
      </c>
    </row>
    <row r="2747" spans="1:14" x14ac:dyDescent="0.35">
      <c r="A2747" s="8" t="s">
        <v>10129</v>
      </c>
      <c r="B2747">
        <v>84273</v>
      </c>
      <c r="C2747" t="s">
        <v>10128</v>
      </c>
      <c r="D2747">
        <v>14851.01</v>
      </c>
      <c r="E2747">
        <v>357120</v>
      </c>
      <c r="F2747" t="s">
        <v>5546</v>
      </c>
      <c r="G2747">
        <v>357120</v>
      </c>
      <c r="H2747" t="s">
        <v>5693</v>
      </c>
      <c r="I2747">
        <v>357120</v>
      </c>
      <c r="J2747" t="s">
        <v>5546</v>
      </c>
      <c r="K2747" t="s">
        <v>10129</v>
      </c>
      <c r="L2747" t="s">
        <v>10130</v>
      </c>
      <c r="N2747">
        <v>1</v>
      </c>
    </row>
    <row r="2748" spans="1:14" x14ac:dyDescent="0.35">
      <c r="A2748" s="8" t="s">
        <v>10134</v>
      </c>
      <c r="B2748">
        <v>84274</v>
      </c>
      <c r="C2748" t="s">
        <v>10131</v>
      </c>
      <c r="D2748">
        <v>14852.01</v>
      </c>
      <c r="E2748" t="s">
        <v>10132</v>
      </c>
      <c r="F2748" t="s">
        <v>315</v>
      </c>
      <c r="G2748" t="s">
        <v>10133</v>
      </c>
      <c r="H2748" t="s">
        <v>315</v>
      </c>
      <c r="I2748" t="s">
        <v>10133</v>
      </c>
      <c r="J2748" t="s">
        <v>315</v>
      </c>
      <c r="K2748" t="s">
        <v>10134</v>
      </c>
      <c r="L2748" t="s">
        <v>10135</v>
      </c>
      <c r="N2748">
        <v>1</v>
      </c>
    </row>
    <row r="2749" spans="1:14" x14ac:dyDescent="0.35">
      <c r="A2749" s="8" t="s">
        <v>10137</v>
      </c>
      <c r="B2749">
        <v>84275</v>
      </c>
      <c r="C2749" t="s">
        <v>10136</v>
      </c>
      <c r="D2749">
        <v>14853.01</v>
      </c>
      <c r="E2749">
        <v>605318</v>
      </c>
      <c r="F2749" t="s">
        <v>529</v>
      </c>
      <c r="G2749">
        <v>605318</v>
      </c>
      <c r="H2749" t="s">
        <v>5339</v>
      </c>
      <c r="I2749">
        <v>605318</v>
      </c>
      <c r="J2749" t="s">
        <v>5331</v>
      </c>
      <c r="K2749" t="s">
        <v>10137</v>
      </c>
      <c r="L2749" t="s">
        <v>10138</v>
      </c>
      <c r="N2749">
        <v>1</v>
      </c>
    </row>
    <row r="2750" spans="1:14" x14ac:dyDescent="0.35">
      <c r="A2750" s="8" t="s">
        <v>10140</v>
      </c>
      <c r="B2750">
        <v>84276</v>
      </c>
      <c r="C2750" t="s">
        <v>10139</v>
      </c>
      <c r="D2750">
        <v>14854.01</v>
      </c>
      <c r="E2750">
        <v>605399</v>
      </c>
      <c r="F2750" t="s">
        <v>529</v>
      </c>
      <c r="G2750">
        <v>605399</v>
      </c>
      <c r="H2750" t="s">
        <v>5339</v>
      </c>
      <c r="I2750">
        <v>605399</v>
      </c>
      <c r="J2750" t="s">
        <v>5331</v>
      </c>
      <c r="K2750" t="s">
        <v>10140</v>
      </c>
      <c r="L2750" t="s">
        <v>10141</v>
      </c>
      <c r="N2750">
        <v>1</v>
      </c>
    </row>
    <row r="2751" spans="1:14" x14ac:dyDescent="0.35">
      <c r="A2751" s="8" t="s">
        <v>10143</v>
      </c>
      <c r="B2751">
        <v>84277</v>
      </c>
      <c r="C2751" t="s">
        <v>10142</v>
      </c>
      <c r="D2751">
        <v>14855.01</v>
      </c>
      <c r="E2751">
        <v>605158</v>
      </c>
      <c r="F2751" t="s">
        <v>529</v>
      </c>
      <c r="G2751">
        <v>605158</v>
      </c>
      <c r="H2751" t="s">
        <v>5339</v>
      </c>
      <c r="I2751">
        <v>605158</v>
      </c>
      <c r="J2751" t="s">
        <v>5331</v>
      </c>
      <c r="K2751" t="s">
        <v>10143</v>
      </c>
      <c r="L2751" t="s">
        <v>10144</v>
      </c>
      <c r="N2751">
        <v>1</v>
      </c>
    </row>
    <row r="2752" spans="1:14" x14ac:dyDescent="0.35">
      <c r="A2752" s="8" t="s">
        <v>10146</v>
      </c>
      <c r="B2752">
        <v>84278</v>
      </c>
      <c r="C2752" t="s">
        <v>10145</v>
      </c>
      <c r="D2752">
        <v>14856.01</v>
      </c>
      <c r="E2752">
        <v>688338</v>
      </c>
      <c r="F2752" t="s">
        <v>529</v>
      </c>
      <c r="G2752">
        <v>688338</v>
      </c>
      <c r="H2752" t="s">
        <v>5339</v>
      </c>
      <c r="I2752">
        <v>688338</v>
      </c>
      <c r="J2752" t="s">
        <v>5331</v>
      </c>
      <c r="K2752" t="s">
        <v>10146</v>
      </c>
      <c r="L2752" t="s">
        <v>10147</v>
      </c>
      <c r="N2752">
        <v>1</v>
      </c>
    </row>
    <row r="2753" spans="1:14" x14ac:dyDescent="0.35">
      <c r="A2753" s="8" t="s">
        <v>10149</v>
      </c>
      <c r="B2753">
        <v>84279</v>
      </c>
      <c r="C2753" t="s">
        <v>10148</v>
      </c>
      <c r="D2753">
        <v>14857.01</v>
      </c>
      <c r="E2753">
        <v>688556</v>
      </c>
      <c r="F2753" t="s">
        <v>529</v>
      </c>
      <c r="G2753">
        <v>688556</v>
      </c>
      <c r="H2753" t="s">
        <v>5339</v>
      </c>
      <c r="I2753">
        <v>688556</v>
      </c>
      <c r="J2753" t="s">
        <v>5331</v>
      </c>
      <c r="K2753" t="s">
        <v>10149</v>
      </c>
      <c r="L2753" t="s">
        <v>10150</v>
      </c>
      <c r="N2753">
        <v>1</v>
      </c>
    </row>
    <row r="2754" spans="1:14" x14ac:dyDescent="0.35">
      <c r="A2754" s="8" t="s">
        <v>10152</v>
      </c>
      <c r="B2754">
        <v>84280</v>
      </c>
      <c r="C2754" t="s">
        <v>10151</v>
      </c>
      <c r="D2754">
        <v>14858.01</v>
      </c>
      <c r="E2754">
        <v>605066</v>
      </c>
      <c r="F2754" t="s">
        <v>529</v>
      </c>
      <c r="G2754">
        <v>605066</v>
      </c>
      <c r="H2754" t="s">
        <v>5339</v>
      </c>
      <c r="I2754">
        <v>605066</v>
      </c>
      <c r="J2754" t="s">
        <v>5331</v>
      </c>
      <c r="K2754" t="s">
        <v>10152</v>
      </c>
      <c r="L2754" t="s">
        <v>10153</v>
      </c>
      <c r="N2754">
        <v>1</v>
      </c>
    </row>
    <row r="2755" spans="1:14" x14ac:dyDescent="0.35">
      <c r="A2755" s="8" t="s">
        <v>10155</v>
      </c>
      <c r="B2755">
        <v>84281</v>
      </c>
      <c r="C2755" t="s">
        <v>10154</v>
      </c>
      <c r="D2755">
        <v>14859.01</v>
      </c>
      <c r="E2755">
        <v>688286</v>
      </c>
      <c r="F2755" t="s">
        <v>529</v>
      </c>
      <c r="G2755">
        <v>688286</v>
      </c>
      <c r="H2755" t="s">
        <v>5339</v>
      </c>
      <c r="I2755">
        <v>688286</v>
      </c>
      <c r="J2755" t="s">
        <v>5331</v>
      </c>
      <c r="K2755" t="s">
        <v>10155</v>
      </c>
      <c r="L2755" t="s">
        <v>10156</v>
      </c>
      <c r="N2755">
        <v>1</v>
      </c>
    </row>
    <row r="2756" spans="1:14" x14ac:dyDescent="0.35">
      <c r="B2756">
        <v>84282</v>
      </c>
      <c r="C2756" t="s">
        <v>10157</v>
      </c>
      <c r="D2756">
        <v>14860.01</v>
      </c>
      <c r="E2756">
        <v>688339</v>
      </c>
      <c r="F2756" t="s">
        <v>529</v>
      </c>
      <c r="G2756">
        <v>688339</v>
      </c>
      <c r="H2756" t="s">
        <v>5339</v>
      </c>
      <c r="I2756">
        <v>688339</v>
      </c>
      <c r="J2756" t="s">
        <v>5331</v>
      </c>
      <c r="L2756" t="s">
        <v>10158</v>
      </c>
      <c r="N2756">
        <v>1</v>
      </c>
    </row>
    <row r="2757" spans="1:14" x14ac:dyDescent="0.35">
      <c r="A2757" s="8" t="s">
        <v>10160</v>
      </c>
      <c r="B2757">
        <v>84283</v>
      </c>
      <c r="C2757" t="s">
        <v>10159</v>
      </c>
      <c r="D2757">
        <v>14861.01</v>
      </c>
      <c r="E2757">
        <v>605100</v>
      </c>
      <c r="F2757" t="s">
        <v>529</v>
      </c>
      <c r="G2757">
        <v>605100</v>
      </c>
      <c r="H2757" t="s">
        <v>5339</v>
      </c>
      <c r="I2757">
        <v>605100</v>
      </c>
      <c r="J2757" t="s">
        <v>5331</v>
      </c>
      <c r="K2757" t="s">
        <v>10160</v>
      </c>
      <c r="L2757" t="s">
        <v>10161</v>
      </c>
      <c r="N2757">
        <v>1</v>
      </c>
    </row>
    <row r="2758" spans="1:14" x14ac:dyDescent="0.35">
      <c r="A2758" s="8" t="s">
        <v>10163</v>
      </c>
      <c r="B2758">
        <v>84284</v>
      </c>
      <c r="C2758" t="s">
        <v>10162</v>
      </c>
      <c r="D2758">
        <v>14862.01</v>
      </c>
      <c r="E2758">
        <v>688155</v>
      </c>
      <c r="F2758" t="s">
        <v>529</v>
      </c>
      <c r="G2758">
        <v>688155</v>
      </c>
      <c r="H2758" t="s">
        <v>5339</v>
      </c>
      <c r="I2758">
        <v>688155</v>
      </c>
      <c r="J2758" t="s">
        <v>5331</v>
      </c>
      <c r="K2758" t="s">
        <v>10163</v>
      </c>
      <c r="L2758" t="s">
        <v>10164</v>
      </c>
      <c r="N2758">
        <v>1</v>
      </c>
    </row>
    <row r="2759" spans="1:14" x14ac:dyDescent="0.35">
      <c r="A2759" s="8" t="s">
        <v>10166</v>
      </c>
      <c r="B2759">
        <v>84285</v>
      </c>
      <c r="C2759" t="s">
        <v>10165</v>
      </c>
      <c r="D2759">
        <v>14863.01</v>
      </c>
      <c r="E2759">
        <v>605366</v>
      </c>
      <c r="F2759" t="s">
        <v>529</v>
      </c>
      <c r="G2759">
        <v>605366</v>
      </c>
      <c r="H2759" t="s">
        <v>5339</v>
      </c>
      <c r="I2759">
        <v>605366</v>
      </c>
      <c r="J2759" t="s">
        <v>5331</v>
      </c>
      <c r="K2759" t="s">
        <v>10166</v>
      </c>
      <c r="L2759" t="s">
        <v>10167</v>
      </c>
      <c r="N2759">
        <v>1</v>
      </c>
    </row>
    <row r="2760" spans="1:14" x14ac:dyDescent="0.35">
      <c r="A2760" s="8" t="s">
        <v>10169</v>
      </c>
      <c r="B2760">
        <v>84286</v>
      </c>
      <c r="C2760" t="s">
        <v>10168</v>
      </c>
      <c r="D2760">
        <v>14864.01</v>
      </c>
      <c r="E2760">
        <v>688313</v>
      </c>
      <c r="F2760" t="s">
        <v>529</v>
      </c>
      <c r="G2760">
        <v>688313</v>
      </c>
      <c r="H2760" t="s">
        <v>5339</v>
      </c>
      <c r="I2760">
        <v>688313</v>
      </c>
      <c r="J2760" t="s">
        <v>5331</v>
      </c>
      <c r="K2760" t="s">
        <v>10169</v>
      </c>
      <c r="L2760" t="s">
        <v>10170</v>
      </c>
      <c r="N2760">
        <v>1</v>
      </c>
    </row>
    <row r="2761" spans="1:14" x14ac:dyDescent="0.35">
      <c r="A2761" s="8" t="s">
        <v>10172</v>
      </c>
      <c r="B2761">
        <v>84287</v>
      </c>
      <c r="C2761" t="s">
        <v>10171</v>
      </c>
      <c r="D2761">
        <v>14865.01</v>
      </c>
      <c r="E2761">
        <v>605088</v>
      </c>
      <c r="F2761" t="s">
        <v>529</v>
      </c>
      <c r="G2761">
        <v>605088</v>
      </c>
      <c r="H2761" t="s">
        <v>5339</v>
      </c>
      <c r="I2761">
        <v>605088</v>
      </c>
      <c r="J2761" t="s">
        <v>5331</v>
      </c>
      <c r="K2761" t="s">
        <v>10172</v>
      </c>
      <c r="L2761" t="s">
        <v>10173</v>
      </c>
      <c r="N2761">
        <v>1</v>
      </c>
    </row>
    <row r="2762" spans="1:14" x14ac:dyDescent="0.35">
      <c r="A2762" s="8" t="s">
        <v>10175</v>
      </c>
      <c r="B2762">
        <v>84288</v>
      </c>
      <c r="C2762" t="s">
        <v>10174</v>
      </c>
      <c r="D2762">
        <v>14866.01</v>
      </c>
      <c r="E2762">
        <v>688055</v>
      </c>
      <c r="F2762" t="s">
        <v>529</v>
      </c>
      <c r="G2762">
        <v>688055</v>
      </c>
      <c r="H2762" t="s">
        <v>5339</v>
      </c>
      <c r="I2762">
        <v>688055</v>
      </c>
      <c r="J2762" t="s">
        <v>5331</v>
      </c>
      <c r="K2762" t="s">
        <v>10175</v>
      </c>
      <c r="L2762" t="s">
        <v>10176</v>
      </c>
      <c r="N2762">
        <v>1</v>
      </c>
    </row>
    <row r="2763" spans="1:14" x14ac:dyDescent="0.35">
      <c r="A2763" s="8" t="s">
        <v>10175</v>
      </c>
      <c r="B2763">
        <v>89275</v>
      </c>
      <c r="C2763" t="s">
        <v>10177</v>
      </c>
      <c r="D2763">
        <v>14866.02</v>
      </c>
      <c r="E2763">
        <v>688055</v>
      </c>
      <c r="F2763" t="s">
        <v>5343</v>
      </c>
      <c r="G2763">
        <v>688055</v>
      </c>
      <c r="H2763" t="s">
        <v>5344</v>
      </c>
      <c r="I2763">
        <v>688055</v>
      </c>
      <c r="J2763" t="s">
        <v>5331</v>
      </c>
      <c r="K2763" t="s">
        <v>10175</v>
      </c>
      <c r="L2763" t="s">
        <v>10178</v>
      </c>
      <c r="N2763">
        <v>1</v>
      </c>
    </row>
    <row r="2764" spans="1:14" x14ac:dyDescent="0.35">
      <c r="A2764" s="8" t="s">
        <v>10180</v>
      </c>
      <c r="B2764">
        <v>84289</v>
      </c>
      <c r="C2764" t="s">
        <v>10179</v>
      </c>
      <c r="D2764">
        <v>14867.01</v>
      </c>
      <c r="E2764">
        <v>688229</v>
      </c>
      <c r="F2764" t="s">
        <v>529</v>
      </c>
      <c r="G2764">
        <v>688229</v>
      </c>
      <c r="H2764" t="s">
        <v>5339</v>
      </c>
      <c r="I2764">
        <v>688229</v>
      </c>
      <c r="J2764" t="s">
        <v>5331</v>
      </c>
      <c r="K2764" t="s">
        <v>10180</v>
      </c>
      <c r="L2764" t="s">
        <v>10181</v>
      </c>
      <c r="N2764">
        <v>1</v>
      </c>
    </row>
    <row r="2765" spans="1:14" x14ac:dyDescent="0.35">
      <c r="A2765" s="8" t="s">
        <v>10183</v>
      </c>
      <c r="B2765">
        <v>84290</v>
      </c>
      <c r="C2765" t="s">
        <v>10182</v>
      </c>
      <c r="D2765">
        <v>14868.01</v>
      </c>
      <c r="E2765">
        <v>688335</v>
      </c>
      <c r="F2765" t="s">
        <v>529</v>
      </c>
      <c r="G2765">
        <v>688335</v>
      </c>
      <c r="H2765" t="s">
        <v>5339</v>
      </c>
      <c r="I2765">
        <v>688335</v>
      </c>
      <c r="J2765" t="s">
        <v>5331</v>
      </c>
      <c r="K2765" t="s">
        <v>10183</v>
      </c>
      <c r="L2765" t="s">
        <v>10184</v>
      </c>
      <c r="N2765">
        <v>1</v>
      </c>
    </row>
    <row r="2766" spans="1:14" x14ac:dyDescent="0.35">
      <c r="A2766" s="8" t="s">
        <v>10186</v>
      </c>
      <c r="B2766">
        <v>84291</v>
      </c>
      <c r="C2766" t="s">
        <v>10185</v>
      </c>
      <c r="D2766">
        <v>14869.01</v>
      </c>
      <c r="E2766">
        <v>605388</v>
      </c>
      <c r="F2766" t="s">
        <v>529</v>
      </c>
      <c r="G2766">
        <v>605388</v>
      </c>
      <c r="H2766" t="s">
        <v>5339</v>
      </c>
      <c r="I2766">
        <v>605388</v>
      </c>
      <c r="J2766" t="s">
        <v>5331</v>
      </c>
      <c r="K2766" t="s">
        <v>10186</v>
      </c>
      <c r="L2766" t="s">
        <v>10187</v>
      </c>
      <c r="N2766">
        <v>1</v>
      </c>
    </row>
    <row r="2767" spans="1:14" x14ac:dyDescent="0.35">
      <c r="A2767" s="8" t="s">
        <v>10189</v>
      </c>
      <c r="B2767">
        <v>84292</v>
      </c>
      <c r="C2767" t="s">
        <v>10188</v>
      </c>
      <c r="D2767">
        <v>14870.01</v>
      </c>
      <c r="E2767">
        <v>605333</v>
      </c>
      <c r="F2767" t="s">
        <v>529</v>
      </c>
      <c r="G2767">
        <v>605333</v>
      </c>
      <c r="H2767" t="s">
        <v>5339</v>
      </c>
      <c r="I2767">
        <v>605333</v>
      </c>
      <c r="J2767" t="s">
        <v>5331</v>
      </c>
      <c r="K2767" t="s">
        <v>10189</v>
      </c>
      <c r="L2767" t="s">
        <v>10190</v>
      </c>
      <c r="N2767">
        <v>1</v>
      </c>
    </row>
    <row r="2768" spans="1:14" x14ac:dyDescent="0.35">
      <c r="A2768" s="8" t="s">
        <v>10192</v>
      </c>
      <c r="B2768">
        <v>84293</v>
      </c>
      <c r="C2768" t="s">
        <v>10191</v>
      </c>
      <c r="D2768">
        <v>14871.01</v>
      </c>
      <c r="E2768">
        <v>688519</v>
      </c>
      <c r="F2768" t="s">
        <v>529</v>
      </c>
      <c r="G2768">
        <v>688519</v>
      </c>
      <c r="H2768" t="s">
        <v>5339</v>
      </c>
      <c r="I2768">
        <v>688519</v>
      </c>
      <c r="J2768" t="s">
        <v>5331</v>
      </c>
      <c r="K2768" t="s">
        <v>10192</v>
      </c>
      <c r="L2768" t="s">
        <v>10193</v>
      </c>
      <c r="N2768">
        <v>1</v>
      </c>
    </row>
    <row r="2769" spans="1:14" x14ac:dyDescent="0.35">
      <c r="A2769" s="8" t="s">
        <v>10195</v>
      </c>
      <c r="B2769">
        <v>84294</v>
      </c>
      <c r="C2769" t="s">
        <v>10194</v>
      </c>
      <c r="D2769">
        <v>14872.01</v>
      </c>
      <c r="E2769">
        <v>603931</v>
      </c>
      <c r="F2769" t="s">
        <v>529</v>
      </c>
      <c r="G2769">
        <v>603931</v>
      </c>
      <c r="H2769" t="s">
        <v>5339</v>
      </c>
      <c r="I2769">
        <v>603931</v>
      </c>
      <c r="J2769" t="s">
        <v>5331</v>
      </c>
      <c r="K2769" t="s">
        <v>10195</v>
      </c>
      <c r="L2769" t="s">
        <v>10196</v>
      </c>
      <c r="N2769">
        <v>1</v>
      </c>
    </row>
    <row r="2770" spans="1:14" x14ac:dyDescent="0.35">
      <c r="A2770" s="8" t="s">
        <v>10198</v>
      </c>
      <c r="B2770">
        <v>84295</v>
      </c>
      <c r="C2770" t="s">
        <v>10197</v>
      </c>
      <c r="D2770">
        <v>14873.01</v>
      </c>
      <c r="E2770">
        <v>688393</v>
      </c>
      <c r="F2770" t="s">
        <v>529</v>
      </c>
      <c r="G2770">
        <v>688393</v>
      </c>
      <c r="H2770" t="s">
        <v>5339</v>
      </c>
      <c r="I2770">
        <v>688393</v>
      </c>
      <c r="J2770" t="s">
        <v>5331</v>
      </c>
      <c r="K2770" t="s">
        <v>10198</v>
      </c>
      <c r="L2770" t="s">
        <v>10199</v>
      </c>
      <c r="N2770">
        <v>1</v>
      </c>
    </row>
    <row r="2771" spans="1:14" x14ac:dyDescent="0.35">
      <c r="A2771" s="8" t="s">
        <v>10201</v>
      </c>
      <c r="B2771">
        <v>84296</v>
      </c>
      <c r="C2771" t="s">
        <v>10200</v>
      </c>
      <c r="D2771">
        <v>14874.01</v>
      </c>
      <c r="E2771">
        <v>688596</v>
      </c>
      <c r="F2771" t="s">
        <v>529</v>
      </c>
      <c r="G2771">
        <v>688596</v>
      </c>
      <c r="H2771" t="s">
        <v>5339</v>
      </c>
      <c r="I2771">
        <v>688596</v>
      </c>
      <c r="J2771" t="s">
        <v>5331</v>
      </c>
      <c r="K2771" t="s">
        <v>10201</v>
      </c>
      <c r="L2771" t="s">
        <v>10202</v>
      </c>
      <c r="N2771">
        <v>1</v>
      </c>
    </row>
    <row r="2772" spans="1:14" x14ac:dyDescent="0.35">
      <c r="A2772" s="8" t="s">
        <v>10204</v>
      </c>
      <c r="B2772">
        <v>84297</v>
      </c>
      <c r="C2772" t="s">
        <v>10203</v>
      </c>
      <c r="D2772">
        <v>14875.01</v>
      </c>
      <c r="E2772">
        <v>605178</v>
      </c>
      <c r="F2772" t="s">
        <v>529</v>
      </c>
      <c r="G2772">
        <v>605178</v>
      </c>
      <c r="H2772" t="s">
        <v>5339</v>
      </c>
      <c r="I2772">
        <v>605178</v>
      </c>
      <c r="J2772" t="s">
        <v>5331</v>
      </c>
      <c r="K2772" t="s">
        <v>10204</v>
      </c>
      <c r="L2772" t="s">
        <v>10205</v>
      </c>
      <c r="N2772">
        <v>1</v>
      </c>
    </row>
    <row r="2773" spans="1:14" x14ac:dyDescent="0.35">
      <c r="A2773" s="8" t="s">
        <v>10207</v>
      </c>
      <c r="B2773">
        <v>84298</v>
      </c>
      <c r="C2773" t="s">
        <v>10206</v>
      </c>
      <c r="D2773">
        <v>14876.01</v>
      </c>
      <c r="E2773">
        <v>605008</v>
      </c>
      <c r="F2773" t="s">
        <v>529</v>
      </c>
      <c r="G2773">
        <v>605008</v>
      </c>
      <c r="H2773" t="s">
        <v>5339</v>
      </c>
      <c r="I2773">
        <v>605008</v>
      </c>
      <c r="J2773" t="s">
        <v>5331</v>
      </c>
      <c r="K2773" t="s">
        <v>10207</v>
      </c>
      <c r="L2773" t="s">
        <v>10208</v>
      </c>
      <c r="N2773">
        <v>1</v>
      </c>
    </row>
    <row r="2774" spans="1:14" x14ac:dyDescent="0.35">
      <c r="A2774" s="8" t="s">
        <v>10210</v>
      </c>
      <c r="B2774">
        <v>84299</v>
      </c>
      <c r="C2774" t="s">
        <v>10209</v>
      </c>
      <c r="D2774">
        <v>14877.01</v>
      </c>
      <c r="E2774">
        <v>688356</v>
      </c>
      <c r="F2774" t="s">
        <v>529</v>
      </c>
      <c r="G2774">
        <v>688356</v>
      </c>
      <c r="H2774" t="s">
        <v>5339</v>
      </c>
      <c r="I2774">
        <v>688356</v>
      </c>
      <c r="J2774" t="s">
        <v>5331</v>
      </c>
      <c r="K2774" t="s">
        <v>10210</v>
      </c>
      <c r="L2774" t="s">
        <v>10211</v>
      </c>
      <c r="N2774">
        <v>1</v>
      </c>
    </row>
    <row r="2775" spans="1:14" x14ac:dyDescent="0.35">
      <c r="A2775" s="8" t="s">
        <v>10210</v>
      </c>
      <c r="B2775">
        <v>89266</v>
      </c>
      <c r="C2775" t="s">
        <v>10212</v>
      </c>
      <c r="D2775">
        <v>14877.02</v>
      </c>
      <c r="E2775">
        <v>688356</v>
      </c>
      <c r="F2775" t="s">
        <v>5343</v>
      </c>
      <c r="G2775">
        <v>688356</v>
      </c>
      <c r="H2775" t="s">
        <v>5344</v>
      </c>
      <c r="I2775">
        <v>688356</v>
      </c>
      <c r="J2775" t="s">
        <v>5331</v>
      </c>
      <c r="K2775" t="s">
        <v>10210</v>
      </c>
      <c r="L2775" t="s">
        <v>10213</v>
      </c>
      <c r="N2775">
        <v>1</v>
      </c>
    </row>
    <row r="2776" spans="1:14" x14ac:dyDescent="0.35">
      <c r="A2776" s="8" t="s">
        <v>10215</v>
      </c>
      <c r="B2776">
        <v>84300</v>
      </c>
      <c r="C2776" t="s">
        <v>10214</v>
      </c>
      <c r="D2776">
        <v>14878.01</v>
      </c>
      <c r="E2776">
        <v>688215</v>
      </c>
      <c r="F2776" t="s">
        <v>529</v>
      </c>
      <c r="G2776">
        <v>688215</v>
      </c>
      <c r="H2776" t="s">
        <v>5339</v>
      </c>
      <c r="I2776">
        <v>688215</v>
      </c>
      <c r="J2776" t="s">
        <v>5331</v>
      </c>
      <c r="K2776" t="s">
        <v>10215</v>
      </c>
      <c r="L2776" t="s">
        <v>10216</v>
      </c>
      <c r="N2776">
        <v>1</v>
      </c>
    </row>
    <row r="2777" spans="1:14" x14ac:dyDescent="0.35">
      <c r="A2777" s="8" t="s">
        <v>10218</v>
      </c>
      <c r="B2777">
        <v>84301</v>
      </c>
      <c r="C2777" t="s">
        <v>10217</v>
      </c>
      <c r="D2777">
        <v>14879.01</v>
      </c>
      <c r="E2777">
        <v>688017</v>
      </c>
      <c r="F2777" t="s">
        <v>529</v>
      </c>
      <c r="G2777">
        <v>688017</v>
      </c>
      <c r="H2777" t="s">
        <v>5339</v>
      </c>
      <c r="I2777">
        <v>688017</v>
      </c>
      <c r="J2777" t="s">
        <v>5331</v>
      </c>
      <c r="K2777" t="s">
        <v>10218</v>
      </c>
      <c r="L2777" t="s">
        <v>10219</v>
      </c>
      <c r="N2777">
        <v>1</v>
      </c>
    </row>
    <row r="2778" spans="1:14" x14ac:dyDescent="0.35">
      <c r="A2778" s="8" t="s">
        <v>10221</v>
      </c>
      <c r="B2778">
        <v>84302</v>
      </c>
      <c r="C2778" t="s">
        <v>10220</v>
      </c>
      <c r="D2778">
        <v>14880.01</v>
      </c>
      <c r="E2778">
        <v>688569</v>
      </c>
      <c r="F2778" t="s">
        <v>529</v>
      </c>
      <c r="G2778">
        <v>688569</v>
      </c>
      <c r="H2778" t="s">
        <v>5339</v>
      </c>
      <c r="I2778">
        <v>688569</v>
      </c>
      <c r="J2778" t="s">
        <v>5331</v>
      </c>
      <c r="K2778" t="s">
        <v>10221</v>
      </c>
      <c r="L2778" t="s">
        <v>10222</v>
      </c>
      <c r="N2778">
        <v>1</v>
      </c>
    </row>
    <row r="2779" spans="1:14" x14ac:dyDescent="0.35">
      <c r="A2779" s="8" t="s">
        <v>10224</v>
      </c>
      <c r="B2779">
        <v>84303</v>
      </c>
      <c r="C2779" t="s">
        <v>10223</v>
      </c>
      <c r="D2779">
        <v>14881.01</v>
      </c>
      <c r="E2779">
        <v>2995</v>
      </c>
      <c r="F2779" t="s">
        <v>5330</v>
      </c>
      <c r="G2779">
        <v>2995</v>
      </c>
      <c r="H2779" t="s">
        <v>574</v>
      </c>
      <c r="I2779">
        <v>2995</v>
      </c>
      <c r="J2779" t="s">
        <v>5331</v>
      </c>
      <c r="K2779" t="s">
        <v>10224</v>
      </c>
      <c r="L2779" t="s">
        <v>10225</v>
      </c>
      <c r="N2779">
        <v>1</v>
      </c>
    </row>
    <row r="2780" spans="1:14" x14ac:dyDescent="0.35">
      <c r="A2780" s="8" t="s">
        <v>10227</v>
      </c>
      <c r="B2780">
        <v>84304</v>
      </c>
      <c r="C2780" t="s">
        <v>10226</v>
      </c>
      <c r="D2780">
        <v>14882.01</v>
      </c>
      <c r="E2780">
        <v>300859</v>
      </c>
      <c r="F2780" t="s">
        <v>5330</v>
      </c>
      <c r="G2780">
        <v>300859</v>
      </c>
      <c r="H2780" t="s">
        <v>574</v>
      </c>
      <c r="I2780">
        <v>300859</v>
      </c>
      <c r="J2780" t="s">
        <v>5331</v>
      </c>
      <c r="K2780" t="s">
        <v>10227</v>
      </c>
      <c r="L2780" t="s">
        <v>10228</v>
      </c>
      <c r="N2780">
        <v>1</v>
      </c>
    </row>
    <row r="2781" spans="1:14" x14ac:dyDescent="0.35">
      <c r="A2781" s="8" t="s">
        <v>10230</v>
      </c>
      <c r="B2781">
        <v>84305</v>
      </c>
      <c r="C2781" t="s">
        <v>10229</v>
      </c>
      <c r="D2781">
        <v>14883.01</v>
      </c>
      <c r="E2781">
        <v>300862</v>
      </c>
      <c r="F2781" t="s">
        <v>5330</v>
      </c>
      <c r="G2781">
        <v>300862</v>
      </c>
      <c r="H2781" t="s">
        <v>574</v>
      </c>
      <c r="I2781">
        <v>300862</v>
      </c>
      <c r="J2781" t="s">
        <v>5331</v>
      </c>
      <c r="K2781" t="s">
        <v>10230</v>
      </c>
      <c r="L2781" t="s">
        <v>10231</v>
      </c>
      <c r="N2781">
        <v>1</v>
      </c>
    </row>
    <row r="2782" spans="1:14" x14ac:dyDescent="0.35">
      <c r="A2782" s="8" t="s">
        <v>10233</v>
      </c>
      <c r="B2782">
        <v>84306</v>
      </c>
      <c r="C2782" t="s">
        <v>10232</v>
      </c>
      <c r="D2782">
        <v>14884.01</v>
      </c>
      <c r="E2782">
        <v>300875</v>
      </c>
      <c r="F2782" t="s">
        <v>5330</v>
      </c>
      <c r="G2782">
        <v>300875</v>
      </c>
      <c r="H2782" t="s">
        <v>574</v>
      </c>
      <c r="I2782">
        <v>300875</v>
      </c>
      <c r="J2782" t="s">
        <v>5331</v>
      </c>
      <c r="K2782" t="s">
        <v>10233</v>
      </c>
      <c r="L2782" t="s">
        <v>10234</v>
      </c>
      <c r="N2782">
        <v>1</v>
      </c>
    </row>
    <row r="2783" spans="1:14" x14ac:dyDescent="0.35">
      <c r="A2783" s="8" t="s">
        <v>10236</v>
      </c>
      <c r="B2783">
        <v>84307</v>
      </c>
      <c r="C2783" t="s">
        <v>10235</v>
      </c>
      <c r="D2783">
        <v>14885.01</v>
      </c>
      <c r="E2783">
        <v>300863</v>
      </c>
      <c r="F2783" t="s">
        <v>5330</v>
      </c>
      <c r="G2783">
        <v>300863</v>
      </c>
      <c r="H2783" t="s">
        <v>574</v>
      </c>
      <c r="I2783">
        <v>300863</v>
      </c>
      <c r="J2783" t="s">
        <v>5331</v>
      </c>
      <c r="K2783" t="s">
        <v>10236</v>
      </c>
      <c r="L2783" t="s">
        <v>10237</v>
      </c>
      <c r="N2783">
        <v>1</v>
      </c>
    </row>
    <row r="2784" spans="1:14" x14ac:dyDescent="0.35">
      <c r="A2784" s="8" t="s">
        <v>10239</v>
      </c>
      <c r="B2784">
        <v>84308</v>
      </c>
      <c r="C2784" t="s">
        <v>10238</v>
      </c>
      <c r="D2784">
        <v>14886.01</v>
      </c>
      <c r="E2784">
        <v>300865</v>
      </c>
      <c r="F2784" t="s">
        <v>5330</v>
      </c>
      <c r="G2784">
        <v>300865</v>
      </c>
      <c r="H2784" t="s">
        <v>574</v>
      </c>
      <c r="I2784">
        <v>300865</v>
      </c>
      <c r="J2784" t="s">
        <v>5331</v>
      </c>
      <c r="K2784" t="s">
        <v>10239</v>
      </c>
      <c r="L2784" t="s">
        <v>10240</v>
      </c>
      <c r="N2784">
        <v>1</v>
      </c>
    </row>
    <row r="2785" spans="1:14" x14ac:dyDescent="0.35">
      <c r="A2785" s="8" t="s">
        <v>10242</v>
      </c>
      <c r="B2785">
        <v>84309</v>
      </c>
      <c r="C2785" t="s">
        <v>10241</v>
      </c>
      <c r="D2785">
        <v>14887.01</v>
      </c>
      <c r="E2785">
        <v>300864</v>
      </c>
      <c r="F2785" t="s">
        <v>5330</v>
      </c>
      <c r="G2785">
        <v>300864</v>
      </c>
      <c r="H2785" t="s">
        <v>574</v>
      </c>
      <c r="I2785">
        <v>300864</v>
      </c>
      <c r="J2785" t="s">
        <v>5331</v>
      </c>
      <c r="K2785" t="s">
        <v>10242</v>
      </c>
      <c r="L2785" t="s">
        <v>10243</v>
      </c>
      <c r="N2785">
        <v>1</v>
      </c>
    </row>
    <row r="2786" spans="1:14" x14ac:dyDescent="0.35">
      <c r="A2786" s="8" t="s">
        <v>10245</v>
      </c>
      <c r="B2786">
        <v>84310</v>
      </c>
      <c r="C2786" t="s">
        <v>10244</v>
      </c>
      <c r="D2786">
        <v>14888.01</v>
      </c>
      <c r="E2786">
        <v>300870</v>
      </c>
      <c r="F2786" t="s">
        <v>5330</v>
      </c>
      <c r="G2786">
        <v>300870</v>
      </c>
      <c r="H2786" t="s">
        <v>574</v>
      </c>
      <c r="I2786">
        <v>300870</v>
      </c>
      <c r="J2786" t="s">
        <v>5331</v>
      </c>
      <c r="K2786" t="s">
        <v>10245</v>
      </c>
      <c r="L2786" t="s">
        <v>10246</v>
      </c>
      <c r="N2786">
        <v>1</v>
      </c>
    </row>
    <row r="2787" spans="1:14" x14ac:dyDescent="0.35">
      <c r="A2787" s="8" t="s">
        <v>10248</v>
      </c>
      <c r="B2787">
        <v>84311</v>
      </c>
      <c r="C2787" t="s">
        <v>10247</v>
      </c>
      <c r="D2787">
        <v>14889.01</v>
      </c>
      <c r="E2787">
        <v>300871</v>
      </c>
      <c r="F2787" t="s">
        <v>5330</v>
      </c>
      <c r="G2787">
        <v>300871</v>
      </c>
      <c r="H2787" t="s">
        <v>574</v>
      </c>
      <c r="I2787">
        <v>300871</v>
      </c>
      <c r="J2787" t="s">
        <v>5331</v>
      </c>
      <c r="K2787" t="s">
        <v>10248</v>
      </c>
      <c r="L2787" t="s">
        <v>10249</v>
      </c>
      <c r="N2787">
        <v>1</v>
      </c>
    </row>
    <row r="2788" spans="1:14" x14ac:dyDescent="0.35">
      <c r="A2788" s="8" t="s">
        <v>10251</v>
      </c>
      <c r="B2788">
        <v>84312</v>
      </c>
      <c r="C2788" t="s">
        <v>10250</v>
      </c>
      <c r="D2788">
        <v>14890.01</v>
      </c>
      <c r="E2788">
        <v>300878</v>
      </c>
      <c r="F2788" t="s">
        <v>5330</v>
      </c>
      <c r="G2788">
        <v>300878</v>
      </c>
      <c r="H2788" t="s">
        <v>574</v>
      </c>
      <c r="I2788">
        <v>300878</v>
      </c>
      <c r="J2788" t="s">
        <v>5331</v>
      </c>
      <c r="K2788" t="s">
        <v>10251</v>
      </c>
      <c r="L2788" t="s">
        <v>10252</v>
      </c>
      <c r="N2788">
        <v>1</v>
      </c>
    </row>
    <row r="2789" spans="1:14" x14ac:dyDescent="0.35">
      <c r="A2789" s="8" t="s">
        <v>10254</v>
      </c>
      <c r="B2789">
        <v>84313</v>
      </c>
      <c r="C2789" t="s">
        <v>10253</v>
      </c>
      <c r="D2789">
        <v>14891.01</v>
      </c>
      <c r="E2789">
        <v>300872</v>
      </c>
      <c r="F2789" t="s">
        <v>5330</v>
      </c>
      <c r="G2789">
        <v>300872</v>
      </c>
      <c r="H2789" t="s">
        <v>574</v>
      </c>
      <c r="I2789">
        <v>300872</v>
      </c>
      <c r="J2789" t="s">
        <v>5331</v>
      </c>
      <c r="K2789" t="s">
        <v>10254</v>
      </c>
      <c r="L2789" t="s">
        <v>10255</v>
      </c>
      <c r="N2789">
        <v>1</v>
      </c>
    </row>
    <row r="2790" spans="1:14" x14ac:dyDescent="0.35">
      <c r="A2790" s="8" t="s">
        <v>10254</v>
      </c>
      <c r="B2790">
        <v>87279</v>
      </c>
      <c r="C2790" t="s">
        <v>10256</v>
      </c>
      <c r="D2790">
        <v>14891.02</v>
      </c>
      <c r="E2790">
        <v>300872</v>
      </c>
      <c r="F2790" t="s">
        <v>5335</v>
      </c>
      <c r="G2790">
        <v>300872</v>
      </c>
      <c r="H2790" t="s">
        <v>5336</v>
      </c>
      <c r="I2790">
        <v>300872</v>
      </c>
      <c r="J2790" t="s">
        <v>5331</v>
      </c>
      <c r="K2790" t="s">
        <v>10254</v>
      </c>
      <c r="L2790" t="s">
        <v>10257</v>
      </c>
      <c r="N2790">
        <v>1</v>
      </c>
    </row>
    <row r="2791" spans="1:14" x14ac:dyDescent="0.35">
      <c r="A2791" s="8" t="s">
        <v>10259</v>
      </c>
      <c r="B2791">
        <v>84314</v>
      </c>
      <c r="C2791" t="s">
        <v>10258</v>
      </c>
      <c r="D2791">
        <v>14892.01</v>
      </c>
      <c r="E2791">
        <v>300873</v>
      </c>
      <c r="F2791" t="s">
        <v>5330</v>
      </c>
      <c r="G2791">
        <v>300873</v>
      </c>
      <c r="H2791" t="s">
        <v>574</v>
      </c>
      <c r="I2791">
        <v>300873</v>
      </c>
      <c r="J2791" t="s">
        <v>5331</v>
      </c>
      <c r="K2791" t="s">
        <v>10259</v>
      </c>
      <c r="L2791" t="s">
        <v>10260</v>
      </c>
      <c r="N2791">
        <v>1</v>
      </c>
    </row>
    <row r="2792" spans="1:14" x14ac:dyDescent="0.35">
      <c r="A2792" s="8" t="s">
        <v>10262</v>
      </c>
      <c r="B2792">
        <v>84315</v>
      </c>
      <c r="C2792" t="s">
        <v>10261</v>
      </c>
      <c r="D2792">
        <v>14893.01</v>
      </c>
      <c r="E2792">
        <v>300876</v>
      </c>
      <c r="F2792" t="s">
        <v>5330</v>
      </c>
      <c r="G2792">
        <v>300876</v>
      </c>
      <c r="H2792" t="s">
        <v>574</v>
      </c>
      <c r="I2792">
        <v>300876</v>
      </c>
      <c r="J2792" t="s">
        <v>5331</v>
      </c>
      <c r="K2792" t="s">
        <v>10262</v>
      </c>
      <c r="L2792" t="s">
        <v>10263</v>
      </c>
      <c r="N2792">
        <v>1</v>
      </c>
    </row>
    <row r="2793" spans="1:14" x14ac:dyDescent="0.35">
      <c r="A2793" s="8" t="s">
        <v>10265</v>
      </c>
      <c r="B2793">
        <v>84316</v>
      </c>
      <c r="C2793" t="s">
        <v>10264</v>
      </c>
      <c r="D2793">
        <v>14894.01</v>
      </c>
      <c r="E2793">
        <v>300877</v>
      </c>
      <c r="F2793" t="s">
        <v>5330</v>
      </c>
      <c r="G2793">
        <v>300877</v>
      </c>
      <c r="H2793" t="s">
        <v>574</v>
      </c>
      <c r="I2793">
        <v>300877</v>
      </c>
      <c r="J2793" t="s">
        <v>5331</v>
      </c>
      <c r="K2793" t="s">
        <v>10265</v>
      </c>
      <c r="L2793" t="s">
        <v>10266</v>
      </c>
      <c r="N2793">
        <v>1</v>
      </c>
    </row>
    <row r="2794" spans="1:14" x14ac:dyDescent="0.35">
      <c r="A2794" s="8" t="s">
        <v>10268</v>
      </c>
      <c r="B2794">
        <v>84317</v>
      </c>
      <c r="C2794" t="s">
        <v>10267</v>
      </c>
      <c r="D2794">
        <v>14895.01</v>
      </c>
      <c r="E2794">
        <v>2996</v>
      </c>
      <c r="F2794" t="s">
        <v>5330</v>
      </c>
      <c r="G2794">
        <v>2996</v>
      </c>
      <c r="H2794" t="s">
        <v>574</v>
      </c>
      <c r="I2794">
        <v>2996</v>
      </c>
      <c r="J2794" t="s">
        <v>5331</v>
      </c>
      <c r="K2794" t="s">
        <v>10268</v>
      </c>
      <c r="L2794" t="s">
        <v>10269</v>
      </c>
      <c r="N2794">
        <v>1</v>
      </c>
    </row>
    <row r="2795" spans="1:14" x14ac:dyDescent="0.35">
      <c r="A2795" s="8" t="s">
        <v>10271</v>
      </c>
      <c r="B2795">
        <v>84318</v>
      </c>
      <c r="C2795" t="s">
        <v>10270</v>
      </c>
      <c r="D2795">
        <v>14896.01</v>
      </c>
      <c r="E2795">
        <v>9385</v>
      </c>
      <c r="F2795" t="s">
        <v>231</v>
      </c>
      <c r="G2795">
        <v>9385</v>
      </c>
      <c r="H2795" t="s">
        <v>232</v>
      </c>
      <c r="I2795">
        <v>9385</v>
      </c>
      <c r="J2795" t="s">
        <v>233</v>
      </c>
      <c r="K2795" t="s">
        <v>10271</v>
      </c>
      <c r="L2795" t="s">
        <v>10272</v>
      </c>
      <c r="N2795">
        <v>1</v>
      </c>
    </row>
    <row r="2796" spans="1:14" x14ac:dyDescent="0.35">
      <c r="A2796" s="8" t="s">
        <v>10274</v>
      </c>
      <c r="B2796">
        <v>84319</v>
      </c>
      <c r="C2796" t="s">
        <v>10273</v>
      </c>
      <c r="D2796">
        <v>14897.01</v>
      </c>
      <c r="E2796">
        <v>7317</v>
      </c>
      <c r="F2796" t="s">
        <v>231</v>
      </c>
      <c r="G2796">
        <v>7317</v>
      </c>
      <c r="H2796" t="s">
        <v>232</v>
      </c>
      <c r="I2796">
        <v>7317</v>
      </c>
      <c r="J2796" t="s">
        <v>233</v>
      </c>
      <c r="K2796" t="s">
        <v>10274</v>
      </c>
      <c r="L2796" t="s">
        <v>10275</v>
      </c>
      <c r="N2796">
        <v>1</v>
      </c>
    </row>
    <row r="2797" spans="1:14" x14ac:dyDescent="0.35">
      <c r="A2797" s="8" t="s">
        <v>10277</v>
      </c>
      <c r="B2797">
        <v>84320</v>
      </c>
      <c r="C2797" t="s">
        <v>10276</v>
      </c>
      <c r="D2797">
        <v>14898.01</v>
      </c>
      <c r="E2797">
        <v>4883</v>
      </c>
      <c r="F2797" t="s">
        <v>231</v>
      </c>
      <c r="G2797">
        <v>4883</v>
      </c>
      <c r="H2797" t="s">
        <v>232</v>
      </c>
      <c r="I2797">
        <v>4883</v>
      </c>
      <c r="J2797" t="s">
        <v>233</v>
      </c>
      <c r="K2797" t="s">
        <v>10277</v>
      </c>
      <c r="L2797" t="s">
        <v>10278</v>
      </c>
      <c r="N2797">
        <v>1</v>
      </c>
    </row>
    <row r="2798" spans="1:14" x14ac:dyDescent="0.35">
      <c r="A2798" s="8" t="s">
        <v>10280</v>
      </c>
      <c r="B2798">
        <v>84321</v>
      </c>
      <c r="C2798" t="s">
        <v>10279</v>
      </c>
      <c r="D2798">
        <v>14899.01</v>
      </c>
      <c r="E2798">
        <v>4055</v>
      </c>
      <c r="F2798" t="s">
        <v>231</v>
      </c>
      <c r="G2798">
        <v>4055</v>
      </c>
      <c r="H2798" t="s">
        <v>232</v>
      </c>
      <c r="I2798">
        <v>4055</v>
      </c>
      <c r="J2798" t="s">
        <v>233</v>
      </c>
      <c r="K2798" t="s">
        <v>10280</v>
      </c>
      <c r="L2798" t="s">
        <v>10281</v>
      </c>
      <c r="N2798">
        <v>1</v>
      </c>
    </row>
    <row r="2799" spans="1:14" x14ac:dyDescent="0.35">
      <c r="A2799" s="8" t="s">
        <v>10283</v>
      </c>
      <c r="B2799">
        <v>84322</v>
      </c>
      <c r="C2799" t="s">
        <v>10282</v>
      </c>
      <c r="D2799">
        <v>14900.01</v>
      </c>
      <c r="E2799">
        <v>4056</v>
      </c>
      <c r="F2799" t="s">
        <v>231</v>
      </c>
      <c r="G2799">
        <v>4056</v>
      </c>
      <c r="H2799" t="s">
        <v>232</v>
      </c>
      <c r="I2799">
        <v>56</v>
      </c>
      <c r="J2799" t="s">
        <v>233</v>
      </c>
      <c r="K2799" t="s">
        <v>10283</v>
      </c>
      <c r="L2799" t="s">
        <v>10284</v>
      </c>
      <c r="N2799">
        <v>1</v>
      </c>
    </row>
    <row r="2800" spans="1:14" x14ac:dyDescent="0.35">
      <c r="A2800" s="8" t="s">
        <v>10286</v>
      </c>
      <c r="B2800">
        <v>84323</v>
      </c>
      <c r="C2800" t="s">
        <v>10285</v>
      </c>
      <c r="D2800">
        <v>14901.01</v>
      </c>
      <c r="E2800">
        <v>4057</v>
      </c>
      <c r="F2800" t="s">
        <v>231</v>
      </c>
      <c r="G2800">
        <v>4057</v>
      </c>
      <c r="H2800" t="s">
        <v>232</v>
      </c>
      <c r="I2800">
        <v>4057</v>
      </c>
      <c r="J2800" t="s">
        <v>233</v>
      </c>
      <c r="K2800" t="s">
        <v>10286</v>
      </c>
      <c r="L2800" t="s">
        <v>10287</v>
      </c>
      <c r="N2800">
        <v>1</v>
      </c>
    </row>
    <row r="2801" spans="1:14" x14ac:dyDescent="0.35">
      <c r="A2801" s="8" t="s">
        <v>10289</v>
      </c>
      <c r="B2801">
        <v>84324</v>
      </c>
      <c r="C2801" t="s">
        <v>10288</v>
      </c>
      <c r="D2801">
        <v>14902.01</v>
      </c>
      <c r="E2801">
        <v>2992</v>
      </c>
      <c r="F2801" t="s">
        <v>5330</v>
      </c>
      <c r="G2801">
        <v>2992</v>
      </c>
      <c r="H2801" t="s">
        <v>574</v>
      </c>
      <c r="I2801">
        <v>2992</v>
      </c>
      <c r="J2801" t="s">
        <v>5331</v>
      </c>
      <c r="K2801" t="s">
        <v>10289</v>
      </c>
      <c r="L2801" t="s">
        <v>10290</v>
      </c>
      <c r="N2801">
        <v>1</v>
      </c>
    </row>
    <row r="2802" spans="1:14" x14ac:dyDescent="0.35">
      <c r="A2802" s="8" t="s">
        <v>10292</v>
      </c>
      <c r="B2802">
        <v>84325</v>
      </c>
      <c r="C2802" t="s">
        <v>10291</v>
      </c>
      <c r="D2802">
        <v>14903.01</v>
      </c>
      <c r="E2802">
        <v>300868</v>
      </c>
      <c r="F2802" t="s">
        <v>5330</v>
      </c>
      <c r="G2802">
        <v>300868</v>
      </c>
      <c r="H2802" t="s">
        <v>574</v>
      </c>
      <c r="I2802">
        <v>300868</v>
      </c>
      <c r="J2802" t="s">
        <v>5331</v>
      </c>
      <c r="K2802" t="s">
        <v>10292</v>
      </c>
      <c r="L2802" t="s">
        <v>10293</v>
      </c>
      <c r="N2802">
        <v>1</v>
      </c>
    </row>
    <row r="2803" spans="1:14" x14ac:dyDescent="0.35">
      <c r="A2803" s="8" t="s">
        <v>10295</v>
      </c>
      <c r="B2803">
        <v>84326</v>
      </c>
      <c r="C2803" t="s">
        <v>10294</v>
      </c>
      <c r="D2803">
        <v>14904.01</v>
      </c>
      <c r="E2803">
        <v>688408</v>
      </c>
      <c r="F2803" t="s">
        <v>529</v>
      </c>
      <c r="G2803">
        <v>688408</v>
      </c>
      <c r="H2803" t="s">
        <v>5339</v>
      </c>
      <c r="I2803">
        <v>688408</v>
      </c>
      <c r="J2803" t="s">
        <v>5331</v>
      </c>
      <c r="K2803" t="s">
        <v>10295</v>
      </c>
      <c r="L2803" t="s">
        <v>10296</v>
      </c>
      <c r="N2803">
        <v>1</v>
      </c>
    </row>
    <row r="2804" spans="1:14" x14ac:dyDescent="0.35">
      <c r="A2804" s="8" t="s">
        <v>10299</v>
      </c>
      <c r="B2804">
        <v>84327</v>
      </c>
      <c r="C2804" t="s">
        <v>10297</v>
      </c>
      <c r="D2804">
        <v>14905.01</v>
      </c>
      <c r="E2804" t="s">
        <v>10297</v>
      </c>
      <c r="F2804" t="s">
        <v>5651</v>
      </c>
      <c r="G2804" t="s">
        <v>10298</v>
      </c>
      <c r="H2804" t="s">
        <v>5653</v>
      </c>
      <c r="I2804" t="s">
        <v>10298</v>
      </c>
      <c r="J2804" t="s">
        <v>5653</v>
      </c>
      <c r="K2804" t="s">
        <v>10299</v>
      </c>
      <c r="L2804" t="s">
        <v>10300</v>
      </c>
      <c r="N2804">
        <v>1</v>
      </c>
    </row>
    <row r="2805" spans="1:14" x14ac:dyDescent="0.35">
      <c r="A2805" s="8" t="s">
        <v>10306</v>
      </c>
      <c r="B2805">
        <v>84328</v>
      </c>
      <c r="C2805" t="s">
        <v>10301</v>
      </c>
      <c r="D2805">
        <v>14906.01</v>
      </c>
      <c r="E2805" t="s">
        <v>10302</v>
      </c>
      <c r="F2805" t="s">
        <v>10303</v>
      </c>
      <c r="G2805" t="s">
        <v>10304</v>
      </c>
      <c r="H2805" t="s">
        <v>10305</v>
      </c>
      <c r="I2805" t="s">
        <v>10304</v>
      </c>
      <c r="J2805" t="s">
        <v>10305</v>
      </c>
      <c r="K2805" t="s">
        <v>10306</v>
      </c>
      <c r="L2805" t="s">
        <v>10307</v>
      </c>
      <c r="N2805">
        <v>1</v>
      </c>
    </row>
    <row r="2806" spans="1:14" x14ac:dyDescent="0.35">
      <c r="A2806" s="8" t="s">
        <v>10311</v>
      </c>
      <c r="B2806">
        <v>84329</v>
      </c>
      <c r="C2806" t="s">
        <v>10308</v>
      </c>
      <c r="D2806">
        <v>14907.01</v>
      </c>
      <c r="E2806" t="s">
        <v>10309</v>
      </c>
      <c r="F2806" t="s">
        <v>639</v>
      </c>
      <c r="G2806" t="s">
        <v>10310</v>
      </c>
      <c r="H2806" t="s">
        <v>7462</v>
      </c>
      <c r="I2806" t="s">
        <v>10310</v>
      </c>
      <c r="J2806" t="s">
        <v>5792</v>
      </c>
      <c r="K2806" t="s">
        <v>10311</v>
      </c>
      <c r="L2806" t="s">
        <v>10312</v>
      </c>
      <c r="N2806">
        <v>1</v>
      </c>
    </row>
    <row r="2807" spans="1:14" x14ac:dyDescent="0.35">
      <c r="A2807" s="8" t="s">
        <v>10316</v>
      </c>
      <c r="B2807">
        <v>84330</v>
      </c>
      <c r="C2807" t="s">
        <v>10313</v>
      </c>
      <c r="D2807">
        <v>14908.01</v>
      </c>
      <c r="E2807" t="s">
        <v>10314</v>
      </c>
      <c r="F2807" t="s">
        <v>5789</v>
      </c>
      <c r="G2807" t="s">
        <v>10315</v>
      </c>
      <c r="H2807" t="s">
        <v>5791</v>
      </c>
      <c r="I2807" t="s">
        <v>10315</v>
      </c>
      <c r="J2807" t="s">
        <v>5792</v>
      </c>
      <c r="K2807" t="s">
        <v>10316</v>
      </c>
      <c r="L2807">
        <v>6314727</v>
      </c>
      <c r="N2807">
        <v>1</v>
      </c>
    </row>
    <row r="2808" spans="1:14" x14ac:dyDescent="0.35">
      <c r="A2808" s="8" t="s">
        <v>10320</v>
      </c>
      <c r="B2808">
        <v>84331</v>
      </c>
      <c r="C2808" t="s">
        <v>10317</v>
      </c>
      <c r="D2808">
        <v>14909.01</v>
      </c>
      <c r="E2808" t="s">
        <v>10318</v>
      </c>
      <c r="F2808" t="s">
        <v>5789</v>
      </c>
      <c r="G2808" t="s">
        <v>10319</v>
      </c>
      <c r="H2808" t="s">
        <v>5791</v>
      </c>
      <c r="I2808" t="s">
        <v>10319</v>
      </c>
      <c r="J2808" t="s">
        <v>5792</v>
      </c>
      <c r="K2808" t="s">
        <v>10320</v>
      </c>
      <c r="L2808" t="s">
        <v>10321</v>
      </c>
      <c r="N2808">
        <v>1</v>
      </c>
    </row>
    <row r="2809" spans="1:14" x14ac:dyDescent="0.35">
      <c r="A2809" s="8" t="s">
        <v>10325</v>
      </c>
      <c r="B2809">
        <v>84332</v>
      </c>
      <c r="C2809" t="s">
        <v>10322</v>
      </c>
      <c r="D2809">
        <v>14910.01</v>
      </c>
      <c r="E2809" t="s">
        <v>10323</v>
      </c>
      <c r="F2809" t="s">
        <v>5789</v>
      </c>
      <c r="G2809" t="s">
        <v>10324</v>
      </c>
      <c r="H2809" t="s">
        <v>5791</v>
      </c>
      <c r="I2809" t="s">
        <v>10324</v>
      </c>
      <c r="J2809" t="s">
        <v>5792</v>
      </c>
      <c r="K2809" t="s">
        <v>10325</v>
      </c>
      <c r="L2809" t="s">
        <v>10326</v>
      </c>
      <c r="N2809">
        <v>1</v>
      </c>
    </row>
    <row r="2810" spans="1:14" x14ac:dyDescent="0.35">
      <c r="A2810" s="8" t="s">
        <v>10330</v>
      </c>
      <c r="B2810">
        <v>84333</v>
      </c>
      <c r="C2810" t="s">
        <v>10327</v>
      </c>
      <c r="D2810">
        <v>14911.01</v>
      </c>
      <c r="E2810" t="s">
        <v>10328</v>
      </c>
      <c r="F2810" t="s">
        <v>5789</v>
      </c>
      <c r="G2810" t="s">
        <v>10329</v>
      </c>
      <c r="H2810" t="s">
        <v>5791</v>
      </c>
      <c r="I2810" t="s">
        <v>10329</v>
      </c>
      <c r="J2810" t="s">
        <v>5792</v>
      </c>
      <c r="K2810" t="s">
        <v>10330</v>
      </c>
      <c r="L2810" t="s">
        <v>10331</v>
      </c>
      <c r="N2810">
        <v>1</v>
      </c>
    </row>
    <row r="2811" spans="1:14" x14ac:dyDescent="0.35">
      <c r="A2811" s="8" t="s">
        <v>10335</v>
      </c>
      <c r="B2811">
        <v>84334</v>
      </c>
      <c r="C2811" t="s">
        <v>10332</v>
      </c>
      <c r="D2811">
        <v>14912.01</v>
      </c>
      <c r="E2811" t="s">
        <v>10333</v>
      </c>
      <c r="F2811" t="s">
        <v>5789</v>
      </c>
      <c r="G2811" t="s">
        <v>10334</v>
      </c>
      <c r="H2811" t="s">
        <v>5791</v>
      </c>
      <c r="I2811" t="s">
        <v>10334</v>
      </c>
      <c r="J2811" t="s">
        <v>5792</v>
      </c>
      <c r="K2811" t="s">
        <v>10335</v>
      </c>
      <c r="L2811" t="s">
        <v>10336</v>
      </c>
      <c r="N2811">
        <v>1</v>
      </c>
    </row>
    <row r="2812" spans="1:14" x14ac:dyDescent="0.35">
      <c r="A2812" s="8" t="s">
        <v>10340</v>
      </c>
      <c r="B2812">
        <v>84335</v>
      </c>
      <c r="C2812" t="s">
        <v>10337</v>
      </c>
      <c r="D2812">
        <v>14913.01</v>
      </c>
      <c r="E2812" t="s">
        <v>10338</v>
      </c>
      <c r="F2812" t="s">
        <v>5789</v>
      </c>
      <c r="G2812" t="s">
        <v>10339</v>
      </c>
      <c r="H2812" t="s">
        <v>5791</v>
      </c>
      <c r="I2812" t="s">
        <v>10339</v>
      </c>
      <c r="J2812" t="s">
        <v>5792</v>
      </c>
      <c r="K2812" t="s">
        <v>10340</v>
      </c>
      <c r="L2812" t="s">
        <v>10341</v>
      </c>
      <c r="N2812">
        <v>1</v>
      </c>
    </row>
    <row r="2813" spans="1:14" x14ac:dyDescent="0.35">
      <c r="A2813" s="8" t="s">
        <v>10345</v>
      </c>
      <c r="B2813">
        <v>84336</v>
      </c>
      <c r="C2813" t="s">
        <v>10342</v>
      </c>
      <c r="D2813">
        <v>14914.01</v>
      </c>
      <c r="E2813" t="s">
        <v>10343</v>
      </c>
      <c r="F2813" t="s">
        <v>1151</v>
      </c>
      <c r="G2813" t="s">
        <v>10344</v>
      </c>
      <c r="H2813" t="s">
        <v>1153</v>
      </c>
      <c r="I2813" t="s">
        <v>10344</v>
      </c>
      <c r="J2813" t="s">
        <v>1153</v>
      </c>
      <c r="K2813" t="s">
        <v>10345</v>
      </c>
      <c r="L2813">
        <v>6152927</v>
      </c>
      <c r="N2813">
        <v>1</v>
      </c>
    </row>
    <row r="2814" spans="1:14" x14ac:dyDescent="0.35">
      <c r="A2814" s="8" t="s">
        <v>10349</v>
      </c>
      <c r="B2814">
        <v>84337</v>
      </c>
      <c r="C2814" t="s">
        <v>10346</v>
      </c>
      <c r="D2814">
        <v>14915.01</v>
      </c>
      <c r="E2814" t="s">
        <v>10347</v>
      </c>
      <c r="F2814" t="s">
        <v>1151</v>
      </c>
      <c r="G2814" t="s">
        <v>10348</v>
      </c>
      <c r="H2814" t="s">
        <v>1153</v>
      </c>
      <c r="I2814" t="s">
        <v>10348</v>
      </c>
      <c r="J2814" t="s">
        <v>1153</v>
      </c>
      <c r="K2814" t="s">
        <v>10349</v>
      </c>
      <c r="L2814" t="s">
        <v>10350</v>
      </c>
      <c r="N2814">
        <v>1</v>
      </c>
    </row>
    <row r="2815" spans="1:14" x14ac:dyDescent="0.35">
      <c r="A2815" s="8" t="s">
        <v>10354</v>
      </c>
      <c r="B2815">
        <v>84338</v>
      </c>
      <c r="C2815" t="s">
        <v>10351</v>
      </c>
      <c r="D2815">
        <v>14916.01</v>
      </c>
      <c r="E2815" t="s">
        <v>10352</v>
      </c>
      <c r="F2815" t="s">
        <v>5369</v>
      </c>
      <c r="G2815" t="s">
        <v>10353</v>
      </c>
      <c r="H2815" t="s">
        <v>5371</v>
      </c>
      <c r="I2815" t="s">
        <v>10353</v>
      </c>
      <c r="J2815" t="s">
        <v>5371</v>
      </c>
      <c r="K2815" t="s">
        <v>10354</v>
      </c>
      <c r="L2815" t="s">
        <v>10355</v>
      </c>
      <c r="N2815">
        <v>1</v>
      </c>
    </row>
    <row r="2816" spans="1:14" x14ac:dyDescent="0.35">
      <c r="A2816" s="8" t="s">
        <v>10359</v>
      </c>
      <c r="B2816">
        <v>84339</v>
      </c>
      <c r="C2816" t="s">
        <v>10356</v>
      </c>
      <c r="D2816">
        <v>14917.01</v>
      </c>
      <c r="E2816" t="s">
        <v>10357</v>
      </c>
      <c r="F2816" t="s">
        <v>226</v>
      </c>
      <c r="G2816" t="s">
        <v>10358</v>
      </c>
      <c r="H2816" t="s">
        <v>228</v>
      </c>
      <c r="I2816" t="s">
        <v>10358</v>
      </c>
      <c r="J2816" t="s">
        <v>176</v>
      </c>
      <c r="K2816" t="s">
        <v>10359</v>
      </c>
      <c r="L2816" t="s">
        <v>10360</v>
      </c>
      <c r="M2816" t="s">
        <v>10361</v>
      </c>
      <c r="N2816">
        <v>1</v>
      </c>
    </row>
    <row r="2817" spans="1:14" x14ac:dyDescent="0.35">
      <c r="B2817">
        <v>84365</v>
      </c>
      <c r="C2817" t="s">
        <v>10362</v>
      </c>
      <c r="D2817">
        <v>14917.02</v>
      </c>
      <c r="I2817" t="s">
        <v>3710</v>
      </c>
      <c r="J2817" t="s">
        <v>249</v>
      </c>
      <c r="L2817" t="s">
        <v>250</v>
      </c>
      <c r="N2817">
        <v>1</v>
      </c>
    </row>
    <row r="2818" spans="1:14" x14ac:dyDescent="0.35">
      <c r="A2818" s="8" t="s">
        <v>10366</v>
      </c>
      <c r="B2818">
        <v>84340</v>
      </c>
      <c r="C2818" t="s">
        <v>10363</v>
      </c>
      <c r="D2818">
        <v>14918.01</v>
      </c>
      <c r="E2818" t="s">
        <v>10364</v>
      </c>
      <c r="F2818" t="s">
        <v>5791</v>
      </c>
      <c r="G2818" t="s">
        <v>10365</v>
      </c>
      <c r="H2818" t="s">
        <v>5817</v>
      </c>
      <c r="I2818" t="s">
        <v>10365</v>
      </c>
      <c r="J2818" t="s">
        <v>5817</v>
      </c>
      <c r="K2818" t="s">
        <v>10366</v>
      </c>
      <c r="L2818" t="s">
        <v>10367</v>
      </c>
      <c r="N2818">
        <v>1</v>
      </c>
    </row>
    <row r="2819" spans="1:14" x14ac:dyDescent="0.35">
      <c r="A2819" s="8" t="s">
        <v>10371</v>
      </c>
      <c r="B2819">
        <v>84341</v>
      </c>
      <c r="C2819" t="s">
        <v>10368</v>
      </c>
      <c r="D2819">
        <v>14919.01</v>
      </c>
      <c r="E2819" t="s">
        <v>10369</v>
      </c>
      <c r="F2819" t="s">
        <v>256</v>
      </c>
      <c r="G2819" t="s">
        <v>10370</v>
      </c>
      <c r="H2819" t="s">
        <v>258</v>
      </c>
      <c r="I2819" t="s">
        <v>10370</v>
      </c>
      <c r="J2819" t="s">
        <v>259</v>
      </c>
      <c r="K2819" t="s">
        <v>10371</v>
      </c>
      <c r="L2819" t="s">
        <v>10372</v>
      </c>
      <c r="N2819">
        <v>1</v>
      </c>
    </row>
    <row r="2820" spans="1:14" x14ac:dyDescent="0.35">
      <c r="A2820" s="8" t="s">
        <v>10371</v>
      </c>
      <c r="B2820">
        <v>84840</v>
      </c>
      <c r="C2820" t="s">
        <v>10373</v>
      </c>
      <c r="D2820">
        <v>14919.02</v>
      </c>
      <c r="E2820" t="s">
        <v>10369</v>
      </c>
      <c r="F2820" t="s">
        <v>346</v>
      </c>
      <c r="G2820" t="s">
        <v>10370</v>
      </c>
      <c r="H2820" t="s">
        <v>348</v>
      </c>
      <c r="I2820" t="s">
        <v>10370</v>
      </c>
      <c r="J2820" t="s">
        <v>217</v>
      </c>
      <c r="K2820" t="s">
        <v>10371</v>
      </c>
      <c r="L2820" t="s">
        <v>10374</v>
      </c>
      <c r="N2820">
        <v>1</v>
      </c>
    </row>
    <row r="2821" spans="1:14" x14ac:dyDescent="0.35">
      <c r="A2821" s="8" t="s">
        <v>10378</v>
      </c>
      <c r="B2821">
        <v>84342</v>
      </c>
      <c r="C2821" t="s">
        <v>10375</v>
      </c>
      <c r="D2821">
        <v>14920.01</v>
      </c>
      <c r="E2821" t="s">
        <v>10376</v>
      </c>
      <c r="F2821" t="s">
        <v>321</v>
      </c>
      <c r="G2821" t="s">
        <v>10377</v>
      </c>
      <c r="H2821" t="s">
        <v>6304</v>
      </c>
      <c r="I2821" t="s">
        <v>10377</v>
      </c>
      <c r="J2821" t="s">
        <v>6304</v>
      </c>
      <c r="K2821" t="s">
        <v>10378</v>
      </c>
      <c r="L2821">
        <v>5929274</v>
      </c>
      <c r="N2821">
        <v>1</v>
      </c>
    </row>
    <row r="2822" spans="1:14" x14ac:dyDescent="0.35">
      <c r="A2822" s="8" t="s">
        <v>10382</v>
      </c>
      <c r="B2822">
        <v>84343</v>
      </c>
      <c r="C2822" t="s">
        <v>10379</v>
      </c>
      <c r="D2822">
        <v>14921.01</v>
      </c>
      <c r="E2822" t="s">
        <v>10380</v>
      </c>
      <c r="F2822" t="s">
        <v>640</v>
      </c>
      <c r="G2822" t="s">
        <v>10381</v>
      </c>
      <c r="H2822" t="s">
        <v>7066</v>
      </c>
      <c r="I2822" t="s">
        <v>10381</v>
      </c>
      <c r="J2822" t="s">
        <v>641</v>
      </c>
      <c r="K2822" t="s">
        <v>10382</v>
      </c>
      <c r="L2822" t="s">
        <v>10383</v>
      </c>
      <c r="N2822">
        <v>1</v>
      </c>
    </row>
    <row r="2823" spans="1:14" x14ac:dyDescent="0.35">
      <c r="A2823" s="8" t="s">
        <v>10387</v>
      </c>
      <c r="B2823">
        <v>84344</v>
      </c>
      <c r="C2823" t="s">
        <v>10384</v>
      </c>
      <c r="D2823">
        <v>14922.01</v>
      </c>
      <c r="E2823" t="s">
        <v>10385</v>
      </c>
      <c r="F2823" t="s">
        <v>295</v>
      </c>
      <c r="G2823" t="s">
        <v>10386</v>
      </c>
      <c r="H2823" t="s">
        <v>297</v>
      </c>
      <c r="I2823" t="s">
        <v>10386</v>
      </c>
      <c r="J2823" t="s">
        <v>297</v>
      </c>
      <c r="K2823" t="s">
        <v>10387</v>
      </c>
      <c r="L2823" t="s">
        <v>10388</v>
      </c>
      <c r="N2823">
        <v>1</v>
      </c>
    </row>
    <row r="2824" spans="1:14" x14ac:dyDescent="0.35">
      <c r="A2824" s="8" t="s">
        <v>10392</v>
      </c>
      <c r="B2824">
        <v>84346</v>
      </c>
      <c r="C2824" t="s">
        <v>10389</v>
      </c>
      <c r="D2824">
        <v>14924.01</v>
      </c>
      <c r="E2824" t="s">
        <v>10390</v>
      </c>
      <c r="F2824" t="s">
        <v>656</v>
      </c>
      <c r="G2824" t="s">
        <v>10391</v>
      </c>
      <c r="H2824" t="s">
        <v>658</v>
      </c>
      <c r="I2824" t="s">
        <v>10391</v>
      </c>
      <c r="J2824" t="s">
        <v>658</v>
      </c>
      <c r="K2824" t="s">
        <v>10392</v>
      </c>
      <c r="L2824">
        <v>3336058</v>
      </c>
      <c r="N2824">
        <v>1</v>
      </c>
    </row>
    <row r="2825" spans="1:14" x14ac:dyDescent="0.35">
      <c r="A2825" s="8" t="s">
        <v>10396</v>
      </c>
      <c r="B2825">
        <v>84347</v>
      </c>
      <c r="C2825" t="s">
        <v>10393</v>
      </c>
      <c r="D2825">
        <v>14925.01</v>
      </c>
      <c r="E2825" t="s">
        <v>10394</v>
      </c>
      <c r="F2825" t="s">
        <v>656</v>
      </c>
      <c r="G2825" t="s">
        <v>10395</v>
      </c>
      <c r="H2825" t="s">
        <v>658</v>
      </c>
      <c r="I2825" t="s">
        <v>10395</v>
      </c>
      <c r="J2825" t="s">
        <v>658</v>
      </c>
      <c r="K2825" t="s">
        <v>10396</v>
      </c>
      <c r="L2825" t="s">
        <v>10397</v>
      </c>
      <c r="N2825">
        <v>1</v>
      </c>
    </row>
    <row r="2826" spans="1:14" x14ac:dyDescent="0.35">
      <c r="A2826" s="8" t="s">
        <v>10401</v>
      </c>
      <c r="B2826">
        <v>84348</v>
      </c>
      <c r="C2826" t="s">
        <v>10398</v>
      </c>
      <c r="D2826">
        <v>14926.01</v>
      </c>
      <c r="E2826" t="s">
        <v>10399</v>
      </c>
      <c r="F2826" t="s">
        <v>656</v>
      </c>
      <c r="G2826" t="s">
        <v>10400</v>
      </c>
      <c r="H2826" t="s">
        <v>658</v>
      </c>
      <c r="I2826" t="s">
        <v>10400</v>
      </c>
      <c r="J2826" t="s">
        <v>658</v>
      </c>
      <c r="K2826" t="s">
        <v>10401</v>
      </c>
      <c r="L2826" t="s">
        <v>10402</v>
      </c>
      <c r="N2826">
        <v>1</v>
      </c>
    </row>
    <row r="2827" spans="1:14" x14ac:dyDescent="0.35">
      <c r="A2827" s="8" t="s">
        <v>10406</v>
      </c>
      <c r="B2827">
        <v>84349</v>
      </c>
      <c r="C2827" t="s">
        <v>10403</v>
      </c>
      <c r="D2827">
        <v>14927.01</v>
      </c>
      <c r="E2827" t="s">
        <v>10404</v>
      </c>
      <c r="F2827" t="s">
        <v>656</v>
      </c>
      <c r="G2827" t="s">
        <v>10405</v>
      </c>
      <c r="H2827" t="s">
        <v>658</v>
      </c>
      <c r="I2827" t="s">
        <v>10405</v>
      </c>
      <c r="J2827" t="s">
        <v>658</v>
      </c>
      <c r="K2827" t="s">
        <v>10406</v>
      </c>
      <c r="L2827" t="s">
        <v>10407</v>
      </c>
      <c r="N2827">
        <v>1</v>
      </c>
    </row>
    <row r="2828" spans="1:14" x14ac:dyDescent="0.35">
      <c r="A2828" s="8" t="s">
        <v>10411</v>
      </c>
      <c r="B2828">
        <v>84350</v>
      </c>
      <c r="C2828" t="s">
        <v>10408</v>
      </c>
      <c r="D2828">
        <v>14928.01</v>
      </c>
      <c r="E2828" t="s">
        <v>10409</v>
      </c>
      <c r="F2828" t="s">
        <v>656</v>
      </c>
      <c r="G2828" t="s">
        <v>10410</v>
      </c>
      <c r="H2828" t="s">
        <v>658</v>
      </c>
      <c r="I2828" t="s">
        <v>10410</v>
      </c>
      <c r="J2828" t="s">
        <v>658</v>
      </c>
      <c r="K2828" t="s">
        <v>10411</v>
      </c>
      <c r="L2828" t="s">
        <v>10412</v>
      </c>
      <c r="N2828">
        <v>1</v>
      </c>
    </row>
    <row r="2829" spans="1:14" x14ac:dyDescent="0.35">
      <c r="A2829" s="8" t="s">
        <v>10416</v>
      </c>
      <c r="B2829">
        <v>84351</v>
      </c>
      <c r="C2829" t="s">
        <v>10413</v>
      </c>
      <c r="D2829">
        <v>14929.01</v>
      </c>
      <c r="E2829" t="s">
        <v>10414</v>
      </c>
      <c r="F2829" t="s">
        <v>527</v>
      </c>
      <c r="G2829" t="s">
        <v>10414</v>
      </c>
      <c r="H2829" t="s">
        <v>5155</v>
      </c>
      <c r="I2829" t="s">
        <v>10415</v>
      </c>
      <c r="J2829" t="s">
        <v>529</v>
      </c>
      <c r="K2829" t="s">
        <v>10416</v>
      </c>
      <c r="L2829" t="s">
        <v>10417</v>
      </c>
      <c r="N2829">
        <v>1</v>
      </c>
    </row>
    <row r="2830" spans="1:14" x14ac:dyDescent="0.35">
      <c r="A2830" s="8" t="s">
        <v>10421</v>
      </c>
      <c r="B2830">
        <v>84352</v>
      </c>
      <c r="C2830" t="s">
        <v>10418</v>
      </c>
      <c r="D2830">
        <v>14930.01</v>
      </c>
      <c r="E2830" t="s">
        <v>10419</v>
      </c>
      <c r="F2830" t="s">
        <v>527</v>
      </c>
      <c r="G2830" t="s">
        <v>10420</v>
      </c>
      <c r="H2830" t="s">
        <v>5155</v>
      </c>
      <c r="I2830" t="s">
        <v>10420</v>
      </c>
      <c r="J2830" t="s">
        <v>529</v>
      </c>
      <c r="K2830" t="s">
        <v>10421</v>
      </c>
      <c r="L2830" t="s">
        <v>10422</v>
      </c>
      <c r="N2830">
        <v>1</v>
      </c>
    </row>
    <row r="2831" spans="1:14" x14ac:dyDescent="0.35">
      <c r="B2831">
        <v>84684</v>
      </c>
      <c r="C2831" t="s">
        <v>10423</v>
      </c>
      <c r="D2831">
        <v>14930.02</v>
      </c>
      <c r="I2831" t="s">
        <v>248</v>
      </c>
      <c r="J2831" t="s">
        <v>249</v>
      </c>
      <c r="L2831" t="s">
        <v>250</v>
      </c>
      <c r="N2831">
        <v>1</v>
      </c>
    </row>
    <row r="2832" spans="1:14" x14ac:dyDescent="0.35">
      <c r="A2832" s="8" t="s">
        <v>10427</v>
      </c>
      <c r="B2832">
        <v>84353</v>
      </c>
      <c r="C2832" t="s">
        <v>10424</v>
      </c>
      <c r="D2832">
        <v>14931.01</v>
      </c>
      <c r="E2832" t="s">
        <v>10425</v>
      </c>
      <c r="F2832" t="s">
        <v>527</v>
      </c>
      <c r="G2832" t="s">
        <v>10426</v>
      </c>
      <c r="H2832" t="s">
        <v>5155</v>
      </c>
      <c r="I2832" t="s">
        <v>10426</v>
      </c>
      <c r="J2832" t="s">
        <v>529</v>
      </c>
      <c r="K2832" t="s">
        <v>10427</v>
      </c>
      <c r="L2832" t="s">
        <v>10428</v>
      </c>
      <c r="N2832">
        <v>1</v>
      </c>
    </row>
    <row r="2833" spans="1:14" x14ac:dyDescent="0.35">
      <c r="A2833" s="8" t="s">
        <v>10432</v>
      </c>
      <c r="B2833">
        <v>84354</v>
      </c>
      <c r="C2833" t="s">
        <v>10429</v>
      </c>
      <c r="D2833">
        <v>14932.01</v>
      </c>
      <c r="E2833" t="s">
        <v>10430</v>
      </c>
      <c r="F2833" t="s">
        <v>527</v>
      </c>
      <c r="G2833" t="s">
        <v>10431</v>
      </c>
      <c r="H2833" t="s">
        <v>5155</v>
      </c>
      <c r="I2833" t="s">
        <v>10431</v>
      </c>
      <c r="J2833" t="s">
        <v>529</v>
      </c>
      <c r="K2833" t="s">
        <v>10432</v>
      </c>
      <c r="L2833" t="s">
        <v>10433</v>
      </c>
      <c r="N2833">
        <v>1</v>
      </c>
    </row>
    <row r="2834" spans="1:14" x14ac:dyDescent="0.35">
      <c r="A2834" s="8" t="s">
        <v>10437</v>
      </c>
      <c r="B2834">
        <v>84355</v>
      </c>
      <c r="C2834" t="s">
        <v>10434</v>
      </c>
      <c r="D2834">
        <v>14933.01</v>
      </c>
      <c r="E2834" t="s">
        <v>10435</v>
      </c>
      <c r="F2834" t="s">
        <v>527</v>
      </c>
      <c r="G2834" t="s">
        <v>10436</v>
      </c>
      <c r="H2834" t="s">
        <v>5155</v>
      </c>
      <c r="I2834" t="s">
        <v>10436</v>
      </c>
      <c r="J2834" t="s">
        <v>529</v>
      </c>
      <c r="K2834" t="s">
        <v>10437</v>
      </c>
      <c r="L2834" t="s">
        <v>10438</v>
      </c>
      <c r="N2834">
        <v>1</v>
      </c>
    </row>
    <row r="2835" spans="1:14" x14ac:dyDescent="0.35">
      <c r="A2835" s="8" t="s">
        <v>10442</v>
      </c>
      <c r="B2835">
        <v>84356</v>
      </c>
      <c r="C2835" t="s">
        <v>10439</v>
      </c>
      <c r="D2835">
        <v>14934.01</v>
      </c>
      <c r="E2835" t="s">
        <v>10440</v>
      </c>
      <c r="F2835" t="s">
        <v>527</v>
      </c>
      <c r="G2835" t="s">
        <v>10441</v>
      </c>
      <c r="H2835" t="s">
        <v>5155</v>
      </c>
      <c r="I2835" t="s">
        <v>10441</v>
      </c>
      <c r="J2835" t="s">
        <v>529</v>
      </c>
      <c r="K2835" t="s">
        <v>10442</v>
      </c>
      <c r="L2835" t="s">
        <v>10443</v>
      </c>
      <c r="N2835">
        <v>1</v>
      </c>
    </row>
    <row r="2836" spans="1:14" x14ac:dyDescent="0.35">
      <c r="A2836" s="8" t="s">
        <v>10447</v>
      </c>
      <c r="B2836">
        <v>84357</v>
      </c>
      <c r="C2836" t="s">
        <v>10444</v>
      </c>
      <c r="D2836">
        <v>14935.01</v>
      </c>
      <c r="E2836" t="s">
        <v>10445</v>
      </c>
      <c r="F2836" t="s">
        <v>8607</v>
      </c>
      <c r="G2836" t="s">
        <v>10446</v>
      </c>
      <c r="H2836" t="s">
        <v>8609</v>
      </c>
      <c r="I2836" t="s">
        <v>10446</v>
      </c>
      <c r="J2836" t="s">
        <v>8609</v>
      </c>
      <c r="K2836" t="s">
        <v>10447</v>
      </c>
      <c r="L2836" t="s">
        <v>10448</v>
      </c>
      <c r="N2836">
        <v>1</v>
      </c>
    </row>
    <row r="2837" spans="1:14" x14ac:dyDescent="0.35">
      <c r="A2837" s="8" t="s">
        <v>10452</v>
      </c>
      <c r="B2837">
        <v>84358</v>
      </c>
      <c r="C2837" t="s">
        <v>10449</v>
      </c>
      <c r="D2837">
        <v>14936.01</v>
      </c>
      <c r="E2837" t="s">
        <v>10450</v>
      </c>
      <c r="F2837" t="s">
        <v>3226</v>
      </c>
      <c r="G2837" t="s">
        <v>10451</v>
      </c>
      <c r="H2837" t="s">
        <v>3227</v>
      </c>
      <c r="I2837" t="s">
        <v>10451</v>
      </c>
      <c r="J2837" t="s">
        <v>3227</v>
      </c>
      <c r="K2837" t="s">
        <v>10452</v>
      </c>
      <c r="L2837">
        <v>5523096</v>
      </c>
      <c r="N2837">
        <v>1</v>
      </c>
    </row>
    <row r="2838" spans="1:14" x14ac:dyDescent="0.35">
      <c r="A2838" s="8" t="s">
        <v>10455</v>
      </c>
      <c r="B2838">
        <v>84359</v>
      </c>
      <c r="C2838" t="s">
        <v>10453</v>
      </c>
      <c r="D2838">
        <v>14937.01</v>
      </c>
      <c r="E2838" t="s">
        <v>10454</v>
      </c>
      <c r="F2838" t="s">
        <v>7786</v>
      </c>
      <c r="G2838" t="s">
        <v>10454</v>
      </c>
      <c r="H2838" t="s">
        <v>7787</v>
      </c>
      <c r="I2838" t="s">
        <v>10454</v>
      </c>
      <c r="J2838" t="s">
        <v>529</v>
      </c>
      <c r="K2838" t="s">
        <v>10455</v>
      </c>
      <c r="L2838" t="s">
        <v>10456</v>
      </c>
      <c r="N2838">
        <v>1</v>
      </c>
    </row>
    <row r="2839" spans="1:14" x14ac:dyDescent="0.35">
      <c r="A2839" s="8" t="s">
        <v>10459</v>
      </c>
      <c r="B2839">
        <v>84360</v>
      </c>
      <c r="C2839" t="s">
        <v>10457</v>
      </c>
      <c r="D2839">
        <v>14938.01</v>
      </c>
      <c r="E2839" t="s">
        <v>10458</v>
      </c>
      <c r="F2839" t="s">
        <v>527</v>
      </c>
      <c r="G2839" t="s">
        <v>10458</v>
      </c>
      <c r="H2839" t="s">
        <v>529</v>
      </c>
      <c r="I2839" t="s">
        <v>10458</v>
      </c>
      <c r="J2839" t="s">
        <v>529</v>
      </c>
      <c r="K2839" t="s">
        <v>10459</v>
      </c>
      <c r="L2839" t="s">
        <v>10460</v>
      </c>
      <c r="N2839">
        <v>1</v>
      </c>
    </row>
    <row r="2840" spans="1:14" x14ac:dyDescent="0.35">
      <c r="A2840" s="8" t="s">
        <v>10463</v>
      </c>
      <c r="B2840">
        <v>84361</v>
      </c>
      <c r="C2840" t="s">
        <v>10461</v>
      </c>
      <c r="D2840">
        <v>14939.01</v>
      </c>
      <c r="E2840" t="s">
        <v>10462</v>
      </c>
      <c r="F2840" t="s">
        <v>527</v>
      </c>
      <c r="G2840" t="s">
        <v>10462</v>
      </c>
      <c r="H2840" t="s">
        <v>5155</v>
      </c>
      <c r="I2840" t="s">
        <v>10462</v>
      </c>
      <c r="J2840" t="s">
        <v>529</v>
      </c>
      <c r="K2840" t="s">
        <v>10463</v>
      </c>
      <c r="L2840" t="s">
        <v>10464</v>
      </c>
      <c r="N2840">
        <v>1</v>
      </c>
    </row>
    <row r="2841" spans="1:14" x14ac:dyDescent="0.35">
      <c r="A2841" s="8" t="s">
        <v>10468</v>
      </c>
      <c r="B2841">
        <v>84362</v>
      </c>
      <c r="C2841" t="s">
        <v>10465</v>
      </c>
      <c r="D2841">
        <v>14940.01</v>
      </c>
      <c r="E2841" t="s">
        <v>10466</v>
      </c>
      <c r="F2841" t="s">
        <v>4616</v>
      </c>
      <c r="G2841" t="s">
        <v>10467</v>
      </c>
      <c r="H2841" t="s">
        <v>5418</v>
      </c>
      <c r="I2841" t="s">
        <v>10467</v>
      </c>
      <c r="J2841" t="s">
        <v>5418</v>
      </c>
      <c r="K2841" t="s">
        <v>10468</v>
      </c>
      <c r="L2841" t="s">
        <v>10469</v>
      </c>
      <c r="N2841">
        <v>1</v>
      </c>
    </row>
    <row r="2842" spans="1:14" x14ac:dyDescent="0.35">
      <c r="A2842" s="8" t="s">
        <v>10473</v>
      </c>
      <c r="B2842">
        <v>84366</v>
      </c>
      <c r="C2842" t="s">
        <v>10470</v>
      </c>
      <c r="D2842">
        <v>14941.01</v>
      </c>
      <c r="E2842" t="s">
        <v>10471</v>
      </c>
      <c r="F2842" t="s">
        <v>226</v>
      </c>
      <c r="G2842" t="s">
        <v>10472</v>
      </c>
      <c r="H2842" t="s">
        <v>228</v>
      </c>
      <c r="I2842" t="s">
        <v>10472</v>
      </c>
      <c r="J2842" t="s">
        <v>176</v>
      </c>
      <c r="K2842" t="s">
        <v>10473</v>
      </c>
      <c r="L2842" t="s">
        <v>10474</v>
      </c>
      <c r="M2842">
        <v>5111109</v>
      </c>
      <c r="N2842">
        <v>1</v>
      </c>
    </row>
    <row r="2843" spans="1:14" x14ac:dyDescent="0.35">
      <c r="A2843" s="8" t="s">
        <v>10478</v>
      </c>
      <c r="B2843">
        <v>84367</v>
      </c>
      <c r="C2843" t="s">
        <v>10475</v>
      </c>
      <c r="D2843">
        <v>14942.01</v>
      </c>
      <c r="E2843" t="s">
        <v>10476</v>
      </c>
      <c r="F2843" t="s">
        <v>226</v>
      </c>
      <c r="G2843" t="s">
        <v>10477</v>
      </c>
      <c r="H2843" t="s">
        <v>228</v>
      </c>
      <c r="I2843" t="s">
        <v>10477</v>
      </c>
      <c r="J2843" t="s">
        <v>176</v>
      </c>
      <c r="K2843" t="s">
        <v>10478</v>
      </c>
      <c r="L2843" t="s">
        <v>10479</v>
      </c>
      <c r="M2843" t="s">
        <v>10480</v>
      </c>
      <c r="N2843">
        <v>1</v>
      </c>
    </row>
    <row r="2844" spans="1:14" x14ac:dyDescent="0.35">
      <c r="A2844" s="8" t="s">
        <v>10484</v>
      </c>
      <c r="B2844">
        <v>84368</v>
      </c>
      <c r="C2844" t="s">
        <v>10481</v>
      </c>
      <c r="D2844">
        <v>14943.01</v>
      </c>
      <c r="E2844" t="s">
        <v>10482</v>
      </c>
      <c r="F2844" t="s">
        <v>226</v>
      </c>
      <c r="G2844" t="s">
        <v>10483</v>
      </c>
      <c r="H2844" t="s">
        <v>228</v>
      </c>
      <c r="I2844" t="s">
        <v>10483</v>
      </c>
      <c r="J2844" t="s">
        <v>176</v>
      </c>
      <c r="K2844" t="s">
        <v>10484</v>
      </c>
      <c r="L2844" t="s">
        <v>10485</v>
      </c>
      <c r="M2844" t="s">
        <v>10486</v>
      </c>
      <c r="N2844">
        <v>1</v>
      </c>
    </row>
    <row r="2845" spans="1:14" x14ac:dyDescent="0.35">
      <c r="A2845" s="8" t="s">
        <v>10490</v>
      </c>
      <c r="B2845">
        <v>84369</v>
      </c>
      <c r="C2845" t="s">
        <v>10487</v>
      </c>
      <c r="D2845">
        <v>14944.01</v>
      </c>
      <c r="E2845" t="s">
        <v>10488</v>
      </c>
      <c r="F2845" t="s">
        <v>226</v>
      </c>
      <c r="G2845" t="s">
        <v>10489</v>
      </c>
      <c r="H2845" t="s">
        <v>228</v>
      </c>
      <c r="I2845" t="s">
        <v>10489</v>
      </c>
      <c r="J2845" t="s">
        <v>176</v>
      </c>
      <c r="K2845" t="s">
        <v>10490</v>
      </c>
      <c r="L2845" t="s">
        <v>10491</v>
      </c>
      <c r="M2845">
        <v>264120106</v>
      </c>
      <c r="N2845">
        <v>1</v>
      </c>
    </row>
    <row r="2846" spans="1:14" x14ac:dyDescent="0.35">
      <c r="A2846" s="8" t="s">
        <v>10495</v>
      </c>
      <c r="B2846">
        <v>84370</v>
      </c>
      <c r="C2846" t="s">
        <v>10492</v>
      </c>
      <c r="D2846">
        <v>14945.01</v>
      </c>
      <c r="E2846" t="s">
        <v>10493</v>
      </c>
      <c r="F2846" t="s">
        <v>226</v>
      </c>
      <c r="G2846" t="s">
        <v>10494</v>
      </c>
      <c r="H2846" t="s">
        <v>5321</v>
      </c>
      <c r="I2846" t="s">
        <v>10494</v>
      </c>
      <c r="J2846" t="s">
        <v>176</v>
      </c>
      <c r="K2846" t="s">
        <v>10495</v>
      </c>
      <c r="L2846" t="s">
        <v>10496</v>
      </c>
      <c r="M2846" t="s">
        <v>10497</v>
      </c>
      <c r="N2846">
        <v>1</v>
      </c>
    </row>
    <row r="2847" spans="1:14" x14ac:dyDescent="0.35">
      <c r="B2847">
        <v>85495</v>
      </c>
      <c r="C2847" t="s">
        <v>10498</v>
      </c>
      <c r="D2847">
        <v>14945.02</v>
      </c>
      <c r="I2847" t="s">
        <v>3710</v>
      </c>
      <c r="J2847" t="s">
        <v>249</v>
      </c>
      <c r="L2847" t="s">
        <v>250</v>
      </c>
      <c r="N2847">
        <v>1</v>
      </c>
    </row>
    <row r="2848" spans="1:14" x14ac:dyDescent="0.35">
      <c r="A2848" s="8" t="s">
        <v>10502</v>
      </c>
      <c r="B2848">
        <v>84371</v>
      </c>
      <c r="C2848" t="s">
        <v>10499</v>
      </c>
      <c r="D2848">
        <v>14946.01</v>
      </c>
      <c r="E2848" t="s">
        <v>10500</v>
      </c>
      <c r="F2848" t="s">
        <v>226</v>
      </c>
      <c r="G2848" t="s">
        <v>10501</v>
      </c>
      <c r="H2848" t="s">
        <v>5321</v>
      </c>
      <c r="I2848" t="s">
        <v>10501</v>
      </c>
      <c r="J2848" t="s">
        <v>176</v>
      </c>
      <c r="K2848" t="s">
        <v>10502</v>
      </c>
      <c r="L2848" t="s">
        <v>10503</v>
      </c>
      <c r="M2848">
        <v>103197109</v>
      </c>
      <c r="N2848">
        <v>1</v>
      </c>
    </row>
    <row r="2849" spans="1:14" x14ac:dyDescent="0.35">
      <c r="A2849" s="8" t="s">
        <v>10507</v>
      </c>
      <c r="B2849">
        <v>84372</v>
      </c>
      <c r="C2849" t="s">
        <v>10504</v>
      </c>
      <c r="D2849">
        <v>14947.01</v>
      </c>
      <c r="E2849" t="s">
        <v>10505</v>
      </c>
      <c r="F2849" t="s">
        <v>226</v>
      </c>
      <c r="G2849" t="s">
        <v>10506</v>
      </c>
      <c r="H2849" t="s">
        <v>5321</v>
      </c>
      <c r="I2849" t="s">
        <v>10506</v>
      </c>
      <c r="J2849" t="s">
        <v>176</v>
      </c>
      <c r="K2849" t="s">
        <v>10507</v>
      </c>
      <c r="L2849" t="s">
        <v>10508</v>
      </c>
      <c r="M2849" t="s">
        <v>10509</v>
      </c>
      <c r="N2849">
        <v>1</v>
      </c>
    </row>
    <row r="2850" spans="1:14" x14ac:dyDescent="0.35">
      <c r="A2850" s="8" t="s">
        <v>10513</v>
      </c>
      <c r="B2850">
        <v>84373</v>
      </c>
      <c r="C2850" t="s">
        <v>10510</v>
      </c>
      <c r="D2850">
        <v>14948.01</v>
      </c>
      <c r="E2850" t="s">
        <v>10511</v>
      </c>
      <c r="F2850" t="s">
        <v>226</v>
      </c>
      <c r="G2850" t="s">
        <v>10512</v>
      </c>
      <c r="H2850" t="s">
        <v>5321</v>
      </c>
      <c r="I2850" t="s">
        <v>10512</v>
      </c>
      <c r="J2850" t="s">
        <v>176</v>
      </c>
      <c r="K2850" t="s">
        <v>10513</v>
      </c>
      <c r="L2850" t="s">
        <v>10514</v>
      </c>
      <c r="M2850" t="s">
        <v>10515</v>
      </c>
      <c r="N2850">
        <v>1</v>
      </c>
    </row>
    <row r="2851" spans="1:14" x14ac:dyDescent="0.35">
      <c r="A2851" s="8" t="s">
        <v>10519</v>
      </c>
      <c r="B2851">
        <v>84374</v>
      </c>
      <c r="C2851" t="s">
        <v>10516</v>
      </c>
      <c r="D2851">
        <v>14949.01</v>
      </c>
      <c r="E2851" t="s">
        <v>10517</v>
      </c>
      <c r="F2851" t="s">
        <v>226</v>
      </c>
      <c r="G2851" t="s">
        <v>10518</v>
      </c>
      <c r="H2851" t="s">
        <v>5321</v>
      </c>
      <c r="I2851" t="s">
        <v>10518</v>
      </c>
      <c r="J2851" t="s">
        <v>176</v>
      </c>
      <c r="K2851" t="s">
        <v>10519</v>
      </c>
      <c r="L2851" t="s">
        <v>10520</v>
      </c>
      <c r="M2851" s="9">
        <v>3.9540000000000002E+306</v>
      </c>
      <c r="N2851">
        <v>1</v>
      </c>
    </row>
    <row r="2852" spans="1:14" x14ac:dyDescent="0.35">
      <c r="A2852" s="8" t="s">
        <v>10524</v>
      </c>
      <c r="B2852">
        <v>84375</v>
      </c>
      <c r="C2852" t="s">
        <v>10521</v>
      </c>
      <c r="D2852">
        <v>14950.01</v>
      </c>
      <c r="E2852" t="s">
        <v>10522</v>
      </c>
      <c r="F2852" t="s">
        <v>226</v>
      </c>
      <c r="G2852" t="s">
        <v>10523</v>
      </c>
      <c r="H2852" t="s">
        <v>5321</v>
      </c>
      <c r="I2852" t="s">
        <v>10523</v>
      </c>
      <c r="J2852" t="s">
        <v>176</v>
      </c>
      <c r="K2852" t="s">
        <v>10524</v>
      </c>
      <c r="L2852" t="s">
        <v>10525</v>
      </c>
      <c r="M2852" t="s">
        <v>10526</v>
      </c>
      <c r="N2852">
        <v>1</v>
      </c>
    </row>
    <row r="2853" spans="1:14" x14ac:dyDescent="0.35">
      <c r="A2853" s="8" t="s">
        <v>10530</v>
      </c>
      <c r="B2853">
        <v>84376</v>
      </c>
      <c r="C2853" t="s">
        <v>10527</v>
      </c>
      <c r="D2853">
        <v>14951.01</v>
      </c>
      <c r="E2853" t="s">
        <v>10528</v>
      </c>
      <c r="F2853" t="s">
        <v>226</v>
      </c>
      <c r="G2853" t="s">
        <v>10529</v>
      </c>
      <c r="H2853" t="s">
        <v>4944</v>
      </c>
      <c r="I2853" t="s">
        <v>10529</v>
      </c>
      <c r="J2853" t="s">
        <v>176</v>
      </c>
      <c r="K2853" t="s">
        <v>10530</v>
      </c>
      <c r="L2853" t="s">
        <v>10531</v>
      </c>
      <c r="M2853" t="s">
        <v>10532</v>
      </c>
      <c r="N2853">
        <v>1</v>
      </c>
    </row>
    <row r="2854" spans="1:14" x14ac:dyDescent="0.35">
      <c r="A2854" s="8" t="s">
        <v>10536</v>
      </c>
      <c r="B2854">
        <v>84377</v>
      </c>
      <c r="C2854" t="s">
        <v>10533</v>
      </c>
      <c r="D2854">
        <v>14952.01</v>
      </c>
      <c r="E2854" t="s">
        <v>10534</v>
      </c>
      <c r="F2854" t="s">
        <v>226</v>
      </c>
      <c r="G2854" t="s">
        <v>10535</v>
      </c>
      <c r="H2854" t="s">
        <v>4944</v>
      </c>
      <c r="I2854" t="s">
        <v>10535</v>
      </c>
      <c r="J2854" t="s">
        <v>176</v>
      </c>
      <c r="K2854" t="s">
        <v>10536</v>
      </c>
      <c r="L2854" t="s">
        <v>10537</v>
      </c>
      <c r="M2854" t="s">
        <v>10538</v>
      </c>
      <c r="N2854">
        <v>1</v>
      </c>
    </row>
    <row r="2855" spans="1:14" x14ac:dyDescent="0.35">
      <c r="A2855" s="8" t="s">
        <v>10541</v>
      </c>
      <c r="B2855">
        <v>84378</v>
      </c>
      <c r="C2855" t="s">
        <v>10539</v>
      </c>
      <c r="D2855">
        <v>14953.01</v>
      </c>
      <c r="E2855" t="s">
        <v>10539</v>
      </c>
      <c r="F2855" t="s">
        <v>226</v>
      </c>
      <c r="G2855" t="s">
        <v>10540</v>
      </c>
      <c r="H2855" t="s">
        <v>4944</v>
      </c>
      <c r="I2855" t="s">
        <v>10540</v>
      </c>
      <c r="J2855" t="s">
        <v>176</v>
      </c>
      <c r="K2855" t="s">
        <v>10541</v>
      </c>
      <c r="L2855" t="s">
        <v>10542</v>
      </c>
      <c r="M2855" t="s">
        <v>10543</v>
      </c>
      <c r="N2855">
        <v>1</v>
      </c>
    </row>
    <row r="2856" spans="1:14" x14ac:dyDescent="0.35">
      <c r="A2856" s="8" t="s">
        <v>10547</v>
      </c>
      <c r="B2856">
        <v>84380</v>
      </c>
      <c r="C2856" t="s">
        <v>10544</v>
      </c>
      <c r="D2856">
        <v>14955.01</v>
      </c>
      <c r="E2856" t="s">
        <v>10545</v>
      </c>
      <c r="F2856" t="s">
        <v>226</v>
      </c>
      <c r="G2856" t="s">
        <v>10546</v>
      </c>
      <c r="H2856" t="s">
        <v>4944</v>
      </c>
      <c r="I2856" t="s">
        <v>10546</v>
      </c>
      <c r="J2856" t="s">
        <v>176</v>
      </c>
      <c r="K2856" t="s">
        <v>10547</v>
      </c>
      <c r="L2856" t="s">
        <v>10548</v>
      </c>
      <c r="M2856">
        <v>413197104</v>
      </c>
      <c r="N2856">
        <v>1</v>
      </c>
    </row>
    <row r="2857" spans="1:14" x14ac:dyDescent="0.35">
      <c r="A2857" s="8" t="s">
        <v>10552</v>
      </c>
      <c r="B2857">
        <v>84381</v>
      </c>
      <c r="C2857" t="s">
        <v>10549</v>
      </c>
      <c r="D2857">
        <v>14956.01</v>
      </c>
      <c r="E2857" t="s">
        <v>10550</v>
      </c>
      <c r="F2857" t="s">
        <v>226</v>
      </c>
      <c r="G2857" t="s">
        <v>10551</v>
      </c>
      <c r="H2857" t="s">
        <v>4944</v>
      </c>
      <c r="I2857" t="s">
        <v>10551</v>
      </c>
      <c r="J2857" t="s">
        <v>176</v>
      </c>
      <c r="K2857" t="s">
        <v>10552</v>
      </c>
      <c r="L2857" t="s">
        <v>10553</v>
      </c>
      <c r="M2857">
        <v>501575104</v>
      </c>
      <c r="N2857">
        <v>1</v>
      </c>
    </row>
    <row r="2858" spans="1:14" x14ac:dyDescent="0.35">
      <c r="A2858" s="8" t="s">
        <v>10557</v>
      </c>
      <c r="B2858">
        <v>84382</v>
      </c>
      <c r="C2858" t="s">
        <v>10554</v>
      </c>
      <c r="D2858">
        <v>14957.01</v>
      </c>
      <c r="E2858" t="s">
        <v>10555</v>
      </c>
      <c r="F2858" t="s">
        <v>226</v>
      </c>
      <c r="G2858" t="s">
        <v>10556</v>
      </c>
      <c r="H2858" t="s">
        <v>4944</v>
      </c>
      <c r="I2858" t="s">
        <v>10556</v>
      </c>
      <c r="J2858" t="s">
        <v>176</v>
      </c>
      <c r="K2858" t="s">
        <v>10557</v>
      </c>
      <c r="L2858" t="s">
        <v>10558</v>
      </c>
      <c r="M2858" t="s">
        <v>10559</v>
      </c>
      <c r="N2858">
        <v>1</v>
      </c>
    </row>
    <row r="2859" spans="1:14" x14ac:dyDescent="0.35">
      <c r="A2859" s="8" t="s">
        <v>10563</v>
      </c>
      <c r="B2859">
        <v>84383</v>
      </c>
      <c r="C2859" t="s">
        <v>10560</v>
      </c>
      <c r="D2859">
        <v>14958.01</v>
      </c>
      <c r="E2859" t="s">
        <v>10561</v>
      </c>
      <c r="F2859" t="s">
        <v>226</v>
      </c>
      <c r="G2859" t="s">
        <v>10562</v>
      </c>
      <c r="H2859" t="s">
        <v>4944</v>
      </c>
      <c r="I2859" t="s">
        <v>10562</v>
      </c>
      <c r="J2859" t="s">
        <v>176</v>
      </c>
      <c r="K2859" t="s">
        <v>10563</v>
      </c>
      <c r="L2859" t="s">
        <v>10564</v>
      </c>
      <c r="M2859" t="s">
        <v>10565</v>
      </c>
      <c r="N2859">
        <v>1</v>
      </c>
    </row>
    <row r="2860" spans="1:14" x14ac:dyDescent="0.35">
      <c r="A2860" s="8" t="s">
        <v>10568</v>
      </c>
      <c r="B2860">
        <v>84384</v>
      </c>
      <c r="C2860" t="s">
        <v>10566</v>
      </c>
      <c r="D2860">
        <v>14959.01</v>
      </c>
      <c r="E2860" t="s">
        <v>3559</v>
      </c>
      <c r="F2860" t="s">
        <v>174</v>
      </c>
      <c r="G2860" t="s">
        <v>10567</v>
      </c>
      <c r="H2860" t="s">
        <v>175</v>
      </c>
      <c r="I2860" t="s">
        <v>10567</v>
      </c>
      <c r="J2860" t="s">
        <v>176</v>
      </c>
      <c r="K2860" t="s">
        <v>10568</v>
      </c>
      <c r="L2860" t="s">
        <v>10569</v>
      </c>
      <c r="M2860" t="s">
        <v>10570</v>
      </c>
      <c r="N2860">
        <v>1</v>
      </c>
    </row>
    <row r="2861" spans="1:14" x14ac:dyDescent="0.35">
      <c r="A2861" s="8" t="s">
        <v>10574</v>
      </c>
      <c r="B2861">
        <v>84385</v>
      </c>
      <c r="C2861" t="s">
        <v>10571</v>
      </c>
      <c r="D2861">
        <v>14960.01</v>
      </c>
      <c r="E2861" t="s">
        <v>10572</v>
      </c>
      <c r="F2861" t="s">
        <v>174</v>
      </c>
      <c r="G2861" t="s">
        <v>10573</v>
      </c>
      <c r="H2861" t="s">
        <v>175</v>
      </c>
      <c r="I2861" t="s">
        <v>10573</v>
      </c>
      <c r="J2861" t="s">
        <v>176</v>
      </c>
      <c r="K2861" t="s">
        <v>10574</v>
      </c>
      <c r="L2861" t="s">
        <v>10575</v>
      </c>
      <c r="M2861" t="s">
        <v>10576</v>
      </c>
      <c r="N2861">
        <v>1</v>
      </c>
    </row>
    <row r="2862" spans="1:14" x14ac:dyDescent="0.35">
      <c r="A2862" s="8" t="s">
        <v>10580</v>
      </c>
      <c r="B2862">
        <v>84386</v>
      </c>
      <c r="C2862" t="s">
        <v>10577</v>
      </c>
      <c r="D2862">
        <v>14961.01</v>
      </c>
      <c r="E2862" t="s">
        <v>10578</v>
      </c>
      <c r="F2862" t="s">
        <v>174</v>
      </c>
      <c r="G2862" t="s">
        <v>10579</v>
      </c>
      <c r="H2862" t="s">
        <v>175</v>
      </c>
      <c r="I2862" t="s">
        <v>10579</v>
      </c>
      <c r="J2862" t="s">
        <v>176</v>
      </c>
      <c r="K2862" t="s">
        <v>10580</v>
      </c>
      <c r="L2862" t="s">
        <v>10581</v>
      </c>
      <c r="M2862" t="s">
        <v>10582</v>
      </c>
      <c r="N2862">
        <v>1</v>
      </c>
    </row>
    <row r="2863" spans="1:14" x14ac:dyDescent="0.35">
      <c r="A2863" s="8" t="s">
        <v>10586</v>
      </c>
      <c r="B2863">
        <v>84387</v>
      </c>
      <c r="C2863" t="s">
        <v>10583</v>
      </c>
      <c r="D2863">
        <v>14962.01</v>
      </c>
      <c r="E2863" t="s">
        <v>10584</v>
      </c>
      <c r="F2863" t="s">
        <v>273</v>
      </c>
      <c r="G2863" t="s">
        <v>10585</v>
      </c>
      <c r="H2863" t="s">
        <v>274</v>
      </c>
      <c r="I2863" t="s">
        <v>10585</v>
      </c>
      <c r="J2863" t="s">
        <v>275</v>
      </c>
      <c r="K2863" t="s">
        <v>10586</v>
      </c>
      <c r="L2863" t="s">
        <v>10587</v>
      </c>
      <c r="M2863" t="s">
        <v>10588</v>
      </c>
      <c r="N2863">
        <v>1</v>
      </c>
    </row>
    <row r="2864" spans="1:14" x14ac:dyDescent="0.35">
      <c r="A2864" s="8" t="s">
        <v>10591</v>
      </c>
      <c r="B2864">
        <v>84388</v>
      </c>
      <c r="C2864" t="s">
        <v>10589</v>
      </c>
      <c r="D2864">
        <v>14963.01</v>
      </c>
      <c r="E2864" t="s">
        <v>321</v>
      </c>
      <c r="F2864" t="s">
        <v>273</v>
      </c>
      <c r="G2864" t="s">
        <v>10590</v>
      </c>
      <c r="H2864" t="s">
        <v>274</v>
      </c>
      <c r="I2864" t="s">
        <v>10590</v>
      </c>
      <c r="J2864" t="s">
        <v>275</v>
      </c>
      <c r="K2864" t="s">
        <v>10591</v>
      </c>
      <c r="L2864" t="s">
        <v>10592</v>
      </c>
      <c r="M2864" t="s">
        <v>10593</v>
      </c>
      <c r="N2864">
        <v>1</v>
      </c>
    </row>
    <row r="2865" spans="1:14" x14ac:dyDescent="0.35">
      <c r="A2865" s="8" t="s">
        <v>10597</v>
      </c>
      <c r="B2865">
        <v>84393</v>
      </c>
      <c r="C2865" t="s">
        <v>10594</v>
      </c>
      <c r="D2865">
        <v>14964.01</v>
      </c>
      <c r="E2865" t="s">
        <v>10595</v>
      </c>
      <c r="F2865" t="s">
        <v>226</v>
      </c>
      <c r="G2865" t="s">
        <v>10596</v>
      </c>
      <c r="H2865" t="s">
        <v>5321</v>
      </c>
      <c r="I2865" t="s">
        <v>10596</v>
      </c>
      <c r="J2865" t="s">
        <v>176</v>
      </c>
      <c r="K2865" t="s">
        <v>10597</v>
      </c>
      <c r="L2865" t="s">
        <v>10598</v>
      </c>
      <c r="M2865" t="s">
        <v>10599</v>
      </c>
      <c r="N2865">
        <v>1</v>
      </c>
    </row>
    <row r="2866" spans="1:14" x14ac:dyDescent="0.35">
      <c r="A2866" s="8" t="s">
        <v>10603</v>
      </c>
      <c r="B2866">
        <v>84394</v>
      </c>
      <c r="C2866" t="s">
        <v>10600</v>
      </c>
      <c r="D2866">
        <v>14965.01</v>
      </c>
      <c r="E2866" t="s">
        <v>10601</v>
      </c>
      <c r="F2866" t="s">
        <v>5497</v>
      </c>
      <c r="G2866" t="s">
        <v>10602</v>
      </c>
      <c r="H2866" t="s">
        <v>5499</v>
      </c>
      <c r="I2866" t="s">
        <v>10602</v>
      </c>
      <c r="J2866" t="s">
        <v>5500</v>
      </c>
      <c r="K2866" t="s">
        <v>10603</v>
      </c>
      <c r="L2866" t="s">
        <v>10604</v>
      </c>
      <c r="N2866">
        <v>1</v>
      </c>
    </row>
    <row r="2867" spans="1:14" x14ac:dyDescent="0.35">
      <c r="A2867" s="8" t="s">
        <v>10608</v>
      </c>
      <c r="B2867">
        <v>84395</v>
      </c>
      <c r="C2867" t="s">
        <v>10605</v>
      </c>
      <c r="D2867">
        <v>14966.01</v>
      </c>
      <c r="E2867" t="s">
        <v>10606</v>
      </c>
      <c r="F2867" t="s">
        <v>5497</v>
      </c>
      <c r="G2867" t="s">
        <v>10607</v>
      </c>
      <c r="H2867" t="s">
        <v>5499</v>
      </c>
      <c r="I2867" t="s">
        <v>10607</v>
      </c>
      <c r="J2867" t="s">
        <v>5500</v>
      </c>
      <c r="K2867" t="s">
        <v>10608</v>
      </c>
      <c r="L2867" t="s">
        <v>10609</v>
      </c>
      <c r="N2867">
        <v>1</v>
      </c>
    </row>
    <row r="2868" spans="1:14" x14ac:dyDescent="0.35">
      <c r="A2868" s="8" t="s">
        <v>10613</v>
      </c>
      <c r="B2868">
        <v>84410</v>
      </c>
      <c r="C2868" t="s">
        <v>10610</v>
      </c>
      <c r="D2868">
        <v>14967.01</v>
      </c>
      <c r="E2868" t="s">
        <v>10611</v>
      </c>
      <c r="F2868" t="s">
        <v>273</v>
      </c>
      <c r="G2868" t="s">
        <v>10612</v>
      </c>
      <c r="H2868" t="s">
        <v>274</v>
      </c>
      <c r="I2868" t="s">
        <v>10612</v>
      </c>
      <c r="J2868" t="s">
        <v>275</v>
      </c>
      <c r="K2868" t="s">
        <v>10613</v>
      </c>
      <c r="L2868" t="s">
        <v>10614</v>
      </c>
      <c r="M2868" t="s">
        <v>10615</v>
      </c>
      <c r="N2868">
        <v>1</v>
      </c>
    </row>
    <row r="2869" spans="1:14" x14ac:dyDescent="0.35">
      <c r="A2869" s="8" t="s">
        <v>10618</v>
      </c>
      <c r="B2869">
        <v>84411</v>
      </c>
      <c r="C2869" t="s">
        <v>10616</v>
      </c>
      <c r="D2869">
        <v>14968.01</v>
      </c>
      <c r="E2869" t="s">
        <v>10617</v>
      </c>
      <c r="F2869" t="s">
        <v>226</v>
      </c>
      <c r="G2869" t="s">
        <v>10617</v>
      </c>
      <c r="H2869" t="s">
        <v>228</v>
      </c>
      <c r="I2869" t="s">
        <v>10617</v>
      </c>
      <c r="J2869" t="s">
        <v>176</v>
      </c>
      <c r="K2869" t="s">
        <v>10618</v>
      </c>
      <c r="L2869" t="s">
        <v>10619</v>
      </c>
      <c r="M2869" t="s">
        <v>10620</v>
      </c>
      <c r="N2869">
        <v>1</v>
      </c>
    </row>
    <row r="2870" spans="1:14" x14ac:dyDescent="0.35">
      <c r="B2870">
        <v>84433</v>
      </c>
      <c r="C2870" t="s">
        <v>10621</v>
      </c>
      <c r="D2870">
        <v>14968.02</v>
      </c>
      <c r="I2870" t="s">
        <v>3710</v>
      </c>
      <c r="J2870" t="s">
        <v>249</v>
      </c>
      <c r="L2870" t="s">
        <v>250</v>
      </c>
      <c r="N2870">
        <v>1</v>
      </c>
    </row>
    <row r="2871" spans="1:14" x14ac:dyDescent="0.35">
      <c r="A2871" s="8" t="s">
        <v>10625</v>
      </c>
      <c r="B2871">
        <v>84432</v>
      </c>
      <c r="C2871" t="s">
        <v>10622</v>
      </c>
      <c r="D2871">
        <v>14969.01</v>
      </c>
      <c r="E2871" t="s">
        <v>10623</v>
      </c>
      <c r="F2871" t="s">
        <v>174</v>
      </c>
      <c r="G2871" t="s">
        <v>10624</v>
      </c>
      <c r="H2871" t="s">
        <v>175</v>
      </c>
      <c r="I2871" t="s">
        <v>10624</v>
      </c>
      <c r="J2871" t="s">
        <v>176</v>
      </c>
      <c r="K2871" t="s">
        <v>10625</v>
      </c>
      <c r="L2871" t="s">
        <v>10626</v>
      </c>
      <c r="M2871">
        <v>928881101</v>
      </c>
      <c r="N2871">
        <v>1</v>
      </c>
    </row>
    <row r="2872" spans="1:14" x14ac:dyDescent="0.35">
      <c r="A2872" s="8" t="s">
        <v>10628</v>
      </c>
      <c r="B2872">
        <v>84450</v>
      </c>
      <c r="C2872" t="s">
        <v>10627</v>
      </c>
      <c r="D2872">
        <v>14970.01</v>
      </c>
      <c r="E2872">
        <v>909</v>
      </c>
      <c r="F2872" t="s">
        <v>437</v>
      </c>
      <c r="G2872">
        <v>909</v>
      </c>
      <c r="H2872" t="s">
        <v>437</v>
      </c>
      <c r="I2872">
        <v>909</v>
      </c>
      <c r="J2872" t="s">
        <v>437</v>
      </c>
      <c r="K2872" t="s">
        <v>10628</v>
      </c>
      <c r="L2872" t="s">
        <v>10629</v>
      </c>
      <c r="N2872">
        <v>1</v>
      </c>
    </row>
    <row r="2873" spans="1:14" x14ac:dyDescent="0.35">
      <c r="A2873" s="8" t="s">
        <v>10631</v>
      </c>
      <c r="B2873">
        <v>84470</v>
      </c>
      <c r="C2873" t="s">
        <v>10630</v>
      </c>
      <c r="D2873">
        <v>14971.01</v>
      </c>
      <c r="E2873">
        <v>300896</v>
      </c>
      <c r="F2873" t="s">
        <v>5330</v>
      </c>
      <c r="G2873">
        <v>300896</v>
      </c>
      <c r="H2873" t="s">
        <v>574</v>
      </c>
      <c r="I2873">
        <v>300896</v>
      </c>
      <c r="J2873" t="s">
        <v>5331</v>
      </c>
      <c r="K2873" t="s">
        <v>10631</v>
      </c>
      <c r="L2873" t="s">
        <v>10632</v>
      </c>
      <c r="N2873">
        <v>1</v>
      </c>
    </row>
    <row r="2874" spans="1:14" x14ac:dyDescent="0.35">
      <c r="A2874" s="8" t="s">
        <v>10631</v>
      </c>
      <c r="B2874">
        <v>87230</v>
      </c>
      <c r="C2874" t="s">
        <v>10633</v>
      </c>
      <c r="D2874">
        <v>14971.02</v>
      </c>
      <c r="E2874">
        <v>300896</v>
      </c>
      <c r="F2874" t="s">
        <v>5335</v>
      </c>
      <c r="G2874">
        <v>300896</v>
      </c>
      <c r="H2874" t="s">
        <v>5336</v>
      </c>
      <c r="I2874">
        <v>300896</v>
      </c>
      <c r="J2874" t="s">
        <v>5331</v>
      </c>
      <c r="K2874" t="s">
        <v>10631</v>
      </c>
      <c r="L2874" t="s">
        <v>10634</v>
      </c>
      <c r="N2874">
        <v>1</v>
      </c>
    </row>
    <row r="2875" spans="1:14" x14ac:dyDescent="0.35">
      <c r="A2875" s="8" t="s">
        <v>10638</v>
      </c>
      <c r="B2875">
        <v>84491</v>
      </c>
      <c r="C2875" t="s">
        <v>10635</v>
      </c>
      <c r="D2875">
        <v>14972.01</v>
      </c>
      <c r="E2875" t="s">
        <v>10636</v>
      </c>
      <c r="F2875" t="s">
        <v>174</v>
      </c>
      <c r="G2875" t="s">
        <v>10637</v>
      </c>
      <c r="H2875" t="s">
        <v>175</v>
      </c>
      <c r="I2875" t="s">
        <v>10637</v>
      </c>
      <c r="J2875" t="s">
        <v>176</v>
      </c>
      <c r="K2875" t="s">
        <v>10638</v>
      </c>
      <c r="L2875" t="s">
        <v>10639</v>
      </c>
      <c r="M2875" t="s">
        <v>10640</v>
      </c>
      <c r="N2875">
        <v>1</v>
      </c>
    </row>
    <row r="2876" spans="1:14" x14ac:dyDescent="0.35">
      <c r="B2876">
        <v>84538</v>
      </c>
      <c r="C2876" t="s">
        <v>10641</v>
      </c>
      <c r="D2876">
        <v>14972.02</v>
      </c>
      <c r="I2876" t="s">
        <v>3710</v>
      </c>
      <c r="J2876" t="s">
        <v>249</v>
      </c>
      <c r="L2876" t="s">
        <v>250</v>
      </c>
      <c r="N2876">
        <v>1</v>
      </c>
    </row>
    <row r="2877" spans="1:14" x14ac:dyDescent="0.35">
      <c r="B2877">
        <v>84539</v>
      </c>
      <c r="C2877" t="s">
        <v>10642</v>
      </c>
      <c r="D2877">
        <v>14972.03</v>
      </c>
      <c r="I2877" t="s">
        <v>3710</v>
      </c>
      <c r="J2877" t="s">
        <v>249</v>
      </c>
      <c r="L2877" t="s">
        <v>250</v>
      </c>
      <c r="N2877">
        <v>1</v>
      </c>
    </row>
    <row r="2878" spans="1:14" x14ac:dyDescent="0.35">
      <c r="A2878" s="8" t="s">
        <v>10644</v>
      </c>
      <c r="B2878">
        <v>84530</v>
      </c>
      <c r="C2878" t="s">
        <v>10643</v>
      </c>
      <c r="D2878">
        <v>14973.01</v>
      </c>
      <c r="E2878">
        <v>2993</v>
      </c>
      <c r="F2878" t="s">
        <v>5330</v>
      </c>
      <c r="G2878">
        <v>2993</v>
      </c>
      <c r="H2878" t="s">
        <v>574</v>
      </c>
      <c r="I2878">
        <v>2993</v>
      </c>
      <c r="J2878" t="s">
        <v>5331</v>
      </c>
      <c r="K2878" t="s">
        <v>10644</v>
      </c>
      <c r="L2878" t="s">
        <v>10645</v>
      </c>
      <c r="N2878">
        <v>1</v>
      </c>
    </row>
    <row r="2879" spans="1:14" x14ac:dyDescent="0.35">
      <c r="A2879" s="8" t="s">
        <v>10644</v>
      </c>
      <c r="B2879">
        <v>87229</v>
      </c>
      <c r="C2879" t="s">
        <v>10646</v>
      </c>
      <c r="D2879">
        <v>14973.02</v>
      </c>
      <c r="E2879">
        <v>2993</v>
      </c>
      <c r="F2879" t="s">
        <v>5335</v>
      </c>
      <c r="G2879">
        <v>2993</v>
      </c>
      <c r="H2879" t="s">
        <v>5336</v>
      </c>
      <c r="I2879">
        <v>2993</v>
      </c>
      <c r="J2879" t="s">
        <v>5331</v>
      </c>
      <c r="K2879" t="s">
        <v>10644</v>
      </c>
      <c r="L2879" t="s">
        <v>10647</v>
      </c>
      <c r="N2879">
        <v>1</v>
      </c>
    </row>
    <row r="2880" spans="1:14" x14ac:dyDescent="0.35">
      <c r="A2880" s="8" t="s">
        <v>10649</v>
      </c>
      <c r="B2880">
        <v>84531</v>
      </c>
      <c r="C2880" t="s">
        <v>10648</v>
      </c>
      <c r="D2880">
        <v>14974.01</v>
      </c>
      <c r="E2880">
        <v>688379</v>
      </c>
      <c r="F2880" t="s">
        <v>529</v>
      </c>
      <c r="G2880">
        <v>688379</v>
      </c>
      <c r="H2880" t="s">
        <v>5339</v>
      </c>
      <c r="I2880">
        <v>688379</v>
      </c>
      <c r="J2880" t="s">
        <v>5331</v>
      </c>
      <c r="K2880" t="s">
        <v>10649</v>
      </c>
      <c r="L2880" t="s">
        <v>10650</v>
      </c>
      <c r="N2880">
        <v>1</v>
      </c>
    </row>
    <row r="2881" spans="1:14" x14ac:dyDescent="0.35">
      <c r="A2881" s="8" t="s">
        <v>10652</v>
      </c>
      <c r="B2881">
        <v>84532</v>
      </c>
      <c r="C2881" t="s">
        <v>10651</v>
      </c>
      <c r="D2881">
        <v>14975.01</v>
      </c>
      <c r="E2881">
        <v>300867</v>
      </c>
      <c r="F2881" t="s">
        <v>5330</v>
      </c>
      <c r="G2881">
        <v>300867</v>
      </c>
      <c r="H2881" t="s">
        <v>574</v>
      </c>
      <c r="I2881">
        <v>300867</v>
      </c>
      <c r="J2881" t="s">
        <v>5331</v>
      </c>
      <c r="K2881" t="s">
        <v>10652</v>
      </c>
      <c r="L2881" t="s">
        <v>10653</v>
      </c>
      <c r="N2881">
        <v>1</v>
      </c>
    </row>
    <row r="2882" spans="1:14" x14ac:dyDescent="0.35">
      <c r="A2882" s="8" t="s">
        <v>10652</v>
      </c>
      <c r="B2882">
        <v>87278</v>
      </c>
      <c r="C2882" t="s">
        <v>10654</v>
      </c>
      <c r="D2882">
        <v>14975.02</v>
      </c>
      <c r="E2882">
        <v>300867</v>
      </c>
      <c r="F2882" t="s">
        <v>5335</v>
      </c>
      <c r="G2882">
        <v>300867</v>
      </c>
      <c r="H2882" t="s">
        <v>5336</v>
      </c>
      <c r="I2882">
        <v>300867</v>
      </c>
      <c r="J2882" t="s">
        <v>5331</v>
      </c>
      <c r="K2882" t="s">
        <v>10652</v>
      </c>
      <c r="L2882" t="s">
        <v>10655</v>
      </c>
      <c r="N2882">
        <v>1</v>
      </c>
    </row>
    <row r="2883" spans="1:14" x14ac:dyDescent="0.35">
      <c r="A2883" s="8" t="s">
        <v>10657</v>
      </c>
      <c r="B2883">
        <v>84533</v>
      </c>
      <c r="C2883" t="s">
        <v>10656</v>
      </c>
      <c r="D2883">
        <v>14976.01</v>
      </c>
      <c r="E2883">
        <v>605123</v>
      </c>
      <c r="F2883" t="s">
        <v>529</v>
      </c>
      <c r="G2883">
        <v>605123</v>
      </c>
      <c r="H2883" t="s">
        <v>5339</v>
      </c>
      <c r="I2883">
        <v>605123</v>
      </c>
      <c r="J2883" t="s">
        <v>5331</v>
      </c>
      <c r="K2883" t="s">
        <v>10657</v>
      </c>
      <c r="L2883" t="s">
        <v>10658</v>
      </c>
      <c r="N2883">
        <v>1</v>
      </c>
    </row>
    <row r="2884" spans="1:14" x14ac:dyDescent="0.35">
      <c r="A2884" s="8" t="s">
        <v>10662</v>
      </c>
      <c r="B2884">
        <v>84534</v>
      </c>
      <c r="C2884" t="s">
        <v>10659</v>
      </c>
      <c r="D2884">
        <v>14977.01</v>
      </c>
      <c r="E2884" t="s">
        <v>10660</v>
      </c>
      <c r="F2884" t="s">
        <v>7290</v>
      </c>
      <c r="G2884" t="s">
        <v>10661</v>
      </c>
      <c r="H2884" t="s">
        <v>7292</v>
      </c>
      <c r="I2884" t="s">
        <v>10661</v>
      </c>
      <c r="J2884" t="s">
        <v>7293</v>
      </c>
      <c r="K2884" t="s">
        <v>10662</v>
      </c>
      <c r="L2884" t="s">
        <v>10663</v>
      </c>
      <c r="N2884">
        <v>1</v>
      </c>
    </row>
    <row r="2885" spans="1:14" x14ac:dyDescent="0.35">
      <c r="A2885" s="8" t="s">
        <v>10665</v>
      </c>
      <c r="B2885">
        <v>84535</v>
      </c>
      <c r="C2885" t="s">
        <v>10664</v>
      </c>
      <c r="D2885">
        <v>14978.01</v>
      </c>
      <c r="E2885" t="s">
        <v>10664</v>
      </c>
      <c r="F2885" t="s">
        <v>527</v>
      </c>
      <c r="G2885" t="s">
        <v>10664</v>
      </c>
      <c r="H2885" t="s">
        <v>529</v>
      </c>
      <c r="I2885" t="s">
        <v>10664</v>
      </c>
      <c r="J2885" t="s">
        <v>529</v>
      </c>
      <c r="K2885" t="s">
        <v>10665</v>
      </c>
      <c r="L2885" t="s">
        <v>10666</v>
      </c>
      <c r="N2885">
        <v>1</v>
      </c>
    </row>
    <row r="2886" spans="1:14" x14ac:dyDescent="0.35">
      <c r="A2886" s="8" t="s">
        <v>10670</v>
      </c>
      <c r="B2886">
        <v>84536</v>
      </c>
      <c r="C2886" t="s">
        <v>10667</v>
      </c>
      <c r="D2886">
        <v>14979.01</v>
      </c>
      <c r="E2886" t="s">
        <v>10668</v>
      </c>
      <c r="F2886" t="s">
        <v>656</v>
      </c>
      <c r="G2886" t="s">
        <v>10669</v>
      </c>
      <c r="H2886" t="s">
        <v>658</v>
      </c>
      <c r="I2886" t="s">
        <v>10669</v>
      </c>
      <c r="J2886" t="s">
        <v>658</v>
      </c>
      <c r="K2886" t="s">
        <v>10670</v>
      </c>
      <c r="L2886" t="s">
        <v>10671</v>
      </c>
      <c r="N2886">
        <v>1</v>
      </c>
    </row>
    <row r="2887" spans="1:14" x14ac:dyDescent="0.35">
      <c r="A2887" s="8" t="s">
        <v>10675</v>
      </c>
      <c r="B2887">
        <v>84537</v>
      </c>
      <c r="C2887" t="s">
        <v>10672</v>
      </c>
      <c r="D2887">
        <v>14980.01</v>
      </c>
      <c r="E2887" t="s">
        <v>10673</v>
      </c>
      <c r="F2887" t="s">
        <v>226</v>
      </c>
      <c r="G2887" t="s">
        <v>10674</v>
      </c>
      <c r="H2887" t="s">
        <v>228</v>
      </c>
      <c r="I2887" t="s">
        <v>10674</v>
      </c>
      <c r="J2887" t="s">
        <v>176</v>
      </c>
      <c r="K2887" t="s">
        <v>10675</v>
      </c>
      <c r="L2887" t="s">
        <v>10676</v>
      </c>
      <c r="M2887" t="s">
        <v>10677</v>
      </c>
      <c r="N2887">
        <v>1</v>
      </c>
    </row>
    <row r="2888" spans="1:14" x14ac:dyDescent="0.35">
      <c r="B2888">
        <v>84710</v>
      </c>
      <c r="C2888" t="s">
        <v>10678</v>
      </c>
      <c r="D2888">
        <v>14980.02</v>
      </c>
      <c r="I2888" t="s">
        <v>248</v>
      </c>
      <c r="J2888" t="s">
        <v>249</v>
      </c>
      <c r="L2888" t="s">
        <v>250</v>
      </c>
      <c r="N2888">
        <v>1</v>
      </c>
    </row>
    <row r="2889" spans="1:14" x14ac:dyDescent="0.35">
      <c r="A2889" s="8" t="s">
        <v>10682</v>
      </c>
      <c r="B2889">
        <v>84540</v>
      </c>
      <c r="C2889" t="s">
        <v>10679</v>
      </c>
      <c r="D2889">
        <v>14981.01</v>
      </c>
      <c r="E2889" t="s">
        <v>10680</v>
      </c>
      <c r="F2889" t="s">
        <v>174</v>
      </c>
      <c r="G2889" t="s">
        <v>10681</v>
      </c>
      <c r="H2889" t="s">
        <v>175</v>
      </c>
      <c r="I2889" t="s">
        <v>10681</v>
      </c>
      <c r="J2889" t="s">
        <v>176</v>
      </c>
      <c r="K2889" t="s">
        <v>10682</v>
      </c>
      <c r="L2889" t="s">
        <v>10683</v>
      </c>
      <c r="M2889" t="s">
        <v>10684</v>
      </c>
      <c r="N2889">
        <v>1</v>
      </c>
    </row>
    <row r="2890" spans="1:14" x14ac:dyDescent="0.35">
      <c r="B2890">
        <v>84594</v>
      </c>
      <c r="C2890" t="s">
        <v>10685</v>
      </c>
      <c r="D2890">
        <v>14981.02</v>
      </c>
      <c r="I2890" t="s">
        <v>3710</v>
      </c>
      <c r="J2890" t="s">
        <v>249</v>
      </c>
      <c r="L2890" t="s">
        <v>250</v>
      </c>
      <c r="N2890">
        <v>1</v>
      </c>
    </row>
    <row r="2891" spans="1:14" x14ac:dyDescent="0.35">
      <c r="A2891" s="8" t="s">
        <v>10689</v>
      </c>
      <c r="B2891">
        <v>84550</v>
      </c>
      <c r="C2891" t="s">
        <v>10686</v>
      </c>
      <c r="D2891">
        <v>14982.01</v>
      </c>
      <c r="E2891" t="s">
        <v>10687</v>
      </c>
      <c r="F2891" t="s">
        <v>319</v>
      </c>
      <c r="G2891" t="s">
        <v>10688</v>
      </c>
      <c r="H2891" t="s">
        <v>321</v>
      </c>
      <c r="I2891" t="s">
        <v>10688</v>
      </c>
      <c r="J2891" t="s">
        <v>322</v>
      </c>
      <c r="K2891" t="s">
        <v>10689</v>
      </c>
      <c r="L2891" t="s">
        <v>10690</v>
      </c>
      <c r="N2891">
        <v>1</v>
      </c>
    </row>
    <row r="2892" spans="1:14" x14ac:dyDescent="0.35">
      <c r="A2892" s="8" t="s">
        <v>10692</v>
      </c>
      <c r="B2892">
        <v>84551</v>
      </c>
      <c r="C2892" t="s">
        <v>10691</v>
      </c>
      <c r="D2892">
        <v>14983.01</v>
      </c>
      <c r="E2892">
        <v>605255</v>
      </c>
      <c r="F2892" t="s">
        <v>529</v>
      </c>
      <c r="G2892">
        <v>605255</v>
      </c>
      <c r="H2892" t="s">
        <v>5339</v>
      </c>
      <c r="I2892">
        <v>605255</v>
      </c>
      <c r="J2892" t="s">
        <v>5331</v>
      </c>
      <c r="K2892" t="s">
        <v>10692</v>
      </c>
      <c r="L2892" t="s">
        <v>10693</v>
      </c>
      <c r="N2892">
        <v>1</v>
      </c>
    </row>
    <row r="2893" spans="1:14" x14ac:dyDescent="0.35">
      <c r="A2893" s="8" t="s">
        <v>10695</v>
      </c>
      <c r="B2893">
        <v>84554</v>
      </c>
      <c r="C2893" t="s">
        <v>10694</v>
      </c>
      <c r="D2893">
        <v>14986.01</v>
      </c>
      <c r="E2893">
        <v>286</v>
      </c>
      <c r="F2893" t="s">
        <v>437</v>
      </c>
      <c r="G2893">
        <v>286</v>
      </c>
      <c r="H2893" t="s">
        <v>437</v>
      </c>
      <c r="I2893">
        <v>286</v>
      </c>
      <c r="J2893" t="s">
        <v>437</v>
      </c>
      <c r="K2893" t="s">
        <v>10695</v>
      </c>
      <c r="L2893" t="s">
        <v>10696</v>
      </c>
      <c r="N2893">
        <v>1</v>
      </c>
    </row>
    <row r="2894" spans="1:14" x14ac:dyDescent="0.35">
      <c r="A2894" s="8" t="s">
        <v>10698</v>
      </c>
      <c r="B2894">
        <v>84555</v>
      </c>
      <c r="C2894" t="s">
        <v>10697</v>
      </c>
      <c r="D2894">
        <v>14987.01</v>
      </c>
      <c r="E2894">
        <v>9926</v>
      </c>
      <c r="F2894" t="s">
        <v>437</v>
      </c>
      <c r="G2894">
        <v>9926</v>
      </c>
      <c r="H2894" t="s">
        <v>437</v>
      </c>
      <c r="I2894">
        <v>9926</v>
      </c>
      <c r="J2894" t="s">
        <v>437</v>
      </c>
      <c r="K2894" t="s">
        <v>10698</v>
      </c>
      <c r="L2894" t="s">
        <v>10699</v>
      </c>
      <c r="N2894">
        <v>1</v>
      </c>
    </row>
    <row r="2895" spans="1:14" x14ac:dyDescent="0.35">
      <c r="A2895" s="8" t="s">
        <v>10701</v>
      </c>
      <c r="B2895">
        <v>84556</v>
      </c>
      <c r="C2895" t="s">
        <v>10700</v>
      </c>
      <c r="D2895">
        <v>14988.01</v>
      </c>
      <c r="E2895">
        <v>1717</v>
      </c>
      <c r="F2895" t="s">
        <v>437</v>
      </c>
      <c r="G2895">
        <v>1717</v>
      </c>
      <c r="H2895" t="s">
        <v>437</v>
      </c>
      <c r="I2895">
        <v>1717</v>
      </c>
      <c r="J2895" t="s">
        <v>437</v>
      </c>
      <c r="K2895" t="s">
        <v>10701</v>
      </c>
      <c r="L2895" t="s">
        <v>10702</v>
      </c>
      <c r="N2895">
        <v>1</v>
      </c>
    </row>
    <row r="2896" spans="1:14" x14ac:dyDescent="0.35">
      <c r="A2896" s="8" t="s">
        <v>10704</v>
      </c>
      <c r="B2896">
        <v>84557</v>
      </c>
      <c r="C2896" t="s">
        <v>10703</v>
      </c>
      <c r="D2896">
        <v>14989.01</v>
      </c>
      <c r="E2896">
        <v>1450</v>
      </c>
      <c r="F2896" t="s">
        <v>437</v>
      </c>
      <c r="G2896">
        <v>1450</v>
      </c>
      <c r="H2896" t="s">
        <v>437</v>
      </c>
      <c r="I2896">
        <v>1450</v>
      </c>
      <c r="J2896" t="s">
        <v>437</v>
      </c>
      <c r="K2896" t="s">
        <v>10704</v>
      </c>
      <c r="L2896" t="s">
        <v>10705</v>
      </c>
      <c r="N2896">
        <v>1</v>
      </c>
    </row>
    <row r="2897" spans="1:14" x14ac:dyDescent="0.35">
      <c r="A2897" s="8" t="s">
        <v>10707</v>
      </c>
      <c r="B2897">
        <v>84558</v>
      </c>
      <c r="C2897" t="s">
        <v>10706</v>
      </c>
      <c r="D2897">
        <v>14990.01</v>
      </c>
      <c r="E2897">
        <v>6898</v>
      </c>
      <c r="F2897" t="s">
        <v>437</v>
      </c>
      <c r="G2897">
        <v>6898</v>
      </c>
      <c r="H2897" t="s">
        <v>437</v>
      </c>
      <c r="I2897">
        <v>6898</v>
      </c>
      <c r="J2897" t="s">
        <v>437</v>
      </c>
      <c r="K2897" t="s">
        <v>10707</v>
      </c>
      <c r="L2897" t="s">
        <v>10708</v>
      </c>
      <c r="N2897">
        <v>1</v>
      </c>
    </row>
    <row r="2898" spans="1:14" x14ac:dyDescent="0.35">
      <c r="A2898" s="8" t="s">
        <v>10710</v>
      </c>
      <c r="B2898">
        <v>84559</v>
      </c>
      <c r="C2898" t="s">
        <v>10709</v>
      </c>
      <c r="D2898">
        <v>14991.01</v>
      </c>
      <c r="E2898">
        <v>2616</v>
      </c>
      <c r="F2898" t="s">
        <v>437</v>
      </c>
      <c r="G2898">
        <v>2616</v>
      </c>
      <c r="H2898" t="s">
        <v>437</v>
      </c>
      <c r="I2898">
        <v>2616</v>
      </c>
      <c r="J2898" t="s">
        <v>437</v>
      </c>
      <c r="K2898" t="s">
        <v>10710</v>
      </c>
      <c r="L2898" t="s">
        <v>10711</v>
      </c>
      <c r="N2898">
        <v>1</v>
      </c>
    </row>
    <row r="2899" spans="1:14" x14ac:dyDescent="0.35">
      <c r="A2899" s="8" t="s">
        <v>10713</v>
      </c>
      <c r="B2899">
        <v>84560</v>
      </c>
      <c r="C2899" t="s">
        <v>10712</v>
      </c>
      <c r="D2899">
        <v>14992.01</v>
      </c>
      <c r="E2899">
        <v>343</v>
      </c>
      <c r="F2899" t="s">
        <v>437</v>
      </c>
      <c r="G2899">
        <v>343</v>
      </c>
      <c r="H2899" t="s">
        <v>437</v>
      </c>
      <c r="I2899">
        <v>343</v>
      </c>
      <c r="J2899" t="s">
        <v>437</v>
      </c>
      <c r="K2899" t="s">
        <v>10713</v>
      </c>
      <c r="L2899">
        <v>6468776</v>
      </c>
      <c r="N2899">
        <v>1</v>
      </c>
    </row>
    <row r="2900" spans="1:14" x14ac:dyDescent="0.35">
      <c r="A2900" s="8" t="s">
        <v>10715</v>
      </c>
      <c r="B2900">
        <v>84561</v>
      </c>
      <c r="C2900" t="s">
        <v>10714</v>
      </c>
      <c r="D2900">
        <v>14993.01</v>
      </c>
      <c r="E2900">
        <v>3999</v>
      </c>
      <c r="F2900" t="s">
        <v>437</v>
      </c>
      <c r="G2900">
        <v>3999</v>
      </c>
      <c r="H2900" t="s">
        <v>437</v>
      </c>
      <c r="I2900">
        <v>3999</v>
      </c>
      <c r="J2900" t="s">
        <v>437</v>
      </c>
      <c r="K2900" t="s">
        <v>10715</v>
      </c>
      <c r="L2900" t="s">
        <v>10716</v>
      </c>
      <c r="N2900">
        <v>1</v>
      </c>
    </row>
    <row r="2901" spans="1:14" x14ac:dyDescent="0.35">
      <c r="A2901" s="8" t="s">
        <v>10718</v>
      </c>
      <c r="B2901">
        <v>84562</v>
      </c>
      <c r="C2901" t="s">
        <v>10717</v>
      </c>
      <c r="D2901">
        <v>14994.01</v>
      </c>
      <c r="E2901">
        <v>8130</v>
      </c>
      <c r="F2901" t="s">
        <v>437</v>
      </c>
      <c r="G2901">
        <v>8130</v>
      </c>
      <c r="H2901" t="s">
        <v>437</v>
      </c>
      <c r="I2901">
        <v>8130</v>
      </c>
      <c r="J2901" t="s">
        <v>437</v>
      </c>
      <c r="K2901" t="s">
        <v>10718</v>
      </c>
      <c r="L2901" t="s">
        <v>10719</v>
      </c>
      <c r="N2901">
        <v>1</v>
      </c>
    </row>
    <row r="2902" spans="1:14" x14ac:dyDescent="0.35">
      <c r="A2902" s="8" t="s">
        <v>10721</v>
      </c>
      <c r="B2902">
        <v>84563</v>
      </c>
      <c r="C2902" t="s">
        <v>10720</v>
      </c>
      <c r="D2902">
        <v>14995.01</v>
      </c>
      <c r="E2902">
        <v>6128</v>
      </c>
      <c r="F2902" t="s">
        <v>437</v>
      </c>
      <c r="G2902">
        <v>6128</v>
      </c>
      <c r="H2902" t="s">
        <v>437</v>
      </c>
      <c r="I2902">
        <v>6128</v>
      </c>
      <c r="J2902" t="s">
        <v>437</v>
      </c>
      <c r="K2902" t="s">
        <v>10721</v>
      </c>
      <c r="L2902" t="s">
        <v>10722</v>
      </c>
      <c r="N2902">
        <v>1</v>
      </c>
    </row>
    <row r="2903" spans="1:14" x14ac:dyDescent="0.35">
      <c r="A2903" s="8" t="s">
        <v>10724</v>
      </c>
      <c r="B2903">
        <v>84564</v>
      </c>
      <c r="C2903" t="s">
        <v>10723</v>
      </c>
      <c r="D2903">
        <v>14996.01</v>
      </c>
      <c r="E2903">
        <v>8101</v>
      </c>
      <c r="F2903" t="s">
        <v>437</v>
      </c>
      <c r="G2903">
        <v>8101</v>
      </c>
      <c r="H2903" t="s">
        <v>437</v>
      </c>
      <c r="I2903">
        <v>8101</v>
      </c>
      <c r="J2903" t="s">
        <v>437</v>
      </c>
      <c r="K2903" t="s">
        <v>10724</v>
      </c>
      <c r="L2903" t="s">
        <v>10725</v>
      </c>
      <c r="N2903">
        <v>1</v>
      </c>
    </row>
    <row r="2904" spans="1:14" x14ac:dyDescent="0.35">
      <c r="A2904" s="8" t="s">
        <v>10727</v>
      </c>
      <c r="B2904">
        <v>84565</v>
      </c>
      <c r="C2904" t="s">
        <v>10726</v>
      </c>
      <c r="D2904">
        <v>14997.01</v>
      </c>
      <c r="E2904">
        <v>2038</v>
      </c>
      <c r="F2904" t="s">
        <v>437</v>
      </c>
      <c r="G2904">
        <v>2038</v>
      </c>
      <c r="H2904" t="s">
        <v>437</v>
      </c>
      <c r="I2904">
        <v>2038</v>
      </c>
      <c r="J2904" t="s">
        <v>437</v>
      </c>
      <c r="K2904" t="s">
        <v>10727</v>
      </c>
      <c r="L2904" t="s">
        <v>10728</v>
      </c>
      <c r="N2904">
        <v>1</v>
      </c>
    </row>
    <row r="2905" spans="1:14" x14ac:dyDescent="0.35">
      <c r="A2905" s="8" t="s">
        <v>10730</v>
      </c>
      <c r="B2905">
        <v>84566</v>
      </c>
      <c r="C2905" t="s">
        <v>10729</v>
      </c>
      <c r="D2905">
        <v>14998.01</v>
      </c>
      <c r="E2905">
        <v>468</v>
      </c>
      <c r="F2905" t="s">
        <v>437</v>
      </c>
      <c r="G2905">
        <v>468</v>
      </c>
      <c r="H2905" t="s">
        <v>437</v>
      </c>
      <c r="I2905">
        <v>468</v>
      </c>
      <c r="J2905" t="s">
        <v>437</v>
      </c>
      <c r="K2905" t="s">
        <v>10730</v>
      </c>
      <c r="L2905" t="s">
        <v>10731</v>
      </c>
      <c r="N2905">
        <v>1</v>
      </c>
    </row>
    <row r="2906" spans="1:14" x14ac:dyDescent="0.35">
      <c r="A2906" s="8" t="s">
        <v>10733</v>
      </c>
      <c r="B2906">
        <v>84567</v>
      </c>
      <c r="C2906" t="s">
        <v>10732</v>
      </c>
      <c r="D2906">
        <v>14999.01</v>
      </c>
      <c r="E2906">
        <v>1968</v>
      </c>
      <c r="F2906" t="s">
        <v>437</v>
      </c>
      <c r="G2906">
        <v>1968</v>
      </c>
      <c r="H2906" t="s">
        <v>437</v>
      </c>
      <c r="I2906">
        <v>1968</v>
      </c>
      <c r="J2906" t="s">
        <v>437</v>
      </c>
      <c r="K2906" t="s">
        <v>10733</v>
      </c>
      <c r="L2906" t="s">
        <v>10734</v>
      </c>
      <c r="N2906">
        <v>1</v>
      </c>
    </row>
    <row r="2907" spans="1:14" x14ac:dyDescent="0.35">
      <c r="A2907" s="8" t="s">
        <v>10737</v>
      </c>
      <c r="B2907">
        <v>4844</v>
      </c>
      <c r="C2907" t="s">
        <v>10735</v>
      </c>
      <c r="D2907">
        <v>15009.01</v>
      </c>
      <c r="E2907" t="s">
        <v>10736</v>
      </c>
      <c r="F2907" t="s">
        <v>803</v>
      </c>
      <c r="G2907" t="s">
        <v>10736</v>
      </c>
      <c r="H2907" t="s">
        <v>8233</v>
      </c>
      <c r="I2907" t="s">
        <v>10736</v>
      </c>
      <c r="J2907" t="s">
        <v>8234</v>
      </c>
      <c r="K2907" t="s">
        <v>10737</v>
      </c>
      <c r="L2907">
        <v>2074371</v>
      </c>
      <c r="M2907" t="s">
        <v>10738</v>
      </c>
      <c r="N2907">
        <v>1</v>
      </c>
    </row>
    <row r="2908" spans="1:14" x14ac:dyDescent="0.35">
      <c r="A2908" s="8" t="s">
        <v>10740</v>
      </c>
      <c r="B2908">
        <v>12412</v>
      </c>
      <c r="C2908" t="s">
        <v>10739</v>
      </c>
      <c r="D2908">
        <v>15009.02</v>
      </c>
      <c r="E2908" t="s">
        <v>10736</v>
      </c>
      <c r="F2908" t="s">
        <v>174</v>
      </c>
      <c r="G2908" t="s">
        <v>10736</v>
      </c>
      <c r="H2908" t="s">
        <v>175</v>
      </c>
      <c r="I2908" t="s">
        <v>10736</v>
      </c>
      <c r="J2908" t="s">
        <v>176</v>
      </c>
      <c r="K2908" t="s">
        <v>10740</v>
      </c>
      <c r="L2908" t="s">
        <v>10741</v>
      </c>
      <c r="M2908">
        <v>58934100</v>
      </c>
      <c r="N2908">
        <v>1</v>
      </c>
    </row>
    <row r="2909" spans="1:14" x14ac:dyDescent="0.35">
      <c r="A2909" s="8" t="s">
        <v>10744</v>
      </c>
      <c r="B2909">
        <v>4845</v>
      </c>
      <c r="C2909" t="s">
        <v>10742</v>
      </c>
      <c r="D2909">
        <v>15012.01</v>
      </c>
      <c r="E2909" t="s">
        <v>10743</v>
      </c>
      <c r="F2909" t="s">
        <v>803</v>
      </c>
      <c r="G2909" t="s">
        <v>10743</v>
      </c>
      <c r="H2909" t="s">
        <v>8233</v>
      </c>
      <c r="I2909" t="s">
        <v>10743</v>
      </c>
      <c r="J2909" t="s">
        <v>8234</v>
      </c>
      <c r="K2909" t="s">
        <v>10744</v>
      </c>
      <c r="L2909">
        <v>2461724</v>
      </c>
      <c r="M2909" t="s">
        <v>10745</v>
      </c>
      <c r="N2909">
        <v>1</v>
      </c>
    </row>
    <row r="2910" spans="1:14" x14ac:dyDescent="0.35">
      <c r="A2910" s="8" t="s">
        <v>10748</v>
      </c>
      <c r="B2910">
        <v>4847</v>
      </c>
      <c r="C2910" t="s">
        <v>10746</v>
      </c>
      <c r="D2910">
        <v>15015.01</v>
      </c>
      <c r="E2910" t="s">
        <v>10747</v>
      </c>
      <c r="F2910" t="s">
        <v>803</v>
      </c>
      <c r="G2910" t="s">
        <v>10747</v>
      </c>
      <c r="H2910" t="s">
        <v>8233</v>
      </c>
      <c r="I2910" t="s">
        <v>10747</v>
      </c>
      <c r="J2910" t="s">
        <v>8234</v>
      </c>
      <c r="K2910" t="s">
        <v>10748</v>
      </c>
      <c r="L2910">
        <v>2509527</v>
      </c>
      <c r="M2910" t="s">
        <v>10749</v>
      </c>
      <c r="N2910">
        <v>1</v>
      </c>
    </row>
    <row r="2911" spans="1:14" x14ac:dyDescent="0.35">
      <c r="A2911" s="8" t="s">
        <v>10752</v>
      </c>
      <c r="B2911">
        <v>4848</v>
      </c>
      <c r="C2911" t="s">
        <v>10750</v>
      </c>
      <c r="D2911">
        <v>15016.01</v>
      </c>
      <c r="E2911" t="s">
        <v>10751</v>
      </c>
      <c r="F2911" t="s">
        <v>803</v>
      </c>
      <c r="G2911" t="s">
        <v>10751</v>
      </c>
      <c r="H2911" t="s">
        <v>8233</v>
      </c>
      <c r="I2911" t="s">
        <v>10751</v>
      </c>
      <c r="J2911" t="s">
        <v>8234</v>
      </c>
      <c r="K2911" t="s">
        <v>10752</v>
      </c>
      <c r="L2911">
        <v>2598569</v>
      </c>
      <c r="M2911" t="s">
        <v>10753</v>
      </c>
      <c r="N2911">
        <v>1</v>
      </c>
    </row>
    <row r="2912" spans="1:14" x14ac:dyDescent="0.35">
      <c r="A2912" s="8" t="s">
        <v>10756</v>
      </c>
      <c r="B2912">
        <v>4858</v>
      </c>
      <c r="C2912" t="s">
        <v>10754</v>
      </c>
      <c r="D2912">
        <v>15023.02</v>
      </c>
      <c r="E2912" t="s">
        <v>10755</v>
      </c>
      <c r="F2912" t="s">
        <v>5497</v>
      </c>
      <c r="G2912" t="s">
        <v>10755</v>
      </c>
      <c r="H2912" t="s">
        <v>5499</v>
      </c>
      <c r="I2912" t="s">
        <v>10755</v>
      </c>
      <c r="J2912" t="s">
        <v>5500</v>
      </c>
      <c r="K2912" t="s">
        <v>10756</v>
      </c>
      <c r="L2912" t="s">
        <v>10757</v>
      </c>
      <c r="N2912">
        <v>1</v>
      </c>
    </row>
    <row r="2913" spans="1:14" x14ac:dyDescent="0.35">
      <c r="A2913" s="8" t="s">
        <v>10760</v>
      </c>
      <c r="B2913">
        <v>22846</v>
      </c>
      <c r="C2913" t="s">
        <v>10758</v>
      </c>
      <c r="D2913">
        <v>15023.03</v>
      </c>
      <c r="E2913" t="s">
        <v>10759</v>
      </c>
      <c r="F2913" t="s">
        <v>5497</v>
      </c>
      <c r="G2913" t="s">
        <v>10759</v>
      </c>
      <c r="H2913" t="s">
        <v>5499</v>
      </c>
      <c r="I2913" t="s">
        <v>10759</v>
      </c>
      <c r="J2913" t="s">
        <v>5500</v>
      </c>
      <c r="K2913" t="s">
        <v>10760</v>
      </c>
      <c r="L2913" t="s">
        <v>10761</v>
      </c>
      <c r="N2913">
        <v>1</v>
      </c>
    </row>
    <row r="2914" spans="1:14" x14ac:dyDescent="0.35">
      <c r="A2914" s="8" t="s">
        <v>10764</v>
      </c>
      <c r="B2914">
        <v>4863</v>
      </c>
      <c r="C2914" t="s">
        <v>10762</v>
      </c>
      <c r="D2914">
        <v>15027.01</v>
      </c>
      <c r="E2914" t="s">
        <v>10763</v>
      </c>
      <c r="F2914" t="s">
        <v>5497</v>
      </c>
      <c r="G2914" t="s">
        <v>10763</v>
      </c>
      <c r="H2914" t="s">
        <v>5499</v>
      </c>
      <c r="I2914" t="s">
        <v>10763</v>
      </c>
      <c r="J2914" t="s">
        <v>5500</v>
      </c>
      <c r="K2914" t="s">
        <v>10764</v>
      </c>
      <c r="L2914" t="s">
        <v>10765</v>
      </c>
      <c r="N2914">
        <v>1</v>
      </c>
    </row>
    <row r="2915" spans="1:14" x14ac:dyDescent="0.35">
      <c r="A2915" s="8" t="s">
        <v>10768</v>
      </c>
      <c r="B2915">
        <v>4864</v>
      </c>
      <c r="C2915" t="s">
        <v>10766</v>
      </c>
      <c r="D2915">
        <v>15027.02</v>
      </c>
      <c r="E2915" t="s">
        <v>10767</v>
      </c>
      <c r="F2915" t="s">
        <v>5497</v>
      </c>
      <c r="G2915" t="s">
        <v>10767</v>
      </c>
      <c r="H2915" t="s">
        <v>5499</v>
      </c>
      <c r="I2915" t="s">
        <v>10767</v>
      </c>
      <c r="J2915" t="s">
        <v>5500</v>
      </c>
      <c r="K2915" t="s">
        <v>10768</v>
      </c>
      <c r="L2915" t="s">
        <v>10769</v>
      </c>
      <c r="N2915">
        <v>1</v>
      </c>
    </row>
    <row r="2916" spans="1:14" x14ac:dyDescent="0.35">
      <c r="A2916" s="8" t="s">
        <v>10772</v>
      </c>
      <c r="B2916">
        <v>25645</v>
      </c>
      <c r="C2916" t="s">
        <v>10770</v>
      </c>
      <c r="D2916">
        <v>15027.03</v>
      </c>
      <c r="E2916" t="s">
        <v>10771</v>
      </c>
      <c r="F2916" t="s">
        <v>174</v>
      </c>
      <c r="G2916" t="s">
        <v>10771</v>
      </c>
      <c r="H2916" t="s">
        <v>175</v>
      </c>
      <c r="I2916" t="s">
        <v>10771</v>
      </c>
      <c r="J2916" t="s">
        <v>176</v>
      </c>
      <c r="K2916" t="s">
        <v>10772</v>
      </c>
      <c r="L2916" t="s">
        <v>10773</v>
      </c>
      <c r="M2916">
        <v>59460303</v>
      </c>
      <c r="N2916">
        <v>1</v>
      </c>
    </row>
    <row r="2917" spans="1:14" x14ac:dyDescent="0.35">
      <c r="A2917" s="8" t="s">
        <v>10776</v>
      </c>
      <c r="B2917">
        <v>56049</v>
      </c>
      <c r="C2917" t="s">
        <v>10774</v>
      </c>
      <c r="D2917">
        <v>15027.04</v>
      </c>
      <c r="E2917" t="s">
        <v>10775</v>
      </c>
      <c r="F2917" t="s">
        <v>174</v>
      </c>
      <c r="G2917" t="s">
        <v>10775</v>
      </c>
      <c r="H2917" t="s">
        <v>175</v>
      </c>
      <c r="I2917" t="s">
        <v>10775</v>
      </c>
      <c r="J2917" t="s">
        <v>176</v>
      </c>
      <c r="K2917" t="s">
        <v>10776</v>
      </c>
      <c r="L2917" t="s">
        <v>10777</v>
      </c>
      <c r="M2917">
        <v>59460402</v>
      </c>
      <c r="N2917">
        <v>1</v>
      </c>
    </row>
    <row r="2918" spans="1:14" x14ac:dyDescent="0.35">
      <c r="A2918" s="8" t="s">
        <v>10780</v>
      </c>
      <c r="B2918">
        <v>15196</v>
      </c>
      <c r="C2918" t="s">
        <v>10778</v>
      </c>
      <c r="D2918">
        <v>15029.03</v>
      </c>
      <c r="E2918" t="s">
        <v>10779</v>
      </c>
      <c r="F2918" t="s">
        <v>5497</v>
      </c>
      <c r="G2918" t="s">
        <v>10779</v>
      </c>
      <c r="H2918" t="s">
        <v>5499</v>
      </c>
      <c r="I2918" t="s">
        <v>10779</v>
      </c>
      <c r="J2918" t="s">
        <v>5500</v>
      </c>
      <c r="K2918" t="s">
        <v>10780</v>
      </c>
      <c r="L2918">
        <v>2328595</v>
      </c>
      <c r="N2918">
        <v>1</v>
      </c>
    </row>
    <row r="2919" spans="1:14" x14ac:dyDescent="0.35">
      <c r="A2919" s="8" t="s">
        <v>10784</v>
      </c>
      <c r="B2919">
        <v>89902</v>
      </c>
      <c r="C2919" t="s">
        <v>10781</v>
      </c>
      <c r="D2919">
        <v>15029.05</v>
      </c>
      <c r="E2919" t="s">
        <v>10782</v>
      </c>
      <c r="F2919" t="s">
        <v>186</v>
      </c>
      <c r="G2919" t="s">
        <v>10783</v>
      </c>
      <c r="H2919" t="s">
        <v>188</v>
      </c>
      <c r="I2919" t="s">
        <v>10783</v>
      </c>
      <c r="J2919" t="s">
        <v>176</v>
      </c>
      <c r="K2919" t="s">
        <v>10784</v>
      </c>
      <c r="L2919" t="s">
        <v>10785</v>
      </c>
      <c r="M2919">
        <v>59578104</v>
      </c>
      <c r="N2919">
        <v>1</v>
      </c>
    </row>
    <row r="2920" spans="1:14" x14ac:dyDescent="0.35">
      <c r="A2920" s="8" t="s">
        <v>10788</v>
      </c>
      <c r="B2920">
        <v>5493</v>
      </c>
      <c r="C2920" t="s">
        <v>10786</v>
      </c>
      <c r="D2920">
        <v>15034.01</v>
      </c>
      <c r="E2920" t="s">
        <v>10787</v>
      </c>
      <c r="F2920" t="s">
        <v>5497</v>
      </c>
      <c r="G2920" t="s">
        <v>10787</v>
      </c>
      <c r="H2920" t="s">
        <v>5499</v>
      </c>
      <c r="I2920" t="s">
        <v>10787</v>
      </c>
      <c r="J2920" t="s">
        <v>5500</v>
      </c>
      <c r="K2920" t="s">
        <v>10788</v>
      </c>
      <c r="L2920" t="s">
        <v>10789</v>
      </c>
      <c r="N2920">
        <v>1</v>
      </c>
    </row>
    <row r="2921" spans="1:14" x14ac:dyDescent="0.35">
      <c r="A2921" s="8" t="s">
        <v>10792</v>
      </c>
      <c r="B2921">
        <v>12701</v>
      </c>
      <c r="C2921" t="s">
        <v>10790</v>
      </c>
      <c r="D2921">
        <v>15034.02</v>
      </c>
      <c r="E2921" t="s">
        <v>10791</v>
      </c>
      <c r="F2921" t="s">
        <v>5497</v>
      </c>
      <c r="G2921" t="s">
        <v>10791</v>
      </c>
      <c r="H2921" t="s">
        <v>5499</v>
      </c>
      <c r="I2921" t="s">
        <v>10791</v>
      </c>
      <c r="J2921" t="s">
        <v>5500</v>
      </c>
      <c r="K2921" t="s">
        <v>10792</v>
      </c>
      <c r="L2921" t="s">
        <v>10793</v>
      </c>
      <c r="N2921">
        <v>1</v>
      </c>
    </row>
    <row r="2922" spans="1:14" x14ac:dyDescent="0.35">
      <c r="A2922" s="8" t="s">
        <v>10796</v>
      </c>
      <c r="B2922">
        <v>25652</v>
      </c>
      <c r="C2922" t="s">
        <v>10794</v>
      </c>
      <c r="D2922">
        <v>15034.03</v>
      </c>
      <c r="E2922" t="s">
        <v>10795</v>
      </c>
      <c r="F2922" t="s">
        <v>174</v>
      </c>
      <c r="G2922" t="s">
        <v>10795</v>
      </c>
      <c r="H2922" t="s">
        <v>175</v>
      </c>
      <c r="I2922" t="s">
        <v>10795</v>
      </c>
      <c r="J2922" t="s">
        <v>176</v>
      </c>
      <c r="K2922" t="s">
        <v>10796</v>
      </c>
      <c r="L2922">
        <v>2178938</v>
      </c>
      <c r="M2922">
        <v>204409601</v>
      </c>
      <c r="N2922">
        <v>1</v>
      </c>
    </row>
    <row r="2923" spans="1:14" x14ac:dyDescent="0.35">
      <c r="A2923" s="8" t="s">
        <v>10800</v>
      </c>
      <c r="B2923">
        <v>29505</v>
      </c>
      <c r="C2923" t="s">
        <v>10797</v>
      </c>
      <c r="D2923">
        <v>15034.05</v>
      </c>
      <c r="E2923" t="s">
        <v>10798</v>
      </c>
      <c r="F2923" t="s">
        <v>174</v>
      </c>
      <c r="G2923" t="s">
        <v>10799</v>
      </c>
      <c r="H2923" t="s">
        <v>175</v>
      </c>
      <c r="I2923" t="s">
        <v>10799</v>
      </c>
      <c r="J2923" t="s">
        <v>176</v>
      </c>
      <c r="K2923" t="s">
        <v>10800</v>
      </c>
      <c r="L2923" t="s">
        <v>10801</v>
      </c>
      <c r="M2923">
        <v>204409882</v>
      </c>
      <c r="N2923">
        <v>1</v>
      </c>
    </row>
    <row r="2924" spans="1:14" x14ac:dyDescent="0.35">
      <c r="A2924" s="8" t="s">
        <v>10804</v>
      </c>
      <c r="B2924">
        <v>4871</v>
      </c>
      <c r="C2924" t="s">
        <v>10802</v>
      </c>
      <c r="D2924">
        <v>15039.01</v>
      </c>
      <c r="E2924" t="s">
        <v>10803</v>
      </c>
      <c r="F2924" t="s">
        <v>5497</v>
      </c>
      <c r="G2924" t="s">
        <v>10803</v>
      </c>
      <c r="H2924" t="s">
        <v>5499</v>
      </c>
      <c r="I2924" t="s">
        <v>10803</v>
      </c>
      <c r="J2924" t="s">
        <v>5500</v>
      </c>
      <c r="K2924" t="s">
        <v>10804</v>
      </c>
      <c r="L2924" t="s">
        <v>10805</v>
      </c>
      <c r="N2924">
        <v>1</v>
      </c>
    </row>
    <row r="2925" spans="1:14" x14ac:dyDescent="0.35">
      <c r="A2925" s="8" t="s">
        <v>10808</v>
      </c>
      <c r="B2925">
        <v>12705</v>
      </c>
      <c r="C2925" t="s">
        <v>10806</v>
      </c>
      <c r="D2925">
        <v>15039.02</v>
      </c>
      <c r="E2925" t="s">
        <v>10807</v>
      </c>
      <c r="F2925" t="s">
        <v>5497</v>
      </c>
      <c r="G2925" t="s">
        <v>10807</v>
      </c>
      <c r="H2925" t="s">
        <v>5499</v>
      </c>
      <c r="I2925" t="s">
        <v>10807</v>
      </c>
      <c r="J2925" t="s">
        <v>5500</v>
      </c>
      <c r="K2925" t="s">
        <v>10808</v>
      </c>
      <c r="L2925" t="s">
        <v>10809</v>
      </c>
      <c r="N2925">
        <v>1</v>
      </c>
    </row>
    <row r="2926" spans="1:14" x14ac:dyDescent="0.35">
      <c r="A2926" s="8" t="s">
        <v>10812</v>
      </c>
      <c r="B2926">
        <v>12706</v>
      </c>
      <c r="C2926" t="s">
        <v>10810</v>
      </c>
      <c r="D2926">
        <v>15039.03</v>
      </c>
      <c r="E2926" t="s">
        <v>10811</v>
      </c>
      <c r="F2926" t="s">
        <v>5497</v>
      </c>
      <c r="G2926" t="s">
        <v>10811</v>
      </c>
      <c r="H2926" t="s">
        <v>5499</v>
      </c>
      <c r="I2926" t="s">
        <v>10811</v>
      </c>
      <c r="J2926" t="s">
        <v>5500</v>
      </c>
      <c r="K2926" t="s">
        <v>10812</v>
      </c>
      <c r="L2926" t="s">
        <v>10813</v>
      </c>
      <c r="N2926">
        <v>1</v>
      </c>
    </row>
    <row r="2927" spans="1:14" x14ac:dyDescent="0.35">
      <c r="A2927" s="8" t="s">
        <v>10817</v>
      </c>
      <c r="B2927">
        <v>81743</v>
      </c>
      <c r="C2927" t="s">
        <v>10814</v>
      </c>
      <c r="D2927">
        <v>15039.06</v>
      </c>
      <c r="E2927" t="s">
        <v>10815</v>
      </c>
      <c r="F2927" t="s">
        <v>174</v>
      </c>
      <c r="G2927" t="s">
        <v>10816</v>
      </c>
      <c r="H2927" t="s">
        <v>175</v>
      </c>
      <c r="I2927" t="s">
        <v>10816</v>
      </c>
      <c r="J2927" t="s">
        <v>176</v>
      </c>
      <c r="K2927" t="s">
        <v>10817</v>
      </c>
      <c r="L2927">
        <v>2222835</v>
      </c>
      <c r="M2927">
        <v>105532105</v>
      </c>
      <c r="N2927">
        <v>1</v>
      </c>
    </row>
    <row r="2928" spans="1:14" x14ac:dyDescent="0.35">
      <c r="A2928" s="8" t="s">
        <v>10820</v>
      </c>
      <c r="B2928">
        <v>5496</v>
      </c>
      <c r="C2928" t="s">
        <v>10818</v>
      </c>
      <c r="D2928">
        <v>15047.01</v>
      </c>
      <c r="E2928" t="s">
        <v>10819</v>
      </c>
      <c r="F2928" t="s">
        <v>5497</v>
      </c>
      <c r="G2928" t="s">
        <v>10819</v>
      </c>
      <c r="H2928" t="s">
        <v>5499</v>
      </c>
      <c r="I2928" t="s">
        <v>10819</v>
      </c>
      <c r="J2928" t="s">
        <v>5500</v>
      </c>
      <c r="K2928" t="s">
        <v>10820</v>
      </c>
      <c r="L2928" t="s">
        <v>10821</v>
      </c>
      <c r="N2928">
        <v>1</v>
      </c>
    </row>
    <row r="2929" spans="1:14" x14ac:dyDescent="0.35">
      <c r="A2929" s="8" t="s">
        <v>10824</v>
      </c>
      <c r="B2929">
        <v>10284</v>
      </c>
      <c r="C2929" t="s">
        <v>10822</v>
      </c>
      <c r="D2929">
        <v>15047.02</v>
      </c>
      <c r="E2929" t="s">
        <v>10823</v>
      </c>
      <c r="F2929" t="s">
        <v>5497</v>
      </c>
      <c r="G2929" t="s">
        <v>10823</v>
      </c>
      <c r="H2929" t="s">
        <v>5499</v>
      </c>
      <c r="I2929" t="s">
        <v>10823</v>
      </c>
      <c r="J2929" t="s">
        <v>5500</v>
      </c>
      <c r="K2929" t="s">
        <v>10824</v>
      </c>
      <c r="L2929" t="s">
        <v>10825</v>
      </c>
      <c r="N2929">
        <v>1</v>
      </c>
    </row>
    <row r="2930" spans="1:14" x14ac:dyDescent="0.35">
      <c r="A2930" s="8" t="s">
        <v>10828</v>
      </c>
      <c r="B2930">
        <v>25646</v>
      </c>
      <c r="C2930" t="s">
        <v>10826</v>
      </c>
      <c r="D2930">
        <v>15047.03</v>
      </c>
      <c r="E2930" t="s">
        <v>10827</v>
      </c>
      <c r="F2930" t="s">
        <v>174</v>
      </c>
      <c r="G2930" t="s">
        <v>10827</v>
      </c>
      <c r="H2930" t="s">
        <v>175</v>
      </c>
      <c r="I2930" t="s">
        <v>10827</v>
      </c>
      <c r="J2930" t="s">
        <v>176</v>
      </c>
      <c r="K2930" t="s">
        <v>10828</v>
      </c>
      <c r="L2930">
        <v>2849739</v>
      </c>
      <c r="M2930">
        <v>465562106</v>
      </c>
      <c r="N2930">
        <v>1</v>
      </c>
    </row>
    <row r="2931" spans="1:14" x14ac:dyDescent="0.35">
      <c r="A2931" s="8" t="s">
        <v>10831</v>
      </c>
      <c r="B2931">
        <v>4881</v>
      </c>
      <c r="C2931" t="s">
        <v>10829</v>
      </c>
      <c r="D2931">
        <v>15048.01</v>
      </c>
      <c r="E2931" t="s">
        <v>10830</v>
      </c>
      <c r="F2931" t="s">
        <v>5497</v>
      </c>
      <c r="G2931" t="s">
        <v>10830</v>
      </c>
      <c r="H2931" t="s">
        <v>5499</v>
      </c>
      <c r="I2931" t="s">
        <v>10830</v>
      </c>
      <c r="J2931" t="s">
        <v>5500</v>
      </c>
      <c r="K2931" t="s">
        <v>10831</v>
      </c>
      <c r="L2931">
        <v>2458771</v>
      </c>
      <c r="N2931">
        <v>1</v>
      </c>
    </row>
    <row r="2932" spans="1:14" x14ac:dyDescent="0.35">
      <c r="A2932" s="8" t="s">
        <v>10834</v>
      </c>
      <c r="B2932">
        <v>12724</v>
      </c>
      <c r="C2932" t="s">
        <v>10832</v>
      </c>
      <c r="D2932">
        <v>15048.03</v>
      </c>
      <c r="E2932" t="s">
        <v>10833</v>
      </c>
      <c r="F2932" t="s">
        <v>5497</v>
      </c>
      <c r="G2932" t="s">
        <v>10833</v>
      </c>
      <c r="H2932" t="s">
        <v>5499</v>
      </c>
      <c r="I2932" t="s">
        <v>10833</v>
      </c>
      <c r="J2932" t="s">
        <v>5500</v>
      </c>
      <c r="K2932" t="s">
        <v>10834</v>
      </c>
      <c r="L2932">
        <v>2470515</v>
      </c>
      <c r="N2932">
        <v>1</v>
      </c>
    </row>
    <row r="2933" spans="1:14" x14ac:dyDescent="0.35">
      <c r="A2933" s="8" t="s">
        <v>10837</v>
      </c>
      <c r="B2933">
        <v>4882</v>
      </c>
      <c r="C2933" t="s">
        <v>10835</v>
      </c>
      <c r="D2933">
        <v>15049.01</v>
      </c>
      <c r="E2933" t="s">
        <v>10836</v>
      </c>
      <c r="F2933" t="s">
        <v>5497</v>
      </c>
      <c r="G2933" t="s">
        <v>10836</v>
      </c>
      <c r="H2933" t="s">
        <v>5499</v>
      </c>
      <c r="I2933" t="s">
        <v>10836</v>
      </c>
      <c r="J2933" t="s">
        <v>5500</v>
      </c>
      <c r="K2933" t="s">
        <v>10837</v>
      </c>
      <c r="L2933">
        <v>2813347</v>
      </c>
      <c r="N2933">
        <v>1</v>
      </c>
    </row>
    <row r="2934" spans="1:14" x14ac:dyDescent="0.35">
      <c r="A2934" s="8" t="s">
        <v>10840</v>
      </c>
      <c r="B2934">
        <v>12728</v>
      </c>
      <c r="C2934" t="s">
        <v>10838</v>
      </c>
      <c r="D2934">
        <v>15049.02</v>
      </c>
      <c r="E2934" t="s">
        <v>10839</v>
      </c>
      <c r="F2934" t="s">
        <v>5497</v>
      </c>
      <c r="G2934" t="s">
        <v>10839</v>
      </c>
      <c r="H2934" t="s">
        <v>5499</v>
      </c>
      <c r="I2934" t="s">
        <v>10839</v>
      </c>
      <c r="J2934" t="s">
        <v>5500</v>
      </c>
      <c r="K2934" t="s">
        <v>10840</v>
      </c>
      <c r="L2934">
        <v>2740359</v>
      </c>
      <c r="N2934">
        <v>1</v>
      </c>
    </row>
    <row r="2935" spans="1:14" x14ac:dyDescent="0.35">
      <c r="A2935" s="8" t="s">
        <v>10844</v>
      </c>
      <c r="B2935">
        <v>60520</v>
      </c>
      <c r="C2935" t="s">
        <v>10841</v>
      </c>
      <c r="D2935">
        <v>15049.03</v>
      </c>
      <c r="E2935" t="s">
        <v>10842</v>
      </c>
      <c r="F2935" t="s">
        <v>5497</v>
      </c>
      <c r="G2935" t="s">
        <v>10843</v>
      </c>
      <c r="H2935" t="s">
        <v>5499</v>
      </c>
      <c r="I2935" t="s">
        <v>10843</v>
      </c>
      <c r="J2935" t="s">
        <v>5500</v>
      </c>
      <c r="K2935" t="s">
        <v>10844</v>
      </c>
      <c r="L2935" t="s">
        <v>10845</v>
      </c>
      <c r="N2935">
        <v>1</v>
      </c>
    </row>
    <row r="2936" spans="1:14" x14ac:dyDescent="0.35">
      <c r="A2936" s="8" t="s">
        <v>10849</v>
      </c>
      <c r="B2936">
        <v>90163</v>
      </c>
      <c r="C2936" t="s">
        <v>10846</v>
      </c>
      <c r="D2936">
        <v>15049.04</v>
      </c>
      <c r="E2936" t="s">
        <v>10847</v>
      </c>
      <c r="F2936" t="s">
        <v>186</v>
      </c>
      <c r="G2936" t="s">
        <v>10848</v>
      </c>
      <c r="H2936" t="s">
        <v>188</v>
      </c>
      <c r="I2936" t="s">
        <v>10848</v>
      </c>
      <c r="J2936" t="s">
        <v>176</v>
      </c>
      <c r="K2936" t="s">
        <v>10849</v>
      </c>
      <c r="L2936">
        <v>2455329</v>
      </c>
      <c r="M2936" t="s">
        <v>10850</v>
      </c>
      <c r="N2936">
        <v>1</v>
      </c>
    </row>
    <row r="2937" spans="1:14" x14ac:dyDescent="0.35">
      <c r="A2937" s="8" t="s">
        <v>10853</v>
      </c>
      <c r="B2937">
        <v>4878</v>
      </c>
      <c r="C2937" t="s">
        <v>10851</v>
      </c>
      <c r="D2937">
        <v>15056.01</v>
      </c>
      <c r="E2937" t="s">
        <v>10852</v>
      </c>
      <c r="F2937" t="s">
        <v>5497</v>
      </c>
      <c r="G2937" t="s">
        <v>10852</v>
      </c>
      <c r="H2937" t="s">
        <v>5499</v>
      </c>
      <c r="I2937" t="s">
        <v>10852</v>
      </c>
      <c r="J2937" t="s">
        <v>5500</v>
      </c>
      <c r="K2937" t="s">
        <v>10853</v>
      </c>
      <c r="L2937">
        <v>2648862</v>
      </c>
      <c r="N2937">
        <v>1</v>
      </c>
    </row>
    <row r="2938" spans="1:14" x14ac:dyDescent="0.35">
      <c r="A2938" s="8" t="s">
        <v>10856</v>
      </c>
      <c r="B2938">
        <v>12720</v>
      </c>
      <c r="C2938" t="s">
        <v>10854</v>
      </c>
      <c r="D2938">
        <v>15056.02</v>
      </c>
      <c r="E2938" t="s">
        <v>10855</v>
      </c>
      <c r="F2938" t="s">
        <v>5497</v>
      </c>
      <c r="G2938" t="s">
        <v>10855</v>
      </c>
      <c r="H2938" t="s">
        <v>5499</v>
      </c>
      <c r="I2938" t="s">
        <v>10855</v>
      </c>
      <c r="J2938" t="s">
        <v>5500</v>
      </c>
      <c r="K2938" t="s">
        <v>10856</v>
      </c>
      <c r="L2938">
        <v>2648840</v>
      </c>
      <c r="N2938">
        <v>1</v>
      </c>
    </row>
    <row r="2939" spans="1:14" x14ac:dyDescent="0.35">
      <c r="A2939" s="8" t="s">
        <v>152</v>
      </c>
      <c r="B2939">
        <v>4894</v>
      </c>
      <c r="C2939" t="s">
        <v>10857</v>
      </c>
      <c r="D2939">
        <v>15063.01</v>
      </c>
      <c r="E2939" t="s">
        <v>10858</v>
      </c>
      <c r="F2939" t="s">
        <v>5497</v>
      </c>
      <c r="G2939" t="s">
        <v>10858</v>
      </c>
      <c r="H2939" t="s">
        <v>5499</v>
      </c>
      <c r="I2939" t="s">
        <v>10858</v>
      </c>
      <c r="J2939" t="s">
        <v>5500</v>
      </c>
      <c r="K2939" t="s">
        <v>152</v>
      </c>
      <c r="L2939">
        <v>2684532</v>
      </c>
      <c r="N2939">
        <v>1</v>
      </c>
    </row>
    <row r="2940" spans="1:14" x14ac:dyDescent="0.35">
      <c r="A2940" s="8" t="s">
        <v>154</v>
      </c>
      <c r="B2940">
        <v>4895</v>
      </c>
      <c r="C2940" t="s">
        <v>10859</v>
      </c>
      <c r="D2940">
        <v>15063.02</v>
      </c>
      <c r="E2940" t="s">
        <v>10860</v>
      </c>
      <c r="F2940" t="s">
        <v>5497</v>
      </c>
      <c r="G2940" t="s">
        <v>10860</v>
      </c>
      <c r="H2940" t="s">
        <v>5499</v>
      </c>
      <c r="I2940" t="s">
        <v>10860</v>
      </c>
      <c r="J2940" t="s">
        <v>5500</v>
      </c>
      <c r="K2940" t="s">
        <v>154</v>
      </c>
      <c r="L2940">
        <v>2682365</v>
      </c>
      <c r="N2940">
        <v>1</v>
      </c>
    </row>
    <row r="2941" spans="1:14" x14ac:dyDescent="0.35">
      <c r="A2941" s="8" t="s">
        <v>10864</v>
      </c>
      <c r="B2941">
        <v>25641</v>
      </c>
      <c r="C2941" t="s">
        <v>10861</v>
      </c>
      <c r="D2941">
        <v>15063.03</v>
      </c>
      <c r="E2941" t="s">
        <v>10862</v>
      </c>
      <c r="F2941" t="s">
        <v>174</v>
      </c>
      <c r="G2941" t="s">
        <v>10863</v>
      </c>
      <c r="H2941" t="s">
        <v>175</v>
      </c>
      <c r="I2941" t="s">
        <v>10863</v>
      </c>
      <c r="J2941" t="s">
        <v>176</v>
      </c>
      <c r="K2941" t="s">
        <v>10864</v>
      </c>
      <c r="L2941">
        <v>2683410</v>
      </c>
      <c r="M2941" t="s">
        <v>10865</v>
      </c>
      <c r="N2941">
        <v>1</v>
      </c>
    </row>
    <row r="2942" spans="1:14" x14ac:dyDescent="0.35">
      <c r="A2942" s="8" t="s">
        <v>10868</v>
      </c>
      <c r="B2942">
        <v>25643</v>
      </c>
      <c r="C2942" t="s">
        <v>10866</v>
      </c>
      <c r="D2942">
        <v>15063.04</v>
      </c>
      <c r="E2942" t="s">
        <v>10867</v>
      </c>
      <c r="F2942" t="s">
        <v>174</v>
      </c>
      <c r="G2942" t="s">
        <v>10867</v>
      </c>
      <c r="H2942" t="s">
        <v>175</v>
      </c>
      <c r="I2942" t="s">
        <v>10867</v>
      </c>
      <c r="J2942" t="s">
        <v>176</v>
      </c>
      <c r="K2942" t="s">
        <v>10868</v>
      </c>
      <c r="L2942">
        <v>2616580</v>
      </c>
      <c r="M2942" t="s">
        <v>10869</v>
      </c>
      <c r="N2942">
        <v>1</v>
      </c>
    </row>
    <row r="2943" spans="1:14" x14ac:dyDescent="0.35">
      <c r="A2943" s="8" t="s">
        <v>4</v>
      </c>
      <c r="B2943">
        <v>12578</v>
      </c>
      <c r="C2943" t="s">
        <v>10870</v>
      </c>
      <c r="D2943">
        <v>15076.02</v>
      </c>
      <c r="E2943" t="s">
        <v>10871</v>
      </c>
      <c r="F2943" t="s">
        <v>5497</v>
      </c>
      <c r="G2943" t="s">
        <v>10871</v>
      </c>
      <c r="H2943" t="s">
        <v>5499</v>
      </c>
      <c r="I2943" t="s">
        <v>10871</v>
      </c>
      <c r="J2943" t="s">
        <v>5500</v>
      </c>
      <c r="K2943" t="s">
        <v>4</v>
      </c>
      <c r="L2943">
        <v>2196286</v>
      </c>
      <c r="N2943">
        <v>1</v>
      </c>
    </row>
    <row r="2944" spans="1:14" x14ac:dyDescent="0.35">
      <c r="A2944" s="8" t="s">
        <v>10874</v>
      </c>
      <c r="B2944">
        <v>25644</v>
      </c>
      <c r="C2944" t="s">
        <v>10872</v>
      </c>
      <c r="D2944">
        <v>15076.04</v>
      </c>
      <c r="E2944" t="s">
        <v>10873</v>
      </c>
      <c r="F2944" t="s">
        <v>174</v>
      </c>
      <c r="G2944" t="s">
        <v>10873</v>
      </c>
      <c r="H2944" t="s">
        <v>175</v>
      </c>
      <c r="I2944" t="s">
        <v>10873</v>
      </c>
      <c r="J2944" t="s">
        <v>176</v>
      </c>
      <c r="K2944" t="s">
        <v>10874</v>
      </c>
      <c r="L2944">
        <v>2857334</v>
      </c>
      <c r="M2944" s="9">
        <v>9.1911999999999992E+109</v>
      </c>
      <c r="N2944">
        <v>1</v>
      </c>
    </row>
    <row r="2945" spans="1:14" x14ac:dyDescent="0.35">
      <c r="A2945" s="8" t="s">
        <v>10876</v>
      </c>
      <c r="B2945">
        <v>4913</v>
      </c>
      <c r="C2945" t="s">
        <v>976</v>
      </c>
      <c r="D2945">
        <v>15081.01</v>
      </c>
      <c r="E2945" t="s">
        <v>976</v>
      </c>
      <c r="F2945" t="s">
        <v>4062</v>
      </c>
      <c r="G2945" t="s">
        <v>976</v>
      </c>
      <c r="H2945" t="s">
        <v>10875</v>
      </c>
      <c r="I2945" t="s">
        <v>976</v>
      </c>
      <c r="J2945" t="s">
        <v>1136</v>
      </c>
      <c r="K2945" t="s">
        <v>10876</v>
      </c>
      <c r="L2945">
        <v>2174312</v>
      </c>
      <c r="M2945" t="s">
        <v>10877</v>
      </c>
      <c r="N2945">
        <v>1</v>
      </c>
    </row>
    <row r="2946" spans="1:14" x14ac:dyDescent="0.35">
      <c r="A2946" s="8" t="s">
        <v>10880</v>
      </c>
      <c r="B2946">
        <v>4914</v>
      </c>
      <c r="C2946" t="s">
        <v>10878</v>
      </c>
      <c r="D2946">
        <v>15082.01</v>
      </c>
      <c r="E2946" t="s">
        <v>10879</v>
      </c>
      <c r="F2946" t="s">
        <v>4062</v>
      </c>
      <c r="G2946" t="s">
        <v>10879</v>
      </c>
      <c r="H2946" t="s">
        <v>10875</v>
      </c>
      <c r="I2946" t="s">
        <v>10879</v>
      </c>
      <c r="J2946" t="s">
        <v>1136</v>
      </c>
      <c r="K2946" t="s">
        <v>10880</v>
      </c>
      <c r="L2946">
        <v>2196015</v>
      </c>
      <c r="N2946">
        <v>1</v>
      </c>
    </row>
    <row r="2947" spans="1:14" x14ac:dyDescent="0.35">
      <c r="A2947" s="8" t="s">
        <v>10884</v>
      </c>
      <c r="B2947">
        <v>4916</v>
      </c>
      <c r="C2947" t="s">
        <v>10881</v>
      </c>
      <c r="D2947">
        <v>15084.01</v>
      </c>
      <c r="E2947" t="s">
        <v>10882</v>
      </c>
      <c r="F2947" t="s">
        <v>4062</v>
      </c>
      <c r="G2947" t="s">
        <v>10883</v>
      </c>
      <c r="H2947" t="s">
        <v>10875</v>
      </c>
      <c r="I2947" t="s">
        <v>10883</v>
      </c>
      <c r="J2947" t="s">
        <v>1136</v>
      </c>
      <c r="K2947" t="s">
        <v>10884</v>
      </c>
      <c r="L2947">
        <v>2162135</v>
      </c>
      <c r="M2947" t="s">
        <v>10885</v>
      </c>
      <c r="N2947">
        <v>1</v>
      </c>
    </row>
    <row r="2948" spans="1:14" x14ac:dyDescent="0.35">
      <c r="A2948" s="8" t="s">
        <v>10888</v>
      </c>
      <c r="B2948">
        <v>4917</v>
      </c>
      <c r="C2948" t="s">
        <v>10886</v>
      </c>
      <c r="D2948">
        <v>15085.01</v>
      </c>
      <c r="E2948" t="s">
        <v>10887</v>
      </c>
      <c r="F2948" t="s">
        <v>4062</v>
      </c>
      <c r="G2948" t="s">
        <v>10887</v>
      </c>
      <c r="H2948" t="s">
        <v>10875</v>
      </c>
      <c r="I2948" t="s">
        <v>10887</v>
      </c>
      <c r="J2948" t="s">
        <v>1136</v>
      </c>
      <c r="K2948" t="s">
        <v>10888</v>
      </c>
      <c r="L2948">
        <v>2196189</v>
      </c>
      <c r="M2948" t="s">
        <v>10889</v>
      </c>
      <c r="N2948">
        <v>1</v>
      </c>
    </row>
    <row r="2949" spans="1:14" x14ac:dyDescent="0.35">
      <c r="A2949" s="8" t="s">
        <v>10891</v>
      </c>
      <c r="B2949">
        <v>25681</v>
      </c>
      <c r="C2949" t="s">
        <v>10890</v>
      </c>
      <c r="D2949">
        <v>15085.02</v>
      </c>
      <c r="E2949" t="s">
        <v>10887</v>
      </c>
      <c r="F2949" t="s">
        <v>174</v>
      </c>
      <c r="G2949" t="s">
        <v>10887</v>
      </c>
      <c r="H2949" t="s">
        <v>175</v>
      </c>
      <c r="I2949" t="s">
        <v>10887</v>
      </c>
      <c r="J2949" t="s">
        <v>176</v>
      </c>
      <c r="K2949" t="s">
        <v>10891</v>
      </c>
      <c r="L2949">
        <v>2217596</v>
      </c>
      <c r="M2949">
        <v>204429104</v>
      </c>
      <c r="N2949">
        <v>1</v>
      </c>
    </row>
    <row r="2950" spans="1:14" x14ac:dyDescent="0.35">
      <c r="A2950" s="8" t="s">
        <v>10894</v>
      </c>
      <c r="B2950">
        <v>4924</v>
      </c>
      <c r="C2950" t="s">
        <v>10892</v>
      </c>
      <c r="D2950">
        <v>15091.01</v>
      </c>
      <c r="E2950" t="s">
        <v>10892</v>
      </c>
      <c r="F2950" t="s">
        <v>4062</v>
      </c>
      <c r="G2950" t="s">
        <v>10893</v>
      </c>
      <c r="H2950" t="s">
        <v>10875</v>
      </c>
      <c r="I2950" t="s">
        <v>10893</v>
      </c>
      <c r="J2950" t="s">
        <v>1136</v>
      </c>
      <c r="K2950" t="s">
        <v>10894</v>
      </c>
      <c r="L2950">
        <v>2932220</v>
      </c>
      <c r="M2950" t="s">
        <v>10895</v>
      </c>
      <c r="N2950">
        <v>1</v>
      </c>
    </row>
    <row r="2951" spans="1:14" x14ac:dyDescent="0.35">
      <c r="A2951" s="8" t="s">
        <v>10898</v>
      </c>
      <c r="B2951">
        <v>4925</v>
      </c>
      <c r="C2951" t="s">
        <v>10896</v>
      </c>
      <c r="D2951">
        <v>15092.01</v>
      </c>
      <c r="E2951" t="s">
        <v>10897</v>
      </c>
      <c r="F2951" t="s">
        <v>4062</v>
      </c>
      <c r="G2951" t="s">
        <v>10897</v>
      </c>
      <c r="H2951" t="s">
        <v>10875</v>
      </c>
      <c r="I2951" t="s">
        <v>10897</v>
      </c>
      <c r="J2951" t="s">
        <v>1136</v>
      </c>
      <c r="K2951" t="s">
        <v>10898</v>
      </c>
      <c r="L2951">
        <v>2196026</v>
      </c>
      <c r="M2951" t="s">
        <v>10899</v>
      </c>
      <c r="N2951">
        <v>1</v>
      </c>
    </row>
    <row r="2952" spans="1:14" x14ac:dyDescent="0.35">
      <c r="A2952" s="8" t="s">
        <v>10902</v>
      </c>
      <c r="B2952">
        <v>4928</v>
      </c>
      <c r="C2952" t="s">
        <v>10900</v>
      </c>
      <c r="D2952">
        <v>15095.01</v>
      </c>
      <c r="E2952" t="s">
        <v>10901</v>
      </c>
      <c r="F2952" t="s">
        <v>4062</v>
      </c>
      <c r="G2952" t="s">
        <v>10901</v>
      </c>
      <c r="H2952" t="s">
        <v>10875</v>
      </c>
      <c r="I2952" t="s">
        <v>10901</v>
      </c>
      <c r="J2952" t="s">
        <v>1136</v>
      </c>
      <c r="K2952" t="s">
        <v>10902</v>
      </c>
      <c r="L2952">
        <v>2299356</v>
      </c>
      <c r="M2952" t="s">
        <v>10903</v>
      </c>
      <c r="N2952">
        <v>1</v>
      </c>
    </row>
    <row r="2953" spans="1:14" x14ac:dyDescent="0.35">
      <c r="A2953" s="8" t="s">
        <v>10907</v>
      </c>
      <c r="B2953">
        <v>4929</v>
      </c>
      <c r="C2953" t="s">
        <v>10904</v>
      </c>
      <c r="D2953">
        <v>15096.01</v>
      </c>
      <c r="E2953" t="s">
        <v>10905</v>
      </c>
      <c r="F2953" t="s">
        <v>4062</v>
      </c>
      <c r="G2953" t="s">
        <v>10906</v>
      </c>
      <c r="H2953" t="s">
        <v>10875</v>
      </c>
      <c r="I2953" t="s">
        <v>10906</v>
      </c>
      <c r="J2953" t="s">
        <v>1136</v>
      </c>
      <c r="K2953" t="s">
        <v>10907</v>
      </c>
      <c r="L2953">
        <v>2299453</v>
      </c>
      <c r="M2953" t="s">
        <v>10908</v>
      </c>
      <c r="N2953">
        <v>1</v>
      </c>
    </row>
    <row r="2954" spans="1:14" x14ac:dyDescent="0.35">
      <c r="A2954" s="8" t="s">
        <v>10907</v>
      </c>
      <c r="B2954">
        <v>87591</v>
      </c>
      <c r="C2954" t="s">
        <v>10909</v>
      </c>
      <c r="D2954">
        <v>15096.04</v>
      </c>
      <c r="E2954" t="s">
        <v>10910</v>
      </c>
      <c r="F2954" t="s">
        <v>275</v>
      </c>
      <c r="G2954" t="s">
        <v>10910</v>
      </c>
      <c r="H2954" t="s">
        <v>476</v>
      </c>
      <c r="I2954" t="s">
        <v>10910</v>
      </c>
      <c r="J2954" t="s">
        <v>477</v>
      </c>
      <c r="K2954" t="s">
        <v>10907</v>
      </c>
      <c r="L2954" t="s">
        <v>10911</v>
      </c>
      <c r="N2954">
        <v>1</v>
      </c>
    </row>
    <row r="2955" spans="1:14" x14ac:dyDescent="0.35">
      <c r="A2955" s="8" t="s">
        <v>10913</v>
      </c>
      <c r="B2955">
        <v>4930</v>
      </c>
      <c r="C2955" t="s">
        <v>10912</v>
      </c>
      <c r="D2955">
        <v>15097.01</v>
      </c>
      <c r="E2955" t="s">
        <v>10912</v>
      </c>
      <c r="F2955" t="s">
        <v>4062</v>
      </c>
      <c r="G2955" t="s">
        <v>10912</v>
      </c>
      <c r="H2955" t="s">
        <v>10875</v>
      </c>
      <c r="I2955" t="s">
        <v>10912</v>
      </c>
      <c r="J2955" t="s">
        <v>1136</v>
      </c>
      <c r="K2955" t="s">
        <v>10913</v>
      </c>
      <c r="L2955">
        <v>2297628</v>
      </c>
      <c r="M2955" t="s">
        <v>10914</v>
      </c>
      <c r="N2955">
        <v>1</v>
      </c>
    </row>
    <row r="2956" spans="1:14" x14ac:dyDescent="0.35">
      <c r="A2956" s="8" t="s">
        <v>10917</v>
      </c>
      <c r="B2956">
        <v>4931</v>
      </c>
      <c r="C2956" t="s">
        <v>10915</v>
      </c>
      <c r="D2956">
        <v>15098.02</v>
      </c>
      <c r="E2956" t="s">
        <v>10915</v>
      </c>
      <c r="F2956" t="s">
        <v>4062</v>
      </c>
      <c r="G2956" t="s">
        <v>10916</v>
      </c>
      <c r="H2956" t="s">
        <v>10875</v>
      </c>
      <c r="I2956" t="s">
        <v>10916</v>
      </c>
      <c r="J2956" t="s">
        <v>1136</v>
      </c>
      <c r="K2956" t="s">
        <v>10917</v>
      </c>
      <c r="L2956">
        <v>2044619</v>
      </c>
      <c r="M2956" t="s">
        <v>10918</v>
      </c>
      <c r="N2956">
        <v>1</v>
      </c>
    </row>
    <row r="2957" spans="1:14" x14ac:dyDescent="0.35">
      <c r="A2957" s="8" t="s">
        <v>10920</v>
      </c>
      <c r="B2957">
        <v>4933</v>
      </c>
      <c r="C2957" t="s">
        <v>10919</v>
      </c>
      <c r="D2957">
        <v>15100.01</v>
      </c>
      <c r="E2957" t="s">
        <v>10919</v>
      </c>
      <c r="F2957" t="s">
        <v>4062</v>
      </c>
      <c r="G2957" t="s">
        <v>10919</v>
      </c>
      <c r="H2957" t="s">
        <v>10875</v>
      </c>
      <c r="I2957" t="s">
        <v>10919</v>
      </c>
      <c r="J2957" t="s">
        <v>1136</v>
      </c>
      <c r="K2957" t="s">
        <v>10920</v>
      </c>
      <c r="L2957">
        <v>2196082</v>
      </c>
      <c r="N2957">
        <v>1</v>
      </c>
    </row>
    <row r="2958" spans="1:14" x14ac:dyDescent="0.35">
      <c r="A2958" s="8" t="s">
        <v>10923</v>
      </c>
      <c r="B2958">
        <v>4934</v>
      </c>
      <c r="C2958" t="s">
        <v>10921</v>
      </c>
      <c r="D2958">
        <v>15101.01</v>
      </c>
      <c r="E2958" t="s">
        <v>10922</v>
      </c>
      <c r="F2958" t="s">
        <v>4062</v>
      </c>
      <c r="G2958" t="s">
        <v>10922</v>
      </c>
      <c r="H2958" t="s">
        <v>10875</v>
      </c>
      <c r="I2958" t="s">
        <v>10922</v>
      </c>
      <c r="J2958" t="s">
        <v>1136</v>
      </c>
      <c r="K2958" t="s">
        <v>10923</v>
      </c>
      <c r="L2958">
        <v>2456560</v>
      </c>
      <c r="M2958" t="s">
        <v>10924</v>
      </c>
      <c r="N2958">
        <v>1</v>
      </c>
    </row>
    <row r="2959" spans="1:14" x14ac:dyDescent="0.35">
      <c r="A2959" s="8" t="s">
        <v>10926</v>
      </c>
      <c r="B2959">
        <v>4942</v>
      </c>
      <c r="C2959" t="s">
        <v>10925</v>
      </c>
      <c r="D2959">
        <v>15109.01</v>
      </c>
      <c r="E2959" t="s">
        <v>10925</v>
      </c>
      <c r="F2959" t="s">
        <v>4062</v>
      </c>
      <c r="G2959" t="s">
        <v>10925</v>
      </c>
      <c r="H2959" t="s">
        <v>10875</v>
      </c>
      <c r="I2959" t="s">
        <v>10925</v>
      </c>
      <c r="J2959" t="s">
        <v>1136</v>
      </c>
      <c r="K2959" t="s">
        <v>10926</v>
      </c>
      <c r="L2959" t="s">
        <v>10927</v>
      </c>
      <c r="M2959" t="s">
        <v>10928</v>
      </c>
      <c r="N2959">
        <v>1</v>
      </c>
    </row>
    <row r="2960" spans="1:14" x14ac:dyDescent="0.35">
      <c r="A2960" s="8" t="s">
        <v>10931</v>
      </c>
      <c r="B2960">
        <v>4944</v>
      </c>
      <c r="C2960" t="s">
        <v>10929</v>
      </c>
      <c r="D2960">
        <v>15111.01</v>
      </c>
      <c r="E2960" t="s">
        <v>10930</v>
      </c>
      <c r="F2960" t="s">
        <v>4062</v>
      </c>
      <c r="G2960" t="s">
        <v>10930</v>
      </c>
      <c r="H2960" t="s">
        <v>10875</v>
      </c>
      <c r="I2960" t="s">
        <v>10930</v>
      </c>
      <c r="J2960" t="s">
        <v>1136</v>
      </c>
      <c r="K2960" t="s">
        <v>10931</v>
      </c>
      <c r="L2960">
        <v>2595292</v>
      </c>
      <c r="M2960" t="s">
        <v>10932</v>
      </c>
      <c r="N2960">
        <v>1</v>
      </c>
    </row>
    <row r="2961" spans="1:14" x14ac:dyDescent="0.35">
      <c r="A2961" s="8" t="s">
        <v>10935</v>
      </c>
      <c r="B2961">
        <v>4945</v>
      </c>
      <c r="C2961" t="s">
        <v>10933</v>
      </c>
      <c r="D2961">
        <v>15112.01</v>
      </c>
      <c r="E2961" t="s">
        <v>10934</v>
      </c>
      <c r="F2961" t="s">
        <v>4062</v>
      </c>
      <c r="G2961" t="s">
        <v>10934</v>
      </c>
      <c r="H2961" t="s">
        <v>10875</v>
      </c>
      <c r="I2961" t="s">
        <v>10934</v>
      </c>
      <c r="J2961" t="s">
        <v>1136</v>
      </c>
      <c r="K2961" t="s">
        <v>10935</v>
      </c>
      <c r="L2961">
        <v>2669818</v>
      </c>
      <c r="M2961" t="s">
        <v>10936</v>
      </c>
      <c r="N2961">
        <v>1</v>
      </c>
    </row>
    <row r="2962" spans="1:14" x14ac:dyDescent="0.35">
      <c r="A2962" s="8" t="s">
        <v>10940</v>
      </c>
      <c r="B2962">
        <v>4948</v>
      </c>
      <c r="C2962" t="s">
        <v>10937</v>
      </c>
      <c r="D2962">
        <v>15115.01</v>
      </c>
      <c r="E2962" t="s">
        <v>10938</v>
      </c>
      <c r="F2962" t="s">
        <v>4062</v>
      </c>
      <c r="G2962" t="s">
        <v>10939</v>
      </c>
      <c r="H2962" t="s">
        <v>10875</v>
      </c>
      <c r="I2962" t="s">
        <v>10939</v>
      </c>
      <c r="J2962" t="s">
        <v>1136</v>
      </c>
      <c r="K2962" t="s">
        <v>10940</v>
      </c>
      <c r="L2962">
        <v>2819602</v>
      </c>
      <c r="M2962" t="s">
        <v>10941</v>
      </c>
      <c r="N2962">
        <v>1</v>
      </c>
    </row>
    <row r="2963" spans="1:14" x14ac:dyDescent="0.35">
      <c r="A2963" s="8" t="s">
        <v>10945</v>
      </c>
      <c r="B2963">
        <v>10164</v>
      </c>
      <c r="C2963" t="s">
        <v>10942</v>
      </c>
      <c r="D2963">
        <v>15115.02</v>
      </c>
      <c r="E2963" t="s">
        <v>10943</v>
      </c>
      <c r="F2963" t="s">
        <v>4062</v>
      </c>
      <c r="G2963" t="s">
        <v>10944</v>
      </c>
      <c r="H2963" t="s">
        <v>10875</v>
      </c>
      <c r="I2963" t="s">
        <v>10944</v>
      </c>
      <c r="J2963" t="s">
        <v>1136</v>
      </c>
      <c r="K2963" t="s">
        <v>10945</v>
      </c>
      <c r="L2963">
        <v>2718301</v>
      </c>
      <c r="M2963" t="s">
        <v>10946</v>
      </c>
      <c r="N2963">
        <v>1</v>
      </c>
    </row>
    <row r="2964" spans="1:14" x14ac:dyDescent="0.35">
      <c r="A2964" s="8" t="s">
        <v>10949</v>
      </c>
      <c r="B2964">
        <v>25677</v>
      </c>
      <c r="C2964" t="s">
        <v>10947</v>
      </c>
      <c r="D2964">
        <v>15115.03</v>
      </c>
      <c r="E2964" t="s">
        <v>10948</v>
      </c>
      <c r="F2964" t="s">
        <v>174</v>
      </c>
      <c r="G2964" t="s">
        <v>10948</v>
      </c>
      <c r="H2964" t="s">
        <v>175</v>
      </c>
      <c r="I2964" t="s">
        <v>10948</v>
      </c>
      <c r="J2964" t="s">
        <v>176</v>
      </c>
      <c r="K2964" t="s">
        <v>10949</v>
      </c>
      <c r="L2964">
        <v>2771122</v>
      </c>
      <c r="M2964">
        <v>833635105</v>
      </c>
      <c r="N2964">
        <v>1</v>
      </c>
    </row>
    <row r="2965" spans="1:14" x14ac:dyDescent="0.35">
      <c r="A2965" s="8" t="s">
        <v>10952</v>
      </c>
      <c r="B2965">
        <v>4951</v>
      </c>
      <c r="C2965" t="s">
        <v>10950</v>
      </c>
      <c r="D2965">
        <v>15117.01</v>
      </c>
      <c r="E2965" t="s">
        <v>10951</v>
      </c>
      <c r="F2965" t="s">
        <v>4062</v>
      </c>
      <c r="G2965" t="s">
        <v>10951</v>
      </c>
      <c r="H2965" t="s">
        <v>10875</v>
      </c>
      <c r="I2965" t="s">
        <v>10951</v>
      </c>
      <c r="J2965" t="s">
        <v>1136</v>
      </c>
      <c r="K2965" t="s">
        <v>10952</v>
      </c>
      <c r="L2965">
        <v>2196338</v>
      </c>
      <c r="M2965" t="s">
        <v>10953</v>
      </c>
      <c r="N2965">
        <v>1</v>
      </c>
    </row>
    <row r="2966" spans="1:14" x14ac:dyDescent="0.35">
      <c r="A2966" s="8" t="s">
        <v>10957</v>
      </c>
      <c r="B2966">
        <v>5267</v>
      </c>
      <c r="C2966" t="s">
        <v>10954</v>
      </c>
      <c r="D2966">
        <v>15125.01</v>
      </c>
      <c r="E2966" t="s">
        <v>10955</v>
      </c>
      <c r="F2966" t="s">
        <v>321</v>
      </c>
      <c r="G2966" t="s">
        <v>10956</v>
      </c>
      <c r="H2966" t="s">
        <v>6304</v>
      </c>
      <c r="I2966" t="s">
        <v>10956</v>
      </c>
      <c r="J2966" t="s">
        <v>6304</v>
      </c>
      <c r="K2966" t="s">
        <v>10957</v>
      </c>
      <c r="L2966" t="s">
        <v>10958</v>
      </c>
      <c r="N2966">
        <v>1</v>
      </c>
    </row>
    <row r="2967" spans="1:14" x14ac:dyDescent="0.35">
      <c r="A2967" s="8" t="s">
        <v>10962</v>
      </c>
      <c r="B2967">
        <v>90531</v>
      </c>
      <c r="C2967" t="s">
        <v>10959</v>
      </c>
      <c r="D2967">
        <v>15125.02</v>
      </c>
      <c r="E2967" t="s">
        <v>10960</v>
      </c>
      <c r="F2967" t="s">
        <v>186</v>
      </c>
      <c r="G2967" t="s">
        <v>10961</v>
      </c>
      <c r="H2967" t="s">
        <v>188</v>
      </c>
      <c r="I2967" t="s">
        <v>10961</v>
      </c>
      <c r="J2967" t="s">
        <v>176</v>
      </c>
      <c r="K2967" t="s">
        <v>10962</v>
      </c>
      <c r="L2967" t="s">
        <v>10963</v>
      </c>
      <c r="M2967" t="s">
        <v>10964</v>
      </c>
      <c r="N2967">
        <v>1</v>
      </c>
    </row>
    <row r="2968" spans="1:14" x14ac:dyDescent="0.35">
      <c r="A2968" s="8" t="s">
        <v>10968</v>
      </c>
      <c r="B2968">
        <v>5288</v>
      </c>
      <c r="C2968" t="s">
        <v>10965</v>
      </c>
      <c r="D2968">
        <v>15131.01</v>
      </c>
      <c r="E2968" t="s">
        <v>10966</v>
      </c>
      <c r="F2968" t="s">
        <v>321</v>
      </c>
      <c r="G2968" t="s">
        <v>10967</v>
      </c>
      <c r="H2968" t="s">
        <v>6304</v>
      </c>
      <c r="I2968" t="s">
        <v>10967</v>
      </c>
      <c r="J2968" t="s">
        <v>6304</v>
      </c>
      <c r="K2968" t="s">
        <v>10968</v>
      </c>
      <c r="L2968">
        <v>4347770</v>
      </c>
      <c r="N2968">
        <v>1</v>
      </c>
    </row>
    <row r="2969" spans="1:14" x14ac:dyDescent="0.35">
      <c r="A2969" s="8" t="s">
        <v>10972</v>
      </c>
      <c r="B2969">
        <v>5259</v>
      </c>
      <c r="C2969" t="s">
        <v>10969</v>
      </c>
      <c r="D2969">
        <v>15140.01</v>
      </c>
      <c r="E2969" t="s">
        <v>10970</v>
      </c>
      <c r="F2969" t="s">
        <v>321</v>
      </c>
      <c r="G2969" t="s">
        <v>10971</v>
      </c>
      <c r="H2969" t="s">
        <v>6304</v>
      </c>
      <c r="I2969" t="s">
        <v>10971</v>
      </c>
      <c r="J2969" t="s">
        <v>6304</v>
      </c>
      <c r="K2969" t="s">
        <v>10972</v>
      </c>
      <c r="L2969" t="s">
        <v>10973</v>
      </c>
      <c r="N2969">
        <v>1</v>
      </c>
    </row>
    <row r="2970" spans="1:14" x14ac:dyDescent="0.35">
      <c r="A2970" s="8" t="s">
        <v>10977</v>
      </c>
      <c r="B2970">
        <v>90718</v>
      </c>
      <c r="C2970" t="s">
        <v>10974</v>
      </c>
      <c r="D2970">
        <v>15140.04</v>
      </c>
      <c r="E2970" t="s">
        <v>10975</v>
      </c>
      <c r="F2970" t="s">
        <v>186</v>
      </c>
      <c r="G2970" t="s">
        <v>10976</v>
      </c>
      <c r="H2970" t="s">
        <v>188</v>
      </c>
      <c r="I2970" t="s">
        <v>10976</v>
      </c>
      <c r="J2970" t="s">
        <v>176</v>
      </c>
      <c r="K2970" t="s">
        <v>10977</v>
      </c>
      <c r="L2970" t="s">
        <v>10978</v>
      </c>
      <c r="M2970">
        <v>633643879</v>
      </c>
      <c r="N2970">
        <v>1</v>
      </c>
    </row>
    <row r="2971" spans="1:14" x14ac:dyDescent="0.35">
      <c r="A2971" s="8" t="s">
        <v>10982</v>
      </c>
      <c r="B2971">
        <v>5280</v>
      </c>
      <c r="C2971" t="s">
        <v>10979</v>
      </c>
      <c r="D2971">
        <v>15146.01</v>
      </c>
      <c r="E2971" t="s">
        <v>10980</v>
      </c>
      <c r="F2971" t="s">
        <v>321</v>
      </c>
      <c r="G2971" t="s">
        <v>10981</v>
      </c>
      <c r="H2971" t="s">
        <v>6304</v>
      </c>
      <c r="I2971" t="s">
        <v>10981</v>
      </c>
      <c r="J2971" t="s">
        <v>6304</v>
      </c>
      <c r="K2971" t="s">
        <v>10982</v>
      </c>
      <c r="L2971" t="s">
        <v>10983</v>
      </c>
      <c r="N2971">
        <v>1</v>
      </c>
    </row>
    <row r="2972" spans="1:14" x14ac:dyDescent="0.35">
      <c r="A2972" s="8" t="s">
        <v>10982</v>
      </c>
      <c r="B2972">
        <v>81134</v>
      </c>
      <c r="C2972" t="s">
        <v>10984</v>
      </c>
      <c r="D2972">
        <v>15146.05</v>
      </c>
      <c r="E2972" t="s">
        <v>10981</v>
      </c>
      <c r="F2972" t="s">
        <v>194</v>
      </c>
      <c r="G2972" t="s">
        <v>10985</v>
      </c>
      <c r="H2972" t="s">
        <v>196</v>
      </c>
      <c r="I2972" t="s">
        <v>10985</v>
      </c>
      <c r="J2972" t="s">
        <v>196</v>
      </c>
      <c r="K2972" t="s">
        <v>10982</v>
      </c>
      <c r="L2972" t="s">
        <v>10986</v>
      </c>
      <c r="N2972">
        <v>1</v>
      </c>
    </row>
    <row r="2973" spans="1:14" x14ac:dyDescent="0.35">
      <c r="A2973" s="8" t="s">
        <v>160</v>
      </c>
      <c r="B2973">
        <v>4952</v>
      </c>
      <c r="C2973" t="s">
        <v>10987</v>
      </c>
      <c r="D2973">
        <v>15148.01</v>
      </c>
      <c r="E2973" t="s">
        <v>10988</v>
      </c>
      <c r="F2973" t="s">
        <v>5381</v>
      </c>
      <c r="G2973" t="s">
        <v>10988</v>
      </c>
      <c r="H2973" t="s">
        <v>5383</v>
      </c>
      <c r="I2973" t="s">
        <v>10988</v>
      </c>
      <c r="J2973" t="s">
        <v>5383</v>
      </c>
      <c r="K2973" t="s">
        <v>160</v>
      </c>
      <c r="L2973" t="s">
        <v>10989</v>
      </c>
      <c r="N2973">
        <v>1</v>
      </c>
    </row>
    <row r="2974" spans="1:14" x14ac:dyDescent="0.35">
      <c r="A2974" s="8" t="s">
        <v>10993</v>
      </c>
      <c r="B2974">
        <v>89887</v>
      </c>
      <c r="C2974" t="s">
        <v>10990</v>
      </c>
      <c r="D2974">
        <v>15148.04</v>
      </c>
      <c r="E2974" t="s">
        <v>10991</v>
      </c>
      <c r="F2974" t="s">
        <v>186</v>
      </c>
      <c r="G2974" t="s">
        <v>10992</v>
      </c>
      <c r="H2974" t="s">
        <v>188</v>
      </c>
      <c r="I2974" t="s">
        <v>10992</v>
      </c>
      <c r="J2974" t="s">
        <v>176</v>
      </c>
      <c r="K2974" t="s">
        <v>10993</v>
      </c>
      <c r="L2974" t="s">
        <v>10994</v>
      </c>
      <c r="M2974" t="s">
        <v>10995</v>
      </c>
      <c r="N2974">
        <v>1</v>
      </c>
    </row>
    <row r="2975" spans="1:14" x14ac:dyDescent="0.35">
      <c r="A2975" s="8" t="s">
        <v>10998</v>
      </c>
      <c r="B2975">
        <v>5438</v>
      </c>
      <c r="C2975" t="s">
        <v>10996</v>
      </c>
      <c r="D2975">
        <v>15152.01</v>
      </c>
      <c r="E2975" t="s">
        <v>10997</v>
      </c>
      <c r="F2975" t="s">
        <v>5381</v>
      </c>
      <c r="G2975" t="s">
        <v>10997</v>
      </c>
      <c r="H2975" t="s">
        <v>5383</v>
      </c>
      <c r="I2975" t="s">
        <v>10997</v>
      </c>
      <c r="J2975" t="s">
        <v>5383</v>
      </c>
      <c r="K2975" t="s">
        <v>10998</v>
      </c>
      <c r="L2975">
        <v>6073136</v>
      </c>
      <c r="N2975">
        <v>1</v>
      </c>
    </row>
    <row r="2976" spans="1:14" x14ac:dyDescent="0.35">
      <c r="A2976" s="8" t="s">
        <v>26</v>
      </c>
      <c r="B2976">
        <v>5439</v>
      </c>
      <c r="C2976" t="s">
        <v>10999</v>
      </c>
      <c r="D2976">
        <v>15154.01</v>
      </c>
      <c r="E2976" t="s">
        <v>11000</v>
      </c>
      <c r="F2976" t="s">
        <v>5381</v>
      </c>
      <c r="G2976" t="s">
        <v>11000</v>
      </c>
      <c r="H2976" t="s">
        <v>5383</v>
      </c>
      <c r="I2976" t="s">
        <v>11000</v>
      </c>
      <c r="J2976" t="s">
        <v>5383</v>
      </c>
      <c r="K2976" t="s">
        <v>26</v>
      </c>
      <c r="L2976">
        <v>6366999</v>
      </c>
      <c r="N2976">
        <v>1</v>
      </c>
    </row>
    <row r="2977" spans="1:14" x14ac:dyDescent="0.35">
      <c r="A2977" s="8" t="s">
        <v>11003</v>
      </c>
      <c r="B2977">
        <v>4959</v>
      </c>
      <c r="C2977" t="s">
        <v>11001</v>
      </c>
      <c r="D2977">
        <v>15156.01</v>
      </c>
      <c r="E2977" t="s">
        <v>11002</v>
      </c>
      <c r="F2977" t="s">
        <v>5381</v>
      </c>
      <c r="G2977" t="s">
        <v>11002</v>
      </c>
      <c r="H2977" t="s">
        <v>5383</v>
      </c>
      <c r="I2977" t="s">
        <v>11002</v>
      </c>
      <c r="J2977" t="s">
        <v>5383</v>
      </c>
      <c r="K2977" t="s">
        <v>11003</v>
      </c>
      <c r="L2977">
        <v>6454861</v>
      </c>
      <c r="N2977">
        <v>1</v>
      </c>
    </row>
    <row r="2978" spans="1:14" x14ac:dyDescent="0.35">
      <c r="A2978" s="8" t="s">
        <v>11007</v>
      </c>
      <c r="B2978">
        <v>90115</v>
      </c>
      <c r="C2978" t="s">
        <v>11004</v>
      </c>
      <c r="D2978">
        <v>15156.02</v>
      </c>
      <c r="E2978" t="s">
        <v>11005</v>
      </c>
      <c r="F2978" t="s">
        <v>186</v>
      </c>
      <c r="G2978" t="s">
        <v>11006</v>
      </c>
      <c r="H2978" t="s">
        <v>188</v>
      </c>
      <c r="I2978" t="s">
        <v>11006</v>
      </c>
      <c r="J2978" t="s">
        <v>176</v>
      </c>
      <c r="K2978" t="s">
        <v>11007</v>
      </c>
      <c r="L2978" t="s">
        <v>11008</v>
      </c>
      <c r="M2978" t="s">
        <v>11009</v>
      </c>
      <c r="N2978">
        <v>1</v>
      </c>
    </row>
    <row r="2979" spans="1:14" x14ac:dyDescent="0.35">
      <c r="A2979" s="8" t="s">
        <v>11012</v>
      </c>
      <c r="B2979">
        <v>4958</v>
      </c>
      <c r="C2979" t="s">
        <v>11010</v>
      </c>
      <c r="D2979">
        <v>15158.01</v>
      </c>
      <c r="E2979" t="s">
        <v>11011</v>
      </c>
      <c r="F2979" t="s">
        <v>5381</v>
      </c>
      <c r="G2979" t="s">
        <v>11011</v>
      </c>
      <c r="H2979" t="s">
        <v>5383</v>
      </c>
      <c r="I2979" t="s">
        <v>11011</v>
      </c>
      <c r="J2979" t="s">
        <v>5383</v>
      </c>
      <c r="K2979" t="s">
        <v>11012</v>
      </c>
      <c r="L2979" t="s">
        <v>11013</v>
      </c>
      <c r="N2979">
        <v>1</v>
      </c>
    </row>
    <row r="2980" spans="1:14" x14ac:dyDescent="0.35">
      <c r="A2980" s="8" t="s">
        <v>11016</v>
      </c>
      <c r="B2980">
        <v>4961</v>
      </c>
      <c r="C2980" t="s">
        <v>11014</v>
      </c>
      <c r="D2980">
        <v>15159.01</v>
      </c>
      <c r="E2980" t="s">
        <v>11015</v>
      </c>
      <c r="F2980" t="s">
        <v>5381</v>
      </c>
      <c r="G2980" t="s">
        <v>11015</v>
      </c>
      <c r="H2980" t="s">
        <v>5383</v>
      </c>
      <c r="I2980" t="s">
        <v>11015</v>
      </c>
      <c r="J2980" t="s">
        <v>5383</v>
      </c>
      <c r="K2980" t="s">
        <v>11016</v>
      </c>
      <c r="L2980" t="s">
        <v>11017</v>
      </c>
      <c r="N2980">
        <v>1</v>
      </c>
    </row>
    <row r="2981" spans="1:14" x14ac:dyDescent="0.35">
      <c r="A2981" s="8" t="s">
        <v>11020</v>
      </c>
      <c r="B2981">
        <v>18949</v>
      </c>
      <c r="C2981" t="s">
        <v>11018</v>
      </c>
      <c r="D2981">
        <v>15168.02</v>
      </c>
      <c r="E2981" t="s">
        <v>11019</v>
      </c>
      <c r="F2981" t="s">
        <v>5381</v>
      </c>
      <c r="G2981" t="s">
        <v>11019</v>
      </c>
      <c r="H2981" t="s">
        <v>5383</v>
      </c>
      <c r="I2981" t="s">
        <v>11019</v>
      </c>
      <c r="J2981" t="s">
        <v>5383</v>
      </c>
      <c r="K2981" t="s">
        <v>11020</v>
      </c>
      <c r="L2981">
        <v>6666677</v>
      </c>
      <c r="N2981">
        <v>1</v>
      </c>
    </row>
    <row r="2982" spans="1:14" x14ac:dyDescent="0.35">
      <c r="A2982" s="8" t="s">
        <v>11023</v>
      </c>
      <c r="B2982">
        <v>5446</v>
      </c>
      <c r="C2982" t="s">
        <v>11021</v>
      </c>
      <c r="D2982">
        <v>15170.01</v>
      </c>
      <c r="E2982" t="s">
        <v>11022</v>
      </c>
      <c r="F2982" t="s">
        <v>5381</v>
      </c>
      <c r="G2982" t="s">
        <v>11022</v>
      </c>
      <c r="H2982" t="s">
        <v>5383</v>
      </c>
      <c r="I2982" t="s">
        <v>11022</v>
      </c>
      <c r="J2982" t="s">
        <v>5383</v>
      </c>
      <c r="K2982" t="s">
        <v>11023</v>
      </c>
      <c r="L2982">
        <v>6051240</v>
      </c>
      <c r="N2982">
        <v>1</v>
      </c>
    </row>
    <row r="2983" spans="1:14" x14ac:dyDescent="0.35">
      <c r="A2983" s="8" t="s">
        <v>90</v>
      </c>
      <c r="B2983">
        <v>4968</v>
      </c>
      <c r="C2983" t="s">
        <v>11024</v>
      </c>
      <c r="D2983">
        <v>15172.01</v>
      </c>
      <c r="E2983" t="s">
        <v>11025</v>
      </c>
      <c r="F2983" t="s">
        <v>5381</v>
      </c>
      <c r="G2983" t="s">
        <v>11025</v>
      </c>
      <c r="H2983" t="s">
        <v>5383</v>
      </c>
      <c r="I2983" t="s">
        <v>11025</v>
      </c>
      <c r="J2983" t="s">
        <v>5383</v>
      </c>
      <c r="K2983" t="s">
        <v>90</v>
      </c>
      <c r="L2983">
        <v>6230845</v>
      </c>
      <c r="N2983">
        <v>1</v>
      </c>
    </row>
    <row r="2984" spans="1:14" x14ac:dyDescent="0.35">
      <c r="A2984" s="8" t="s">
        <v>11029</v>
      </c>
      <c r="B2984">
        <v>90458</v>
      </c>
      <c r="C2984" t="s">
        <v>11026</v>
      </c>
      <c r="D2984">
        <v>15172.02</v>
      </c>
      <c r="E2984" t="s">
        <v>11027</v>
      </c>
      <c r="F2984" t="s">
        <v>186</v>
      </c>
      <c r="G2984" t="s">
        <v>11028</v>
      </c>
      <c r="H2984" t="s">
        <v>188</v>
      </c>
      <c r="I2984" t="s">
        <v>11028</v>
      </c>
      <c r="J2984" t="s">
        <v>176</v>
      </c>
      <c r="K2984" t="s">
        <v>11029</v>
      </c>
      <c r="L2984" t="s">
        <v>11030</v>
      </c>
      <c r="M2984" t="s">
        <v>11031</v>
      </c>
      <c r="N2984">
        <v>1</v>
      </c>
    </row>
    <row r="2985" spans="1:14" x14ac:dyDescent="0.35">
      <c r="A2985" s="8" t="s">
        <v>11036</v>
      </c>
      <c r="B2985">
        <v>5068</v>
      </c>
      <c r="C2985" t="s">
        <v>11032</v>
      </c>
      <c r="D2985">
        <v>15174.01</v>
      </c>
      <c r="E2985" t="s">
        <v>11033</v>
      </c>
      <c r="F2985" t="s">
        <v>11034</v>
      </c>
      <c r="G2985" t="s">
        <v>11033</v>
      </c>
      <c r="H2985" t="s">
        <v>11035</v>
      </c>
      <c r="I2985" t="s">
        <v>11033</v>
      </c>
      <c r="J2985" t="s">
        <v>11035</v>
      </c>
      <c r="K2985" t="s">
        <v>11036</v>
      </c>
      <c r="L2985" t="s">
        <v>11037</v>
      </c>
      <c r="N2985">
        <v>1</v>
      </c>
    </row>
    <row r="2986" spans="1:14" x14ac:dyDescent="0.35">
      <c r="A2986" s="8" t="s">
        <v>11040</v>
      </c>
      <c r="B2986">
        <v>5067</v>
      </c>
      <c r="C2986" t="s">
        <v>11038</v>
      </c>
      <c r="D2986">
        <v>15177.01</v>
      </c>
      <c r="E2986" t="s">
        <v>11039</v>
      </c>
      <c r="F2986" t="s">
        <v>11034</v>
      </c>
      <c r="G2986" t="s">
        <v>11039</v>
      </c>
      <c r="H2986" t="s">
        <v>11035</v>
      </c>
      <c r="I2986" t="s">
        <v>11039</v>
      </c>
      <c r="J2986" t="s">
        <v>11035</v>
      </c>
      <c r="K2986" t="s">
        <v>11040</v>
      </c>
      <c r="L2986">
        <v>6079758</v>
      </c>
      <c r="N2986">
        <v>1</v>
      </c>
    </row>
    <row r="2987" spans="1:14" x14ac:dyDescent="0.35">
      <c r="A2987" s="8" t="s">
        <v>11043</v>
      </c>
      <c r="B2987">
        <v>5066</v>
      </c>
      <c r="C2987" t="s">
        <v>11041</v>
      </c>
      <c r="D2987">
        <v>15178.01</v>
      </c>
      <c r="E2987" t="s">
        <v>11042</v>
      </c>
      <c r="F2987" t="s">
        <v>11034</v>
      </c>
      <c r="G2987" t="s">
        <v>11042</v>
      </c>
      <c r="H2987" t="s">
        <v>11035</v>
      </c>
      <c r="I2987" t="s">
        <v>11042</v>
      </c>
      <c r="J2987" t="s">
        <v>11035</v>
      </c>
      <c r="K2987" t="s">
        <v>11043</v>
      </c>
      <c r="L2987">
        <v>6159393</v>
      </c>
      <c r="N2987">
        <v>1</v>
      </c>
    </row>
    <row r="2988" spans="1:14" x14ac:dyDescent="0.35">
      <c r="A2988" s="8" t="s">
        <v>11046</v>
      </c>
      <c r="B2988">
        <v>5063</v>
      </c>
      <c r="C2988" t="s">
        <v>11044</v>
      </c>
      <c r="D2988">
        <v>15180.01</v>
      </c>
      <c r="E2988" t="s">
        <v>11045</v>
      </c>
      <c r="F2988" t="s">
        <v>11034</v>
      </c>
      <c r="G2988" t="s">
        <v>11045</v>
      </c>
      <c r="H2988" t="s">
        <v>11035</v>
      </c>
      <c r="I2988" t="s">
        <v>11045</v>
      </c>
      <c r="J2988" t="s">
        <v>11035</v>
      </c>
      <c r="K2988" t="s">
        <v>11046</v>
      </c>
      <c r="L2988">
        <v>6440310</v>
      </c>
      <c r="N2988">
        <v>1</v>
      </c>
    </row>
    <row r="2989" spans="1:14" x14ac:dyDescent="0.35">
      <c r="A2989" s="8" t="s">
        <v>11049</v>
      </c>
      <c r="B2989">
        <v>5071</v>
      </c>
      <c r="C2989" t="s">
        <v>11047</v>
      </c>
      <c r="D2989">
        <v>15186.01</v>
      </c>
      <c r="E2989" t="s">
        <v>11048</v>
      </c>
      <c r="F2989" t="s">
        <v>11034</v>
      </c>
      <c r="G2989" t="s">
        <v>11048</v>
      </c>
      <c r="H2989" t="s">
        <v>11035</v>
      </c>
      <c r="I2989" t="s">
        <v>11048</v>
      </c>
      <c r="J2989" t="s">
        <v>11035</v>
      </c>
      <c r="K2989" t="s">
        <v>11049</v>
      </c>
      <c r="L2989">
        <v>6477169</v>
      </c>
      <c r="N2989">
        <v>1</v>
      </c>
    </row>
    <row r="2990" spans="1:14" x14ac:dyDescent="0.35">
      <c r="A2990" s="8" t="s">
        <v>11052</v>
      </c>
      <c r="B2990">
        <v>5069</v>
      </c>
      <c r="C2990" t="s">
        <v>11050</v>
      </c>
      <c r="D2990">
        <v>15188.01</v>
      </c>
      <c r="E2990" t="s">
        <v>11051</v>
      </c>
      <c r="F2990" t="s">
        <v>11034</v>
      </c>
      <c r="G2990" t="s">
        <v>11051</v>
      </c>
      <c r="H2990" t="s">
        <v>11035</v>
      </c>
      <c r="I2990" t="s">
        <v>11051</v>
      </c>
      <c r="J2990" t="s">
        <v>11035</v>
      </c>
      <c r="K2990" t="s">
        <v>11052</v>
      </c>
      <c r="L2990">
        <v>6479466</v>
      </c>
      <c r="N2990">
        <v>1</v>
      </c>
    </row>
    <row r="2991" spans="1:14" x14ac:dyDescent="0.35">
      <c r="A2991" s="8" t="s">
        <v>11055</v>
      </c>
      <c r="B2991">
        <v>5065</v>
      </c>
      <c r="C2991" t="s">
        <v>11053</v>
      </c>
      <c r="D2991">
        <v>15189.01</v>
      </c>
      <c r="E2991" t="s">
        <v>11054</v>
      </c>
      <c r="F2991" t="s">
        <v>11034</v>
      </c>
      <c r="G2991" t="s">
        <v>11054</v>
      </c>
      <c r="H2991" t="s">
        <v>11035</v>
      </c>
      <c r="I2991" t="s">
        <v>11054</v>
      </c>
      <c r="J2991" t="s">
        <v>11035</v>
      </c>
      <c r="K2991" t="s">
        <v>11055</v>
      </c>
      <c r="L2991">
        <v>6479079</v>
      </c>
      <c r="N2991">
        <v>1</v>
      </c>
    </row>
    <row r="2992" spans="1:14" x14ac:dyDescent="0.35">
      <c r="A2992" s="8" t="s">
        <v>11058</v>
      </c>
      <c r="B2992">
        <v>5062</v>
      </c>
      <c r="C2992" t="s">
        <v>11056</v>
      </c>
      <c r="D2992">
        <v>15190.01</v>
      </c>
      <c r="E2992" t="s">
        <v>11057</v>
      </c>
      <c r="F2992" t="s">
        <v>11034</v>
      </c>
      <c r="G2992" t="s">
        <v>11057</v>
      </c>
      <c r="H2992" t="s">
        <v>11035</v>
      </c>
      <c r="I2992" t="s">
        <v>11057</v>
      </c>
      <c r="J2992" t="s">
        <v>11035</v>
      </c>
      <c r="K2992" t="s">
        <v>11058</v>
      </c>
      <c r="L2992">
        <v>6477181</v>
      </c>
      <c r="N2992">
        <v>1</v>
      </c>
    </row>
    <row r="2993" spans="1:14" x14ac:dyDescent="0.35">
      <c r="A2993" s="8" t="s">
        <v>11061</v>
      </c>
      <c r="B2993">
        <v>5088</v>
      </c>
      <c r="C2993" t="s">
        <v>11059</v>
      </c>
      <c r="D2993">
        <v>15194.01</v>
      </c>
      <c r="E2993" t="s">
        <v>11060</v>
      </c>
      <c r="F2993" t="s">
        <v>11034</v>
      </c>
      <c r="G2993" t="s">
        <v>11060</v>
      </c>
      <c r="H2993" t="s">
        <v>11035</v>
      </c>
      <c r="I2993" t="s">
        <v>11060</v>
      </c>
      <c r="J2993" t="s">
        <v>11035</v>
      </c>
      <c r="K2993" t="s">
        <v>11061</v>
      </c>
      <c r="L2993">
        <v>6631750</v>
      </c>
      <c r="N2993">
        <v>1</v>
      </c>
    </row>
    <row r="2994" spans="1:14" x14ac:dyDescent="0.35">
      <c r="A2994" s="8" t="s">
        <v>11064</v>
      </c>
      <c r="B2994">
        <v>5081</v>
      </c>
      <c r="C2994" t="s">
        <v>11062</v>
      </c>
      <c r="D2994">
        <v>15197.01</v>
      </c>
      <c r="E2994" t="s">
        <v>11063</v>
      </c>
      <c r="F2994" t="s">
        <v>11034</v>
      </c>
      <c r="G2994" t="s">
        <v>11063</v>
      </c>
      <c r="H2994" t="s">
        <v>11035</v>
      </c>
      <c r="I2994" t="s">
        <v>11063</v>
      </c>
      <c r="J2994" t="s">
        <v>11035</v>
      </c>
      <c r="K2994" t="s">
        <v>11064</v>
      </c>
      <c r="L2994">
        <v>6888802</v>
      </c>
      <c r="N2994">
        <v>1</v>
      </c>
    </row>
    <row r="2995" spans="1:14" x14ac:dyDescent="0.35">
      <c r="A2995" s="8" t="s">
        <v>11066</v>
      </c>
      <c r="B2995">
        <v>5056</v>
      </c>
      <c r="C2995" t="s">
        <v>11065</v>
      </c>
      <c r="D2995">
        <v>15201.01</v>
      </c>
      <c r="E2995">
        <v>810</v>
      </c>
      <c r="F2995" t="s">
        <v>5546</v>
      </c>
      <c r="G2995">
        <v>810</v>
      </c>
      <c r="H2995" t="s">
        <v>5693</v>
      </c>
      <c r="I2995">
        <v>810</v>
      </c>
      <c r="J2995" t="s">
        <v>5546</v>
      </c>
      <c r="K2995" t="s">
        <v>11066</v>
      </c>
      <c r="L2995">
        <v>6155250</v>
      </c>
      <c r="N2995">
        <v>1</v>
      </c>
    </row>
    <row r="2996" spans="1:14" x14ac:dyDescent="0.35">
      <c r="A2996" s="8" t="s">
        <v>11068</v>
      </c>
      <c r="B2996">
        <v>12811</v>
      </c>
      <c r="C2996" t="s">
        <v>11067</v>
      </c>
      <c r="D2996">
        <v>15201.02</v>
      </c>
      <c r="E2996">
        <v>815</v>
      </c>
      <c r="F2996" t="s">
        <v>5546</v>
      </c>
      <c r="G2996">
        <v>815</v>
      </c>
      <c r="H2996" t="s">
        <v>5693</v>
      </c>
      <c r="I2996">
        <v>815</v>
      </c>
      <c r="J2996" t="s">
        <v>5546</v>
      </c>
      <c r="K2996" t="s">
        <v>11068</v>
      </c>
      <c r="L2996">
        <v>6155261</v>
      </c>
      <c r="N2996">
        <v>1</v>
      </c>
    </row>
    <row r="2997" spans="1:14" x14ac:dyDescent="0.35">
      <c r="A2997" s="8" t="s">
        <v>11070</v>
      </c>
      <c r="B2997">
        <v>4971</v>
      </c>
      <c r="C2997" t="s">
        <v>11069</v>
      </c>
      <c r="D2997">
        <v>15205.01</v>
      </c>
      <c r="E2997">
        <v>97950</v>
      </c>
      <c r="F2997" t="s">
        <v>5546</v>
      </c>
      <c r="G2997">
        <v>97950</v>
      </c>
      <c r="H2997" t="s">
        <v>5693</v>
      </c>
      <c r="I2997">
        <v>97950</v>
      </c>
      <c r="J2997" t="s">
        <v>5546</v>
      </c>
      <c r="K2997" t="s">
        <v>11070</v>
      </c>
      <c r="L2997" t="s">
        <v>11071</v>
      </c>
      <c r="N2997">
        <v>1</v>
      </c>
    </row>
    <row r="2998" spans="1:14" x14ac:dyDescent="0.35">
      <c r="A2998" s="8" t="s">
        <v>11073</v>
      </c>
      <c r="B2998">
        <v>12781</v>
      </c>
      <c r="C2998" t="s">
        <v>11072</v>
      </c>
      <c r="D2998">
        <v>15205.03</v>
      </c>
      <c r="E2998">
        <v>97955</v>
      </c>
      <c r="F2998" t="s">
        <v>5546</v>
      </c>
      <c r="G2998">
        <v>97955</v>
      </c>
      <c r="H2998" t="s">
        <v>5693</v>
      </c>
      <c r="I2998">
        <v>97955</v>
      </c>
      <c r="J2998" t="s">
        <v>5546</v>
      </c>
      <c r="K2998" t="s">
        <v>11073</v>
      </c>
      <c r="L2998" t="s">
        <v>11074</v>
      </c>
      <c r="N2998">
        <v>1</v>
      </c>
    </row>
    <row r="2999" spans="1:14" x14ac:dyDescent="0.35">
      <c r="A2999" s="8" t="s">
        <v>11076</v>
      </c>
      <c r="B2999">
        <v>4985</v>
      </c>
      <c r="C2999" t="s">
        <v>11075</v>
      </c>
      <c r="D2999">
        <v>15208.01</v>
      </c>
      <c r="E2999">
        <v>4150</v>
      </c>
      <c r="F2999" t="s">
        <v>5546</v>
      </c>
      <c r="G2999">
        <v>4150</v>
      </c>
      <c r="H2999" t="s">
        <v>5693</v>
      </c>
      <c r="I2999">
        <v>4150</v>
      </c>
      <c r="J2999" t="s">
        <v>5546</v>
      </c>
      <c r="K2999" t="s">
        <v>11076</v>
      </c>
      <c r="L2999">
        <v>6192945</v>
      </c>
      <c r="N2999">
        <v>1</v>
      </c>
    </row>
    <row r="3000" spans="1:14" x14ac:dyDescent="0.35">
      <c r="A3000" s="8" t="s">
        <v>11078</v>
      </c>
      <c r="B3000">
        <v>5040</v>
      </c>
      <c r="C3000" t="s">
        <v>11077</v>
      </c>
      <c r="D3000">
        <v>15211.01</v>
      </c>
      <c r="E3000">
        <v>139130</v>
      </c>
      <c r="F3000" t="s">
        <v>5546</v>
      </c>
      <c r="G3000">
        <v>139130</v>
      </c>
      <c r="H3000" t="s">
        <v>5693</v>
      </c>
      <c r="I3000">
        <v>139130</v>
      </c>
      <c r="J3000" t="s">
        <v>5546</v>
      </c>
      <c r="K3000" t="s">
        <v>11078</v>
      </c>
      <c r="L3000" t="s">
        <v>11079</v>
      </c>
      <c r="N3000">
        <v>1</v>
      </c>
    </row>
    <row r="3001" spans="1:14" x14ac:dyDescent="0.35">
      <c r="A3001" s="8" t="s">
        <v>11081</v>
      </c>
      <c r="B3001">
        <v>5025</v>
      </c>
      <c r="C3001" t="s">
        <v>11080</v>
      </c>
      <c r="D3001">
        <v>15212.01</v>
      </c>
      <c r="E3001">
        <v>210</v>
      </c>
      <c r="F3001" t="s">
        <v>5546</v>
      </c>
      <c r="G3001">
        <v>210</v>
      </c>
      <c r="H3001" t="s">
        <v>5693</v>
      </c>
      <c r="I3001">
        <v>210</v>
      </c>
      <c r="J3001" t="s">
        <v>5546</v>
      </c>
      <c r="K3001" t="s">
        <v>11081</v>
      </c>
      <c r="L3001">
        <v>6249584</v>
      </c>
      <c r="N3001">
        <v>1</v>
      </c>
    </row>
    <row r="3002" spans="1:14" x14ac:dyDescent="0.35">
      <c r="A3002" s="8" t="s">
        <v>11083</v>
      </c>
      <c r="B3002">
        <v>12784</v>
      </c>
      <c r="C3002" t="s">
        <v>11082</v>
      </c>
      <c r="D3002">
        <v>15212.02</v>
      </c>
      <c r="E3002">
        <v>215</v>
      </c>
      <c r="F3002" t="s">
        <v>5546</v>
      </c>
      <c r="G3002">
        <v>215</v>
      </c>
      <c r="H3002" t="s">
        <v>5693</v>
      </c>
      <c r="I3002">
        <v>215</v>
      </c>
      <c r="J3002" t="s">
        <v>5546</v>
      </c>
      <c r="K3002" t="s">
        <v>11083</v>
      </c>
      <c r="L3002">
        <v>6246604</v>
      </c>
      <c r="N3002">
        <v>1</v>
      </c>
    </row>
    <row r="3003" spans="1:14" x14ac:dyDescent="0.35">
      <c r="A3003" s="8" t="s">
        <v>11085</v>
      </c>
      <c r="B3003">
        <v>5047</v>
      </c>
      <c r="C3003" t="s">
        <v>11084</v>
      </c>
      <c r="D3003">
        <v>15216.01</v>
      </c>
      <c r="E3003">
        <v>6800</v>
      </c>
      <c r="F3003" t="s">
        <v>5546</v>
      </c>
      <c r="G3003">
        <v>6800</v>
      </c>
      <c r="H3003" t="s">
        <v>5693</v>
      </c>
      <c r="I3003">
        <v>6800</v>
      </c>
      <c r="J3003" t="s">
        <v>5546</v>
      </c>
      <c r="K3003" t="s">
        <v>11085</v>
      </c>
      <c r="L3003">
        <v>6249658</v>
      </c>
      <c r="N3003">
        <v>1</v>
      </c>
    </row>
    <row r="3004" spans="1:14" x14ac:dyDescent="0.35">
      <c r="A3004" s="8" t="s">
        <v>11087</v>
      </c>
      <c r="B3004">
        <v>12785</v>
      </c>
      <c r="C3004" t="s">
        <v>11086</v>
      </c>
      <c r="D3004">
        <v>15216.02</v>
      </c>
      <c r="E3004">
        <v>6805</v>
      </c>
      <c r="F3004" t="s">
        <v>5546</v>
      </c>
      <c r="G3004">
        <v>6805</v>
      </c>
      <c r="H3004" t="s">
        <v>5693</v>
      </c>
      <c r="I3004">
        <v>6805</v>
      </c>
      <c r="J3004" t="s">
        <v>5546</v>
      </c>
      <c r="K3004" t="s">
        <v>11087</v>
      </c>
      <c r="L3004">
        <v>6252474</v>
      </c>
      <c r="N3004">
        <v>1</v>
      </c>
    </row>
    <row r="3005" spans="1:14" x14ac:dyDescent="0.35">
      <c r="A3005" s="8" t="s">
        <v>11091</v>
      </c>
      <c r="B3005">
        <v>88256</v>
      </c>
      <c r="C3005" t="s">
        <v>11088</v>
      </c>
      <c r="D3005">
        <v>15216.05</v>
      </c>
      <c r="E3005" t="s">
        <v>11089</v>
      </c>
      <c r="F3005" t="s">
        <v>5546</v>
      </c>
      <c r="G3005" t="s">
        <v>11090</v>
      </c>
      <c r="H3005" t="s">
        <v>5693</v>
      </c>
      <c r="I3005" t="s">
        <v>11090</v>
      </c>
      <c r="J3005" t="s">
        <v>5546</v>
      </c>
      <c r="K3005" t="s">
        <v>11091</v>
      </c>
      <c r="L3005" t="s">
        <v>11092</v>
      </c>
      <c r="N3005">
        <v>1</v>
      </c>
    </row>
    <row r="3006" spans="1:14" x14ac:dyDescent="0.35">
      <c r="A3006" s="8" t="s">
        <v>11094</v>
      </c>
      <c r="B3006">
        <v>5046</v>
      </c>
      <c r="C3006" t="s">
        <v>11093</v>
      </c>
      <c r="D3006">
        <v>15218.01</v>
      </c>
      <c r="E3006">
        <v>3540</v>
      </c>
      <c r="F3006" t="s">
        <v>5546</v>
      </c>
      <c r="G3006">
        <v>3540</v>
      </c>
      <c r="H3006" t="s">
        <v>5693</v>
      </c>
      <c r="I3006">
        <v>3540</v>
      </c>
      <c r="J3006" t="s">
        <v>5546</v>
      </c>
      <c r="K3006" t="s">
        <v>11094</v>
      </c>
      <c r="L3006">
        <v>6251200</v>
      </c>
      <c r="N3006">
        <v>1</v>
      </c>
    </row>
    <row r="3007" spans="1:14" x14ac:dyDescent="0.35">
      <c r="A3007" s="8" t="s">
        <v>11096</v>
      </c>
      <c r="B3007">
        <v>12786</v>
      </c>
      <c r="C3007" t="s">
        <v>11095</v>
      </c>
      <c r="D3007">
        <v>15218.02</v>
      </c>
      <c r="E3007">
        <v>3545</v>
      </c>
      <c r="F3007" t="s">
        <v>5546</v>
      </c>
      <c r="G3007">
        <v>3545</v>
      </c>
      <c r="H3007" t="s">
        <v>5693</v>
      </c>
      <c r="I3007">
        <v>3545</v>
      </c>
      <c r="J3007" t="s">
        <v>5546</v>
      </c>
      <c r="K3007" t="s">
        <v>11096</v>
      </c>
      <c r="L3007">
        <v>6248503</v>
      </c>
      <c r="N3007">
        <v>1</v>
      </c>
    </row>
    <row r="3008" spans="1:14" x14ac:dyDescent="0.35">
      <c r="A3008" s="8" t="s">
        <v>11098</v>
      </c>
      <c r="B3008">
        <v>28260</v>
      </c>
      <c r="C3008" t="s">
        <v>11097</v>
      </c>
      <c r="D3008">
        <v>15218.03</v>
      </c>
      <c r="E3008">
        <v>3547</v>
      </c>
      <c r="F3008" t="s">
        <v>5546</v>
      </c>
      <c r="G3008">
        <v>3547</v>
      </c>
      <c r="H3008" t="s">
        <v>5693</v>
      </c>
      <c r="I3008">
        <v>3547</v>
      </c>
      <c r="J3008" t="s">
        <v>5546</v>
      </c>
      <c r="K3008" t="s">
        <v>11098</v>
      </c>
      <c r="L3008" t="s">
        <v>11099</v>
      </c>
      <c r="N3008">
        <v>1</v>
      </c>
    </row>
    <row r="3009" spans="1:14" x14ac:dyDescent="0.35">
      <c r="A3009" s="8" t="s">
        <v>11101</v>
      </c>
      <c r="B3009">
        <v>4991</v>
      </c>
      <c r="C3009" t="s">
        <v>11100</v>
      </c>
      <c r="D3009">
        <v>15219.01</v>
      </c>
      <c r="E3009">
        <v>170900</v>
      </c>
      <c r="F3009" t="s">
        <v>5546</v>
      </c>
      <c r="G3009">
        <v>170900</v>
      </c>
      <c r="H3009" t="s">
        <v>5693</v>
      </c>
      <c r="I3009">
        <v>170900</v>
      </c>
      <c r="J3009" t="s">
        <v>5546</v>
      </c>
      <c r="K3009" t="s">
        <v>11101</v>
      </c>
      <c r="L3009" t="s">
        <v>11102</v>
      </c>
      <c r="N3009">
        <v>1</v>
      </c>
    </row>
    <row r="3010" spans="1:14" x14ac:dyDescent="0.35">
      <c r="A3010" s="8" t="s">
        <v>11104</v>
      </c>
      <c r="B3010">
        <v>5012</v>
      </c>
      <c r="C3010" t="s">
        <v>11103</v>
      </c>
      <c r="D3010">
        <v>15227.01</v>
      </c>
      <c r="E3010">
        <v>66570</v>
      </c>
      <c r="F3010" t="s">
        <v>5546</v>
      </c>
      <c r="G3010">
        <v>66570</v>
      </c>
      <c r="H3010" t="s">
        <v>5693</v>
      </c>
      <c r="I3010">
        <v>66570</v>
      </c>
      <c r="J3010" t="s">
        <v>5546</v>
      </c>
      <c r="K3010" t="s">
        <v>11104</v>
      </c>
      <c r="L3010">
        <v>6520739</v>
      </c>
      <c r="N3010">
        <v>1</v>
      </c>
    </row>
    <row r="3011" spans="1:14" x14ac:dyDescent="0.35">
      <c r="A3011" s="8" t="s">
        <v>11106</v>
      </c>
      <c r="B3011">
        <v>17438</v>
      </c>
      <c r="C3011" t="s">
        <v>11105</v>
      </c>
      <c r="D3011">
        <v>15227.03</v>
      </c>
      <c r="E3011">
        <v>66575</v>
      </c>
      <c r="F3011" t="s">
        <v>5546</v>
      </c>
      <c r="G3011">
        <v>66575</v>
      </c>
      <c r="H3011" t="s">
        <v>5693</v>
      </c>
      <c r="I3011">
        <v>66575</v>
      </c>
      <c r="J3011" t="s">
        <v>5546</v>
      </c>
      <c r="K3011" t="s">
        <v>11106</v>
      </c>
      <c r="L3011">
        <v>6520966</v>
      </c>
      <c r="N3011">
        <v>1</v>
      </c>
    </row>
    <row r="3012" spans="1:14" x14ac:dyDescent="0.35">
      <c r="A3012" s="8" t="s">
        <v>11110</v>
      </c>
      <c r="B3012">
        <v>25780</v>
      </c>
      <c r="C3012" t="s">
        <v>11107</v>
      </c>
      <c r="D3012">
        <v>15227.04</v>
      </c>
      <c r="E3012" t="s">
        <v>11108</v>
      </c>
      <c r="F3012" t="s">
        <v>656</v>
      </c>
      <c r="G3012" t="s">
        <v>11109</v>
      </c>
      <c r="H3012" t="s">
        <v>9210</v>
      </c>
      <c r="I3012" t="s">
        <v>11109</v>
      </c>
      <c r="J3012" t="s">
        <v>9210</v>
      </c>
      <c r="K3012" t="s">
        <v>11110</v>
      </c>
      <c r="L3012">
        <v>3198913</v>
      </c>
      <c r="M3012" t="s">
        <v>11111</v>
      </c>
      <c r="N3012">
        <v>1</v>
      </c>
    </row>
    <row r="3013" spans="1:14" x14ac:dyDescent="0.35">
      <c r="A3013" s="8" t="s">
        <v>11113</v>
      </c>
      <c r="B3013">
        <v>4997</v>
      </c>
      <c r="C3013" t="s">
        <v>11112</v>
      </c>
      <c r="D3013">
        <v>15228.01</v>
      </c>
      <c r="E3013">
        <v>161390</v>
      </c>
      <c r="F3013" t="s">
        <v>5546</v>
      </c>
      <c r="G3013">
        <v>161390</v>
      </c>
      <c r="H3013" t="s">
        <v>5693</v>
      </c>
      <c r="I3013">
        <v>161390</v>
      </c>
      <c r="J3013" t="s">
        <v>5546</v>
      </c>
      <c r="K3013" t="s">
        <v>11113</v>
      </c>
      <c r="L3013" t="s">
        <v>11114</v>
      </c>
      <c r="N3013">
        <v>1</v>
      </c>
    </row>
    <row r="3014" spans="1:14" x14ac:dyDescent="0.35">
      <c r="A3014" s="8" t="s">
        <v>11116</v>
      </c>
      <c r="B3014">
        <v>4987</v>
      </c>
      <c r="C3014" t="s">
        <v>11115</v>
      </c>
      <c r="D3014">
        <v>15232.01</v>
      </c>
      <c r="E3014">
        <v>9830</v>
      </c>
      <c r="F3014" t="s">
        <v>5546</v>
      </c>
      <c r="G3014">
        <v>9830</v>
      </c>
      <c r="H3014" t="s">
        <v>5693</v>
      </c>
      <c r="I3014">
        <v>9830</v>
      </c>
      <c r="J3014" t="s">
        <v>5546</v>
      </c>
      <c r="K3014" t="s">
        <v>11116</v>
      </c>
      <c r="L3014">
        <v>6407768</v>
      </c>
      <c r="N3014">
        <v>1</v>
      </c>
    </row>
    <row r="3015" spans="1:14" x14ac:dyDescent="0.35">
      <c r="A3015" s="8" t="s">
        <v>11118</v>
      </c>
      <c r="B3015">
        <v>12792</v>
      </c>
      <c r="C3015" t="s">
        <v>11117</v>
      </c>
      <c r="D3015">
        <v>15232.02</v>
      </c>
      <c r="E3015">
        <v>9835</v>
      </c>
      <c r="F3015" t="s">
        <v>5546</v>
      </c>
      <c r="G3015">
        <v>9835</v>
      </c>
      <c r="H3015" t="s">
        <v>5693</v>
      </c>
      <c r="I3015">
        <v>9835</v>
      </c>
      <c r="J3015" t="s">
        <v>5546</v>
      </c>
      <c r="K3015" t="s">
        <v>11118</v>
      </c>
      <c r="L3015">
        <v>6409140</v>
      </c>
      <c r="N3015">
        <v>1</v>
      </c>
    </row>
    <row r="3016" spans="1:14" x14ac:dyDescent="0.35">
      <c r="A3016" s="8" t="s">
        <v>11120</v>
      </c>
      <c r="B3016">
        <v>5054</v>
      </c>
      <c r="C3016" t="s">
        <v>11119</v>
      </c>
      <c r="D3016">
        <v>15236.01</v>
      </c>
      <c r="E3016">
        <v>71050</v>
      </c>
      <c r="F3016" t="s">
        <v>5546</v>
      </c>
      <c r="G3016">
        <v>71050</v>
      </c>
      <c r="H3016" t="s">
        <v>5693</v>
      </c>
      <c r="I3016">
        <v>71050</v>
      </c>
      <c r="J3016" t="s">
        <v>5546</v>
      </c>
      <c r="K3016" t="s">
        <v>11120</v>
      </c>
      <c r="L3016">
        <v>6654586</v>
      </c>
      <c r="N3016">
        <v>1</v>
      </c>
    </row>
    <row r="3017" spans="1:14" x14ac:dyDescent="0.35">
      <c r="A3017" s="8" t="s">
        <v>11122</v>
      </c>
      <c r="B3017">
        <v>12658</v>
      </c>
      <c r="C3017" t="s">
        <v>11121</v>
      </c>
      <c r="D3017">
        <v>15236.02</v>
      </c>
      <c r="E3017">
        <v>71055</v>
      </c>
      <c r="F3017" t="s">
        <v>5546</v>
      </c>
      <c r="G3017">
        <v>71055</v>
      </c>
      <c r="H3017" t="s">
        <v>5693</v>
      </c>
      <c r="I3017">
        <v>71055</v>
      </c>
      <c r="J3017" t="s">
        <v>5546</v>
      </c>
      <c r="K3017" t="s">
        <v>11122</v>
      </c>
      <c r="L3017">
        <v>6671596</v>
      </c>
      <c r="N3017">
        <v>1</v>
      </c>
    </row>
    <row r="3018" spans="1:14" x14ac:dyDescent="0.35">
      <c r="A3018" s="8" t="s">
        <v>11124</v>
      </c>
      <c r="B3018">
        <v>5020</v>
      </c>
      <c r="C3018" t="s">
        <v>11123</v>
      </c>
      <c r="D3018">
        <v>15239.01</v>
      </c>
      <c r="E3018">
        <v>5380</v>
      </c>
      <c r="F3018" t="s">
        <v>5546</v>
      </c>
      <c r="G3018">
        <v>5380</v>
      </c>
      <c r="H3018" t="s">
        <v>5693</v>
      </c>
      <c r="I3018">
        <v>5380</v>
      </c>
      <c r="J3018" t="s">
        <v>5546</v>
      </c>
      <c r="K3018" t="s">
        <v>11124</v>
      </c>
      <c r="L3018">
        <v>6451055</v>
      </c>
      <c r="N3018">
        <v>1</v>
      </c>
    </row>
    <row r="3019" spans="1:14" x14ac:dyDescent="0.35">
      <c r="A3019" s="8" t="s">
        <v>11126</v>
      </c>
      <c r="B3019">
        <v>12661</v>
      </c>
      <c r="C3019" t="s">
        <v>11125</v>
      </c>
      <c r="D3019">
        <v>15239.02</v>
      </c>
      <c r="E3019">
        <v>5385</v>
      </c>
      <c r="F3019" t="s">
        <v>5546</v>
      </c>
      <c r="G3019">
        <v>5385</v>
      </c>
      <c r="H3019" t="s">
        <v>5693</v>
      </c>
      <c r="I3019">
        <v>5385</v>
      </c>
      <c r="J3019" t="s">
        <v>5546</v>
      </c>
      <c r="K3019" t="s">
        <v>11126</v>
      </c>
      <c r="L3019">
        <v>6451022</v>
      </c>
      <c r="N3019">
        <v>1</v>
      </c>
    </row>
    <row r="3020" spans="1:14" x14ac:dyDescent="0.35">
      <c r="A3020" s="8" t="s">
        <v>11128</v>
      </c>
      <c r="B3020">
        <v>12662</v>
      </c>
      <c r="C3020" t="s">
        <v>11127</v>
      </c>
      <c r="D3020">
        <v>15239.03</v>
      </c>
      <c r="E3020">
        <v>5387</v>
      </c>
      <c r="F3020" t="s">
        <v>5546</v>
      </c>
      <c r="G3020">
        <v>5387</v>
      </c>
      <c r="H3020" t="s">
        <v>5693</v>
      </c>
      <c r="I3020">
        <v>5387</v>
      </c>
      <c r="J3020" t="s">
        <v>5546</v>
      </c>
      <c r="K3020" t="s">
        <v>11128</v>
      </c>
      <c r="L3020">
        <v>6148272</v>
      </c>
      <c r="N3020">
        <v>1</v>
      </c>
    </row>
    <row r="3021" spans="1:14" x14ac:dyDescent="0.35">
      <c r="A3021" s="8" t="s">
        <v>11132</v>
      </c>
      <c r="B3021">
        <v>25779</v>
      </c>
      <c r="C3021" t="s">
        <v>11129</v>
      </c>
      <c r="D3021">
        <v>15239.06</v>
      </c>
      <c r="E3021" t="s">
        <v>11130</v>
      </c>
      <c r="F3021" t="s">
        <v>656</v>
      </c>
      <c r="G3021" t="s">
        <v>11131</v>
      </c>
      <c r="H3021" t="s">
        <v>9210</v>
      </c>
      <c r="I3021" t="s">
        <v>11131</v>
      </c>
      <c r="J3021" t="s">
        <v>9210</v>
      </c>
      <c r="K3021" t="s">
        <v>11132</v>
      </c>
      <c r="L3021">
        <v>4443021</v>
      </c>
      <c r="M3021" t="s">
        <v>11133</v>
      </c>
      <c r="N3021">
        <v>1</v>
      </c>
    </row>
    <row r="3022" spans="1:14" x14ac:dyDescent="0.35">
      <c r="A3022" s="8" t="s">
        <v>11137</v>
      </c>
      <c r="B3022">
        <v>85311</v>
      </c>
      <c r="C3022" t="s">
        <v>11134</v>
      </c>
      <c r="D3022">
        <v>15239.08</v>
      </c>
      <c r="E3022" t="s">
        <v>11135</v>
      </c>
      <c r="F3022" t="s">
        <v>656</v>
      </c>
      <c r="G3022" t="s">
        <v>11136</v>
      </c>
      <c r="H3022" t="s">
        <v>658</v>
      </c>
      <c r="I3022" t="s">
        <v>11136</v>
      </c>
      <c r="J3022" t="s">
        <v>658</v>
      </c>
      <c r="K3022" t="s">
        <v>11137</v>
      </c>
      <c r="L3022" t="s">
        <v>11138</v>
      </c>
      <c r="N3022">
        <v>1</v>
      </c>
    </row>
    <row r="3023" spans="1:14" x14ac:dyDescent="0.35">
      <c r="A3023" s="8" t="s">
        <v>11140</v>
      </c>
      <c r="B3023">
        <v>89216</v>
      </c>
      <c r="C3023" t="s">
        <v>11139</v>
      </c>
      <c r="D3023">
        <v>15239.09</v>
      </c>
      <c r="E3023">
        <v>5389</v>
      </c>
      <c r="F3023" t="s">
        <v>5546</v>
      </c>
      <c r="G3023">
        <v>5389</v>
      </c>
      <c r="H3023" t="s">
        <v>5693</v>
      </c>
      <c r="I3023">
        <v>5389</v>
      </c>
      <c r="J3023" t="s">
        <v>5546</v>
      </c>
      <c r="K3023" t="s">
        <v>11140</v>
      </c>
      <c r="L3023">
        <v>6152488</v>
      </c>
      <c r="N3023">
        <v>1</v>
      </c>
    </row>
    <row r="3024" spans="1:14" x14ac:dyDescent="0.35">
      <c r="A3024" s="8" t="s">
        <v>11142</v>
      </c>
      <c r="B3024">
        <v>5007</v>
      </c>
      <c r="C3024" t="s">
        <v>11141</v>
      </c>
      <c r="D3024">
        <v>15243.01</v>
      </c>
      <c r="E3024">
        <v>4020</v>
      </c>
      <c r="F3024" t="s">
        <v>5546</v>
      </c>
      <c r="G3024">
        <v>4020</v>
      </c>
      <c r="H3024" t="s">
        <v>5693</v>
      </c>
      <c r="I3024">
        <v>4020</v>
      </c>
      <c r="J3024" t="s">
        <v>5546</v>
      </c>
      <c r="K3024" t="s">
        <v>11142</v>
      </c>
      <c r="L3024">
        <v>6461850</v>
      </c>
      <c r="N3024">
        <v>1</v>
      </c>
    </row>
    <row r="3025" spans="1:14" x14ac:dyDescent="0.35">
      <c r="A3025" s="8" t="s">
        <v>11144</v>
      </c>
      <c r="B3025">
        <v>5032</v>
      </c>
      <c r="C3025" t="s">
        <v>11143</v>
      </c>
      <c r="D3025">
        <v>15247.01</v>
      </c>
      <c r="E3025">
        <v>3490</v>
      </c>
      <c r="F3025" t="s">
        <v>5546</v>
      </c>
      <c r="G3025">
        <v>3490</v>
      </c>
      <c r="H3025" t="s">
        <v>5693</v>
      </c>
      <c r="I3025">
        <v>3490</v>
      </c>
      <c r="J3025" t="s">
        <v>5546</v>
      </c>
      <c r="K3025" t="s">
        <v>11144</v>
      </c>
      <c r="L3025">
        <v>6496766</v>
      </c>
      <c r="N3025">
        <v>1</v>
      </c>
    </row>
    <row r="3026" spans="1:14" x14ac:dyDescent="0.35">
      <c r="A3026" s="8" t="s">
        <v>11146</v>
      </c>
      <c r="B3026">
        <v>12845</v>
      </c>
      <c r="C3026" t="s">
        <v>11145</v>
      </c>
      <c r="D3026">
        <v>15247.02</v>
      </c>
      <c r="E3026">
        <v>3495</v>
      </c>
      <c r="F3026" t="s">
        <v>5546</v>
      </c>
      <c r="G3026">
        <v>3495</v>
      </c>
      <c r="H3026" t="s">
        <v>5693</v>
      </c>
      <c r="I3026">
        <v>3495</v>
      </c>
      <c r="J3026" t="s">
        <v>5546</v>
      </c>
      <c r="K3026" t="s">
        <v>11146</v>
      </c>
      <c r="L3026">
        <v>6494209</v>
      </c>
      <c r="N3026">
        <v>1</v>
      </c>
    </row>
    <row r="3027" spans="1:14" x14ac:dyDescent="0.35">
      <c r="A3027" s="8" t="s">
        <v>11148</v>
      </c>
      <c r="B3027">
        <v>5043</v>
      </c>
      <c r="C3027" t="s">
        <v>11147</v>
      </c>
      <c r="D3027">
        <v>15250.02</v>
      </c>
      <c r="E3027">
        <v>86790</v>
      </c>
      <c r="F3027" t="s">
        <v>5546</v>
      </c>
      <c r="G3027">
        <v>86790</v>
      </c>
      <c r="H3027" t="s">
        <v>5693</v>
      </c>
      <c r="I3027">
        <v>86790</v>
      </c>
      <c r="J3027" t="s">
        <v>5546</v>
      </c>
      <c r="K3027" t="s">
        <v>11148</v>
      </c>
      <c r="L3027" t="s">
        <v>11149</v>
      </c>
      <c r="N3027">
        <v>1</v>
      </c>
    </row>
    <row r="3028" spans="1:14" x14ac:dyDescent="0.35">
      <c r="A3028" s="8" t="s">
        <v>11151</v>
      </c>
      <c r="B3028">
        <v>4989</v>
      </c>
      <c r="C3028" t="s">
        <v>11150</v>
      </c>
      <c r="D3028">
        <v>15259.01</v>
      </c>
      <c r="E3028">
        <v>51910</v>
      </c>
      <c r="F3028" t="s">
        <v>5546</v>
      </c>
      <c r="G3028">
        <v>51910</v>
      </c>
      <c r="H3028" t="s">
        <v>5693</v>
      </c>
      <c r="I3028">
        <v>51910</v>
      </c>
      <c r="J3028" t="s">
        <v>5546</v>
      </c>
      <c r="K3028" t="s">
        <v>11151</v>
      </c>
      <c r="L3028">
        <v>6346913</v>
      </c>
      <c r="N3028">
        <v>1</v>
      </c>
    </row>
    <row r="3029" spans="1:14" x14ac:dyDescent="0.35">
      <c r="A3029" s="8" t="s">
        <v>11153</v>
      </c>
      <c r="B3029">
        <v>12798</v>
      </c>
      <c r="C3029" t="s">
        <v>11152</v>
      </c>
      <c r="D3029">
        <v>15259.02</v>
      </c>
      <c r="E3029">
        <v>51915</v>
      </c>
      <c r="F3029" t="s">
        <v>5546</v>
      </c>
      <c r="G3029">
        <v>51915</v>
      </c>
      <c r="H3029" t="s">
        <v>5693</v>
      </c>
      <c r="I3029">
        <v>51915</v>
      </c>
      <c r="J3029" t="s">
        <v>5546</v>
      </c>
      <c r="K3029" t="s">
        <v>11153</v>
      </c>
      <c r="L3029">
        <v>6346924</v>
      </c>
      <c r="N3029">
        <v>1</v>
      </c>
    </row>
    <row r="3030" spans="1:14" x14ac:dyDescent="0.35">
      <c r="A3030" s="8" t="s">
        <v>11155</v>
      </c>
      <c r="B3030">
        <v>5029</v>
      </c>
      <c r="C3030" t="s">
        <v>11154</v>
      </c>
      <c r="D3030">
        <v>15261.01</v>
      </c>
      <c r="E3030">
        <v>1120</v>
      </c>
      <c r="F3030" t="s">
        <v>5546</v>
      </c>
      <c r="G3030">
        <v>1120</v>
      </c>
      <c r="H3030" t="s">
        <v>5693</v>
      </c>
      <c r="I3030">
        <v>1120</v>
      </c>
      <c r="J3030" t="s">
        <v>5546</v>
      </c>
      <c r="K3030" t="s">
        <v>11155</v>
      </c>
      <c r="L3030">
        <v>6537115</v>
      </c>
      <c r="N3030">
        <v>1</v>
      </c>
    </row>
    <row r="3031" spans="1:14" x14ac:dyDescent="0.35">
      <c r="A3031" s="8" t="s">
        <v>11157</v>
      </c>
      <c r="B3031">
        <v>5048</v>
      </c>
      <c r="C3031" t="s">
        <v>11156</v>
      </c>
      <c r="D3031">
        <v>15262.01</v>
      </c>
      <c r="E3031">
        <v>5940</v>
      </c>
      <c r="F3031" t="s">
        <v>5546</v>
      </c>
      <c r="G3031">
        <v>5940</v>
      </c>
      <c r="H3031" t="s">
        <v>5693</v>
      </c>
      <c r="I3031">
        <v>5940</v>
      </c>
      <c r="J3031" t="s">
        <v>5546</v>
      </c>
      <c r="K3031" t="s">
        <v>11157</v>
      </c>
      <c r="L3031">
        <v>6537085</v>
      </c>
      <c r="N3031">
        <v>1</v>
      </c>
    </row>
    <row r="3032" spans="1:14" x14ac:dyDescent="0.35">
      <c r="A3032" s="8" t="s">
        <v>11159</v>
      </c>
      <c r="B3032">
        <v>12801</v>
      </c>
      <c r="C3032" t="s">
        <v>11158</v>
      </c>
      <c r="D3032">
        <v>15262.02</v>
      </c>
      <c r="E3032">
        <v>5945</v>
      </c>
      <c r="F3032" t="s">
        <v>5546</v>
      </c>
      <c r="G3032">
        <v>5945</v>
      </c>
      <c r="H3032" t="s">
        <v>5693</v>
      </c>
      <c r="I3032">
        <v>5945</v>
      </c>
      <c r="J3032" t="s">
        <v>5546</v>
      </c>
      <c r="K3032" t="s">
        <v>11159</v>
      </c>
      <c r="L3032">
        <v>6537159</v>
      </c>
      <c r="N3032">
        <v>1</v>
      </c>
    </row>
    <row r="3033" spans="1:14" x14ac:dyDescent="0.35">
      <c r="A3033" s="8" t="s">
        <v>11161</v>
      </c>
      <c r="B3033">
        <v>4974</v>
      </c>
      <c r="C3033" t="s">
        <v>11160</v>
      </c>
      <c r="D3033">
        <v>15264.01</v>
      </c>
      <c r="E3033">
        <v>150</v>
      </c>
      <c r="F3033" t="s">
        <v>5546</v>
      </c>
      <c r="G3033">
        <v>150</v>
      </c>
      <c r="H3033" t="s">
        <v>5693</v>
      </c>
      <c r="I3033">
        <v>150</v>
      </c>
      <c r="J3033" t="s">
        <v>5546</v>
      </c>
      <c r="K3033" t="s">
        <v>11161</v>
      </c>
      <c r="L3033">
        <v>6661111</v>
      </c>
      <c r="N3033">
        <v>1</v>
      </c>
    </row>
    <row r="3034" spans="1:14" x14ac:dyDescent="0.35">
      <c r="A3034" s="8" t="s">
        <v>11163</v>
      </c>
      <c r="B3034">
        <v>12787</v>
      </c>
      <c r="C3034" t="s">
        <v>11162</v>
      </c>
      <c r="D3034">
        <v>15264.02</v>
      </c>
      <c r="E3034">
        <v>155</v>
      </c>
      <c r="F3034" t="s">
        <v>5546</v>
      </c>
      <c r="G3034">
        <v>155</v>
      </c>
      <c r="H3034" t="s">
        <v>5693</v>
      </c>
      <c r="I3034">
        <v>155</v>
      </c>
      <c r="J3034" t="s">
        <v>5546</v>
      </c>
      <c r="K3034" t="s">
        <v>11163</v>
      </c>
      <c r="L3034">
        <v>6662932</v>
      </c>
      <c r="N3034">
        <v>1</v>
      </c>
    </row>
    <row r="3035" spans="1:14" x14ac:dyDescent="0.35">
      <c r="A3035" s="8" t="s">
        <v>11165</v>
      </c>
      <c r="B3035">
        <v>12788</v>
      </c>
      <c r="C3035" t="s">
        <v>11164</v>
      </c>
      <c r="D3035">
        <v>15264.03</v>
      </c>
      <c r="E3035">
        <v>157</v>
      </c>
      <c r="F3035" t="s">
        <v>5546</v>
      </c>
      <c r="G3035">
        <v>157</v>
      </c>
      <c r="H3035" t="s">
        <v>5693</v>
      </c>
      <c r="I3035">
        <v>157</v>
      </c>
      <c r="J3035" t="s">
        <v>5546</v>
      </c>
      <c r="K3035" t="s">
        <v>11165</v>
      </c>
      <c r="L3035">
        <v>6295275</v>
      </c>
      <c r="N3035">
        <v>1</v>
      </c>
    </row>
    <row r="3036" spans="1:14" x14ac:dyDescent="0.35">
      <c r="A3036" s="8" t="s">
        <v>11167</v>
      </c>
      <c r="B3036">
        <v>5004</v>
      </c>
      <c r="C3036" t="s">
        <v>11166</v>
      </c>
      <c r="D3036">
        <v>15269.01</v>
      </c>
      <c r="E3036">
        <v>5490</v>
      </c>
      <c r="F3036" t="s">
        <v>5546</v>
      </c>
      <c r="G3036">
        <v>5490</v>
      </c>
      <c r="H3036" t="s">
        <v>5693</v>
      </c>
      <c r="I3036">
        <v>5490</v>
      </c>
      <c r="J3036" t="s">
        <v>5546</v>
      </c>
      <c r="K3036" t="s">
        <v>11167</v>
      </c>
      <c r="L3036">
        <v>6693233</v>
      </c>
      <c r="N3036">
        <v>1</v>
      </c>
    </row>
    <row r="3037" spans="1:14" x14ac:dyDescent="0.35">
      <c r="A3037" s="8" t="s">
        <v>11170</v>
      </c>
      <c r="B3037">
        <v>25764</v>
      </c>
      <c r="C3037" t="s">
        <v>11168</v>
      </c>
      <c r="D3037">
        <v>15269.02</v>
      </c>
      <c r="E3037" t="s">
        <v>11169</v>
      </c>
      <c r="F3037" t="s">
        <v>174</v>
      </c>
      <c r="G3037" t="s">
        <v>11169</v>
      </c>
      <c r="H3037" t="s">
        <v>175</v>
      </c>
      <c r="I3037" t="s">
        <v>11169</v>
      </c>
      <c r="J3037" t="s">
        <v>176</v>
      </c>
      <c r="K3037" t="s">
        <v>11170</v>
      </c>
      <c r="L3037">
        <v>2692795</v>
      </c>
      <c r="M3037">
        <v>693483109</v>
      </c>
      <c r="N3037">
        <v>1</v>
      </c>
    </row>
    <row r="3038" spans="1:14" x14ac:dyDescent="0.35">
      <c r="A3038" s="8" t="s">
        <v>11172</v>
      </c>
      <c r="B3038">
        <v>4983</v>
      </c>
      <c r="C3038" t="s">
        <v>11171</v>
      </c>
      <c r="D3038">
        <v>15271.01</v>
      </c>
      <c r="E3038">
        <v>70</v>
      </c>
      <c r="F3038" t="s">
        <v>5546</v>
      </c>
      <c r="G3038">
        <v>70</v>
      </c>
      <c r="H3038" t="s">
        <v>5693</v>
      </c>
      <c r="I3038">
        <v>70</v>
      </c>
      <c r="J3038" t="s">
        <v>5546</v>
      </c>
      <c r="K3038" t="s">
        <v>11172</v>
      </c>
      <c r="L3038">
        <v>6771816</v>
      </c>
      <c r="N3038">
        <v>1</v>
      </c>
    </row>
    <row r="3039" spans="1:14" x14ac:dyDescent="0.35">
      <c r="A3039" s="8" t="s">
        <v>11174</v>
      </c>
      <c r="B3039">
        <v>12808</v>
      </c>
      <c r="C3039" t="s">
        <v>11173</v>
      </c>
      <c r="D3039">
        <v>15271.02</v>
      </c>
      <c r="E3039">
        <v>75</v>
      </c>
      <c r="F3039" t="s">
        <v>5546</v>
      </c>
      <c r="G3039">
        <v>75</v>
      </c>
      <c r="H3039" t="s">
        <v>5693</v>
      </c>
      <c r="I3039">
        <v>75</v>
      </c>
      <c r="J3039" t="s">
        <v>5546</v>
      </c>
      <c r="K3039" t="s">
        <v>11174</v>
      </c>
      <c r="L3039">
        <v>6771225</v>
      </c>
      <c r="N3039">
        <v>1</v>
      </c>
    </row>
    <row r="3040" spans="1:14" x14ac:dyDescent="0.35">
      <c r="A3040" s="8" t="s">
        <v>11176</v>
      </c>
      <c r="B3040">
        <v>5013</v>
      </c>
      <c r="C3040" t="s">
        <v>11175</v>
      </c>
      <c r="D3040">
        <v>15275.01</v>
      </c>
      <c r="E3040">
        <v>5930</v>
      </c>
      <c r="F3040" t="s">
        <v>5546</v>
      </c>
      <c r="G3040">
        <v>5930</v>
      </c>
      <c r="H3040" t="s">
        <v>5693</v>
      </c>
      <c r="I3040">
        <v>5930</v>
      </c>
      <c r="J3040" t="s">
        <v>5546</v>
      </c>
      <c r="K3040" t="s">
        <v>11176</v>
      </c>
      <c r="L3040">
        <v>6771720</v>
      </c>
      <c r="N3040">
        <v>1</v>
      </c>
    </row>
    <row r="3041" spans="1:14" x14ac:dyDescent="0.35">
      <c r="A3041" s="8" t="s">
        <v>11178</v>
      </c>
      <c r="B3041">
        <v>11764</v>
      </c>
      <c r="C3041" t="s">
        <v>11177</v>
      </c>
      <c r="D3041">
        <v>15275.02</v>
      </c>
      <c r="E3041">
        <v>5935</v>
      </c>
      <c r="F3041" t="s">
        <v>5546</v>
      </c>
      <c r="G3041">
        <v>5935</v>
      </c>
      <c r="H3041" t="s">
        <v>5693</v>
      </c>
      <c r="I3041">
        <v>5935</v>
      </c>
      <c r="J3041" t="s">
        <v>5546</v>
      </c>
      <c r="K3041" t="s">
        <v>11178</v>
      </c>
      <c r="L3041">
        <v>6773812</v>
      </c>
      <c r="N3041">
        <v>1</v>
      </c>
    </row>
    <row r="3042" spans="1:14" x14ac:dyDescent="0.35">
      <c r="A3042" s="8" t="s">
        <v>11182</v>
      </c>
      <c r="B3042">
        <v>25762</v>
      </c>
      <c r="C3042" t="s">
        <v>11179</v>
      </c>
      <c r="D3042">
        <v>15275.03</v>
      </c>
      <c r="E3042" t="s">
        <v>11180</v>
      </c>
      <c r="F3042" t="s">
        <v>656</v>
      </c>
      <c r="G3042" t="s">
        <v>11181</v>
      </c>
      <c r="H3042" t="s">
        <v>9210</v>
      </c>
      <c r="I3042" t="s">
        <v>11181</v>
      </c>
      <c r="J3042" t="s">
        <v>9210</v>
      </c>
      <c r="K3042" t="s">
        <v>11182</v>
      </c>
      <c r="L3042">
        <v>4942818</v>
      </c>
      <c r="M3042">
        <v>796050888</v>
      </c>
      <c r="N3042">
        <v>1</v>
      </c>
    </row>
    <row r="3043" spans="1:14" x14ac:dyDescent="0.35">
      <c r="A3043" s="8" t="s">
        <v>11186</v>
      </c>
      <c r="B3043">
        <v>25768</v>
      </c>
      <c r="C3043" t="s">
        <v>11183</v>
      </c>
      <c r="D3043">
        <v>15275.04</v>
      </c>
      <c r="E3043" t="s">
        <v>11184</v>
      </c>
      <c r="F3043" t="s">
        <v>656</v>
      </c>
      <c r="G3043" t="s">
        <v>11185</v>
      </c>
      <c r="H3043" t="s">
        <v>9210</v>
      </c>
      <c r="I3043" t="s">
        <v>11185</v>
      </c>
      <c r="J3043" t="s">
        <v>9210</v>
      </c>
      <c r="K3043" t="s">
        <v>11186</v>
      </c>
      <c r="L3043" t="s">
        <v>11187</v>
      </c>
      <c r="M3043">
        <v>796050201</v>
      </c>
      <c r="N3043">
        <v>1</v>
      </c>
    </row>
    <row r="3044" spans="1:14" x14ac:dyDescent="0.35">
      <c r="A3044" s="8" t="s">
        <v>11189</v>
      </c>
      <c r="B3044">
        <v>5016</v>
      </c>
      <c r="C3044" t="s">
        <v>11188</v>
      </c>
      <c r="D3044">
        <v>15276.01</v>
      </c>
      <c r="E3044">
        <v>6400</v>
      </c>
      <c r="F3044" t="s">
        <v>5546</v>
      </c>
      <c r="G3044">
        <v>6400</v>
      </c>
      <c r="H3044" t="s">
        <v>5693</v>
      </c>
      <c r="I3044">
        <v>6400</v>
      </c>
      <c r="J3044" t="s">
        <v>5546</v>
      </c>
      <c r="K3044" t="s">
        <v>11189</v>
      </c>
      <c r="L3044">
        <v>6771645</v>
      </c>
      <c r="N3044">
        <v>1</v>
      </c>
    </row>
    <row r="3045" spans="1:14" x14ac:dyDescent="0.35">
      <c r="A3045" s="8" t="s">
        <v>11191</v>
      </c>
      <c r="B3045">
        <v>12813</v>
      </c>
      <c r="C3045" t="s">
        <v>11190</v>
      </c>
      <c r="D3045">
        <v>15276.02</v>
      </c>
      <c r="E3045">
        <v>6405</v>
      </c>
      <c r="F3045" t="s">
        <v>5546</v>
      </c>
      <c r="G3045">
        <v>6405</v>
      </c>
      <c r="H3045" t="s">
        <v>5693</v>
      </c>
      <c r="I3045">
        <v>6405</v>
      </c>
      <c r="J3045" t="s">
        <v>5546</v>
      </c>
      <c r="K3045" t="s">
        <v>11191</v>
      </c>
      <c r="L3045">
        <v>6776059</v>
      </c>
      <c r="N3045">
        <v>1</v>
      </c>
    </row>
    <row r="3046" spans="1:14" x14ac:dyDescent="0.35">
      <c r="A3046" s="8" t="s">
        <v>11193</v>
      </c>
      <c r="B3046">
        <v>4995</v>
      </c>
      <c r="C3046" t="s">
        <v>11192</v>
      </c>
      <c r="D3046">
        <v>15283.01</v>
      </c>
      <c r="E3046">
        <v>10950</v>
      </c>
      <c r="F3046" t="s">
        <v>5546</v>
      </c>
      <c r="G3046">
        <v>10950</v>
      </c>
      <c r="H3046" t="s">
        <v>5693</v>
      </c>
      <c r="I3046">
        <v>10950</v>
      </c>
      <c r="J3046" t="s">
        <v>5546</v>
      </c>
      <c r="K3046" t="s">
        <v>11193</v>
      </c>
      <c r="L3046">
        <v>6406055</v>
      </c>
      <c r="N3046">
        <v>1</v>
      </c>
    </row>
    <row r="3047" spans="1:14" x14ac:dyDescent="0.35">
      <c r="A3047" s="8" t="s">
        <v>11195</v>
      </c>
      <c r="B3047">
        <v>12876</v>
      </c>
      <c r="C3047" t="s">
        <v>11194</v>
      </c>
      <c r="D3047">
        <v>15283.02</v>
      </c>
      <c r="E3047">
        <v>10955</v>
      </c>
      <c r="F3047" t="s">
        <v>5546</v>
      </c>
      <c r="G3047">
        <v>10955</v>
      </c>
      <c r="H3047" t="s">
        <v>5693</v>
      </c>
      <c r="I3047">
        <v>10955</v>
      </c>
      <c r="J3047" t="s">
        <v>5546</v>
      </c>
      <c r="K3047" t="s">
        <v>11195</v>
      </c>
      <c r="L3047">
        <v>6406066</v>
      </c>
      <c r="N3047">
        <v>1</v>
      </c>
    </row>
    <row r="3048" spans="1:14" x14ac:dyDescent="0.35">
      <c r="A3048" s="8" t="s">
        <v>11197</v>
      </c>
      <c r="B3048">
        <v>4982</v>
      </c>
      <c r="C3048" t="s">
        <v>11196</v>
      </c>
      <c r="D3048">
        <v>15285.01</v>
      </c>
      <c r="E3048">
        <v>6120</v>
      </c>
      <c r="F3048" t="s">
        <v>5546</v>
      </c>
      <c r="G3048">
        <v>6120</v>
      </c>
      <c r="H3048" t="s">
        <v>5693</v>
      </c>
      <c r="I3048">
        <v>6120</v>
      </c>
      <c r="J3048" t="s">
        <v>5546</v>
      </c>
      <c r="K3048" t="s">
        <v>11197</v>
      </c>
      <c r="L3048">
        <v>6859916</v>
      </c>
      <c r="N3048">
        <v>1</v>
      </c>
    </row>
    <row r="3049" spans="1:14" x14ac:dyDescent="0.35">
      <c r="A3049" s="8" t="s">
        <v>11199</v>
      </c>
      <c r="B3049">
        <v>12816</v>
      </c>
      <c r="C3049" t="s">
        <v>11198</v>
      </c>
      <c r="D3049">
        <v>15285.02</v>
      </c>
      <c r="E3049">
        <v>6125</v>
      </c>
      <c r="F3049" t="s">
        <v>5546</v>
      </c>
      <c r="G3049">
        <v>6125</v>
      </c>
      <c r="H3049" t="s">
        <v>5693</v>
      </c>
      <c r="I3049">
        <v>6125</v>
      </c>
      <c r="J3049" t="s">
        <v>5546</v>
      </c>
      <c r="K3049" t="s">
        <v>11199</v>
      </c>
      <c r="L3049">
        <v>6860361</v>
      </c>
      <c r="N3049">
        <v>1</v>
      </c>
    </row>
    <row r="3050" spans="1:14" x14ac:dyDescent="0.35">
      <c r="A3050" s="8" t="s">
        <v>11201</v>
      </c>
      <c r="B3050">
        <v>5031</v>
      </c>
      <c r="C3050" t="s">
        <v>11200</v>
      </c>
      <c r="D3050">
        <v>15286.01</v>
      </c>
      <c r="E3050">
        <v>1740</v>
      </c>
      <c r="F3050" t="s">
        <v>5546</v>
      </c>
      <c r="G3050">
        <v>1740</v>
      </c>
      <c r="H3050" t="s">
        <v>5693</v>
      </c>
      <c r="I3050">
        <v>1740</v>
      </c>
      <c r="J3050" t="s">
        <v>5546</v>
      </c>
      <c r="K3050" t="s">
        <v>11201</v>
      </c>
      <c r="L3050" t="s">
        <v>11202</v>
      </c>
      <c r="N3050">
        <v>1</v>
      </c>
    </row>
    <row r="3051" spans="1:14" x14ac:dyDescent="0.35">
      <c r="A3051" s="8" t="s">
        <v>11204</v>
      </c>
      <c r="B3051">
        <v>12818</v>
      </c>
      <c r="C3051" t="s">
        <v>11203</v>
      </c>
      <c r="D3051">
        <v>15286.02</v>
      </c>
      <c r="E3051">
        <v>1745</v>
      </c>
      <c r="F3051" t="s">
        <v>5546</v>
      </c>
      <c r="G3051">
        <v>1745</v>
      </c>
      <c r="H3051" t="s">
        <v>5693</v>
      </c>
      <c r="I3051">
        <v>1745</v>
      </c>
      <c r="J3051" t="s">
        <v>5546</v>
      </c>
      <c r="K3051" t="s">
        <v>11204</v>
      </c>
      <c r="L3051" t="s">
        <v>11205</v>
      </c>
      <c r="N3051">
        <v>1</v>
      </c>
    </row>
    <row r="3052" spans="1:14" x14ac:dyDescent="0.35">
      <c r="A3052" s="8" t="s">
        <v>11207</v>
      </c>
      <c r="B3052">
        <v>4978</v>
      </c>
      <c r="C3052" t="s">
        <v>11206</v>
      </c>
      <c r="D3052">
        <v>15289.01</v>
      </c>
      <c r="E3052">
        <v>4800</v>
      </c>
      <c r="F3052" t="s">
        <v>5546</v>
      </c>
      <c r="G3052">
        <v>4800</v>
      </c>
      <c r="H3052" t="s">
        <v>5693</v>
      </c>
      <c r="I3052">
        <v>4800</v>
      </c>
      <c r="J3052" t="s">
        <v>5546</v>
      </c>
      <c r="K3052" t="s">
        <v>11207</v>
      </c>
      <c r="L3052">
        <v>6896838</v>
      </c>
      <c r="N3052">
        <v>1</v>
      </c>
    </row>
    <row r="3053" spans="1:14" x14ac:dyDescent="0.35">
      <c r="A3053" s="8" t="s">
        <v>11210</v>
      </c>
      <c r="B3053">
        <v>5096</v>
      </c>
      <c r="C3053" t="s">
        <v>11208</v>
      </c>
      <c r="D3053">
        <v>15291.01</v>
      </c>
      <c r="E3053" t="s">
        <v>11209</v>
      </c>
      <c r="F3053" t="s">
        <v>289</v>
      </c>
      <c r="G3053" t="s">
        <v>11209</v>
      </c>
      <c r="H3053" t="s">
        <v>291</v>
      </c>
      <c r="I3053" t="s">
        <v>11209</v>
      </c>
      <c r="J3053" t="s">
        <v>292</v>
      </c>
      <c r="K3053" t="s">
        <v>11210</v>
      </c>
      <c r="L3053">
        <v>2043423</v>
      </c>
      <c r="N3053">
        <v>1</v>
      </c>
    </row>
    <row r="3054" spans="1:14" x14ac:dyDescent="0.35">
      <c r="A3054" s="8" t="s">
        <v>11213</v>
      </c>
      <c r="B3054">
        <v>6177</v>
      </c>
      <c r="C3054" t="s">
        <v>11211</v>
      </c>
      <c r="D3054">
        <v>15297.03</v>
      </c>
      <c r="E3054" t="s">
        <v>11212</v>
      </c>
      <c r="F3054" t="s">
        <v>289</v>
      </c>
      <c r="G3054" t="s">
        <v>11212</v>
      </c>
      <c r="H3054" t="s">
        <v>291</v>
      </c>
      <c r="I3054" t="s">
        <v>11212</v>
      </c>
      <c r="J3054" t="s">
        <v>292</v>
      </c>
      <c r="K3054" t="s">
        <v>11213</v>
      </c>
      <c r="L3054">
        <v>2392471</v>
      </c>
      <c r="M3054" t="s">
        <v>11214</v>
      </c>
      <c r="N3054">
        <v>1</v>
      </c>
    </row>
    <row r="3055" spans="1:14" x14ac:dyDescent="0.35">
      <c r="A3055" s="8" t="s">
        <v>11217</v>
      </c>
      <c r="B3055">
        <v>5740</v>
      </c>
      <c r="C3055" t="s">
        <v>11215</v>
      </c>
      <c r="D3055">
        <v>15305.04</v>
      </c>
      <c r="E3055" t="s">
        <v>11216</v>
      </c>
      <c r="F3055" t="s">
        <v>289</v>
      </c>
      <c r="G3055" t="s">
        <v>11216</v>
      </c>
      <c r="H3055" t="s">
        <v>291</v>
      </c>
      <c r="I3055" t="s">
        <v>11216</v>
      </c>
      <c r="J3055" t="s">
        <v>292</v>
      </c>
      <c r="K3055" t="s">
        <v>11217</v>
      </c>
      <c r="L3055">
        <v>2406457</v>
      </c>
      <c r="M3055" t="s">
        <v>11218</v>
      </c>
      <c r="N3055">
        <v>1</v>
      </c>
    </row>
    <row r="3056" spans="1:14" x14ac:dyDescent="0.35">
      <c r="B3056">
        <v>15917</v>
      </c>
      <c r="C3056" t="s">
        <v>11219</v>
      </c>
      <c r="D3056">
        <v>15305.05</v>
      </c>
      <c r="G3056" t="s">
        <v>1114</v>
      </c>
      <c r="H3056" t="s">
        <v>1114</v>
      </c>
      <c r="I3056" t="s">
        <v>1114</v>
      </c>
      <c r="J3056" t="s">
        <v>1114</v>
      </c>
      <c r="N3056">
        <v>1</v>
      </c>
    </row>
    <row r="3057" spans="1:14" x14ac:dyDescent="0.35">
      <c r="B3057">
        <v>15918</v>
      </c>
      <c r="C3057" t="s">
        <v>11220</v>
      </c>
      <c r="D3057">
        <v>15305.06</v>
      </c>
      <c r="G3057" t="s">
        <v>1114</v>
      </c>
      <c r="H3057" t="s">
        <v>1114</v>
      </c>
      <c r="I3057" t="s">
        <v>1114</v>
      </c>
      <c r="J3057" t="s">
        <v>1114</v>
      </c>
      <c r="N3057">
        <v>1</v>
      </c>
    </row>
    <row r="3058" spans="1:14" x14ac:dyDescent="0.35">
      <c r="A3058" s="8" t="s">
        <v>11222</v>
      </c>
      <c r="B3058">
        <v>25786</v>
      </c>
      <c r="C3058" t="s">
        <v>11221</v>
      </c>
      <c r="D3058">
        <v>15305.07</v>
      </c>
      <c r="E3058" t="s">
        <v>476</v>
      </c>
      <c r="F3058" t="s">
        <v>174</v>
      </c>
      <c r="G3058" t="s">
        <v>476</v>
      </c>
      <c r="H3058" t="s">
        <v>175</v>
      </c>
      <c r="I3058" t="s">
        <v>476</v>
      </c>
      <c r="J3058" t="s">
        <v>176</v>
      </c>
      <c r="K3058" t="s">
        <v>11222</v>
      </c>
      <c r="L3058">
        <v>2488671</v>
      </c>
      <c r="M3058">
        <v>151290889</v>
      </c>
      <c r="N3058">
        <v>1</v>
      </c>
    </row>
    <row r="3059" spans="1:14" x14ac:dyDescent="0.35">
      <c r="A3059" s="8" t="s">
        <v>11226</v>
      </c>
      <c r="B3059">
        <v>5108</v>
      </c>
      <c r="C3059" t="s">
        <v>11223</v>
      </c>
      <c r="D3059">
        <v>15306.04</v>
      </c>
      <c r="E3059" t="s">
        <v>11224</v>
      </c>
      <c r="F3059" t="s">
        <v>289</v>
      </c>
      <c r="G3059" t="s">
        <v>11225</v>
      </c>
      <c r="H3059" t="s">
        <v>291</v>
      </c>
      <c r="I3059" t="s">
        <v>11225</v>
      </c>
      <c r="J3059" t="s">
        <v>292</v>
      </c>
      <c r="K3059" t="s">
        <v>11226</v>
      </c>
      <c r="L3059" t="s">
        <v>11227</v>
      </c>
      <c r="N3059">
        <v>1</v>
      </c>
    </row>
    <row r="3060" spans="1:14" x14ac:dyDescent="0.35">
      <c r="A3060" s="8" t="s">
        <v>11231</v>
      </c>
      <c r="B3060">
        <v>90479</v>
      </c>
      <c r="C3060" t="s">
        <v>11228</v>
      </c>
      <c r="D3060">
        <v>15306.06</v>
      </c>
      <c r="E3060" t="s">
        <v>11229</v>
      </c>
      <c r="F3060" t="s">
        <v>186</v>
      </c>
      <c r="G3060" t="s">
        <v>11230</v>
      </c>
      <c r="H3060" t="s">
        <v>188</v>
      </c>
      <c r="I3060" t="s">
        <v>11230</v>
      </c>
      <c r="J3060" t="s">
        <v>176</v>
      </c>
      <c r="K3060" t="s">
        <v>11231</v>
      </c>
      <c r="L3060">
        <v>2136088</v>
      </c>
      <c r="M3060" t="s">
        <v>11232</v>
      </c>
      <c r="N3060">
        <v>1</v>
      </c>
    </row>
    <row r="3061" spans="1:14" x14ac:dyDescent="0.35">
      <c r="A3061" s="8" t="s">
        <v>11235</v>
      </c>
      <c r="B3061">
        <v>5112</v>
      </c>
      <c r="C3061" t="s">
        <v>11233</v>
      </c>
      <c r="D3061">
        <v>15310.01</v>
      </c>
      <c r="E3061" t="s">
        <v>11234</v>
      </c>
      <c r="F3061" t="s">
        <v>289</v>
      </c>
      <c r="G3061" t="s">
        <v>11234</v>
      </c>
      <c r="H3061" t="s">
        <v>291</v>
      </c>
      <c r="I3061" t="s">
        <v>11234</v>
      </c>
      <c r="J3061" t="s">
        <v>292</v>
      </c>
      <c r="K3061" t="s">
        <v>11235</v>
      </c>
      <c r="L3061" t="s">
        <v>11236</v>
      </c>
      <c r="N3061">
        <v>1</v>
      </c>
    </row>
    <row r="3062" spans="1:14" x14ac:dyDescent="0.35">
      <c r="A3062" s="8" t="s">
        <v>11239</v>
      </c>
      <c r="B3062">
        <v>12709</v>
      </c>
      <c r="C3062" t="s">
        <v>11237</v>
      </c>
      <c r="D3062">
        <v>15310.02</v>
      </c>
      <c r="E3062" t="s">
        <v>11238</v>
      </c>
      <c r="F3062" t="s">
        <v>289</v>
      </c>
      <c r="G3062" t="s">
        <v>11238</v>
      </c>
      <c r="H3062" t="s">
        <v>291</v>
      </c>
      <c r="I3062" t="s">
        <v>11238</v>
      </c>
      <c r="J3062" t="s">
        <v>292</v>
      </c>
      <c r="K3062" t="s">
        <v>11239</v>
      </c>
      <c r="L3062" t="s">
        <v>11240</v>
      </c>
      <c r="N3062">
        <v>1</v>
      </c>
    </row>
    <row r="3063" spans="1:14" x14ac:dyDescent="0.35">
      <c r="A3063" s="8" t="s">
        <v>11243</v>
      </c>
      <c r="B3063">
        <v>6425</v>
      </c>
      <c r="C3063" t="s">
        <v>11241</v>
      </c>
      <c r="D3063">
        <v>15313.03</v>
      </c>
      <c r="E3063" t="s">
        <v>11242</v>
      </c>
      <c r="F3063" t="s">
        <v>289</v>
      </c>
      <c r="G3063" t="s">
        <v>11242</v>
      </c>
      <c r="H3063" t="s">
        <v>291</v>
      </c>
      <c r="I3063" t="s">
        <v>11242</v>
      </c>
      <c r="J3063" t="s">
        <v>292</v>
      </c>
      <c r="K3063" t="s">
        <v>11243</v>
      </c>
      <c r="L3063">
        <v>2643674</v>
      </c>
      <c r="N3063">
        <v>1</v>
      </c>
    </row>
    <row r="3064" spans="1:14" x14ac:dyDescent="0.35">
      <c r="A3064" s="8" t="s">
        <v>11246</v>
      </c>
      <c r="B3064">
        <v>5117</v>
      </c>
      <c r="C3064" t="s">
        <v>11244</v>
      </c>
      <c r="D3064">
        <v>15314.01</v>
      </c>
      <c r="E3064" t="s">
        <v>11245</v>
      </c>
      <c r="F3064" t="s">
        <v>289</v>
      </c>
      <c r="G3064" t="s">
        <v>11245</v>
      </c>
      <c r="H3064" t="s">
        <v>291</v>
      </c>
      <c r="I3064" t="s">
        <v>11245</v>
      </c>
      <c r="J3064" t="s">
        <v>292</v>
      </c>
      <c r="K3064" t="s">
        <v>11246</v>
      </c>
      <c r="L3064">
        <v>2491914</v>
      </c>
      <c r="M3064" t="s">
        <v>11247</v>
      </c>
      <c r="N3064">
        <v>1</v>
      </c>
    </row>
    <row r="3065" spans="1:14" x14ac:dyDescent="0.35">
      <c r="A3065" s="8" t="s">
        <v>11250</v>
      </c>
      <c r="B3065">
        <v>12726</v>
      </c>
      <c r="C3065" t="s">
        <v>11248</v>
      </c>
      <c r="D3065">
        <v>15314.03</v>
      </c>
      <c r="E3065" t="s">
        <v>11249</v>
      </c>
      <c r="F3065" t="s">
        <v>289</v>
      </c>
      <c r="G3065" t="s">
        <v>11249</v>
      </c>
      <c r="H3065" t="s">
        <v>291</v>
      </c>
      <c r="I3065" t="s">
        <v>11249</v>
      </c>
      <c r="J3065" t="s">
        <v>292</v>
      </c>
      <c r="K3065" t="s">
        <v>11250</v>
      </c>
      <c r="L3065">
        <v>2491925</v>
      </c>
      <c r="M3065" t="s">
        <v>11251</v>
      </c>
      <c r="N3065">
        <v>1</v>
      </c>
    </row>
    <row r="3066" spans="1:14" x14ac:dyDescent="0.35">
      <c r="A3066" s="8" t="s">
        <v>11255</v>
      </c>
      <c r="B3066">
        <v>90157</v>
      </c>
      <c r="C3066" t="s">
        <v>11252</v>
      </c>
      <c r="D3066">
        <v>15314.05</v>
      </c>
      <c r="E3066" t="s">
        <v>11253</v>
      </c>
      <c r="F3066" t="s">
        <v>186</v>
      </c>
      <c r="G3066" t="s">
        <v>11254</v>
      </c>
      <c r="H3066" t="s">
        <v>188</v>
      </c>
      <c r="I3066" t="s">
        <v>11254</v>
      </c>
      <c r="J3066" t="s">
        <v>176</v>
      </c>
      <c r="K3066" t="s">
        <v>11255</v>
      </c>
      <c r="L3066">
        <v>2491550</v>
      </c>
      <c r="M3066">
        <v>494386204</v>
      </c>
      <c r="N3066">
        <v>1</v>
      </c>
    </row>
    <row r="3067" spans="1:14" x14ac:dyDescent="0.35">
      <c r="A3067" s="8" t="s">
        <v>11259</v>
      </c>
      <c r="B3067">
        <v>6316</v>
      </c>
      <c r="C3067" t="s">
        <v>11256</v>
      </c>
      <c r="D3067">
        <v>15321.03</v>
      </c>
      <c r="E3067" t="s">
        <v>11257</v>
      </c>
      <c r="F3067" t="s">
        <v>289</v>
      </c>
      <c r="G3067" t="s">
        <v>11258</v>
      </c>
      <c r="H3067" t="s">
        <v>291</v>
      </c>
      <c r="I3067" t="s">
        <v>11258</v>
      </c>
      <c r="J3067" t="s">
        <v>292</v>
      </c>
      <c r="K3067" t="s">
        <v>11259</v>
      </c>
      <c r="L3067">
        <v>2448200</v>
      </c>
      <c r="M3067" t="s">
        <v>11260</v>
      </c>
      <c r="N3067">
        <v>1</v>
      </c>
    </row>
    <row r="3068" spans="1:14" x14ac:dyDescent="0.35">
      <c r="A3068" s="8" t="s">
        <v>11263</v>
      </c>
      <c r="B3068">
        <v>5142</v>
      </c>
      <c r="C3068" t="s">
        <v>11261</v>
      </c>
      <c r="D3068">
        <v>15333.01</v>
      </c>
      <c r="E3068" t="s">
        <v>11262</v>
      </c>
      <c r="F3068" t="s">
        <v>289</v>
      </c>
      <c r="G3068" t="s">
        <v>11262</v>
      </c>
      <c r="H3068" t="s">
        <v>291</v>
      </c>
      <c r="I3068" t="s">
        <v>11262</v>
      </c>
      <c r="J3068" t="s">
        <v>292</v>
      </c>
      <c r="K3068" t="s">
        <v>11263</v>
      </c>
      <c r="L3068">
        <v>2931324</v>
      </c>
      <c r="M3068" t="s">
        <v>11264</v>
      </c>
      <c r="N3068">
        <v>1</v>
      </c>
    </row>
    <row r="3069" spans="1:14" x14ac:dyDescent="0.35">
      <c r="A3069" s="8" t="s">
        <v>11266</v>
      </c>
      <c r="B3069">
        <v>84568</v>
      </c>
      <c r="C3069" t="s">
        <v>11265</v>
      </c>
      <c r="D3069">
        <v>15334.01</v>
      </c>
      <c r="E3069">
        <v>982</v>
      </c>
      <c r="F3069" t="s">
        <v>437</v>
      </c>
      <c r="G3069">
        <v>982</v>
      </c>
      <c r="H3069" t="s">
        <v>437</v>
      </c>
      <c r="I3069">
        <v>982</v>
      </c>
      <c r="J3069" t="s">
        <v>437</v>
      </c>
      <c r="K3069" t="s">
        <v>11266</v>
      </c>
      <c r="L3069" t="s">
        <v>11267</v>
      </c>
      <c r="N3069">
        <v>1</v>
      </c>
    </row>
    <row r="3070" spans="1:14" x14ac:dyDescent="0.35">
      <c r="A3070" s="8" t="s">
        <v>11269</v>
      </c>
      <c r="B3070">
        <v>5461</v>
      </c>
      <c r="C3070" t="s">
        <v>11268</v>
      </c>
      <c r="D3070">
        <v>15337.02</v>
      </c>
      <c r="E3070" t="s">
        <v>181</v>
      </c>
      <c r="F3070" t="s">
        <v>5651</v>
      </c>
      <c r="G3070" t="s">
        <v>181</v>
      </c>
      <c r="H3070" t="s">
        <v>5653</v>
      </c>
      <c r="I3070" t="s">
        <v>181</v>
      </c>
      <c r="J3070" t="s">
        <v>5653</v>
      </c>
      <c r="K3070" t="s">
        <v>11269</v>
      </c>
      <c r="L3070" t="s">
        <v>11270</v>
      </c>
      <c r="M3070" t="s">
        <v>11271</v>
      </c>
      <c r="N3070">
        <v>1</v>
      </c>
    </row>
    <row r="3071" spans="1:14" x14ac:dyDescent="0.35">
      <c r="A3071" s="8" t="s">
        <v>11275</v>
      </c>
      <c r="B3071">
        <v>89899</v>
      </c>
      <c r="C3071" t="s">
        <v>11272</v>
      </c>
      <c r="D3071">
        <v>15337.04</v>
      </c>
      <c r="E3071" t="s">
        <v>11273</v>
      </c>
      <c r="F3071" t="s">
        <v>186</v>
      </c>
      <c r="G3071" t="s">
        <v>11274</v>
      </c>
      <c r="H3071" t="s">
        <v>188</v>
      </c>
      <c r="I3071" t="s">
        <v>11274</v>
      </c>
      <c r="J3071" t="s">
        <v>176</v>
      </c>
      <c r="K3071" t="s">
        <v>11275</v>
      </c>
      <c r="L3071" t="s">
        <v>11276</v>
      </c>
      <c r="M3071">
        <v>54636303</v>
      </c>
      <c r="N3071">
        <v>1</v>
      </c>
    </row>
    <row r="3072" spans="1:14" x14ac:dyDescent="0.35">
      <c r="A3072" s="8" t="s">
        <v>11279</v>
      </c>
      <c r="B3072">
        <v>5464</v>
      </c>
      <c r="C3072" t="s">
        <v>11277</v>
      </c>
      <c r="D3072">
        <v>15339.03</v>
      </c>
      <c r="E3072" t="s">
        <v>11278</v>
      </c>
      <c r="F3072" t="s">
        <v>5651</v>
      </c>
      <c r="G3072" t="s">
        <v>11278</v>
      </c>
      <c r="H3072" t="s">
        <v>5653</v>
      </c>
      <c r="I3072" t="s">
        <v>11278</v>
      </c>
      <c r="J3072" t="s">
        <v>5653</v>
      </c>
      <c r="K3072" t="s">
        <v>11279</v>
      </c>
      <c r="L3072">
        <v>6783286</v>
      </c>
      <c r="M3072" t="s">
        <v>11280</v>
      </c>
      <c r="N3072">
        <v>1</v>
      </c>
    </row>
    <row r="3073" spans="1:14" x14ac:dyDescent="0.35">
      <c r="A3073" s="8" t="s">
        <v>11283</v>
      </c>
      <c r="B3073">
        <v>5155</v>
      </c>
      <c r="C3073" t="s">
        <v>11281</v>
      </c>
      <c r="D3073">
        <v>15344.01</v>
      </c>
      <c r="E3073" t="s">
        <v>11282</v>
      </c>
      <c r="F3073" t="s">
        <v>5651</v>
      </c>
      <c r="G3073" t="s">
        <v>11282</v>
      </c>
      <c r="H3073" t="s">
        <v>5653</v>
      </c>
      <c r="I3073" t="s">
        <v>11282</v>
      </c>
      <c r="J3073" t="s">
        <v>5653</v>
      </c>
      <c r="K3073" t="s">
        <v>11283</v>
      </c>
      <c r="L3073">
        <v>6512907</v>
      </c>
      <c r="M3073">
        <v>526732300</v>
      </c>
      <c r="N3073">
        <v>1</v>
      </c>
    </row>
    <row r="3074" spans="1:14" x14ac:dyDescent="0.35">
      <c r="A3074" s="8" t="s">
        <v>11286</v>
      </c>
      <c r="B3074">
        <v>5471</v>
      </c>
      <c r="C3074" t="s">
        <v>11284</v>
      </c>
      <c r="D3074">
        <v>15344.02</v>
      </c>
      <c r="E3074" t="s">
        <v>11285</v>
      </c>
      <c r="F3074" t="s">
        <v>5651</v>
      </c>
      <c r="G3074" t="s">
        <v>11285</v>
      </c>
      <c r="H3074" t="s">
        <v>5653</v>
      </c>
      <c r="I3074" t="s">
        <v>11285</v>
      </c>
      <c r="J3074" t="s">
        <v>5653</v>
      </c>
      <c r="K3074" t="s">
        <v>11286</v>
      </c>
      <c r="L3074">
        <v>6512888</v>
      </c>
      <c r="M3074">
        <v>526732201</v>
      </c>
      <c r="N3074">
        <v>1</v>
      </c>
    </row>
    <row r="3075" spans="1:14" x14ac:dyDescent="0.35">
      <c r="A3075" s="8" t="s">
        <v>11289</v>
      </c>
      <c r="B3075">
        <v>5146</v>
      </c>
      <c r="C3075" t="s">
        <v>11287</v>
      </c>
      <c r="D3075">
        <v>15348.01</v>
      </c>
      <c r="E3075" t="s">
        <v>11288</v>
      </c>
      <c r="F3075" t="s">
        <v>5651</v>
      </c>
      <c r="G3075" t="s">
        <v>11288</v>
      </c>
      <c r="H3075" t="s">
        <v>5653</v>
      </c>
      <c r="I3075" t="s">
        <v>11288</v>
      </c>
      <c r="J3075" t="s">
        <v>5653</v>
      </c>
      <c r="K3075" t="s">
        <v>11289</v>
      </c>
      <c r="L3075" t="s">
        <v>11290</v>
      </c>
      <c r="M3075">
        <v>718252109</v>
      </c>
      <c r="N3075">
        <v>1</v>
      </c>
    </row>
    <row r="3076" spans="1:14" x14ac:dyDescent="0.35">
      <c r="A3076" s="8" t="s">
        <v>11293</v>
      </c>
      <c r="B3076">
        <v>25802</v>
      </c>
      <c r="C3076" t="s">
        <v>11291</v>
      </c>
      <c r="D3076">
        <v>15348.02</v>
      </c>
      <c r="E3076" t="s">
        <v>11292</v>
      </c>
      <c r="F3076" t="s">
        <v>174</v>
      </c>
      <c r="G3076" t="s">
        <v>11292</v>
      </c>
      <c r="H3076" t="s">
        <v>175</v>
      </c>
      <c r="I3076" t="s">
        <v>11292</v>
      </c>
      <c r="J3076" t="s">
        <v>176</v>
      </c>
      <c r="K3076" t="s">
        <v>11293</v>
      </c>
      <c r="L3076" t="s">
        <v>11294</v>
      </c>
      <c r="M3076" t="s">
        <v>11295</v>
      </c>
      <c r="N3076">
        <v>1</v>
      </c>
    </row>
    <row r="3077" spans="1:14" x14ac:dyDescent="0.35">
      <c r="A3077" s="8" t="s">
        <v>11298</v>
      </c>
      <c r="B3077">
        <v>25888</v>
      </c>
      <c r="C3077" t="s">
        <v>11296</v>
      </c>
      <c r="D3077">
        <v>15349.03</v>
      </c>
      <c r="E3077" t="s">
        <v>11297</v>
      </c>
      <c r="F3077" t="s">
        <v>5651</v>
      </c>
      <c r="G3077" t="s">
        <v>11297</v>
      </c>
      <c r="H3077" t="s">
        <v>5653</v>
      </c>
      <c r="I3077" t="s">
        <v>11297</v>
      </c>
      <c r="J3077" t="s">
        <v>5653</v>
      </c>
      <c r="K3077" t="s">
        <v>11298</v>
      </c>
      <c r="L3077" t="s">
        <v>11299</v>
      </c>
      <c r="M3077" t="s">
        <v>11300</v>
      </c>
      <c r="N3077">
        <v>1</v>
      </c>
    </row>
    <row r="3078" spans="1:14" x14ac:dyDescent="0.35">
      <c r="A3078" s="8" t="s">
        <v>11303</v>
      </c>
      <c r="B3078">
        <v>5476</v>
      </c>
      <c r="C3078" t="s">
        <v>11301</v>
      </c>
      <c r="D3078">
        <v>15350.01</v>
      </c>
      <c r="E3078" t="s">
        <v>11302</v>
      </c>
      <c r="F3078" t="s">
        <v>5651</v>
      </c>
      <c r="G3078" t="s">
        <v>11302</v>
      </c>
      <c r="H3078" t="s">
        <v>5653</v>
      </c>
      <c r="I3078" t="s">
        <v>11302</v>
      </c>
      <c r="J3078" t="s">
        <v>5653</v>
      </c>
      <c r="K3078" t="s">
        <v>11303</v>
      </c>
      <c r="L3078">
        <v>6685694</v>
      </c>
      <c r="M3078" t="s">
        <v>11304</v>
      </c>
      <c r="N3078">
        <v>1</v>
      </c>
    </row>
    <row r="3079" spans="1:14" x14ac:dyDescent="0.35">
      <c r="A3079" s="8" t="s">
        <v>11307</v>
      </c>
      <c r="B3079">
        <v>55275</v>
      </c>
      <c r="C3079" t="s">
        <v>11305</v>
      </c>
      <c r="D3079">
        <v>15352.03</v>
      </c>
      <c r="E3079" t="s">
        <v>11306</v>
      </c>
      <c r="F3079" t="s">
        <v>5651</v>
      </c>
      <c r="G3079" t="s">
        <v>11306</v>
      </c>
      <c r="H3079" t="s">
        <v>5653</v>
      </c>
      <c r="I3079" t="s">
        <v>11306</v>
      </c>
      <c r="J3079" t="s">
        <v>5653</v>
      </c>
      <c r="K3079" t="s">
        <v>11307</v>
      </c>
      <c r="L3079" t="s">
        <v>11308</v>
      </c>
      <c r="N3079">
        <v>1</v>
      </c>
    </row>
    <row r="3080" spans="1:14" x14ac:dyDescent="0.35">
      <c r="A3080" s="8" t="s">
        <v>11311</v>
      </c>
      <c r="B3080">
        <v>5478</v>
      </c>
      <c r="C3080" t="s">
        <v>11309</v>
      </c>
      <c r="D3080">
        <v>15353.01</v>
      </c>
      <c r="E3080" t="s">
        <v>11310</v>
      </c>
      <c r="F3080" t="s">
        <v>5651</v>
      </c>
      <c r="G3080" t="s">
        <v>11310</v>
      </c>
      <c r="H3080" t="s">
        <v>5653</v>
      </c>
      <c r="I3080" t="s">
        <v>11310</v>
      </c>
      <c r="J3080" t="s">
        <v>5653</v>
      </c>
      <c r="K3080" t="s">
        <v>11311</v>
      </c>
      <c r="L3080">
        <v>6744722</v>
      </c>
      <c r="M3080" t="s">
        <v>11312</v>
      </c>
      <c r="N3080">
        <v>1</v>
      </c>
    </row>
    <row r="3081" spans="1:14" x14ac:dyDescent="0.35">
      <c r="A3081" s="8" t="s">
        <v>11316</v>
      </c>
      <c r="B3081">
        <v>90683</v>
      </c>
      <c r="C3081" t="s">
        <v>11313</v>
      </c>
      <c r="D3081">
        <v>15353.02</v>
      </c>
      <c r="E3081" t="s">
        <v>11314</v>
      </c>
      <c r="F3081" t="s">
        <v>186</v>
      </c>
      <c r="G3081" t="s">
        <v>11315</v>
      </c>
      <c r="H3081" t="s">
        <v>188</v>
      </c>
      <c r="I3081" t="s">
        <v>11315</v>
      </c>
      <c r="J3081" t="s">
        <v>176</v>
      </c>
      <c r="K3081" t="s">
        <v>11316</v>
      </c>
      <c r="L3081" t="s">
        <v>11317</v>
      </c>
      <c r="M3081">
        <v>771002102</v>
      </c>
      <c r="N3081">
        <v>1</v>
      </c>
    </row>
    <row r="3082" spans="1:14" x14ac:dyDescent="0.35">
      <c r="A3082" s="8" t="s">
        <v>11320</v>
      </c>
      <c r="B3082">
        <v>49458</v>
      </c>
      <c r="C3082" t="s">
        <v>11318</v>
      </c>
      <c r="D3082">
        <v>15354.03</v>
      </c>
      <c r="E3082" t="s">
        <v>11319</v>
      </c>
      <c r="F3082" t="s">
        <v>5651</v>
      </c>
      <c r="G3082" t="s">
        <v>11319</v>
      </c>
      <c r="H3082" t="s">
        <v>5653</v>
      </c>
      <c r="I3082" t="s">
        <v>11319</v>
      </c>
      <c r="J3082" t="s">
        <v>5653</v>
      </c>
      <c r="K3082" t="s">
        <v>11320</v>
      </c>
      <c r="L3082" t="s">
        <v>11321</v>
      </c>
      <c r="N3082">
        <v>1</v>
      </c>
    </row>
    <row r="3083" spans="1:14" x14ac:dyDescent="0.35">
      <c r="A3083" s="8" t="s">
        <v>11325</v>
      </c>
      <c r="B3083">
        <v>5332</v>
      </c>
      <c r="C3083" t="s">
        <v>11322</v>
      </c>
      <c r="D3083">
        <v>15361.02</v>
      </c>
      <c r="E3083" t="s">
        <v>11323</v>
      </c>
      <c r="F3083" t="s">
        <v>11324</v>
      </c>
      <c r="G3083" t="s">
        <v>11323</v>
      </c>
      <c r="H3083" t="s">
        <v>7743</v>
      </c>
      <c r="I3083" t="s">
        <v>11323</v>
      </c>
      <c r="J3083" t="s">
        <v>7743</v>
      </c>
      <c r="K3083" t="s">
        <v>11325</v>
      </c>
      <c r="L3083" t="s">
        <v>11326</v>
      </c>
      <c r="N3083">
        <v>1</v>
      </c>
    </row>
    <row r="3084" spans="1:14" x14ac:dyDescent="0.35">
      <c r="A3084" s="8" t="s">
        <v>11330</v>
      </c>
      <c r="B3084">
        <v>90597</v>
      </c>
      <c r="C3084" t="s">
        <v>11327</v>
      </c>
      <c r="D3084">
        <v>15361.05</v>
      </c>
      <c r="E3084" t="s">
        <v>11328</v>
      </c>
      <c r="F3084" t="s">
        <v>186</v>
      </c>
      <c r="G3084" t="s">
        <v>11329</v>
      </c>
      <c r="H3084" t="s">
        <v>188</v>
      </c>
      <c r="I3084" t="s">
        <v>11329</v>
      </c>
      <c r="J3084" t="s">
        <v>176</v>
      </c>
      <c r="K3084" t="s">
        <v>11330</v>
      </c>
      <c r="L3084" t="s">
        <v>11331</v>
      </c>
      <c r="M3084">
        <v>59479808</v>
      </c>
      <c r="N3084">
        <v>1</v>
      </c>
    </row>
    <row r="3085" spans="1:14" x14ac:dyDescent="0.35">
      <c r="A3085" s="8" t="s">
        <v>11333</v>
      </c>
      <c r="B3085">
        <v>5338</v>
      </c>
      <c r="C3085" t="s">
        <v>11332</v>
      </c>
      <c r="D3085">
        <v>15375.01</v>
      </c>
      <c r="E3085" t="s">
        <v>8194</v>
      </c>
      <c r="F3085" t="s">
        <v>11324</v>
      </c>
      <c r="G3085" t="s">
        <v>8194</v>
      </c>
      <c r="H3085" t="s">
        <v>7743</v>
      </c>
      <c r="I3085" t="s">
        <v>8194</v>
      </c>
      <c r="J3085" t="s">
        <v>7743</v>
      </c>
      <c r="K3085" t="s">
        <v>11333</v>
      </c>
      <c r="L3085">
        <v>4460172</v>
      </c>
      <c r="N3085">
        <v>1</v>
      </c>
    </row>
    <row r="3086" spans="1:14" x14ac:dyDescent="0.35">
      <c r="A3086" s="8" t="s">
        <v>11336</v>
      </c>
      <c r="B3086">
        <v>5313</v>
      </c>
      <c r="C3086" t="s">
        <v>11334</v>
      </c>
      <c r="D3086">
        <v>15385.01</v>
      </c>
      <c r="E3086" t="s">
        <v>11335</v>
      </c>
      <c r="F3086" t="s">
        <v>11324</v>
      </c>
      <c r="G3086" t="s">
        <v>11335</v>
      </c>
      <c r="H3086" t="s">
        <v>7743</v>
      </c>
      <c r="I3086" t="s">
        <v>11335</v>
      </c>
      <c r="J3086" t="s">
        <v>7743</v>
      </c>
      <c r="K3086" t="s">
        <v>11336</v>
      </c>
      <c r="L3086">
        <v>7132962</v>
      </c>
      <c r="N3086">
        <v>1</v>
      </c>
    </row>
    <row r="3087" spans="1:14" x14ac:dyDescent="0.35">
      <c r="A3087" s="8" t="s">
        <v>11340</v>
      </c>
      <c r="B3087">
        <v>5335</v>
      </c>
      <c r="C3087" t="s">
        <v>11337</v>
      </c>
      <c r="D3087">
        <v>15389.01</v>
      </c>
      <c r="E3087" t="s">
        <v>11338</v>
      </c>
      <c r="F3087" t="s">
        <v>11324</v>
      </c>
      <c r="G3087" t="s">
        <v>11339</v>
      </c>
      <c r="H3087" t="s">
        <v>7743</v>
      </c>
      <c r="I3087" t="s">
        <v>11339</v>
      </c>
      <c r="J3087" t="s">
        <v>7743</v>
      </c>
      <c r="K3087" t="s">
        <v>11340</v>
      </c>
      <c r="L3087">
        <v>5973992</v>
      </c>
      <c r="N3087">
        <v>1</v>
      </c>
    </row>
    <row r="3088" spans="1:14" x14ac:dyDescent="0.35">
      <c r="A3088" s="8" t="s">
        <v>11343</v>
      </c>
      <c r="B3088">
        <v>5364</v>
      </c>
      <c r="C3088" t="s">
        <v>11341</v>
      </c>
      <c r="D3088">
        <v>15399.01</v>
      </c>
      <c r="E3088" t="s">
        <v>11342</v>
      </c>
      <c r="F3088" t="s">
        <v>5369</v>
      </c>
      <c r="G3088" t="s">
        <v>11342</v>
      </c>
      <c r="H3088" t="s">
        <v>5371</v>
      </c>
      <c r="I3088" t="s">
        <v>11342</v>
      </c>
      <c r="J3088" t="s">
        <v>5371</v>
      </c>
      <c r="K3088" t="s">
        <v>11343</v>
      </c>
      <c r="L3088" t="s">
        <v>11344</v>
      </c>
      <c r="N3088">
        <v>1</v>
      </c>
    </row>
    <row r="3089" spans="1:14" x14ac:dyDescent="0.35">
      <c r="A3089" s="8" t="s">
        <v>11347</v>
      </c>
      <c r="B3089">
        <v>5370</v>
      </c>
      <c r="C3089" t="s">
        <v>11345</v>
      </c>
      <c r="D3089">
        <v>15400.01</v>
      </c>
      <c r="E3089" t="s">
        <v>11346</v>
      </c>
      <c r="F3089" t="s">
        <v>5369</v>
      </c>
      <c r="G3089" t="s">
        <v>11346</v>
      </c>
      <c r="H3089" t="s">
        <v>5371</v>
      </c>
      <c r="I3089" t="s">
        <v>11346</v>
      </c>
      <c r="J3089" t="s">
        <v>5371</v>
      </c>
      <c r="K3089" t="s">
        <v>11347</v>
      </c>
      <c r="L3089" t="s">
        <v>11348</v>
      </c>
      <c r="N3089">
        <v>1</v>
      </c>
    </row>
    <row r="3090" spans="1:14" x14ac:dyDescent="0.35">
      <c r="A3090" s="8" t="s">
        <v>11351</v>
      </c>
      <c r="B3090">
        <v>5342</v>
      </c>
      <c r="C3090" t="s">
        <v>11349</v>
      </c>
      <c r="D3090">
        <v>15403.01</v>
      </c>
      <c r="E3090" t="s">
        <v>11350</v>
      </c>
      <c r="F3090" t="s">
        <v>5369</v>
      </c>
      <c r="G3090" t="s">
        <v>11350</v>
      </c>
      <c r="H3090" t="s">
        <v>5371</v>
      </c>
      <c r="I3090" t="s">
        <v>11350</v>
      </c>
      <c r="J3090" t="s">
        <v>5371</v>
      </c>
      <c r="K3090" t="s">
        <v>11351</v>
      </c>
      <c r="L3090">
        <v>6077008</v>
      </c>
      <c r="N3090">
        <v>1</v>
      </c>
    </row>
    <row r="3091" spans="1:14" x14ac:dyDescent="0.35">
      <c r="A3091" s="8" t="s">
        <v>11355</v>
      </c>
      <c r="B3091">
        <v>7661</v>
      </c>
      <c r="C3091" t="s">
        <v>11352</v>
      </c>
      <c r="D3091">
        <v>15403.02</v>
      </c>
      <c r="E3091" t="s">
        <v>11353</v>
      </c>
      <c r="F3091" t="s">
        <v>5369</v>
      </c>
      <c r="G3091" t="s">
        <v>11354</v>
      </c>
      <c r="H3091" t="s">
        <v>5371</v>
      </c>
      <c r="I3091" t="s">
        <v>11354</v>
      </c>
      <c r="J3091" t="s">
        <v>5371</v>
      </c>
      <c r="K3091" t="s">
        <v>11355</v>
      </c>
      <c r="L3091">
        <v>6077019</v>
      </c>
      <c r="N3091">
        <v>1</v>
      </c>
    </row>
    <row r="3092" spans="1:14" x14ac:dyDescent="0.35">
      <c r="A3092" s="8" t="s">
        <v>11359</v>
      </c>
      <c r="B3092">
        <v>90558</v>
      </c>
      <c r="C3092" t="s">
        <v>11356</v>
      </c>
      <c r="D3092">
        <v>15403.03</v>
      </c>
      <c r="E3092" t="s">
        <v>11357</v>
      </c>
      <c r="F3092" t="s">
        <v>186</v>
      </c>
      <c r="G3092" t="s">
        <v>11358</v>
      </c>
      <c r="H3092" t="s">
        <v>188</v>
      </c>
      <c r="I3092" t="s">
        <v>11358</v>
      </c>
      <c r="J3092" t="s">
        <v>176</v>
      </c>
      <c r="K3092" t="s">
        <v>11359</v>
      </c>
      <c r="L3092" t="s">
        <v>11360</v>
      </c>
      <c r="M3092">
        <v>59893107</v>
      </c>
      <c r="N3092">
        <v>1</v>
      </c>
    </row>
    <row r="3093" spans="1:14" x14ac:dyDescent="0.35">
      <c r="A3093" s="8" t="s">
        <v>11363</v>
      </c>
      <c r="B3093">
        <v>5365</v>
      </c>
      <c r="C3093" t="s">
        <v>11361</v>
      </c>
      <c r="D3093">
        <v>15404.01</v>
      </c>
      <c r="E3093" t="s">
        <v>11362</v>
      </c>
      <c r="F3093" t="s">
        <v>5369</v>
      </c>
      <c r="G3093" t="s">
        <v>11362</v>
      </c>
      <c r="H3093" t="s">
        <v>5371</v>
      </c>
      <c r="I3093" t="s">
        <v>11362</v>
      </c>
      <c r="J3093" t="s">
        <v>5371</v>
      </c>
      <c r="K3093" t="s">
        <v>11363</v>
      </c>
      <c r="L3093">
        <v>6078971</v>
      </c>
      <c r="N3093">
        <v>1</v>
      </c>
    </row>
    <row r="3094" spans="1:14" x14ac:dyDescent="0.35">
      <c r="A3094" s="8" t="s">
        <v>11366</v>
      </c>
      <c r="B3094">
        <v>5344</v>
      </c>
      <c r="C3094" t="s">
        <v>11364</v>
      </c>
      <c r="D3094">
        <v>15408.01</v>
      </c>
      <c r="E3094" t="s">
        <v>11365</v>
      </c>
      <c r="F3094" t="s">
        <v>5369</v>
      </c>
      <c r="G3094" t="s">
        <v>11365</v>
      </c>
      <c r="H3094" t="s">
        <v>5371</v>
      </c>
      <c r="I3094" t="s">
        <v>11365</v>
      </c>
      <c r="J3094" t="s">
        <v>5371</v>
      </c>
      <c r="K3094" t="s">
        <v>11366</v>
      </c>
      <c r="L3094">
        <v>6075938</v>
      </c>
      <c r="N3094">
        <v>1</v>
      </c>
    </row>
    <row r="3095" spans="1:14" x14ac:dyDescent="0.35">
      <c r="A3095" s="8" t="s">
        <v>11370</v>
      </c>
      <c r="B3095">
        <v>7664</v>
      </c>
      <c r="C3095" t="s">
        <v>11367</v>
      </c>
      <c r="D3095">
        <v>15408.02</v>
      </c>
      <c r="E3095" t="s">
        <v>11368</v>
      </c>
      <c r="F3095" t="s">
        <v>5369</v>
      </c>
      <c r="G3095" t="s">
        <v>11369</v>
      </c>
      <c r="H3095" t="s">
        <v>5371</v>
      </c>
      <c r="I3095" t="s">
        <v>11369</v>
      </c>
      <c r="J3095" t="s">
        <v>5371</v>
      </c>
      <c r="K3095" t="s">
        <v>11370</v>
      </c>
      <c r="L3095">
        <v>6075949</v>
      </c>
      <c r="N3095">
        <v>1</v>
      </c>
    </row>
    <row r="3096" spans="1:14" x14ac:dyDescent="0.35">
      <c r="A3096" s="8" t="s">
        <v>11373</v>
      </c>
      <c r="B3096">
        <v>5424</v>
      </c>
      <c r="C3096" t="s">
        <v>11371</v>
      </c>
      <c r="D3096">
        <v>15410.01</v>
      </c>
      <c r="E3096" t="s">
        <v>11372</v>
      </c>
      <c r="F3096" t="s">
        <v>5369</v>
      </c>
      <c r="G3096" t="s">
        <v>11372</v>
      </c>
      <c r="H3096" t="s">
        <v>5371</v>
      </c>
      <c r="I3096" t="s">
        <v>11372</v>
      </c>
      <c r="J3096" t="s">
        <v>5371</v>
      </c>
      <c r="K3096" t="s">
        <v>11373</v>
      </c>
      <c r="L3096" t="s">
        <v>11374</v>
      </c>
      <c r="M3096" t="s">
        <v>11375</v>
      </c>
      <c r="N3096">
        <v>1</v>
      </c>
    </row>
    <row r="3097" spans="1:14" x14ac:dyDescent="0.35">
      <c r="A3097" s="8" t="s">
        <v>11378</v>
      </c>
      <c r="B3097">
        <v>5343</v>
      </c>
      <c r="C3097" t="s">
        <v>11376</v>
      </c>
      <c r="D3097">
        <v>15427.01</v>
      </c>
      <c r="E3097" t="s">
        <v>11377</v>
      </c>
      <c r="F3097" t="s">
        <v>5369</v>
      </c>
      <c r="G3097" t="s">
        <v>11377</v>
      </c>
      <c r="H3097" t="s">
        <v>5371</v>
      </c>
      <c r="I3097" t="s">
        <v>11377</v>
      </c>
      <c r="J3097" t="s">
        <v>5371</v>
      </c>
      <c r="K3097" t="s">
        <v>11378</v>
      </c>
      <c r="L3097">
        <v>6492827</v>
      </c>
      <c r="N3097">
        <v>1</v>
      </c>
    </row>
    <row r="3098" spans="1:14" x14ac:dyDescent="0.35">
      <c r="A3098" s="8" t="s">
        <v>11382</v>
      </c>
      <c r="B3098">
        <v>80221</v>
      </c>
      <c r="C3098" t="s">
        <v>11379</v>
      </c>
      <c r="D3098">
        <v>15427.02</v>
      </c>
      <c r="E3098" t="s">
        <v>11380</v>
      </c>
      <c r="F3098" t="s">
        <v>5369</v>
      </c>
      <c r="G3098" t="s">
        <v>11381</v>
      </c>
      <c r="H3098" t="s">
        <v>5371</v>
      </c>
      <c r="I3098" t="s">
        <v>11381</v>
      </c>
      <c r="J3098" t="s">
        <v>5371</v>
      </c>
      <c r="K3098" t="s">
        <v>11382</v>
      </c>
      <c r="L3098">
        <v>6492838</v>
      </c>
      <c r="N3098">
        <v>1</v>
      </c>
    </row>
    <row r="3099" spans="1:14" x14ac:dyDescent="0.35">
      <c r="A3099" s="8" t="s">
        <v>11386</v>
      </c>
      <c r="B3099">
        <v>90174</v>
      </c>
      <c r="C3099" t="s">
        <v>11383</v>
      </c>
      <c r="D3099">
        <v>15427.03</v>
      </c>
      <c r="E3099" t="s">
        <v>11384</v>
      </c>
      <c r="F3099" t="s">
        <v>186</v>
      </c>
      <c r="G3099" t="s">
        <v>11385</v>
      </c>
      <c r="H3099" t="s">
        <v>188</v>
      </c>
      <c r="I3099" t="s">
        <v>11385</v>
      </c>
      <c r="J3099" t="s">
        <v>176</v>
      </c>
      <c r="K3099" t="s">
        <v>11386</v>
      </c>
      <c r="L3099" t="s">
        <v>11387</v>
      </c>
      <c r="M3099">
        <v>501102107</v>
      </c>
      <c r="N3099">
        <v>1</v>
      </c>
    </row>
    <row r="3100" spans="1:14" x14ac:dyDescent="0.35">
      <c r="A3100" s="8" t="s">
        <v>11390</v>
      </c>
      <c r="B3100">
        <v>5417</v>
      </c>
      <c r="C3100" t="s">
        <v>11388</v>
      </c>
      <c r="D3100">
        <v>15428.01</v>
      </c>
      <c r="E3100" t="s">
        <v>11389</v>
      </c>
      <c r="F3100" t="s">
        <v>5369</v>
      </c>
      <c r="G3100" t="s">
        <v>11389</v>
      </c>
      <c r="H3100" t="s">
        <v>5371</v>
      </c>
      <c r="I3100" t="s">
        <v>11389</v>
      </c>
      <c r="J3100" t="s">
        <v>5371</v>
      </c>
      <c r="K3100" t="s">
        <v>11390</v>
      </c>
      <c r="L3100" t="s">
        <v>11391</v>
      </c>
      <c r="N3100">
        <v>1</v>
      </c>
    </row>
    <row r="3101" spans="1:14" x14ac:dyDescent="0.35">
      <c r="A3101" s="8" t="s">
        <v>11394</v>
      </c>
      <c r="B3101">
        <v>5433</v>
      </c>
      <c r="C3101" t="s">
        <v>11392</v>
      </c>
      <c r="D3101">
        <v>15429.01</v>
      </c>
      <c r="E3101" t="s">
        <v>11393</v>
      </c>
      <c r="F3101" t="s">
        <v>5369</v>
      </c>
      <c r="G3101" t="s">
        <v>11393</v>
      </c>
      <c r="H3101" t="s">
        <v>5371</v>
      </c>
      <c r="I3101" t="s">
        <v>11393</v>
      </c>
      <c r="J3101" t="s">
        <v>5371</v>
      </c>
      <c r="K3101" t="s">
        <v>11394</v>
      </c>
      <c r="L3101">
        <v>6581907</v>
      </c>
      <c r="N3101">
        <v>1</v>
      </c>
    </row>
    <row r="3102" spans="1:14" x14ac:dyDescent="0.35">
      <c r="A3102" s="8" t="s">
        <v>11397</v>
      </c>
      <c r="B3102">
        <v>5355</v>
      </c>
      <c r="C3102" t="s">
        <v>11395</v>
      </c>
      <c r="D3102">
        <v>15432.01</v>
      </c>
      <c r="E3102" t="s">
        <v>11396</v>
      </c>
      <c r="F3102" t="s">
        <v>5369</v>
      </c>
      <c r="G3102" t="s">
        <v>11396</v>
      </c>
      <c r="H3102" t="s">
        <v>5371</v>
      </c>
      <c r="I3102" t="s">
        <v>11396</v>
      </c>
      <c r="J3102" t="s">
        <v>5371</v>
      </c>
      <c r="K3102" t="s">
        <v>11397</v>
      </c>
      <c r="L3102" t="s">
        <v>11398</v>
      </c>
      <c r="N3102">
        <v>1</v>
      </c>
    </row>
    <row r="3103" spans="1:14" x14ac:dyDescent="0.35">
      <c r="A3103" s="8" t="s">
        <v>11402</v>
      </c>
      <c r="B3103">
        <v>7679</v>
      </c>
      <c r="C3103" t="s">
        <v>11399</v>
      </c>
      <c r="D3103">
        <v>15432.02</v>
      </c>
      <c r="E3103" t="s">
        <v>11400</v>
      </c>
      <c r="F3103" t="s">
        <v>5369</v>
      </c>
      <c r="G3103" t="s">
        <v>11401</v>
      </c>
      <c r="H3103" t="s">
        <v>5371</v>
      </c>
      <c r="I3103" t="s">
        <v>11401</v>
      </c>
      <c r="J3103" t="s">
        <v>5371</v>
      </c>
      <c r="K3103" t="s">
        <v>11402</v>
      </c>
      <c r="L3103" t="s">
        <v>11403</v>
      </c>
      <c r="N3103">
        <v>1</v>
      </c>
    </row>
    <row r="3104" spans="1:14" x14ac:dyDescent="0.35">
      <c r="A3104" s="8" t="s">
        <v>11407</v>
      </c>
      <c r="B3104">
        <v>77276</v>
      </c>
      <c r="C3104" t="s">
        <v>11404</v>
      </c>
      <c r="D3104">
        <v>15432.04</v>
      </c>
      <c r="E3104" t="s">
        <v>11405</v>
      </c>
      <c r="F3104" t="s">
        <v>5369</v>
      </c>
      <c r="G3104" t="s">
        <v>11406</v>
      </c>
      <c r="H3104" t="s">
        <v>5371</v>
      </c>
      <c r="I3104" t="s">
        <v>11406</v>
      </c>
      <c r="J3104" t="s">
        <v>5371</v>
      </c>
      <c r="K3104" t="s">
        <v>11407</v>
      </c>
      <c r="L3104">
        <v>6625504</v>
      </c>
      <c r="N3104">
        <v>1</v>
      </c>
    </row>
    <row r="3105" spans="1:14" x14ac:dyDescent="0.35">
      <c r="A3105" s="8" t="s">
        <v>11409</v>
      </c>
      <c r="B3105">
        <v>5385</v>
      </c>
      <c r="C3105" t="s">
        <v>11408</v>
      </c>
      <c r="D3105">
        <v>15436.01</v>
      </c>
      <c r="E3105" t="s">
        <v>11408</v>
      </c>
      <c r="F3105" t="s">
        <v>5369</v>
      </c>
      <c r="G3105" t="s">
        <v>11408</v>
      </c>
      <c r="H3105" t="s">
        <v>5371</v>
      </c>
      <c r="I3105" t="s">
        <v>11408</v>
      </c>
      <c r="J3105" t="s">
        <v>5371</v>
      </c>
      <c r="K3105" t="s">
        <v>11409</v>
      </c>
      <c r="L3105" t="s">
        <v>11410</v>
      </c>
      <c r="N3105">
        <v>1</v>
      </c>
    </row>
    <row r="3106" spans="1:14" x14ac:dyDescent="0.35">
      <c r="A3106" s="8" t="s">
        <v>11413</v>
      </c>
      <c r="B3106">
        <v>5379</v>
      </c>
      <c r="C3106" t="s">
        <v>11411</v>
      </c>
      <c r="D3106">
        <v>15443.01</v>
      </c>
      <c r="E3106" t="s">
        <v>11412</v>
      </c>
      <c r="F3106" t="s">
        <v>5369</v>
      </c>
      <c r="G3106" t="s">
        <v>11412</v>
      </c>
      <c r="H3106" t="s">
        <v>5371</v>
      </c>
      <c r="I3106" t="s">
        <v>11412</v>
      </c>
      <c r="J3106" t="s">
        <v>5371</v>
      </c>
      <c r="K3106" t="s">
        <v>11413</v>
      </c>
      <c r="L3106">
        <v>6693835</v>
      </c>
      <c r="N3106">
        <v>1</v>
      </c>
    </row>
    <row r="3107" spans="1:14" x14ac:dyDescent="0.35">
      <c r="A3107" s="8" t="s">
        <v>11416</v>
      </c>
      <c r="B3107">
        <v>5375</v>
      </c>
      <c r="C3107" t="s">
        <v>11414</v>
      </c>
      <c r="D3107">
        <v>15447.01</v>
      </c>
      <c r="E3107" t="s">
        <v>11415</v>
      </c>
      <c r="F3107" t="s">
        <v>5369</v>
      </c>
      <c r="G3107" t="s">
        <v>11415</v>
      </c>
      <c r="H3107" t="s">
        <v>5371</v>
      </c>
      <c r="I3107" t="s">
        <v>11415</v>
      </c>
      <c r="J3107" t="s">
        <v>5371</v>
      </c>
      <c r="K3107" t="s">
        <v>11416</v>
      </c>
      <c r="L3107">
        <v>6767428</v>
      </c>
      <c r="N3107">
        <v>1</v>
      </c>
    </row>
    <row r="3108" spans="1:14" x14ac:dyDescent="0.35">
      <c r="A3108" s="8" t="s">
        <v>11419</v>
      </c>
      <c r="B3108">
        <v>5396</v>
      </c>
      <c r="C3108" t="s">
        <v>11417</v>
      </c>
      <c r="D3108">
        <v>15450.01</v>
      </c>
      <c r="E3108" t="s">
        <v>11418</v>
      </c>
      <c r="F3108" t="s">
        <v>5369</v>
      </c>
      <c r="G3108" t="s">
        <v>11418</v>
      </c>
      <c r="H3108" t="s">
        <v>5371</v>
      </c>
      <c r="I3108" t="s">
        <v>11418</v>
      </c>
      <c r="J3108" t="s">
        <v>5371</v>
      </c>
      <c r="K3108" t="s">
        <v>11419</v>
      </c>
      <c r="L3108">
        <v>6609917</v>
      </c>
      <c r="N3108">
        <v>1</v>
      </c>
    </row>
    <row r="3109" spans="1:14" x14ac:dyDescent="0.35">
      <c r="A3109" s="8" t="s">
        <v>11422</v>
      </c>
      <c r="B3109">
        <v>5397</v>
      </c>
      <c r="C3109" t="s">
        <v>11420</v>
      </c>
      <c r="D3109">
        <v>15452.01</v>
      </c>
      <c r="E3109" t="s">
        <v>11421</v>
      </c>
      <c r="F3109" t="s">
        <v>5369</v>
      </c>
      <c r="G3109" t="s">
        <v>11421</v>
      </c>
      <c r="H3109" t="s">
        <v>5371</v>
      </c>
      <c r="I3109" t="s">
        <v>11421</v>
      </c>
      <c r="J3109" t="s">
        <v>5371</v>
      </c>
      <c r="K3109" t="s">
        <v>11422</v>
      </c>
      <c r="L3109">
        <v>6806376</v>
      </c>
      <c r="N3109">
        <v>1</v>
      </c>
    </row>
    <row r="3110" spans="1:14" x14ac:dyDescent="0.35">
      <c r="A3110" s="8" t="s">
        <v>11425</v>
      </c>
      <c r="B3110">
        <v>5347</v>
      </c>
      <c r="C3110" t="s">
        <v>11423</v>
      </c>
      <c r="D3110">
        <v>15453.01</v>
      </c>
      <c r="E3110" t="s">
        <v>11424</v>
      </c>
      <c r="F3110" t="s">
        <v>5369</v>
      </c>
      <c r="G3110" t="s">
        <v>11424</v>
      </c>
      <c r="H3110" t="s">
        <v>5371</v>
      </c>
      <c r="I3110" t="s">
        <v>11424</v>
      </c>
      <c r="J3110" t="s">
        <v>5371</v>
      </c>
      <c r="K3110" t="s">
        <v>11425</v>
      </c>
      <c r="L3110" t="s">
        <v>11426</v>
      </c>
      <c r="N3110">
        <v>1</v>
      </c>
    </row>
    <row r="3111" spans="1:14" x14ac:dyDescent="0.35">
      <c r="A3111" s="8" t="s">
        <v>11430</v>
      </c>
      <c r="B3111">
        <v>7692</v>
      </c>
      <c r="C3111" t="s">
        <v>11427</v>
      </c>
      <c r="D3111">
        <v>15453.02</v>
      </c>
      <c r="E3111" t="s">
        <v>11428</v>
      </c>
      <c r="F3111" t="s">
        <v>5369</v>
      </c>
      <c r="G3111" t="s">
        <v>11429</v>
      </c>
      <c r="H3111" t="s">
        <v>5371</v>
      </c>
      <c r="I3111" t="s">
        <v>11429</v>
      </c>
      <c r="J3111" t="s">
        <v>5371</v>
      </c>
      <c r="K3111" t="s">
        <v>11430</v>
      </c>
      <c r="L3111" t="s">
        <v>11431</v>
      </c>
      <c r="N3111">
        <v>1</v>
      </c>
    </row>
    <row r="3112" spans="1:14" x14ac:dyDescent="0.35">
      <c r="A3112" s="8" t="s">
        <v>11435</v>
      </c>
      <c r="B3112">
        <v>90352</v>
      </c>
      <c r="C3112" t="s">
        <v>11432</v>
      </c>
      <c r="D3112">
        <v>15453.05</v>
      </c>
      <c r="E3112" t="s">
        <v>11433</v>
      </c>
      <c r="F3112" t="s">
        <v>186</v>
      </c>
      <c r="G3112" t="s">
        <v>11434</v>
      </c>
      <c r="H3112" t="s">
        <v>188</v>
      </c>
      <c r="I3112" t="s">
        <v>11434</v>
      </c>
      <c r="J3112" t="s">
        <v>176</v>
      </c>
      <c r="K3112" t="s">
        <v>11435</v>
      </c>
      <c r="L3112" t="s">
        <v>11436</v>
      </c>
      <c r="M3112">
        <v>825715105</v>
      </c>
      <c r="N3112">
        <v>1</v>
      </c>
    </row>
    <row r="3113" spans="1:14" x14ac:dyDescent="0.35">
      <c r="A3113" s="8" t="s">
        <v>11439</v>
      </c>
      <c r="B3113">
        <v>5345</v>
      </c>
      <c r="C3113" t="s">
        <v>11437</v>
      </c>
      <c r="D3113">
        <v>15463.01</v>
      </c>
      <c r="E3113" t="s">
        <v>11438</v>
      </c>
      <c r="F3113" t="s">
        <v>5369</v>
      </c>
      <c r="G3113" t="s">
        <v>11438</v>
      </c>
      <c r="H3113" t="s">
        <v>5371</v>
      </c>
      <c r="I3113" t="s">
        <v>11438</v>
      </c>
      <c r="J3113" t="s">
        <v>5371</v>
      </c>
      <c r="K3113" t="s">
        <v>11439</v>
      </c>
      <c r="L3113">
        <v>6888783</v>
      </c>
      <c r="N3113">
        <v>1</v>
      </c>
    </row>
    <row r="3114" spans="1:14" x14ac:dyDescent="0.35">
      <c r="A3114" s="8" t="s">
        <v>11443</v>
      </c>
      <c r="B3114">
        <v>7696</v>
      </c>
      <c r="C3114" t="s">
        <v>11440</v>
      </c>
      <c r="D3114">
        <v>15463.02</v>
      </c>
      <c r="E3114" t="s">
        <v>11441</v>
      </c>
      <c r="F3114" t="s">
        <v>5369</v>
      </c>
      <c r="G3114" t="s">
        <v>11442</v>
      </c>
      <c r="H3114" t="s">
        <v>5371</v>
      </c>
      <c r="I3114" t="s">
        <v>11442</v>
      </c>
      <c r="J3114" t="s">
        <v>5371</v>
      </c>
      <c r="K3114" t="s">
        <v>11443</v>
      </c>
      <c r="L3114">
        <v>6888794</v>
      </c>
      <c r="N3114">
        <v>1</v>
      </c>
    </row>
    <row r="3115" spans="1:14" x14ac:dyDescent="0.35">
      <c r="A3115" s="8" t="s">
        <v>11447</v>
      </c>
      <c r="B3115">
        <v>90567</v>
      </c>
      <c r="C3115" t="s">
        <v>11444</v>
      </c>
      <c r="D3115">
        <v>15463.03</v>
      </c>
      <c r="E3115" t="s">
        <v>11445</v>
      </c>
      <c r="F3115" t="s">
        <v>186</v>
      </c>
      <c r="G3115" t="s">
        <v>11446</v>
      </c>
      <c r="H3115" t="s">
        <v>188</v>
      </c>
      <c r="I3115" t="s">
        <v>11446</v>
      </c>
      <c r="J3115" t="s">
        <v>176</v>
      </c>
      <c r="K3115" t="s">
        <v>11447</v>
      </c>
      <c r="L3115" t="s">
        <v>11448</v>
      </c>
      <c r="M3115">
        <v>485785109</v>
      </c>
      <c r="N3115">
        <v>1</v>
      </c>
    </row>
    <row r="3116" spans="1:14" x14ac:dyDescent="0.35">
      <c r="A3116" s="8" t="s">
        <v>11451</v>
      </c>
      <c r="B3116">
        <v>5346</v>
      </c>
      <c r="C3116" t="s">
        <v>11449</v>
      </c>
      <c r="D3116">
        <v>15467.01</v>
      </c>
      <c r="E3116" t="s">
        <v>11450</v>
      </c>
      <c r="F3116" t="s">
        <v>5369</v>
      </c>
      <c r="G3116" t="s">
        <v>11450</v>
      </c>
      <c r="H3116" t="s">
        <v>5371</v>
      </c>
      <c r="I3116" t="s">
        <v>11450</v>
      </c>
      <c r="J3116" t="s">
        <v>5371</v>
      </c>
      <c r="K3116" t="s">
        <v>11451</v>
      </c>
      <c r="L3116">
        <v>6887876</v>
      </c>
      <c r="N3116">
        <v>1</v>
      </c>
    </row>
    <row r="3117" spans="1:14" x14ac:dyDescent="0.35">
      <c r="A3117" s="8" t="s">
        <v>11455</v>
      </c>
      <c r="B3117">
        <v>80219</v>
      </c>
      <c r="C3117" t="s">
        <v>11452</v>
      </c>
      <c r="D3117">
        <v>15467.02</v>
      </c>
      <c r="E3117" t="s">
        <v>11453</v>
      </c>
      <c r="F3117" t="s">
        <v>5369</v>
      </c>
      <c r="G3117" t="s">
        <v>11454</v>
      </c>
      <c r="H3117" t="s">
        <v>5371</v>
      </c>
      <c r="I3117" t="s">
        <v>11454</v>
      </c>
      <c r="J3117" t="s">
        <v>5371</v>
      </c>
      <c r="K3117" t="s">
        <v>11455</v>
      </c>
      <c r="L3117">
        <v>6887887</v>
      </c>
      <c r="N3117">
        <v>1</v>
      </c>
    </row>
    <row r="3118" spans="1:14" x14ac:dyDescent="0.35">
      <c r="A3118" s="8" t="s">
        <v>11458</v>
      </c>
      <c r="B3118">
        <v>5159</v>
      </c>
      <c r="C3118" t="s">
        <v>11456</v>
      </c>
      <c r="D3118">
        <v>15482.01</v>
      </c>
      <c r="E3118" t="s">
        <v>11457</v>
      </c>
      <c r="F3118" t="s">
        <v>5791</v>
      </c>
      <c r="G3118" t="s">
        <v>11457</v>
      </c>
      <c r="H3118" t="s">
        <v>5817</v>
      </c>
      <c r="I3118" t="s">
        <v>11457</v>
      </c>
      <c r="J3118" t="s">
        <v>5817</v>
      </c>
      <c r="K3118" t="s">
        <v>11458</v>
      </c>
      <c r="L3118" t="s">
        <v>11459</v>
      </c>
      <c r="N3118">
        <v>1</v>
      </c>
    </row>
    <row r="3119" spans="1:14" x14ac:dyDescent="0.35">
      <c r="A3119" s="8" t="s">
        <v>11463</v>
      </c>
      <c r="B3119">
        <v>90593</v>
      </c>
      <c r="C3119" t="s">
        <v>11460</v>
      </c>
      <c r="D3119">
        <v>15482.02</v>
      </c>
      <c r="E3119" t="s">
        <v>11461</v>
      </c>
      <c r="F3119" t="s">
        <v>186</v>
      </c>
      <c r="G3119" t="s">
        <v>11462</v>
      </c>
      <c r="H3119" t="s">
        <v>188</v>
      </c>
      <c r="I3119" t="s">
        <v>11462</v>
      </c>
      <c r="J3119" t="s">
        <v>176</v>
      </c>
      <c r="K3119" t="s">
        <v>11463</v>
      </c>
      <c r="L3119" t="s">
        <v>11464</v>
      </c>
      <c r="M3119" t="s">
        <v>11465</v>
      </c>
      <c r="N3119">
        <v>1</v>
      </c>
    </row>
    <row r="3120" spans="1:14" x14ac:dyDescent="0.35">
      <c r="A3120" s="8" t="s">
        <v>11468</v>
      </c>
      <c r="B3120">
        <v>5160</v>
      </c>
      <c r="C3120" t="s">
        <v>11466</v>
      </c>
      <c r="D3120">
        <v>15483.01</v>
      </c>
      <c r="E3120" t="s">
        <v>11467</v>
      </c>
      <c r="F3120" t="s">
        <v>5791</v>
      </c>
      <c r="G3120" t="s">
        <v>11467</v>
      </c>
      <c r="H3120" t="s">
        <v>5817</v>
      </c>
      <c r="I3120" t="s">
        <v>11467</v>
      </c>
      <c r="J3120" t="s">
        <v>5817</v>
      </c>
      <c r="K3120" t="s">
        <v>11468</v>
      </c>
      <c r="L3120" t="s">
        <v>11469</v>
      </c>
      <c r="N3120">
        <v>1</v>
      </c>
    </row>
    <row r="3121" spans="1:14" x14ac:dyDescent="0.35">
      <c r="A3121" s="8" t="s">
        <v>11472</v>
      </c>
      <c r="B3121">
        <v>5163</v>
      </c>
      <c r="C3121" t="s">
        <v>11470</v>
      </c>
      <c r="D3121">
        <v>15486.01</v>
      </c>
      <c r="E3121" t="s">
        <v>11471</v>
      </c>
      <c r="F3121" t="s">
        <v>5791</v>
      </c>
      <c r="G3121" t="s">
        <v>11471</v>
      </c>
      <c r="H3121" t="s">
        <v>5817</v>
      </c>
      <c r="I3121" t="s">
        <v>11471</v>
      </c>
      <c r="J3121" t="s">
        <v>5817</v>
      </c>
      <c r="K3121" t="s">
        <v>11472</v>
      </c>
      <c r="L3121" t="s">
        <v>11473</v>
      </c>
      <c r="N3121">
        <v>1</v>
      </c>
    </row>
    <row r="3122" spans="1:14" x14ac:dyDescent="0.35">
      <c r="A3122" s="8" t="s">
        <v>11476</v>
      </c>
      <c r="B3122">
        <v>5448</v>
      </c>
      <c r="C3122" t="s">
        <v>11474</v>
      </c>
      <c r="D3122">
        <v>15488.01</v>
      </c>
      <c r="E3122" t="s">
        <v>11475</v>
      </c>
      <c r="F3122" t="s">
        <v>5791</v>
      </c>
      <c r="G3122" t="s">
        <v>11475</v>
      </c>
      <c r="H3122" t="s">
        <v>5817</v>
      </c>
      <c r="I3122" t="s">
        <v>11475</v>
      </c>
      <c r="J3122" t="s">
        <v>5817</v>
      </c>
      <c r="K3122" t="s">
        <v>11476</v>
      </c>
      <c r="L3122" t="s">
        <v>11477</v>
      </c>
      <c r="N3122">
        <v>1</v>
      </c>
    </row>
    <row r="3123" spans="1:14" x14ac:dyDescent="0.35">
      <c r="A3123" s="8" t="s">
        <v>11480</v>
      </c>
      <c r="B3123">
        <v>5166</v>
      </c>
      <c r="C3123" t="s">
        <v>11478</v>
      </c>
      <c r="D3123">
        <v>15490.01</v>
      </c>
      <c r="E3123" t="s">
        <v>11479</v>
      </c>
      <c r="F3123" t="s">
        <v>5791</v>
      </c>
      <c r="G3123" t="s">
        <v>11479</v>
      </c>
      <c r="H3123" t="s">
        <v>5817</v>
      </c>
      <c r="I3123" t="s">
        <v>11479</v>
      </c>
      <c r="J3123" t="s">
        <v>5817</v>
      </c>
      <c r="K3123" t="s">
        <v>11480</v>
      </c>
      <c r="L3123" t="s">
        <v>11481</v>
      </c>
      <c r="N3123">
        <v>1</v>
      </c>
    </row>
    <row r="3124" spans="1:14" x14ac:dyDescent="0.35">
      <c r="A3124" s="8" t="s">
        <v>11485</v>
      </c>
      <c r="B3124">
        <v>90040</v>
      </c>
      <c r="C3124" t="s">
        <v>11482</v>
      </c>
      <c r="D3124">
        <v>15490.02</v>
      </c>
      <c r="E3124" t="s">
        <v>11483</v>
      </c>
      <c r="F3124" t="s">
        <v>186</v>
      </c>
      <c r="G3124" t="s">
        <v>11484</v>
      </c>
      <c r="H3124" t="s">
        <v>188</v>
      </c>
      <c r="I3124" t="s">
        <v>11484</v>
      </c>
      <c r="J3124" t="s">
        <v>176</v>
      </c>
      <c r="K3124" t="s">
        <v>11485</v>
      </c>
      <c r="L3124" t="s">
        <v>11486</v>
      </c>
      <c r="M3124" t="s">
        <v>11487</v>
      </c>
      <c r="N3124">
        <v>1</v>
      </c>
    </row>
    <row r="3125" spans="1:14" x14ac:dyDescent="0.35">
      <c r="A3125" s="8" t="s">
        <v>11490</v>
      </c>
      <c r="B3125">
        <v>5167</v>
      </c>
      <c r="C3125" t="s">
        <v>11488</v>
      </c>
      <c r="D3125">
        <v>15494.01</v>
      </c>
      <c r="E3125" t="s">
        <v>11489</v>
      </c>
      <c r="F3125" t="s">
        <v>5791</v>
      </c>
      <c r="G3125" t="s">
        <v>11489</v>
      </c>
      <c r="H3125" t="s">
        <v>5817</v>
      </c>
      <c r="I3125" t="s">
        <v>11489</v>
      </c>
      <c r="J3125" t="s">
        <v>5817</v>
      </c>
      <c r="K3125" t="s">
        <v>11490</v>
      </c>
      <c r="L3125" t="s">
        <v>11491</v>
      </c>
      <c r="N3125">
        <v>1</v>
      </c>
    </row>
    <row r="3126" spans="1:14" x14ac:dyDescent="0.35">
      <c r="A3126" s="8" t="s">
        <v>11494</v>
      </c>
      <c r="B3126">
        <v>5168</v>
      </c>
      <c r="C3126" t="s">
        <v>11492</v>
      </c>
      <c r="D3126">
        <v>15496.01</v>
      </c>
      <c r="E3126" t="s">
        <v>11493</v>
      </c>
      <c r="F3126" t="s">
        <v>5791</v>
      </c>
      <c r="G3126" t="s">
        <v>11493</v>
      </c>
      <c r="H3126" t="s">
        <v>5817</v>
      </c>
      <c r="I3126" t="s">
        <v>11493</v>
      </c>
      <c r="J3126" t="s">
        <v>5817</v>
      </c>
      <c r="K3126" t="s">
        <v>11494</v>
      </c>
      <c r="L3126" t="s">
        <v>11495</v>
      </c>
      <c r="N3126">
        <v>1</v>
      </c>
    </row>
    <row r="3127" spans="1:14" x14ac:dyDescent="0.35">
      <c r="A3127" s="8" t="s">
        <v>11499</v>
      </c>
      <c r="B3127">
        <v>90165</v>
      </c>
      <c r="C3127" t="s">
        <v>11496</v>
      </c>
      <c r="D3127">
        <v>15496.02</v>
      </c>
      <c r="E3127" t="s">
        <v>11497</v>
      </c>
      <c r="F3127" t="s">
        <v>186</v>
      </c>
      <c r="G3127" t="s">
        <v>11498</v>
      </c>
      <c r="H3127" t="s">
        <v>188</v>
      </c>
      <c r="I3127" t="s">
        <v>11498</v>
      </c>
      <c r="J3127" t="s">
        <v>176</v>
      </c>
      <c r="K3127" t="s">
        <v>11499</v>
      </c>
      <c r="L3127" t="s">
        <v>11500</v>
      </c>
      <c r="M3127" t="s">
        <v>11501</v>
      </c>
      <c r="N3127">
        <v>1</v>
      </c>
    </row>
    <row r="3128" spans="1:14" x14ac:dyDescent="0.35">
      <c r="A3128" s="8" t="s">
        <v>11504</v>
      </c>
      <c r="B3128">
        <v>5170</v>
      </c>
      <c r="C3128" t="s">
        <v>11502</v>
      </c>
      <c r="D3128">
        <v>15498.01</v>
      </c>
      <c r="E3128" t="s">
        <v>11503</v>
      </c>
      <c r="F3128" t="s">
        <v>5791</v>
      </c>
      <c r="G3128" t="s">
        <v>11503</v>
      </c>
      <c r="H3128" t="s">
        <v>5817</v>
      </c>
      <c r="I3128" t="s">
        <v>11503</v>
      </c>
      <c r="J3128" t="s">
        <v>5817</v>
      </c>
      <c r="K3128" t="s">
        <v>11504</v>
      </c>
      <c r="L3128" t="s">
        <v>11505</v>
      </c>
      <c r="N3128">
        <v>1</v>
      </c>
    </row>
    <row r="3129" spans="1:14" x14ac:dyDescent="0.35">
      <c r="A3129" s="8" t="s">
        <v>11508</v>
      </c>
      <c r="B3129">
        <v>5173</v>
      </c>
      <c r="C3129" t="s">
        <v>11506</v>
      </c>
      <c r="D3129">
        <v>15501.01</v>
      </c>
      <c r="E3129" t="s">
        <v>11507</v>
      </c>
      <c r="F3129" t="s">
        <v>5791</v>
      </c>
      <c r="G3129" t="s">
        <v>11507</v>
      </c>
      <c r="H3129" t="s">
        <v>5817</v>
      </c>
      <c r="I3129" t="s">
        <v>11507</v>
      </c>
      <c r="J3129" t="s">
        <v>5817</v>
      </c>
      <c r="K3129" t="s">
        <v>11508</v>
      </c>
      <c r="L3129" t="s">
        <v>11509</v>
      </c>
      <c r="N3129">
        <v>1</v>
      </c>
    </row>
    <row r="3130" spans="1:14" x14ac:dyDescent="0.35">
      <c r="A3130" s="8" t="s">
        <v>11513</v>
      </c>
      <c r="B3130">
        <v>90050</v>
      </c>
      <c r="C3130" t="s">
        <v>11510</v>
      </c>
      <c r="D3130">
        <v>15501.02</v>
      </c>
      <c r="E3130" t="s">
        <v>11511</v>
      </c>
      <c r="F3130" t="s">
        <v>186</v>
      </c>
      <c r="G3130" t="s">
        <v>11512</v>
      </c>
      <c r="H3130" t="s">
        <v>188</v>
      </c>
      <c r="I3130" t="s">
        <v>11512</v>
      </c>
      <c r="J3130" t="s">
        <v>176</v>
      </c>
      <c r="K3130" t="s">
        <v>11513</v>
      </c>
      <c r="L3130" t="s">
        <v>11514</v>
      </c>
      <c r="M3130">
        <v>345409106</v>
      </c>
      <c r="N3130">
        <v>1</v>
      </c>
    </row>
    <row r="3131" spans="1:14" x14ac:dyDescent="0.35">
      <c r="A3131" s="8" t="s">
        <v>11517</v>
      </c>
      <c r="B3131">
        <v>5175</v>
      </c>
      <c r="C3131" t="s">
        <v>11515</v>
      </c>
      <c r="D3131">
        <v>15504.01</v>
      </c>
      <c r="E3131" t="s">
        <v>11516</v>
      </c>
      <c r="F3131" t="s">
        <v>5791</v>
      </c>
      <c r="G3131" t="s">
        <v>11516</v>
      </c>
      <c r="H3131" t="s">
        <v>5817</v>
      </c>
      <c r="I3131" t="s">
        <v>11516</v>
      </c>
      <c r="J3131" t="s">
        <v>5817</v>
      </c>
      <c r="K3131" t="s">
        <v>11517</v>
      </c>
      <c r="L3131" t="s">
        <v>11518</v>
      </c>
      <c r="N3131">
        <v>1</v>
      </c>
    </row>
    <row r="3132" spans="1:14" x14ac:dyDescent="0.35">
      <c r="A3132" s="8" t="s">
        <v>11521</v>
      </c>
      <c r="B3132">
        <v>5176</v>
      </c>
      <c r="C3132" t="s">
        <v>11519</v>
      </c>
      <c r="D3132">
        <v>15506.01</v>
      </c>
      <c r="E3132" t="s">
        <v>11520</v>
      </c>
      <c r="F3132" t="s">
        <v>5791</v>
      </c>
      <c r="G3132" t="s">
        <v>11520</v>
      </c>
      <c r="H3132" t="s">
        <v>5817</v>
      </c>
      <c r="I3132" t="s">
        <v>11520</v>
      </c>
      <c r="J3132" t="s">
        <v>5817</v>
      </c>
      <c r="K3132" t="s">
        <v>11521</v>
      </c>
      <c r="L3132" t="s">
        <v>11522</v>
      </c>
      <c r="N3132">
        <v>1</v>
      </c>
    </row>
    <row r="3133" spans="1:14" x14ac:dyDescent="0.35">
      <c r="A3133" s="8" t="s">
        <v>11525</v>
      </c>
      <c r="B3133">
        <v>5178</v>
      </c>
      <c r="C3133" t="s">
        <v>11523</v>
      </c>
      <c r="D3133">
        <v>15508.01</v>
      </c>
      <c r="E3133" t="s">
        <v>11524</v>
      </c>
      <c r="F3133" t="s">
        <v>5791</v>
      </c>
      <c r="G3133" t="s">
        <v>11524</v>
      </c>
      <c r="H3133" t="s">
        <v>5817</v>
      </c>
      <c r="I3133" t="s">
        <v>11524</v>
      </c>
      <c r="J3133" t="s">
        <v>5817</v>
      </c>
      <c r="K3133" t="s">
        <v>11525</v>
      </c>
      <c r="L3133" t="s">
        <v>11526</v>
      </c>
      <c r="N3133">
        <v>1</v>
      </c>
    </row>
    <row r="3134" spans="1:14" x14ac:dyDescent="0.35">
      <c r="A3134" s="8" t="s">
        <v>11529</v>
      </c>
      <c r="B3134">
        <v>5179</v>
      </c>
      <c r="C3134" t="s">
        <v>11527</v>
      </c>
      <c r="D3134">
        <v>15508.02</v>
      </c>
      <c r="E3134" t="s">
        <v>11528</v>
      </c>
      <c r="F3134" t="s">
        <v>5791</v>
      </c>
      <c r="G3134" t="s">
        <v>11528</v>
      </c>
      <c r="H3134" t="s">
        <v>5817</v>
      </c>
      <c r="I3134" t="s">
        <v>11528</v>
      </c>
      <c r="J3134" t="s">
        <v>5817</v>
      </c>
      <c r="K3134" t="s">
        <v>11529</v>
      </c>
      <c r="L3134" t="s">
        <v>11530</v>
      </c>
      <c r="N3134">
        <v>1</v>
      </c>
    </row>
    <row r="3135" spans="1:14" x14ac:dyDescent="0.35">
      <c r="A3135" s="8" t="s">
        <v>11533</v>
      </c>
      <c r="B3135">
        <v>12840</v>
      </c>
      <c r="C3135" t="s">
        <v>11531</v>
      </c>
      <c r="D3135">
        <v>15508.05</v>
      </c>
      <c r="E3135" t="s">
        <v>11532</v>
      </c>
      <c r="F3135" t="s">
        <v>5791</v>
      </c>
      <c r="G3135" t="s">
        <v>11532</v>
      </c>
      <c r="H3135" t="s">
        <v>5817</v>
      </c>
      <c r="I3135" t="s">
        <v>11532</v>
      </c>
      <c r="J3135" t="s">
        <v>5817</v>
      </c>
      <c r="K3135" t="s">
        <v>11533</v>
      </c>
      <c r="L3135" t="s">
        <v>11534</v>
      </c>
      <c r="N3135">
        <v>1</v>
      </c>
    </row>
    <row r="3136" spans="1:14" x14ac:dyDescent="0.35">
      <c r="A3136" s="8" t="s">
        <v>11538</v>
      </c>
      <c r="B3136">
        <v>25827</v>
      </c>
      <c r="C3136" t="s">
        <v>11535</v>
      </c>
      <c r="D3136">
        <v>15508.06</v>
      </c>
      <c r="E3136" t="s">
        <v>11536</v>
      </c>
      <c r="F3136" t="s">
        <v>656</v>
      </c>
      <c r="G3136" t="s">
        <v>11537</v>
      </c>
      <c r="H3136" t="s">
        <v>9210</v>
      </c>
      <c r="I3136" t="s">
        <v>11537</v>
      </c>
      <c r="J3136" t="s">
        <v>9210</v>
      </c>
      <c r="K3136" t="s">
        <v>11538</v>
      </c>
      <c r="L3136">
        <v>5453289</v>
      </c>
      <c r="M3136">
        <v>900151507</v>
      </c>
      <c r="N3136">
        <v>1</v>
      </c>
    </row>
    <row r="3137" spans="1:14" x14ac:dyDescent="0.35">
      <c r="A3137" s="8" t="s">
        <v>11541</v>
      </c>
      <c r="B3137">
        <v>5182</v>
      </c>
      <c r="C3137" t="s">
        <v>11539</v>
      </c>
      <c r="D3137">
        <v>15511.01</v>
      </c>
      <c r="E3137" t="s">
        <v>11540</v>
      </c>
      <c r="F3137" t="s">
        <v>5791</v>
      </c>
      <c r="G3137" t="s">
        <v>11540</v>
      </c>
      <c r="H3137" t="s">
        <v>5817</v>
      </c>
      <c r="I3137" t="s">
        <v>11540</v>
      </c>
      <c r="J3137" t="s">
        <v>5817</v>
      </c>
      <c r="K3137" t="s">
        <v>11541</v>
      </c>
      <c r="L3137" t="s">
        <v>11542</v>
      </c>
      <c r="N3137">
        <v>1</v>
      </c>
    </row>
    <row r="3138" spans="1:14" x14ac:dyDescent="0.35">
      <c r="A3138" s="8" t="s">
        <v>11545</v>
      </c>
      <c r="B3138">
        <v>5456</v>
      </c>
      <c r="C3138" t="s">
        <v>11543</v>
      </c>
      <c r="D3138">
        <v>15512.01</v>
      </c>
      <c r="E3138" t="s">
        <v>11544</v>
      </c>
      <c r="F3138" t="s">
        <v>5791</v>
      </c>
      <c r="G3138" t="s">
        <v>11544</v>
      </c>
      <c r="H3138" t="s">
        <v>5817</v>
      </c>
      <c r="I3138" t="s">
        <v>11544</v>
      </c>
      <c r="J3138" t="s">
        <v>5817</v>
      </c>
      <c r="K3138" t="s">
        <v>11545</v>
      </c>
      <c r="L3138" t="s">
        <v>11546</v>
      </c>
      <c r="N3138">
        <v>1</v>
      </c>
    </row>
    <row r="3139" spans="1:14" x14ac:dyDescent="0.35">
      <c r="A3139" s="8" t="s">
        <v>11549</v>
      </c>
      <c r="B3139">
        <v>5184</v>
      </c>
      <c r="C3139" t="s">
        <v>11547</v>
      </c>
      <c r="D3139">
        <v>15513.01</v>
      </c>
      <c r="E3139" t="s">
        <v>11548</v>
      </c>
      <c r="F3139" t="s">
        <v>5791</v>
      </c>
      <c r="G3139" t="s">
        <v>11548</v>
      </c>
      <c r="H3139" t="s">
        <v>5817</v>
      </c>
      <c r="I3139" t="s">
        <v>11548</v>
      </c>
      <c r="J3139" t="s">
        <v>5817</v>
      </c>
      <c r="K3139" t="s">
        <v>11549</v>
      </c>
      <c r="L3139" t="s">
        <v>11550</v>
      </c>
      <c r="N3139">
        <v>1</v>
      </c>
    </row>
    <row r="3140" spans="1:14" x14ac:dyDescent="0.35">
      <c r="A3140" s="8" t="s">
        <v>11552</v>
      </c>
      <c r="B3140">
        <v>5185</v>
      </c>
      <c r="C3140" t="s">
        <v>11551</v>
      </c>
      <c r="D3140">
        <v>15518.01</v>
      </c>
      <c r="E3140">
        <v>1102</v>
      </c>
      <c r="F3140" t="s">
        <v>1651</v>
      </c>
      <c r="G3140">
        <v>1102</v>
      </c>
      <c r="H3140" t="s">
        <v>1652</v>
      </c>
      <c r="I3140">
        <v>1102</v>
      </c>
      <c r="J3140" t="s">
        <v>1652</v>
      </c>
      <c r="K3140" t="s">
        <v>11552</v>
      </c>
      <c r="L3140">
        <v>6056331</v>
      </c>
      <c r="N3140">
        <v>1</v>
      </c>
    </row>
    <row r="3141" spans="1:14" x14ac:dyDescent="0.35">
      <c r="A3141" s="8" t="s">
        <v>11554</v>
      </c>
      <c r="B3141">
        <v>5186</v>
      </c>
      <c r="C3141" t="s">
        <v>11553</v>
      </c>
      <c r="D3141">
        <v>15521.01</v>
      </c>
      <c r="E3141">
        <v>2501</v>
      </c>
      <c r="F3141" t="s">
        <v>1651</v>
      </c>
      <c r="G3141">
        <v>2501</v>
      </c>
      <c r="H3141" t="s">
        <v>1652</v>
      </c>
      <c r="I3141">
        <v>2501</v>
      </c>
      <c r="J3141" t="s">
        <v>1652</v>
      </c>
      <c r="K3141" t="s">
        <v>11554</v>
      </c>
      <c r="L3141">
        <v>6179733</v>
      </c>
      <c r="N3141">
        <v>1</v>
      </c>
    </row>
    <row r="3142" spans="1:14" x14ac:dyDescent="0.35">
      <c r="A3142" s="8" t="s">
        <v>11556</v>
      </c>
      <c r="B3142">
        <v>5187</v>
      </c>
      <c r="C3142" t="s">
        <v>11555</v>
      </c>
      <c r="D3142">
        <v>15522.01</v>
      </c>
      <c r="E3142">
        <v>2882</v>
      </c>
      <c r="F3142" t="s">
        <v>1651</v>
      </c>
      <c r="G3142">
        <v>2882</v>
      </c>
      <c r="H3142" t="s">
        <v>1652</v>
      </c>
      <c r="I3142">
        <v>2882</v>
      </c>
      <c r="J3142" t="s">
        <v>1652</v>
      </c>
      <c r="K3142" t="s">
        <v>11556</v>
      </c>
      <c r="L3142">
        <v>6425663</v>
      </c>
      <c r="N3142">
        <v>1</v>
      </c>
    </row>
    <row r="3143" spans="1:14" x14ac:dyDescent="0.35">
      <c r="A3143" s="8" t="s">
        <v>11560</v>
      </c>
      <c r="B3143">
        <v>25834</v>
      </c>
      <c r="C3143" t="s">
        <v>11557</v>
      </c>
      <c r="D3143">
        <v>15522.02</v>
      </c>
      <c r="E3143" t="s">
        <v>11558</v>
      </c>
      <c r="F3143" t="s">
        <v>656</v>
      </c>
      <c r="G3143" t="s">
        <v>11559</v>
      </c>
      <c r="H3143" t="s">
        <v>9210</v>
      </c>
      <c r="I3143" t="s">
        <v>11559</v>
      </c>
      <c r="J3143" t="s">
        <v>9210</v>
      </c>
      <c r="K3143" t="s">
        <v>11560</v>
      </c>
      <c r="L3143" t="s">
        <v>11561</v>
      </c>
      <c r="M3143" t="s">
        <v>11562</v>
      </c>
      <c r="N3143">
        <v>1</v>
      </c>
    </row>
    <row r="3144" spans="1:14" x14ac:dyDescent="0.35">
      <c r="A3144" s="8" t="s">
        <v>11564</v>
      </c>
      <c r="B3144">
        <v>5188</v>
      </c>
      <c r="C3144" t="s">
        <v>11563</v>
      </c>
      <c r="D3144">
        <v>15523.01</v>
      </c>
      <c r="E3144">
        <v>2801</v>
      </c>
      <c r="F3144" t="s">
        <v>1651</v>
      </c>
      <c r="G3144">
        <v>2801</v>
      </c>
      <c r="H3144" t="s">
        <v>1652</v>
      </c>
      <c r="I3144">
        <v>2801</v>
      </c>
      <c r="J3144" t="s">
        <v>1652</v>
      </c>
      <c r="K3144" t="s">
        <v>11564</v>
      </c>
      <c r="L3144">
        <v>6187855</v>
      </c>
      <c r="N3144">
        <v>1</v>
      </c>
    </row>
    <row r="3145" spans="1:14" x14ac:dyDescent="0.35">
      <c r="A3145" s="8" t="s">
        <v>11566</v>
      </c>
      <c r="B3145">
        <v>5189</v>
      </c>
      <c r="C3145" t="s">
        <v>11565</v>
      </c>
      <c r="D3145">
        <v>15524.01</v>
      </c>
      <c r="E3145">
        <v>1904</v>
      </c>
      <c r="F3145" t="s">
        <v>1651</v>
      </c>
      <c r="G3145">
        <v>1904</v>
      </c>
      <c r="H3145" t="s">
        <v>1652</v>
      </c>
      <c r="I3145">
        <v>1904</v>
      </c>
      <c r="J3145" t="s">
        <v>1652</v>
      </c>
      <c r="K3145" t="s">
        <v>11566</v>
      </c>
      <c r="L3145">
        <v>6190239</v>
      </c>
      <c r="N3145">
        <v>1</v>
      </c>
    </row>
    <row r="3146" spans="1:14" x14ac:dyDescent="0.35">
      <c r="A3146" s="8" t="s">
        <v>11568</v>
      </c>
      <c r="B3146">
        <v>5190</v>
      </c>
      <c r="C3146" t="s">
        <v>11567</v>
      </c>
      <c r="D3146">
        <v>15525.01</v>
      </c>
      <c r="E3146">
        <v>2105</v>
      </c>
      <c r="F3146" t="s">
        <v>1651</v>
      </c>
      <c r="G3146">
        <v>2105</v>
      </c>
      <c r="H3146" t="s">
        <v>1652</v>
      </c>
      <c r="I3146">
        <v>2105</v>
      </c>
      <c r="J3146" t="s">
        <v>1652</v>
      </c>
      <c r="K3146" t="s">
        <v>11568</v>
      </c>
      <c r="L3146">
        <v>6190228</v>
      </c>
      <c r="N3146">
        <v>1</v>
      </c>
    </row>
    <row r="3147" spans="1:14" x14ac:dyDescent="0.35">
      <c r="A3147" s="8" t="s">
        <v>11570</v>
      </c>
      <c r="B3147">
        <v>5193</v>
      </c>
      <c r="C3147" t="s">
        <v>11569</v>
      </c>
      <c r="D3147">
        <v>15529.01</v>
      </c>
      <c r="E3147">
        <v>2883</v>
      </c>
      <c r="F3147" t="s">
        <v>1651</v>
      </c>
      <c r="G3147">
        <v>2883</v>
      </c>
      <c r="H3147" t="s">
        <v>1652</v>
      </c>
      <c r="I3147">
        <v>2883</v>
      </c>
      <c r="J3147" t="s">
        <v>1652</v>
      </c>
      <c r="K3147" t="s">
        <v>11570</v>
      </c>
      <c r="L3147">
        <v>6431756</v>
      </c>
      <c r="N3147">
        <v>1</v>
      </c>
    </row>
    <row r="3148" spans="1:14" x14ac:dyDescent="0.35">
      <c r="A3148" s="8" t="s">
        <v>11572</v>
      </c>
      <c r="B3148">
        <v>5196</v>
      </c>
      <c r="C3148" t="s">
        <v>11571</v>
      </c>
      <c r="D3148">
        <v>15534.01</v>
      </c>
      <c r="E3148">
        <v>2002</v>
      </c>
      <c r="F3148" t="s">
        <v>1651</v>
      </c>
      <c r="G3148">
        <v>2002</v>
      </c>
      <c r="H3148" t="s">
        <v>1652</v>
      </c>
      <c r="I3148">
        <v>2002</v>
      </c>
      <c r="J3148" t="s">
        <v>1652</v>
      </c>
      <c r="K3148" t="s">
        <v>11572</v>
      </c>
      <c r="L3148">
        <v>6190950</v>
      </c>
      <c r="N3148">
        <v>1</v>
      </c>
    </row>
    <row r="3149" spans="1:14" x14ac:dyDescent="0.35">
      <c r="A3149" s="8" t="s">
        <v>11576</v>
      </c>
      <c r="B3149">
        <v>25838</v>
      </c>
      <c r="C3149" t="s">
        <v>11573</v>
      </c>
      <c r="D3149">
        <v>15534.03</v>
      </c>
      <c r="E3149" t="s">
        <v>11574</v>
      </c>
      <c r="F3149" t="s">
        <v>656</v>
      </c>
      <c r="G3149" t="s">
        <v>11575</v>
      </c>
      <c r="H3149" t="s">
        <v>9210</v>
      </c>
      <c r="I3149" t="s">
        <v>11575</v>
      </c>
      <c r="J3149" t="s">
        <v>9210</v>
      </c>
      <c r="K3149" t="s">
        <v>11576</v>
      </c>
      <c r="L3149" t="s">
        <v>11577</v>
      </c>
      <c r="M3149" t="s">
        <v>11578</v>
      </c>
      <c r="N3149">
        <v>1</v>
      </c>
    </row>
    <row r="3150" spans="1:14" x14ac:dyDescent="0.35">
      <c r="A3150" s="8" t="s">
        <v>11580</v>
      </c>
      <c r="B3150">
        <v>5236</v>
      </c>
      <c r="C3150" t="s">
        <v>11579</v>
      </c>
      <c r="D3150">
        <v>15535.01</v>
      </c>
      <c r="E3150">
        <v>2104</v>
      </c>
      <c r="F3150" t="s">
        <v>1651</v>
      </c>
      <c r="G3150">
        <v>2104</v>
      </c>
      <c r="H3150" t="s">
        <v>1652</v>
      </c>
      <c r="I3150">
        <v>2104</v>
      </c>
      <c r="J3150" t="s">
        <v>1652</v>
      </c>
      <c r="K3150" t="s">
        <v>11580</v>
      </c>
      <c r="L3150">
        <v>6191265</v>
      </c>
      <c r="N3150">
        <v>1</v>
      </c>
    </row>
    <row r="3151" spans="1:14" x14ac:dyDescent="0.35">
      <c r="A3151" s="8" t="s">
        <v>11582</v>
      </c>
      <c r="B3151">
        <v>5197</v>
      </c>
      <c r="C3151" t="s">
        <v>11581</v>
      </c>
      <c r="D3151">
        <v>15536.01</v>
      </c>
      <c r="E3151">
        <v>1905</v>
      </c>
      <c r="F3151" t="s">
        <v>1651</v>
      </c>
      <c r="G3151">
        <v>1905</v>
      </c>
      <c r="H3151" t="s">
        <v>1652</v>
      </c>
      <c r="I3151">
        <v>1905</v>
      </c>
      <c r="J3151" t="s">
        <v>1652</v>
      </c>
      <c r="K3151" t="s">
        <v>11582</v>
      </c>
      <c r="L3151">
        <v>6196538</v>
      </c>
      <c r="N3151">
        <v>1</v>
      </c>
    </row>
    <row r="3152" spans="1:14" x14ac:dyDescent="0.35">
      <c r="A3152" s="8" t="s">
        <v>11584</v>
      </c>
      <c r="B3152">
        <v>5237</v>
      </c>
      <c r="C3152" t="s">
        <v>11583</v>
      </c>
      <c r="D3152">
        <v>15538.01</v>
      </c>
      <c r="E3152">
        <v>2603</v>
      </c>
      <c r="F3152" t="s">
        <v>1651</v>
      </c>
      <c r="G3152">
        <v>2603</v>
      </c>
      <c r="H3152" t="s">
        <v>1652</v>
      </c>
      <c r="I3152">
        <v>2603</v>
      </c>
      <c r="J3152" t="s">
        <v>1652</v>
      </c>
      <c r="K3152" t="s">
        <v>11584</v>
      </c>
      <c r="L3152">
        <v>6324500</v>
      </c>
      <c r="N3152">
        <v>1</v>
      </c>
    </row>
    <row r="3153" spans="1:14" x14ac:dyDescent="0.35">
      <c r="A3153" s="8" t="s">
        <v>11586</v>
      </c>
      <c r="B3153">
        <v>5199</v>
      </c>
      <c r="C3153" t="s">
        <v>11585</v>
      </c>
      <c r="D3153">
        <v>15539.01</v>
      </c>
      <c r="E3153">
        <v>2903</v>
      </c>
      <c r="F3153" t="s">
        <v>1651</v>
      </c>
      <c r="G3153">
        <v>2903</v>
      </c>
      <c r="H3153" t="s">
        <v>1652</v>
      </c>
      <c r="I3153">
        <v>2903</v>
      </c>
      <c r="J3153" t="s">
        <v>1652</v>
      </c>
      <c r="K3153" t="s">
        <v>11586</v>
      </c>
      <c r="L3153">
        <v>6331373</v>
      </c>
      <c r="N3153">
        <v>1</v>
      </c>
    </row>
    <row r="3154" spans="1:14" x14ac:dyDescent="0.35">
      <c r="A3154" s="8" t="s">
        <v>11588</v>
      </c>
      <c r="B3154">
        <v>5200</v>
      </c>
      <c r="C3154" t="s">
        <v>11587</v>
      </c>
      <c r="D3154">
        <v>15540.01</v>
      </c>
      <c r="E3154">
        <v>1402</v>
      </c>
      <c r="F3154" t="s">
        <v>1651</v>
      </c>
      <c r="G3154">
        <v>1402</v>
      </c>
      <c r="H3154" t="s">
        <v>1652</v>
      </c>
      <c r="I3154">
        <v>1402</v>
      </c>
      <c r="J3154" t="s">
        <v>1652</v>
      </c>
      <c r="K3154" t="s">
        <v>11588</v>
      </c>
      <c r="L3154">
        <v>6331470</v>
      </c>
      <c r="N3154">
        <v>1</v>
      </c>
    </row>
    <row r="3155" spans="1:14" x14ac:dyDescent="0.35">
      <c r="A3155" s="8" t="s">
        <v>11590</v>
      </c>
      <c r="B3155">
        <v>5201</v>
      </c>
      <c r="C3155" t="s">
        <v>11589</v>
      </c>
      <c r="D3155">
        <v>15541.01</v>
      </c>
      <c r="E3155">
        <v>2892</v>
      </c>
      <c r="F3155" t="s">
        <v>1651</v>
      </c>
      <c r="G3155">
        <v>2892</v>
      </c>
      <c r="H3155" t="s">
        <v>1652</v>
      </c>
      <c r="I3155">
        <v>2892</v>
      </c>
      <c r="J3155" t="s">
        <v>1652</v>
      </c>
      <c r="K3155" t="s">
        <v>11590</v>
      </c>
      <c r="L3155">
        <v>6580119</v>
      </c>
      <c r="N3155">
        <v>1</v>
      </c>
    </row>
    <row r="3156" spans="1:14" x14ac:dyDescent="0.35">
      <c r="A3156" s="8" t="s">
        <v>87</v>
      </c>
      <c r="B3156">
        <v>5202</v>
      </c>
      <c r="C3156" t="s">
        <v>11591</v>
      </c>
      <c r="D3156">
        <v>15543.01</v>
      </c>
      <c r="E3156">
        <v>1326</v>
      </c>
      <c r="F3156" t="s">
        <v>1651</v>
      </c>
      <c r="G3156">
        <v>1326</v>
      </c>
      <c r="H3156" t="s">
        <v>1652</v>
      </c>
      <c r="I3156">
        <v>1326</v>
      </c>
      <c r="J3156" t="s">
        <v>1652</v>
      </c>
      <c r="K3156" t="s">
        <v>87</v>
      </c>
      <c r="L3156">
        <v>6348715</v>
      </c>
      <c r="N3156">
        <v>1</v>
      </c>
    </row>
    <row r="3157" spans="1:14" x14ac:dyDescent="0.35">
      <c r="A3157" s="8" t="s">
        <v>11593</v>
      </c>
      <c r="B3157">
        <v>5203</v>
      </c>
      <c r="C3157" t="s">
        <v>11592</v>
      </c>
      <c r="D3157">
        <v>15544.01</v>
      </c>
      <c r="E3157">
        <v>1301</v>
      </c>
      <c r="F3157" t="s">
        <v>1651</v>
      </c>
      <c r="G3157">
        <v>1301</v>
      </c>
      <c r="H3157" t="s">
        <v>1652</v>
      </c>
      <c r="I3157">
        <v>1301</v>
      </c>
      <c r="J3157" t="s">
        <v>1652</v>
      </c>
      <c r="K3157" t="s">
        <v>11593</v>
      </c>
      <c r="L3157">
        <v>6348544</v>
      </c>
      <c r="N3157">
        <v>1</v>
      </c>
    </row>
    <row r="3158" spans="1:14" x14ac:dyDescent="0.35">
      <c r="A3158" s="8" t="s">
        <v>11595</v>
      </c>
      <c r="B3158">
        <v>5204</v>
      </c>
      <c r="C3158" t="s">
        <v>11594</v>
      </c>
      <c r="D3158">
        <v>15545.01</v>
      </c>
      <c r="E3158">
        <v>1434</v>
      </c>
      <c r="F3158" t="s">
        <v>1651</v>
      </c>
      <c r="G3158">
        <v>1434</v>
      </c>
      <c r="H3158" t="s">
        <v>1652</v>
      </c>
      <c r="I3158">
        <v>1434</v>
      </c>
      <c r="J3158" t="s">
        <v>1652</v>
      </c>
      <c r="K3158" t="s">
        <v>11595</v>
      </c>
      <c r="L3158">
        <v>6348588</v>
      </c>
      <c r="N3158">
        <v>1</v>
      </c>
    </row>
    <row r="3159" spans="1:14" x14ac:dyDescent="0.35">
      <c r="A3159" s="8" t="s">
        <v>11597</v>
      </c>
      <c r="B3159">
        <v>5206</v>
      </c>
      <c r="C3159" t="s">
        <v>11596</v>
      </c>
      <c r="D3159">
        <v>15548.01</v>
      </c>
      <c r="E3159">
        <v>2880</v>
      </c>
      <c r="F3159" t="s">
        <v>1651</v>
      </c>
      <c r="G3159">
        <v>2880</v>
      </c>
      <c r="H3159" t="s">
        <v>1652</v>
      </c>
      <c r="I3159">
        <v>2880</v>
      </c>
      <c r="J3159" t="s">
        <v>1652</v>
      </c>
      <c r="K3159" t="s">
        <v>11597</v>
      </c>
      <c r="L3159">
        <v>6411877</v>
      </c>
      <c r="N3159">
        <v>1</v>
      </c>
    </row>
    <row r="3160" spans="1:14" x14ac:dyDescent="0.35">
      <c r="A3160" s="8" t="s">
        <v>11599</v>
      </c>
      <c r="B3160">
        <v>5239</v>
      </c>
      <c r="C3160" t="s">
        <v>11598</v>
      </c>
      <c r="D3160">
        <v>15550.01</v>
      </c>
      <c r="E3160">
        <v>2889</v>
      </c>
      <c r="F3160" t="s">
        <v>1651</v>
      </c>
      <c r="G3160">
        <v>2889</v>
      </c>
      <c r="H3160" t="s">
        <v>1652</v>
      </c>
      <c r="I3160">
        <v>2889</v>
      </c>
      <c r="J3160" t="s">
        <v>1652</v>
      </c>
      <c r="K3160" t="s">
        <v>11599</v>
      </c>
      <c r="L3160">
        <v>6518392</v>
      </c>
      <c r="N3160">
        <v>1</v>
      </c>
    </row>
    <row r="3161" spans="1:14" x14ac:dyDescent="0.35">
      <c r="A3161" s="8" t="s">
        <v>11601</v>
      </c>
      <c r="B3161">
        <v>5208</v>
      </c>
      <c r="C3161" t="s">
        <v>11600</v>
      </c>
      <c r="D3161">
        <v>15554.01</v>
      </c>
      <c r="E3161">
        <v>2504</v>
      </c>
      <c r="F3161" t="s">
        <v>1651</v>
      </c>
      <c r="G3161">
        <v>2504</v>
      </c>
      <c r="H3161" t="s">
        <v>1652</v>
      </c>
      <c r="I3161">
        <v>2504</v>
      </c>
      <c r="J3161" t="s">
        <v>1652</v>
      </c>
      <c r="K3161" t="s">
        <v>11601</v>
      </c>
      <c r="L3161">
        <v>6375564</v>
      </c>
      <c r="N3161">
        <v>1</v>
      </c>
    </row>
    <row r="3162" spans="1:14" x14ac:dyDescent="0.35">
      <c r="A3162" s="8" t="s">
        <v>11603</v>
      </c>
      <c r="B3162">
        <v>5210</v>
      </c>
      <c r="C3162" t="s">
        <v>11602</v>
      </c>
      <c r="D3162">
        <v>15557.01</v>
      </c>
      <c r="E3162">
        <v>1229</v>
      </c>
      <c r="F3162" t="s">
        <v>1651</v>
      </c>
      <c r="G3162">
        <v>1229</v>
      </c>
      <c r="H3162" t="s">
        <v>1652</v>
      </c>
      <c r="I3162">
        <v>1229</v>
      </c>
      <c r="J3162" t="s">
        <v>1652</v>
      </c>
      <c r="K3162" t="s">
        <v>11603</v>
      </c>
      <c r="L3162">
        <v>6515144</v>
      </c>
      <c r="N3162">
        <v>1</v>
      </c>
    </row>
    <row r="3163" spans="1:14" x14ac:dyDescent="0.35">
      <c r="A3163" s="8" t="s">
        <v>11605</v>
      </c>
      <c r="B3163">
        <v>5211</v>
      </c>
      <c r="C3163" t="s">
        <v>11604</v>
      </c>
      <c r="D3163">
        <v>15563.01</v>
      </c>
      <c r="E3163">
        <v>1303</v>
      </c>
      <c r="F3163" t="s">
        <v>1651</v>
      </c>
      <c r="G3163">
        <v>1303</v>
      </c>
      <c r="H3163" t="s">
        <v>1652</v>
      </c>
      <c r="I3163">
        <v>1303</v>
      </c>
      <c r="J3163" t="s">
        <v>1652</v>
      </c>
      <c r="K3163" t="s">
        <v>11605</v>
      </c>
      <c r="L3163">
        <v>6621580</v>
      </c>
      <c r="N3163">
        <v>1</v>
      </c>
    </row>
    <row r="3164" spans="1:14" x14ac:dyDescent="0.35">
      <c r="A3164" s="8" t="s">
        <v>11607</v>
      </c>
      <c r="B3164">
        <v>5212</v>
      </c>
      <c r="C3164" t="s">
        <v>11606</v>
      </c>
      <c r="D3164">
        <v>15565.01</v>
      </c>
      <c r="E3164">
        <v>2506</v>
      </c>
      <c r="F3164" t="s">
        <v>1651</v>
      </c>
      <c r="G3164">
        <v>2506</v>
      </c>
      <c r="H3164" t="s">
        <v>1652</v>
      </c>
      <c r="I3164">
        <v>2506</v>
      </c>
      <c r="J3164" t="s">
        <v>1652</v>
      </c>
      <c r="K3164" t="s">
        <v>11607</v>
      </c>
      <c r="L3164">
        <v>6665964</v>
      </c>
      <c r="N3164">
        <v>1</v>
      </c>
    </row>
    <row r="3165" spans="1:14" x14ac:dyDescent="0.35">
      <c r="A3165" s="8" t="s">
        <v>11609</v>
      </c>
      <c r="B3165">
        <v>5214</v>
      </c>
      <c r="C3165" t="s">
        <v>11608</v>
      </c>
      <c r="D3165">
        <v>15567.01</v>
      </c>
      <c r="E3165">
        <v>1216</v>
      </c>
      <c r="F3165" t="s">
        <v>1651</v>
      </c>
      <c r="G3165">
        <v>1216</v>
      </c>
      <c r="H3165" t="s">
        <v>1652</v>
      </c>
      <c r="I3165">
        <v>1216</v>
      </c>
      <c r="J3165" t="s">
        <v>1652</v>
      </c>
      <c r="K3165" t="s">
        <v>11609</v>
      </c>
      <c r="L3165">
        <v>6700393</v>
      </c>
      <c r="N3165">
        <v>1</v>
      </c>
    </row>
    <row r="3166" spans="1:14" x14ac:dyDescent="0.35">
      <c r="A3166" s="8" t="s">
        <v>11611</v>
      </c>
      <c r="B3166">
        <v>5215</v>
      </c>
      <c r="C3166" t="s">
        <v>11610</v>
      </c>
      <c r="D3166">
        <v>15568.01</v>
      </c>
      <c r="E3166">
        <v>1604</v>
      </c>
      <c r="F3166" t="s">
        <v>1651</v>
      </c>
      <c r="G3166">
        <v>1604</v>
      </c>
      <c r="H3166" t="s">
        <v>1652</v>
      </c>
      <c r="I3166">
        <v>1604</v>
      </c>
      <c r="J3166" t="s">
        <v>1652</v>
      </c>
      <c r="K3166" t="s">
        <v>11611</v>
      </c>
      <c r="L3166">
        <v>6771924</v>
      </c>
      <c r="N3166">
        <v>1</v>
      </c>
    </row>
    <row r="3167" spans="1:14" x14ac:dyDescent="0.35">
      <c r="A3167" s="8" t="s">
        <v>11613</v>
      </c>
      <c r="B3167">
        <v>5216</v>
      </c>
      <c r="C3167" t="s">
        <v>11612</v>
      </c>
      <c r="D3167">
        <v>15569.01</v>
      </c>
      <c r="E3167">
        <v>1503</v>
      </c>
      <c r="F3167" t="s">
        <v>1651</v>
      </c>
      <c r="G3167">
        <v>1503</v>
      </c>
      <c r="H3167" t="s">
        <v>1652</v>
      </c>
      <c r="I3167">
        <v>1503</v>
      </c>
      <c r="J3167" t="s">
        <v>1652</v>
      </c>
      <c r="K3167" t="s">
        <v>11613</v>
      </c>
      <c r="L3167">
        <v>6804198</v>
      </c>
      <c r="N3167">
        <v>1</v>
      </c>
    </row>
    <row r="3168" spans="1:14" x14ac:dyDescent="0.35">
      <c r="A3168" s="8" t="s">
        <v>11615</v>
      </c>
      <c r="B3168">
        <v>5244</v>
      </c>
      <c r="C3168" t="s">
        <v>11614</v>
      </c>
      <c r="D3168">
        <v>15570.01</v>
      </c>
      <c r="E3168">
        <v>1903</v>
      </c>
      <c r="F3168" t="s">
        <v>1651</v>
      </c>
      <c r="G3168">
        <v>1903</v>
      </c>
      <c r="H3168" t="s">
        <v>1652</v>
      </c>
      <c r="I3168">
        <v>1903</v>
      </c>
      <c r="J3168" t="s">
        <v>1652</v>
      </c>
      <c r="K3168" t="s">
        <v>11615</v>
      </c>
      <c r="L3168">
        <v>6804530</v>
      </c>
      <c r="N3168">
        <v>1</v>
      </c>
    </row>
    <row r="3169" spans="1:14" x14ac:dyDescent="0.35">
      <c r="A3169" s="8" t="s">
        <v>11617</v>
      </c>
      <c r="B3169">
        <v>5246</v>
      </c>
      <c r="C3169" t="s">
        <v>11616</v>
      </c>
      <c r="D3169">
        <v>15571.01</v>
      </c>
      <c r="E3169">
        <v>1409</v>
      </c>
      <c r="F3169" t="s">
        <v>1651</v>
      </c>
      <c r="G3169">
        <v>1409</v>
      </c>
      <c r="H3169" t="s">
        <v>1652</v>
      </c>
      <c r="I3169">
        <v>1409</v>
      </c>
      <c r="J3169" t="s">
        <v>1652</v>
      </c>
      <c r="K3169" t="s">
        <v>11617</v>
      </c>
      <c r="L3169">
        <v>6804886</v>
      </c>
      <c r="N3169">
        <v>1</v>
      </c>
    </row>
    <row r="3170" spans="1:14" x14ac:dyDescent="0.35">
      <c r="A3170" s="8" t="s">
        <v>11619</v>
      </c>
      <c r="B3170">
        <v>5247</v>
      </c>
      <c r="C3170" t="s">
        <v>11618</v>
      </c>
      <c r="D3170">
        <v>15573.01</v>
      </c>
      <c r="E3170">
        <v>2812</v>
      </c>
      <c r="F3170" t="s">
        <v>1651</v>
      </c>
      <c r="G3170">
        <v>2812</v>
      </c>
      <c r="H3170" t="s">
        <v>1652</v>
      </c>
      <c r="I3170">
        <v>2812</v>
      </c>
      <c r="J3170" t="s">
        <v>1652</v>
      </c>
      <c r="K3170" t="s">
        <v>11619</v>
      </c>
      <c r="L3170">
        <v>6869971</v>
      </c>
      <c r="N3170">
        <v>1</v>
      </c>
    </row>
    <row r="3171" spans="1:14" x14ac:dyDescent="0.35">
      <c r="A3171" s="8" t="s">
        <v>11621</v>
      </c>
      <c r="B3171">
        <v>44087</v>
      </c>
      <c r="C3171" t="s">
        <v>11620</v>
      </c>
      <c r="D3171">
        <v>15575.02</v>
      </c>
      <c r="E3171">
        <v>1309</v>
      </c>
      <c r="F3171" t="s">
        <v>1651</v>
      </c>
      <c r="G3171">
        <v>1309</v>
      </c>
      <c r="H3171" t="s">
        <v>1652</v>
      </c>
      <c r="I3171">
        <v>1309</v>
      </c>
      <c r="J3171" t="s">
        <v>1652</v>
      </c>
      <c r="K3171" t="s">
        <v>11621</v>
      </c>
      <c r="L3171">
        <v>6870111</v>
      </c>
      <c r="N3171">
        <v>1</v>
      </c>
    </row>
    <row r="3172" spans="1:14" x14ac:dyDescent="0.35">
      <c r="A3172" s="8" t="s">
        <v>11623</v>
      </c>
      <c r="B3172">
        <v>5218</v>
      </c>
      <c r="C3172" t="s">
        <v>11622</v>
      </c>
      <c r="D3172">
        <v>15576.01</v>
      </c>
      <c r="E3172">
        <v>2913</v>
      </c>
      <c r="F3172" t="s">
        <v>1651</v>
      </c>
      <c r="G3172">
        <v>2913</v>
      </c>
      <c r="H3172" t="s">
        <v>1652</v>
      </c>
      <c r="I3172">
        <v>2913</v>
      </c>
      <c r="J3172" t="s">
        <v>1652</v>
      </c>
      <c r="K3172" t="s">
        <v>11623</v>
      </c>
      <c r="L3172">
        <v>6871073</v>
      </c>
      <c r="N3172">
        <v>1</v>
      </c>
    </row>
    <row r="3173" spans="1:14" x14ac:dyDescent="0.35">
      <c r="A3173" s="8" t="s">
        <v>11625</v>
      </c>
      <c r="B3173">
        <v>5219</v>
      </c>
      <c r="C3173" t="s">
        <v>11624</v>
      </c>
      <c r="D3173">
        <v>15577.01</v>
      </c>
      <c r="E3173">
        <v>1101</v>
      </c>
      <c r="F3173" t="s">
        <v>1651</v>
      </c>
      <c r="G3173">
        <v>1101</v>
      </c>
      <c r="H3173" t="s">
        <v>1652</v>
      </c>
      <c r="I3173">
        <v>1101</v>
      </c>
      <c r="J3173" t="s">
        <v>1652</v>
      </c>
      <c r="K3173" t="s">
        <v>11625</v>
      </c>
      <c r="L3173">
        <v>6869937</v>
      </c>
      <c r="N3173">
        <v>1</v>
      </c>
    </row>
    <row r="3174" spans="1:14" x14ac:dyDescent="0.35">
      <c r="A3174" s="8" t="s">
        <v>11627</v>
      </c>
      <c r="B3174">
        <v>5220</v>
      </c>
      <c r="C3174" t="s">
        <v>11626</v>
      </c>
      <c r="D3174">
        <v>15578.01</v>
      </c>
      <c r="E3174">
        <v>1802</v>
      </c>
      <c r="F3174" t="s">
        <v>1651</v>
      </c>
      <c r="G3174">
        <v>1802</v>
      </c>
      <c r="H3174" t="s">
        <v>1652</v>
      </c>
      <c r="I3174">
        <v>1802</v>
      </c>
      <c r="J3174" t="s">
        <v>1652</v>
      </c>
      <c r="K3174" t="s">
        <v>11627</v>
      </c>
      <c r="L3174">
        <v>6870865</v>
      </c>
      <c r="N3174">
        <v>1</v>
      </c>
    </row>
    <row r="3175" spans="1:14" x14ac:dyDescent="0.35">
      <c r="A3175" s="8" t="s">
        <v>11629</v>
      </c>
      <c r="B3175">
        <v>5251</v>
      </c>
      <c r="C3175" t="s">
        <v>11628</v>
      </c>
      <c r="D3175">
        <v>15582.01</v>
      </c>
      <c r="E3175">
        <v>1310</v>
      </c>
      <c r="F3175" t="s">
        <v>1651</v>
      </c>
      <c r="G3175">
        <v>1310</v>
      </c>
      <c r="H3175" t="s">
        <v>1652</v>
      </c>
      <c r="I3175">
        <v>1310</v>
      </c>
      <c r="J3175" t="s">
        <v>1652</v>
      </c>
      <c r="K3175" t="s">
        <v>11629</v>
      </c>
      <c r="L3175">
        <v>6870649</v>
      </c>
      <c r="N3175">
        <v>1</v>
      </c>
    </row>
    <row r="3176" spans="1:14" x14ac:dyDescent="0.35">
      <c r="A3176" s="8" t="s">
        <v>11631</v>
      </c>
      <c r="B3176">
        <v>5223</v>
      </c>
      <c r="C3176" t="s">
        <v>11630</v>
      </c>
      <c r="D3176">
        <v>15584.01</v>
      </c>
      <c r="E3176">
        <v>2371</v>
      </c>
      <c r="F3176" t="s">
        <v>1651</v>
      </c>
      <c r="G3176">
        <v>2371</v>
      </c>
      <c r="H3176" t="s">
        <v>1652</v>
      </c>
      <c r="I3176">
        <v>2371</v>
      </c>
      <c r="J3176" t="s">
        <v>1652</v>
      </c>
      <c r="K3176" t="s">
        <v>11631</v>
      </c>
      <c r="L3176">
        <v>6875677</v>
      </c>
      <c r="N3176">
        <v>1</v>
      </c>
    </row>
    <row r="3177" spans="1:14" x14ac:dyDescent="0.35">
      <c r="A3177" s="8" t="s">
        <v>11633</v>
      </c>
      <c r="B3177">
        <v>5252</v>
      </c>
      <c r="C3177" t="s">
        <v>11632</v>
      </c>
      <c r="D3177">
        <v>15585.01</v>
      </c>
      <c r="E3177">
        <v>1504</v>
      </c>
      <c r="F3177" t="s">
        <v>1651</v>
      </c>
      <c r="G3177">
        <v>1504</v>
      </c>
      <c r="H3177" t="s">
        <v>1652</v>
      </c>
      <c r="I3177">
        <v>1504</v>
      </c>
      <c r="J3177" t="s">
        <v>1652</v>
      </c>
      <c r="K3177" t="s">
        <v>11633</v>
      </c>
      <c r="L3177">
        <v>6879851</v>
      </c>
      <c r="N3177">
        <v>1</v>
      </c>
    </row>
    <row r="3178" spans="1:14" x14ac:dyDescent="0.35">
      <c r="A3178" s="8" t="s">
        <v>11635</v>
      </c>
      <c r="B3178">
        <v>5256</v>
      </c>
      <c r="C3178" t="s">
        <v>11634</v>
      </c>
      <c r="D3178">
        <v>15586.01</v>
      </c>
      <c r="E3178">
        <v>2006</v>
      </c>
      <c r="F3178" t="s">
        <v>1651</v>
      </c>
      <c r="G3178">
        <v>2006</v>
      </c>
      <c r="H3178" t="s">
        <v>1652</v>
      </c>
      <c r="I3178">
        <v>2006</v>
      </c>
      <c r="J3178" t="s">
        <v>1652</v>
      </c>
      <c r="K3178" t="s">
        <v>11635</v>
      </c>
      <c r="L3178">
        <v>6907310</v>
      </c>
      <c r="N3178">
        <v>1</v>
      </c>
    </row>
    <row r="3179" spans="1:14" x14ac:dyDescent="0.35">
      <c r="A3179" s="8" t="s">
        <v>11637</v>
      </c>
      <c r="B3179">
        <v>5224</v>
      </c>
      <c r="C3179" t="s">
        <v>11636</v>
      </c>
      <c r="D3179">
        <v>15588.01</v>
      </c>
      <c r="E3179">
        <v>2303</v>
      </c>
      <c r="F3179" t="s">
        <v>1651</v>
      </c>
      <c r="G3179">
        <v>2303</v>
      </c>
      <c r="H3179" t="s">
        <v>1652</v>
      </c>
      <c r="I3179">
        <v>2303</v>
      </c>
      <c r="J3179" t="s">
        <v>1652</v>
      </c>
      <c r="K3179" t="s">
        <v>11637</v>
      </c>
      <c r="L3179">
        <v>6916628</v>
      </c>
      <c r="N3179">
        <v>1</v>
      </c>
    </row>
    <row r="3180" spans="1:14" x14ac:dyDescent="0.35">
      <c r="A3180" s="8" t="s">
        <v>11640</v>
      </c>
      <c r="B3180">
        <v>25835</v>
      </c>
      <c r="C3180" t="s">
        <v>11638</v>
      </c>
      <c r="D3180">
        <v>15588.02</v>
      </c>
      <c r="E3180" t="s">
        <v>11639</v>
      </c>
      <c r="F3180" t="s">
        <v>174</v>
      </c>
      <c r="G3180" t="s">
        <v>11639</v>
      </c>
      <c r="H3180" t="s">
        <v>175</v>
      </c>
      <c r="I3180" t="s">
        <v>11639</v>
      </c>
      <c r="J3180" t="s">
        <v>176</v>
      </c>
      <c r="K3180" t="s">
        <v>11640</v>
      </c>
      <c r="L3180">
        <v>2634117</v>
      </c>
      <c r="M3180">
        <v>910873405</v>
      </c>
      <c r="N3180">
        <v>1</v>
      </c>
    </row>
    <row r="3181" spans="1:14" x14ac:dyDescent="0.35">
      <c r="A3181" s="8" t="s">
        <v>11642</v>
      </c>
      <c r="B3181">
        <v>5226</v>
      </c>
      <c r="C3181" t="s">
        <v>11641</v>
      </c>
      <c r="D3181">
        <v>15590.01</v>
      </c>
      <c r="E3181">
        <v>1304</v>
      </c>
      <c r="F3181" t="s">
        <v>1651</v>
      </c>
      <c r="G3181">
        <v>1304</v>
      </c>
      <c r="H3181" t="s">
        <v>1652</v>
      </c>
      <c r="I3181">
        <v>1304</v>
      </c>
      <c r="J3181" t="s">
        <v>1652</v>
      </c>
      <c r="K3181" t="s">
        <v>11642</v>
      </c>
      <c r="L3181">
        <v>6919003</v>
      </c>
      <c r="N3181">
        <v>1</v>
      </c>
    </row>
    <row r="3182" spans="1:14" x14ac:dyDescent="0.35">
      <c r="A3182" s="8" t="s">
        <v>11644</v>
      </c>
      <c r="B3182">
        <v>5227</v>
      </c>
      <c r="C3182" t="s">
        <v>11643</v>
      </c>
      <c r="D3182">
        <v>15592.01</v>
      </c>
      <c r="E3182">
        <v>1605</v>
      </c>
      <c r="F3182" t="s">
        <v>1651</v>
      </c>
      <c r="G3182">
        <v>1605</v>
      </c>
      <c r="H3182" t="s">
        <v>1652</v>
      </c>
      <c r="I3182">
        <v>1605</v>
      </c>
      <c r="J3182" t="s">
        <v>1652</v>
      </c>
      <c r="K3182" t="s">
        <v>11644</v>
      </c>
      <c r="L3182">
        <v>6936574</v>
      </c>
      <c r="N3182">
        <v>1</v>
      </c>
    </row>
    <row r="3183" spans="1:14" x14ac:dyDescent="0.35">
      <c r="A3183" s="8" t="s">
        <v>11646</v>
      </c>
      <c r="B3183">
        <v>5229</v>
      </c>
      <c r="C3183" t="s">
        <v>11645</v>
      </c>
      <c r="D3183">
        <v>15595.01</v>
      </c>
      <c r="E3183">
        <v>2201</v>
      </c>
      <c r="F3183" t="s">
        <v>1651</v>
      </c>
      <c r="G3183">
        <v>2201</v>
      </c>
      <c r="H3183" t="s">
        <v>1652</v>
      </c>
      <c r="I3183">
        <v>2201</v>
      </c>
      <c r="J3183" t="s">
        <v>1652</v>
      </c>
      <c r="K3183" t="s">
        <v>11646</v>
      </c>
      <c r="L3183">
        <v>6988597</v>
      </c>
      <c r="N3183">
        <v>1</v>
      </c>
    </row>
    <row r="3184" spans="1:14" x14ac:dyDescent="0.35">
      <c r="A3184" s="8" t="s">
        <v>11648</v>
      </c>
      <c r="B3184">
        <v>5230</v>
      </c>
      <c r="C3184" t="s">
        <v>11647</v>
      </c>
      <c r="D3184">
        <v>15596.01</v>
      </c>
      <c r="E3184">
        <v>1907</v>
      </c>
      <c r="F3184" t="s">
        <v>1651</v>
      </c>
      <c r="G3184">
        <v>1907</v>
      </c>
      <c r="H3184" t="s">
        <v>1652</v>
      </c>
      <c r="I3184">
        <v>1907</v>
      </c>
      <c r="J3184" t="s">
        <v>1652</v>
      </c>
      <c r="K3184" t="s">
        <v>11648</v>
      </c>
      <c r="L3184">
        <v>6988616</v>
      </c>
      <c r="N3184">
        <v>1</v>
      </c>
    </row>
    <row r="3185" spans="1:14" x14ac:dyDescent="0.35">
      <c r="A3185" s="8" t="s">
        <v>11652</v>
      </c>
      <c r="B3185">
        <v>4127</v>
      </c>
      <c r="C3185" t="s">
        <v>11649</v>
      </c>
      <c r="D3185">
        <v>15597.01</v>
      </c>
      <c r="E3185" t="s">
        <v>11650</v>
      </c>
      <c r="F3185" t="s">
        <v>835</v>
      </c>
      <c r="G3185" t="s">
        <v>11651</v>
      </c>
      <c r="H3185" t="s">
        <v>836</v>
      </c>
      <c r="I3185" t="s">
        <v>11651</v>
      </c>
      <c r="J3185" t="s">
        <v>836</v>
      </c>
      <c r="K3185" t="s">
        <v>11652</v>
      </c>
      <c r="L3185" t="s">
        <v>11653</v>
      </c>
      <c r="N3185">
        <v>1</v>
      </c>
    </row>
    <row r="3186" spans="1:14" x14ac:dyDescent="0.35">
      <c r="A3186" s="8" t="s">
        <v>11657</v>
      </c>
      <c r="B3186">
        <v>4084</v>
      </c>
      <c r="C3186" t="s">
        <v>11654</v>
      </c>
      <c r="D3186">
        <v>15599.01</v>
      </c>
      <c r="E3186" t="s">
        <v>11655</v>
      </c>
      <c r="F3186" t="s">
        <v>835</v>
      </c>
      <c r="G3186" t="s">
        <v>11656</v>
      </c>
      <c r="H3186" t="s">
        <v>836</v>
      </c>
      <c r="I3186" t="s">
        <v>11656</v>
      </c>
      <c r="J3186" t="s">
        <v>836</v>
      </c>
      <c r="K3186" t="s">
        <v>11657</v>
      </c>
      <c r="L3186">
        <v>6047023</v>
      </c>
      <c r="N3186">
        <v>1</v>
      </c>
    </row>
    <row r="3187" spans="1:14" x14ac:dyDescent="0.35">
      <c r="A3187" s="8" t="s">
        <v>11660</v>
      </c>
      <c r="B3187">
        <v>4141</v>
      </c>
      <c r="C3187" t="s">
        <v>11658</v>
      </c>
      <c r="D3187">
        <v>15600.01</v>
      </c>
      <c r="E3187" t="s">
        <v>11659</v>
      </c>
      <c r="F3187" t="s">
        <v>835</v>
      </c>
      <c r="G3187" t="s">
        <v>11659</v>
      </c>
      <c r="H3187" t="s">
        <v>836</v>
      </c>
      <c r="I3187" t="s">
        <v>11659</v>
      </c>
      <c r="J3187" t="s">
        <v>836</v>
      </c>
      <c r="K3187" t="s">
        <v>11660</v>
      </c>
      <c r="L3187">
        <v>6075745</v>
      </c>
      <c r="N3187">
        <v>1</v>
      </c>
    </row>
    <row r="3188" spans="1:14" x14ac:dyDescent="0.35">
      <c r="A3188" s="8" t="s">
        <v>11662</v>
      </c>
      <c r="B3188">
        <v>4134</v>
      </c>
      <c r="C3188" t="s">
        <v>11661</v>
      </c>
      <c r="D3188">
        <v>15601.01</v>
      </c>
      <c r="E3188" t="s">
        <v>1635</v>
      </c>
      <c r="F3188" t="s">
        <v>835</v>
      </c>
      <c r="G3188" t="s">
        <v>1635</v>
      </c>
      <c r="H3188" t="s">
        <v>836</v>
      </c>
      <c r="I3188" t="s">
        <v>1635</v>
      </c>
      <c r="J3188" t="s">
        <v>836</v>
      </c>
      <c r="K3188" t="s">
        <v>11662</v>
      </c>
      <c r="L3188">
        <v>6089360</v>
      </c>
      <c r="N3188">
        <v>1</v>
      </c>
    </row>
    <row r="3189" spans="1:14" x14ac:dyDescent="0.35">
      <c r="A3189" s="8" t="s">
        <v>11666</v>
      </c>
      <c r="B3189">
        <v>4139</v>
      </c>
      <c r="C3189" t="s">
        <v>11663</v>
      </c>
      <c r="D3189">
        <v>15603.01</v>
      </c>
      <c r="E3189" t="s">
        <v>11664</v>
      </c>
      <c r="F3189" t="s">
        <v>835</v>
      </c>
      <c r="G3189" t="s">
        <v>11665</v>
      </c>
      <c r="H3189" t="s">
        <v>836</v>
      </c>
      <c r="I3189" t="s">
        <v>11665</v>
      </c>
      <c r="J3189" t="s">
        <v>836</v>
      </c>
      <c r="K3189" t="s">
        <v>11666</v>
      </c>
      <c r="L3189" t="s">
        <v>11667</v>
      </c>
      <c r="N3189">
        <v>1</v>
      </c>
    </row>
    <row r="3190" spans="1:14" x14ac:dyDescent="0.35">
      <c r="A3190" s="8" t="s">
        <v>11671</v>
      </c>
      <c r="B3190">
        <v>4143</v>
      </c>
      <c r="C3190" t="s">
        <v>11668</v>
      </c>
      <c r="D3190">
        <v>15605.01</v>
      </c>
      <c r="E3190" t="s">
        <v>11669</v>
      </c>
      <c r="F3190" t="s">
        <v>835</v>
      </c>
      <c r="G3190" t="s">
        <v>11670</v>
      </c>
      <c r="H3190" t="s">
        <v>836</v>
      </c>
      <c r="I3190" t="s">
        <v>11670</v>
      </c>
      <c r="J3190" t="s">
        <v>836</v>
      </c>
      <c r="K3190" t="s">
        <v>11671</v>
      </c>
      <c r="L3190">
        <v>6244675</v>
      </c>
      <c r="N3190">
        <v>1</v>
      </c>
    </row>
    <row r="3191" spans="1:14" x14ac:dyDescent="0.35">
      <c r="A3191" s="8" t="s">
        <v>11675</v>
      </c>
      <c r="B3191">
        <v>4147</v>
      </c>
      <c r="C3191" t="s">
        <v>11672</v>
      </c>
      <c r="D3191">
        <v>15607.01</v>
      </c>
      <c r="E3191" t="s">
        <v>11673</v>
      </c>
      <c r="F3191" t="s">
        <v>835</v>
      </c>
      <c r="G3191" t="s">
        <v>11674</v>
      </c>
      <c r="H3191" t="s">
        <v>836</v>
      </c>
      <c r="I3191" t="s">
        <v>11674</v>
      </c>
      <c r="J3191" t="s">
        <v>836</v>
      </c>
      <c r="K3191" t="s">
        <v>11675</v>
      </c>
      <c r="L3191">
        <v>6321590</v>
      </c>
      <c r="N3191">
        <v>1</v>
      </c>
    </row>
    <row r="3192" spans="1:14" x14ac:dyDescent="0.35">
      <c r="A3192" s="8" t="s">
        <v>11678</v>
      </c>
      <c r="B3192">
        <v>4092</v>
      </c>
      <c r="C3192" t="s">
        <v>11676</v>
      </c>
      <c r="D3192">
        <v>15608.01</v>
      </c>
      <c r="E3192" t="s">
        <v>2568</v>
      </c>
      <c r="F3192" t="s">
        <v>835</v>
      </c>
      <c r="G3192" t="s">
        <v>11677</v>
      </c>
      <c r="H3192" t="s">
        <v>836</v>
      </c>
      <c r="I3192" t="s">
        <v>11677</v>
      </c>
      <c r="J3192" t="s">
        <v>836</v>
      </c>
      <c r="K3192" t="s">
        <v>11678</v>
      </c>
      <c r="L3192">
        <v>6365491</v>
      </c>
      <c r="N3192">
        <v>1</v>
      </c>
    </row>
    <row r="3193" spans="1:14" x14ac:dyDescent="0.35">
      <c r="A3193" s="8" t="s">
        <v>11681</v>
      </c>
      <c r="B3193">
        <v>4153</v>
      </c>
      <c r="C3193" t="s">
        <v>11679</v>
      </c>
      <c r="D3193">
        <v>15610.01</v>
      </c>
      <c r="E3193" t="s">
        <v>1932</v>
      </c>
      <c r="F3193" t="s">
        <v>835</v>
      </c>
      <c r="G3193" t="s">
        <v>11680</v>
      </c>
      <c r="H3193" t="s">
        <v>836</v>
      </c>
      <c r="I3193" t="s">
        <v>11680</v>
      </c>
      <c r="J3193" t="s">
        <v>836</v>
      </c>
      <c r="K3193" t="s">
        <v>11681</v>
      </c>
      <c r="L3193">
        <v>6397803</v>
      </c>
      <c r="N3193">
        <v>1</v>
      </c>
    </row>
    <row r="3194" spans="1:14" x14ac:dyDescent="0.35">
      <c r="A3194" s="8" t="s">
        <v>11685</v>
      </c>
      <c r="B3194">
        <v>4155</v>
      </c>
      <c r="C3194" t="s">
        <v>11682</v>
      </c>
      <c r="D3194">
        <v>15611.01</v>
      </c>
      <c r="E3194" t="s">
        <v>11683</v>
      </c>
      <c r="F3194" t="s">
        <v>835</v>
      </c>
      <c r="G3194" t="s">
        <v>11684</v>
      </c>
      <c r="H3194" t="s">
        <v>836</v>
      </c>
      <c r="I3194" t="s">
        <v>11684</v>
      </c>
      <c r="J3194" t="s">
        <v>836</v>
      </c>
      <c r="K3194" t="s">
        <v>11685</v>
      </c>
      <c r="L3194">
        <v>6436450</v>
      </c>
      <c r="N3194">
        <v>1</v>
      </c>
    </row>
    <row r="3195" spans="1:14" x14ac:dyDescent="0.35">
      <c r="A3195" s="8" t="s">
        <v>11689</v>
      </c>
      <c r="B3195">
        <v>4160</v>
      </c>
      <c r="C3195" t="s">
        <v>11686</v>
      </c>
      <c r="D3195">
        <v>15614.01</v>
      </c>
      <c r="E3195" t="s">
        <v>11687</v>
      </c>
      <c r="F3195" t="s">
        <v>835</v>
      </c>
      <c r="G3195" t="s">
        <v>11688</v>
      </c>
      <c r="H3195" t="s">
        <v>836</v>
      </c>
      <c r="I3195" t="s">
        <v>11688</v>
      </c>
      <c r="J3195" t="s">
        <v>836</v>
      </c>
      <c r="K3195" t="s">
        <v>11689</v>
      </c>
      <c r="L3195">
        <v>6455217</v>
      </c>
      <c r="N3195">
        <v>1</v>
      </c>
    </row>
    <row r="3196" spans="1:14" x14ac:dyDescent="0.35">
      <c r="A3196" s="8" t="s">
        <v>11693</v>
      </c>
      <c r="B3196">
        <v>4161</v>
      </c>
      <c r="C3196" t="s">
        <v>11690</v>
      </c>
      <c r="D3196">
        <v>15615.01</v>
      </c>
      <c r="E3196" t="s">
        <v>11691</v>
      </c>
      <c r="F3196" t="s">
        <v>835</v>
      </c>
      <c r="G3196" t="s">
        <v>11692</v>
      </c>
      <c r="H3196" t="s">
        <v>836</v>
      </c>
      <c r="I3196" t="s">
        <v>11692</v>
      </c>
      <c r="J3196" t="s">
        <v>836</v>
      </c>
      <c r="K3196" t="s">
        <v>11693</v>
      </c>
      <c r="L3196" t="s">
        <v>11694</v>
      </c>
      <c r="N3196">
        <v>1</v>
      </c>
    </row>
    <row r="3197" spans="1:14" x14ac:dyDescent="0.35">
      <c r="A3197" s="8" t="s">
        <v>11697</v>
      </c>
      <c r="B3197">
        <v>4135</v>
      </c>
      <c r="C3197" t="s">
        <v>11695</v>
      </c>
      <c r="D3197">
        <v>15617.01</v>
      </c>
      <c r="E3197" t="s">
        <v>11696</v>
      </c>
      <c r="F3197" t="s">
        <v>835</v>
      </c>
      <c r="G3197" t="s">
        <v>910</v>
      </c>
      <c r="H3197" t="s">
        <v>836</v>
      </c>
      <c r="I3197" t="s">
        <v>910</v>
      </c>
      <c r="J3197" t="s">
        <v>836</v>
      </c>
      <c r="K3197" t="s">
        <v>11697</v>
      </c>
      <c r="L3197" t="s">
        <v>11698</v>
      </c>
      <c r="N3197">
        <v>1</v>
      </c>
    </row>
    <row r="3198" spans="1:14" x14ac:dyDescent="0.35">
      <c r="A3198" s="8" t="s">
        <v>11702</v>
      </c>
      <c r="B3198">
        <v>4085</v>
      </c>
      <c r="C3198" t="s">
        <v>11699</v>
      </c>
      <c r="D3198">
        <v>15618.01</v>
      </c>
      <c r="E3198" t="s">
        <v>11700</v>
      </c>
      <c r="F3198" t="s">
        <v>835</v>
      </c>
      <c r="G3198" t="s">
        <v>11701</v>
      </c>
      <c r="H3198" t="s">
        <v>836</v>
      </c>
      <c r="I3198" t="s">
        <v>11701</v>
      </c>
      <c r="J3198" t="s">
        <v>836</v>
      </c>
      <c r="K3198" t="s">
        <v>11702</v>
      </c>
      <c r="L3198">
        <v>6474773</v>
      </c>
      <c r="N3198">
        <v>1</v>
      </c>
    </row>
    <row r="3199" spans="1:14" x14ac:dyDescent="0.35">
      <c r="A3199" s="8" t="s">
        <v>11706</v>
      </c>
      <c r="B3199">
        <v>4093</v>
      </c>
      <c r="C3199" t="s">
        <v>11703</v>
      </c>
      <c r="D3199">
        <v>15622.01</v>
      </c>
      <c r="E3199" t="s">
        <v>11704</v>
      </c>
      <c r="F3199" t="s">
        <v>835</v>
      </c>
      <c r="G3199" t="s">
        <v>11705</v>
      </c>
      <c r="H3199" t="s">
        <v>836</v>
      </c>
      <c r="I3199" t="s">
        <v>11705</v>
      </c>
      <c r="J3199" t="s">
        <v>836</v>
      </c>
      <c r="K3199" t="s">
        <v>11706</v>
      </c>
      <c r="L3199">
        <v>6504960</v>
      </c>
      <c r="N3199">
        <v>1</v>
      </c>
    </row>
    <row r="3200" spans="1:14" x14ac:dyDescent="0.35">
      <c r="A3200" s="8" t="s">
        <v>11710</v>
      </c>
      <c r="B3200">
        <v>4097</v>
      </c>
      <c r="C3200" t="s">
        <v>11707</v>
      </c>
      <c r="D3200">
        <v>15623.01</v>
      </c>
      <c r="E3200" t="s">
        <v>11708</v>
      </c>
      <c r="F3200" t="s">
        <v>835</v>
      </c>
      <c r="G3200" t="s">
        <v>11709</v>
      </c>
      <c r="H3200" t="s">
        <v>836</v>
      </c>
      <c r="I3200" t="s">
        <v>11709</v>
      </c>
      <c r="J3200" t="s">
        <v>836</v>
      </c>
      <c r="K3200" t="s">
        <v>11710</v>
      </c>
      <c r="L3200">
        <v>6556518</v>
      </c>
      <c r="N3200">
        <v>1</v>
      </c>
    </row>
    <row r="3201" spans="1:14" x14ac:dyDescent="0.35">
      <c r="A3201" s="8" t="s">
        <v>11714</v>
      </c>
      <c r="B3201">
        <v>4105</v>
      </c>
      <c r="C3201" t="s">
        <v>11711</v>
      </c>
      <c r="D3201">
        <v>15628.01</v>
      </c>
      <c r="E3201" t="s">
        <v>11712</v>
      </c>
      <c r="F3201" t="s">
        <v>835</v>
      </c>
      <c r="G3201" t="s">
        <v>11713</v>
      </c>
      <c r="H3201" t="s">
        <v>836</v>
      </c>
      <c r="I3201" t="s">
        <v>11713</v>
      </c>
      <c r="J3201" t="s">
        <v>836</v>
      </c>
      <c r="K3201" t="s">
        <v>11714</v>
      </c>
      <c r="L3201">
        <v>6556693</v>
      </c>
      <c r="N3201">
        <v>1</v>
      </c>
    </row>
    <row r="3202" spans="1:14" x14ac:dyDescent="0.35">
      <c r="A3202" s="8" t="s">
        <v>11717</v>
      </c>
      <c r="B3202">
        <v>4107</v>
      </c>
      <c r="C3202" t="s">
        <v>11715</v>
      </c>
      <c r="D3202">
        <v>15629.01</v>
      </c>
      <c r="E3202" t="s">
        <v>11716</v>
      </c>
      <c r="F3202" t="s">
        <v>835</v>
      </c>
      <c r="G3202" t="s">
        <v>6114</v>
      </c>
      <c r="H3202" t="s">
        <v>836</v>
      </c>
      <c r="I3202" t="s">
        <v>6114</v>
      </c>
      <c r="J3202" t="s">
        <v>836</v>
      </c>
      <c r="K3202" t="s">
        <v>11717</v>
      </c>
      <c r="L3202">
        <v>6557867</v>
      </c>
      <c r="N3202">
        <v>1</v>
      </c>
    </row>
    <row r="3203" spans="1:14" x14ac:dyDescent="0.35">
      <c r="A3203" s="8" t="s">
        <v>11721</v>
      </c>
      <c r="B3203">
        <v>4115</v>
      </c>
      <c r="C3203" t="s">
        <v>11718</v>
      </c>
      <c r="D3203">
        <v>15634.01</v>
      </c>
      <c r="E3203" t="s">
        <v>11719</v>
      </c>
      <c r="F3203" t="s">
        <v>835</v>
      </c>
      <c r="G3203" t="s">
        <v>11720</v>
      </c>
      <c r="H3203" t="s">
        <v>836</v>
      </c>
      <c r="I3203" t="s">
        <v>11720</v>
      </c>
      <c r="J3203" t="s">
        <v>836</v>
      </c>
      <c r="K3203" t="s">
        <v>11721</v>
      </c>
      <c r="L3203">
        <v>6629335</v>
      </c>
      <c r="N3203">
        <v>1</v>
      </c>
    </row>
    <row r="3204" spans="1:14" x14ac:dyDescent="0.35">
      <c r="A3204" s="8" t="s">
        <v>11725</v>
      </c>
      <c r="B3204">
        <v>4120</v>
      </c>
      <c r="C3204" t="s">
        <v>11722</v>
      </c>
      <c r="D3204">
        <v>15635.01</v>
      </c>
      <c r="E3204" t="s">
        <v>11723</v>
      </c>
      <c r="F3204" t="s">
        <v>835</v>
      </c>
      <c r="G3204" t="s">
        <v>11724</v>
      </c>
      <c r="H3204" t="s">
        <v>836</v>
      </c>
      <c r="I3204" t="s">
        <v>11724</v>
      </c>
      <c r="J3204" t="s">
        <v>836</v>
      </c>
      <c r="K3204" t="s">
        <v>11725</v>
      </c>
      <c r="L3204">
        <v>6661434</v>
      </c>
      <c r="N3204">
        <v>1</v>
      </c>
    </row>
    <row r="3205" spans="1:14" x14ac:dyDescent="0.35">
      <c r="A3205" s="8" t="s">
        <v>11729</v>
      </c>
      <c r="B3205">
        <v>7079</v>
      </c>
      <c r="C3205" t="s">
        <v>11726</v>
      </c>
      <c r="D3205">
        <v>15641.02</v>
      </c>
      <c r="E3205" t="s">
        <v>11727</v>
      </c>
      <c r="F3205" t="s">
        <v>835</v>
      </c>
      <c r="G3205" t="s">
        <v>11728</v>
      </c>
      <c r="H3205" t="s">
        <v>836</v>
      </c>
      <c r="I3205" t="s">
        <v>11728</v>
      </c>
      <c r="J3205" t="s">
        <v>836</v>
      </c>
      <c r="K3205" t="s">
        <v>11729</v>
      </c>
      <c r="L3205" t="s">
        <v>11730</v>
      </c>
      <c r="N3205">
        <v>1</v>
      </c>
    </row>
    <row r="3206" spans="1:14" x14ac:dyDescent="0.35">
      <c r="A3206" s="8" t="s">
        <v>39</v>
      </c>
      <c r="B3206">
        <v>4169</v>
      </c>
      <c r="C3206" t="s">
        <v>11731</v>
      </c>
      <c r="D3206">
        <v>15644.01</v>
      </c>
      <c r="E3206" t="s">
        <v>11732</v>
      </c>
      <c r="F3206" t="s">
        <v>835</v>
      </c>
      <c r="G3206" t="s">
        <v>11732</v>
      </c>
      <c r="H3206" t="s">
        <v>836</v>
      </c>
      <c r="I3206" t="s">
        <v>11732</v>
      </c>
      <c r="J3206" t="s">
        <v>836</v>
      </c>
      <c r="K3206" t="s">
        <v>39</v>
      </c>
      <c r="L3206" t="s">
        <v>11733</v>
      </c>
      <c r="N3206">
        <v>1</v>
      </c>
    </row>
    <row r="3207" spans="1:14" x14ac:dyDescent="0.35">
      <c r="A3207" s="8" t="s">
        <v>11737</v>
      </c>
      <c r="B3207">
        <v>90065</v>
      </c>
      <c r="C3207" t="s">
        <v>11734</v>
      </c>
      <c r="D3207">
        <v>15644.02</v>
      </c>
      <c r="E3207" t="s">
        <v>11735</v>
      </c>
      <c r="F3207" t="s">
        <v>186</v>
      </c>
      <c r="G3207" t="s">
        <v>11736</v>
      </c>
      <c r="H3207" t="s">
        <v>188</v>
      </c>
      <c r="I3207" t="s">
        <v>11736</v>
      </c>
      <c r="J3207" t="s">
        <v>176</v>
      </c>
      <c r="K3207" t="s">
        <v>11737</v>
      </c>
      <c r="L3207">
        <v>2727802</v>
      </c>
      <c r="M3207" t="s">
        <v>11738</v>
      </c>
      <c r="N3207">
        <v>1</v>
      </c>
    </row>
    <row r="3208" spans="1:14" x14ac:dyDescent="0.35">
      <c r="A3208" s="8" t="s">
        <v>11742</v>
      </c>
      <c r="B3208">
        <v>4137</v>
      </c>
      <c r="C3208" t="s">
        <v>11739</v>
      </c>
      <c r="D3208">
        <v>15646.01</v>
      </c>
      <c r="E3208" t="s">
        <v>11740</v>
      </c>
      <c r="F3208" t="s">
        <v>835</v>
      </c>
      <c r="G3208" t="s">
        <v>11741</v>
      </c>
      <c r="H3208" t="s">
        <v>836</v>
      </c>
      <c r="I3208" t="s">
        <v>11741</v>
      </c>
      <c r="J3208" t="s">
        <v>836</v>
      </c>
      <c r="K3208" t="s">
        <v>11742</v>
      </c>
      <c r="L3208" t="s">
        <v>11743</v>
      </c>
      <c r="N3208">
        <v>1</v>
      </c>
    </row>
    <row r="3209" spans="1:14" x14ac:dyDescent="0.35">
      <c r="A3209" s="8" t="s">
        <v>11746</v>
      </c>
      <c r="B3209">
        <v>4181</v>
      </c>
      <c r="C3209" t="s">
        <v>11744</v>
      </c>
      <c r="D3209">
        <v>15648.01</v>
      </c>
      <c r="E3209" t="s">
        <v>11745</v>
      </c>
      <c r="F3209" t="s">
        <v>835</v>
      </c>
      <c r="G3209" t="s">
        <v>231</v>
      </c>
      <c r="H3209" t="s">
        <v>836</v>
      </c>
      <c r="I3209" t="s">
        <v>231</v>
      </c>
      <c r="J3209" t="s">
        <v>836</v>
      </c>
      <c r="K3209" t="s">
        <v>11746</v>
      </c>
      <c r="L3209">
        <v>6868398</v>
      </c>
      <c r="N3209">
        <v>1</v>
      </c>
    </row>
    <row r="3210" spans="1:14" x14ac:dyDescent="0.35">
      <c r="A3210" s="8" t="s">
        <v>11748</v>
      </c>
      <c r="B3210">
        <v>84569</v>
      </c>
      <c r="C3210" t="s">
        <v>11747</v>
      </c>
      <c r="D3210">
        <v>15657.01</v>
      </c>
      <c r="E3210">
        <v>2552</v>
      </c>
      <c r="F3210" t="s">
        <v>437</v>
      </c>
      <c r="G3210">
        <v>2552</v>
      </c>
      <c r="H3210" t="s">
        <v>437</v>
      </c>
      <c r="I3210">
        <v>2552</v>
      </c>
      <c r="J3210" t="s">
        <v>437</v>
      </c>
      <c r="K3210" t="s">
        <v>11748</v>
      </c>
      <c r="L3210" t="s">
        <v>11749</v>
      </c>
      <c r="N3210">
        <v>1</v>
      </c>
    </row>
    <row r="3211" spans="1:14" x14ac:dyDescent="0.35">
      <c r="A3211" s="8" t="s">
        <v>11751</v>
      </c>
      <c r="B3211">
        <v>84570</v>
      </c>
      <c r="C3211" t="s">
        <v>11750</v>
      </c>
      <c r="D3211">
        <v>15660.01</v>
      </c>
      <c r="E3211">
        <v>1421</v>
      </c>
      <c r="F3211" t="s">
        <v>437</v>
      </c>
      <c r="G3211">
        <v>1421</v>
      </c>
      <c r="H3211" t="s">
        <v>437</v>
      </c>
      <c r="I3211">
        <v>1421</v>
      </c>
      <c r="J3211" t="s">
        <v>437</v>
      </c>
      <c r="K3211" t="s">
        <v>11751</v>
      </c>
      <c r="L3211" t="s">
        <v>11752</v>
      </c>
      <c r="N3211">
        <v>1</v>
      </c>
    </row>
    <row r="3212" spans="1:14" x14ac:dyDescent="0.35">
      <c r="A3212" s="8" t="s">
        <v>11755</v>
      </c>
      <c r="B3212">
        <v>5509</v>
      </c>
      <c r="C3212" t="s">
        <v>11753</v>
      </c>
      <c r="D3212">
        <v>15671.01</v>
      </c>
      <c r="E3212" t="s">
        <v>11754</v>
      </c>
      <c r="F3212" t="s">
        <v>5381</v>
      </c>
      <c r="G3212" t="s">
        <v>11754</v>
      </c>
      <c r="H3212" t="s">
        <v>5383</v>
      </c>
      <c r="I3212" t="s">
        <v>11754</v>
      </c>
      <c r="J3212" t="s">
        <v>5383</v>
      </c>
      <c r="K3212" t="s">
        <v>11755</v>
      </c>
      <c r="L3212" t="s">
        <v>11756</v>
      </c>
      <c r="N3212">
        <v>1</v>
      </c>
    </row>
    <row r="3213" spans="1:14" x14ac:dyDescent="0.35">
      <c r="A3213" s="8" t="s">
        <v>11760</v>
      </c>
      <c r="B3213">
        <v>90147</v>
      </c>
      <c r="C3213" t="s">
        <v>11757</v>
      </c>
      <c r="D3213">
        <v>15671.02</v>
      </c>
      <c r="E3213" t="s">
        <v>11758</v>
      </c>
      <c r="F3213" t="s">
        <v>186</v>
      </c>
      <c r="G3213" t="s">
        <v>11759</v>
      </c>
      <c r="H3213" t="s">
        <v>188</v>
      </c>
      <c r="I3213" t="s">
        <v>11759</v>
      </c>
      <c r="J3213" t="s">
        <v>176</v>
      </c>
      <c r="K3213" t="s">
        <v>11760</v>
      </c>
      <c r="L3213" t="s">
        <v>11761</v>
      </c>
      <c r="M3213" t="s">
        <v>11762</v>
      </c>
      <c r="N3213">
        <v>1</v>
      </c>
    </row>
    <row r="3214" spans="1:14" x14ac:dyDescent="0.35">
      <c r="A3214" s="8" t="s">
        <v>11765</v>
      </c>
      <c r="B3214">
        <v>5511</v>
      </c>
      <c r="C3214" t="s">
        <v>11763</v>
      </c>
      <c r="D3214">
        <v>15674.01</v>
      </c>
      <c r="E3214" t="s">
        <v>11764</v>
      </c>
      <c r="F3214" t="s">
        <v>5381</v>
      </c>
      <c r="G3214" t="s">
        <v>11764</v>
      </c>
      <c r="H3214" t="s">
        <v>5383</v>
      </c>
      <c r="I3214" t="s">
        <v>11764</v>
      </c>
      <c r="J3214" t="s">
        <v>5383</v>
      </c>
      <c r="K3214" t="s">
        <v>11765</v>
      </c>
      <c r="L3214">
        <v>6693288</v>
      </c>
      <c r="N3214">
        <v>1</v>
      </c>
    </row>
    <row r="3215" spans="1:14" x14ac:dyDescent="0.35">
      <c r="A3215" s="8" t="s">
        <v>11767</v>
      </c>
      <c r="B3215">
        <v>5512</v>
      </c>
      <c r="C3215" t="s">
        <v>11766</v>
      </c>
      <c r="D3215">
        <v>15675.01</v>
      </c>
      <c r="E3215" t="s">
        <v>11766</v>
      </c>
      <c r="F3215" t="s">
        <v>5791</v>
      </c>
      <c r="G3215" t="s">
        <v>11766</v>
      </c>
      <c r="H3215" t="s">
        <v>5817</v>
      </c>
      <c r="I3215" t="s">
        <v>11766</v>
      </c>
      <c r="J3215" t="s">
        <v>5817</v>
      </c>
      <c r="K3215" t="s">
        <v>11767</v>
      </c>
      <c r="L3215" t="s">
        <v>11768</v>
      </c>
      <c r="N3215">
        <v>1</v>
      </c>
    </row>
    <row r="3216" spans="1:14" x14ac:dyDescent="0.35">
      <c r="A3216" s="8" t="s">
        <v>11770</v>
      </c>
      <c r="B3216">
        <v>84571</v>
      </c>
      <c r="C3216" t="s">
        <v>11769</v>
      </c>
      <c r="D3216">
        <v>15677.01</v>
      </c>
      <c r="E3216">
        <v>8198</v>
      </c>
      <c r="F3216" t="s">
        <v>437</v>
      </c>
      <c r="G3216">
        <v>8198</v>
      </c>
      <c r="H3216" t="s">
        <v>437</v>
      </c>
      <c r="I3216">
        <v>8198</v>
      </c>
      <c r="J3216" t="s">
        <v>437</v>
      </c>
      <c r="K3216" t="s">
        <v>11770</v>
      </c>
      <c r="L3216" t="s">
        <v>11771</v>
      </c>
      <c r="N3216">
        <v>1</v>
      </c>
    </row>
    <row r="3217" spans="1:14" x14ac:dyDescent="0.35">
      <c r="A3217" s="8" t="s">
        <v>11774</v>
      </c>
      <c r="B3217">
        <v>5516</v>
      </c>
      <c r="C3217" t="s">
        <v>11772</v>
      </c>
      <c r="D3217">
        <v>15678.01</v>
      </c>
      <c r="E3217" t="s">
        <v>11773</v>
      </c>
      <c r="F3217" t="s">
        <v>5791</v>
      </c>
      <c r="G3217" t="s">
        <v>11773</v>
      </c>
      <c r="H3217" t="s">
        <v>5817</v>
      </c>
      <c r="I3217" t="s">
        <v>11773</v>
      </c>
      <c r="J3217" t="s">
        <v>5817</v>
      </c>
      <c r="K3217" t="s">
        <v>11774</v>
      </c>
      <c r="L3217" t="s">
        <v>11775</v>
      </c>
      <c r="N3217">
        <v>1</v>
      </c>
    </row>
    <row r="3218" spans="1:14" x14ac:dyDescent="0.35">
      <c r="A3218" s="8" t="s">
        <v>11779</v>
      </c>
      <c r="B3218">
        <v>90449</v>
      </c>
      <c r="C3218" t="s">
        <v>11776</v>
      </c>
      <c r="D3218">
        <v>15678.03</v>
      </c>
      <c r="E3218" t="s">
        <v>11777</v>
      </c>
      <c r="F3218" t="s">
        <v>186</v>
      </c>
      <c r="G3218" t="s">
        <v>11778</v>
      </c>
      <c r="H3218" t="s">
        <v>188</v>
      </c>
      <c r="I3218" t="s">
        <v>11778</v>
      </c>
      <c r="J3218" t="s">
        <v>176</v>
      </c>
      <c r="K3218" t="s">
        <v>11779</v>
      </c>
      <c r="L3218" t="s">
        <v>11780</v>
      </c>
      <c r="M3218">
        <v>900148701</v>
      </c>
      <c r="N3218">
        <v>1</v>
      </c>
    </row>
    <row r="3219" spans="1:14" x14ac:dyDescent="0.35">
      <c r="A3219" s="8" t="s">
        <v>11783</v>
      </c>
      <c r="B3219">
        <v>5517</v>
      </c>
      <c r="C3219" t="s">
        <v>11781</v>
      </c>
      <c r="D3219">
        <v>15679.01</v>
      </c>
      <c r="E3219" t="s">
        <v>11782</v>
      </c>
      <c r="F3219" t="s">
        <v>5381</v>
      </c>
      <c r="G3219" t="s">
        <v>11782</v>
      </c>
      <c r="H3219" t="s">
        <v>5383</v>
      </c>
      <c r="I3219" t="s">
        <v>11782</v>
      </c>
      <c r="J3219" t="s">
        <v>5383</v>
      </c>
      <c r="K3219" t="s">
        <v>11783</v>
      </c>
      <c r="L3219">
        <v>6608259</v>
      </c>
      <c r="N3219">
        <v>1</v>
      </c>
    </row>
    <row r="3220" spans="1:14" x14ac:dyDescent="0.35">
      <c r="A3220" s="8" t="s">
        <v>11785</v>
      </c>
      <c r="B3220">
        <v>84572</v>
      </c>
      <c r="C3220" t="s">
        <v>11784</v>
      </c>
      <c r="D3220">
        <v>15680.01</v>
      </c>
      <c r="E3220">
        <v>853</v>
      </c>
      <c r="F3220" t="s">
        <v>437</v>
      </c>
      <c r="G3220">
        <v>853</v>
      </c>
      <c r="H3220" t="s">
        <v>437</v>
      </c>
      <c r="I3220">
        <v>853</v>
      </c>
      <c r="J3220" t="s">
        <v>437</v>
      </c>
      <c r="K3220" t="s">
        <v>11785</v>
      </c>
      <c r="L3220" t="s">
        <v>11786</v>
      </c>
      <c r="N3220">
        <v>1</v>
      </c>
    </row>
    <row r="3221" spans="1:14" x14ac:dyDescent="0.35">
      <c r="A3221" s="8" t="s">
        <v>11789</v>
      </c>
      <c r="B3221">
        <v>5520</v>
      </c>
      <c r="C3221" t="s">
        <v>11787</v>
      </c>
      <c r="D3221">
        <v>15681.01</v>
      </c>
      <c r="E3221" t="s">
        <v>11788</v>
      </c>
      <c r="F3221" t="s">
        <v>5651</v>
      </c>
      <c r="G3221" t="s">
        <v>11788</v>
      </c>
      <c r="H3221" t="s">
        <v>5653</v>
      </c>
      <c r="I3221" t="s">
        <v>11788</v>
      </c>
      <c r="J3221" t="s">
        <v>5653</v>
      </c>
      <c r="K3221" t="s">
        <v>11789</v>
      </c>
      <c r="L3221">
        <v>6736213</v>
      </c>
      <c r="M3221" t="s">
        <v>11790</v>
      </c>
      <c r="N3221">
        <v>1</v>
      </c>
    </row>
    <row r="3222" spans="1:14" x14ac:dyDescent="0.35">
      <c r="A3222" s="8" t="s">
        <v>11793</v>
      </c>
      <c r="B3222">
        <v>44492</v>
      </c>
      <c r="C3222" t="s">
        <v>11791</v>
      </c>
      <c r="D3222">
        <v>15683.02</v>
      </c>
      <c r="E3222" t="s">
        <v>11792</v>
      </c>
      <c r="F3222" t="s">
        <v>5381</v>
      </c>
      <c r="G3222" t="s">
        <v>11792</v>
      </c>
      <c r="H3222" t="s">
        <v>5383</v>
      </c>
      <c r="I3222" t="s">
        <v>11792</v>
      </c>
      <c r="J3222" t="s">
        <v>5383</v>
      </c>
      <c r="K3222" t="s">
        <v>11793</v>
      </c>
      <c r="L3222" t="s">
        <v>11794</v>
      </c>
      <c r="N3222">
        <v>1</v>
      </c>
    </row>
    <row r="3223" spans="1:14" x14ac:dyDescent="0.35">
      <c r="A3223" s="8" t="s">
        <v>11797</v>
      </c>
      <c r="B3223">
        <v>5524</v>
      </c>
      <c r="C3223" t="s">
        <v>11795</v>
      </c>
      <c r="D3223">
        <v>15684.01</v>
      </c>
      <c r="E3223" t="s">
        <v>11796</v>
      </c>
      <c r="F3223" t="s">
        <v>5381</v>
      </c>
      <c r="G3223" t="s">
        <v>11796</v>
      </c>
      <c r="H3223" t="s">
        <v>5383</v>
      </c>
      <c r="I3223" t="s">
        <v>11796</v>
      </c>
      <c r="J3223" t="s">
        <v>5383</v>
      </c>
      <c r="K3223" t="s">
        <v>11797</v>
      </c>
      <c r="L3223">
        <v>6454322</v>
      </c>
      <c r="N3223">
        <v>1</v>
      </c>
    </row>
    <row r="3224" spans="1:14" x14ac:dyDescent="0.35">
      <c r="A3224" s="8" t="s">
        <v>11800</v>
      </c>
      <c r="B3224">
        <v>5527</v>
      </c>
      <c r="C3224" t="s">
        <v>11798</v>
      </c>
      <c r="D3224">
        <v>15687.01</v>
      </c>
      <c r="E3224" t="s">
        <v>11799</v>
      </c>
      <c r="F3224" t="s">
        <v>5381</v>
      </c>
      <c r="G3224" t="s">
        <v>11799</v>
      </c>
      <c r="H3224" t="s">
        <v>5383</v>
      </c>
      <c r="I3224" t="s">
        <v>11799</v>
      </c>
      <c r="J3224" t="s">
        <v>5383</v>
      </c>
      <c r="K3224" t="s">
        <v>11800</v>
      </c>
      <c r="L3224">
        <v>6795236</v>
      </c>
      <c r="N3224">
        <v>1</v>
      </c>
    </row>
    <row r="3225" spans="1:14" x14ac:dyDescent="0.35">
      <c r="A3225" s="8" t="s">
        <v>11804</v>
      </c>
      <c r="B3225">
        <v>90338</v>
      </c>
      <c r="C3225" t="s">
        <v>11801</v>
      </c>
      <c r="D3225">
        <v>15687.02</v>
      </c>
      <c r="E3225" t="s">
        <v>11802</v>
      </c>
      <c r="F3225" t="s">
        <v>186</v>
      </c>
      <c r="G3225" t="s">
        <v>11803</v>
      </c>
      <c r="H3225" t="s">
        <v>188</v>
      </c>
      <c r="I3225" t="s">
        <v>11803</v>
      </c>
      <c r="J3225" t="s">
        <v>176</v>
      </c>
      <c r="K3225" t="s">
        <v>11804</v>
      </c>
      <c r="L3225" t="s">
        <v>11805</v>
      </c>
      <c r="M3225" t="s">
        <v>11806</v>
      </c>
      <c r="N3225">
        <v>1</v>
      </c>
    </row>
    <row r="3226" spans="1:14" x14ac:dyDescent="0.35">
      <c r="A3226" s="8" t="s">
        <v>11809</v>
      </c>
      <c r="B3226">
        <v>5528</v>
      </c>
      <c r="C3226" t="s">
        <v>11807</v>
      </c>
      <c r="D3226">
        <v>15688.01</v>
      </c>
      <c r="E3226" t="s">
        <v>11808</v>
      </c>
      <c r="F3226" t="s">
        <v>5651</v>
      </c>
      <c r="G3226" t="s">
        <v>11808</v>
      </c>
      <c r="H3226" t="s">
        <v>5653</v>
      </c>
      <c r="I3226" t="s">
        <v>11808</v>
      </c>
      <c r="J3226" t="s">
        <v>5653</v>
      </c>
      <c r="K3226" t="s">
        <v>11809</v>
      </c>
      <c r="L3226">
        <v>6055112</v>
      </c>
      <c r="M3226" t="s">
        <v>11810</v>
      </c>
      <c r="N3226">
        <v>1</v>
      </c>
    </row>
    <row r="3227" spans="1:14" x14ac:dyDescent="0.35">
      <c r="A3227" s="8" t="s">
        <v>11813</v>
      </c>
      <c r="B3227">
        <v>5536</v>
      </c>
      <c r="C3227" t="s">
        <v>11811</v>
      </c>
      <c r="D3227">
        <v>15696.01</v>
      </c>
      <c r="E3227" t="s">
        <v>11812</v>
      </c>
      <c r="F3227" t="s">
        <v>5651</v>
      </c>
      <c r="G3227" t="s">
        <v>11812</v>
      </c>
      <c r="H3227" t="s">
        <v>5653</v>
      </c>
      <c r="I3227" t="s">
        <v>11812</v>
      </c>
      <c r="J3227" t="s">
        <v>5653</v>
      </c>
      <c r="K3227" t="s">
        <v>11813</v>
      </c>
      <c r="L3227">
        <v>6514442</v>
      </c>
      <c r="M3227" t="s">
        <v>11814</v>
      </c>
      <c r="N3227">
        <v>1</v>
      </c>
    </row>
    <row r="3228" spans="1:14" x14ac:dyDescent="0.35">
      <c r="A3228" s="8" t="s">
        <v>11818</v>
      </c>
      <c r="B3228">
        <v>90207</v>
      </c>
      <c r="C3228" t="s">
        <v>11815</v>
      </c>
      <c r="D3228">
        <v>15696.02</v>
      </c>
      <c r="E3228" t="s">
        <v>11816</v>
      </c>
      <c r="F3228" t="s">
        <v>186</v>
      </c>
      <c r="G3228" t="s">
        <v>11817</v>
      </c>
      <c r="H3228" t="s">
        <v>188</v>
      </c>
      <c r="I3228" t="s">
        <v>11817</v>
      </c>
      <c r="J3228" t="s">
        <v>176</v>
      </c>
      <c r="K3228" t="s">
        <v>11818</v>
      </c>
      <c r="L3228" t="s">
        <v>11819</v>
      </c>
      <c r="M3228">
        <v>591773106</v>
      </c>
      <c r="N3228">
        <v>1</v>
      </c>
    </row>
    <row r="3229" spans="1:14" x14ac:dyDescent="0.35">
      <c r="A3229" s="8" t="s">
        <v>11821</v>
      </c>
      <c r="B3229">
        <v>84573</v>
      </c>
      <c r="C3229" t="s">
        <v>11820</v>
      </c>
      <c r="D3229">
        <v>15706.01</v>
      </c>
      <c r="E3229">
        <v>947</v>
      </c>
      <c r="F3229" t="s">
        <v>437</v>
      </c>
      <c r="G3229">
        <v>947</v>
      </c>
      <c r="H3229" t="s">
        <v>437</v>
      </c>
      <c r="I3229">
        <v>947</v>
      </c>
      <c r="J3229" t="s">
        <v>437</v>
      </c>
      <c r="K3229" t="s">
        <v>11821</v>
      </c>
      <c r="L3229" t="s">
        <v>11822</v>
      </c>
      <c r="N3229">
        <v>1</v>
      </c>
    </row>
    <row r="3230" spans="1:14" x14ac:dyDescent="0.35">
      <c r="A3230" s="8" t="s">
        <v>11824</v>
      </c>
      <c r="B3230">
        <v>5574</v>
      </c>
      <c r="C3230" t="s">
        <v>11823</v>
      </c>
      <c r="D3230">
        <v>15711.01</v>
      </c>
      <c r="E3230">
        <v>11170</v>
      </c>
      <c r="F3230" t="s">
        <v>5546</v>
      </c>
      <c r="G3230">
        <v>11170</v>
      </c>
      <c r="H3230" t="s">
        <v>5693</v>
      </c>
      <c r="I3230">
        <v>11170</v>
      </c>
      <c r="J3230" t="s">
        <v>5546</v>
      </c>
      <c r="K3230" t="s">
        <v>11824</v>
      </c>
      <c r="L3230">
        <v>6440020</v>
      </c>
      <c r="N3230">
        <v>1</v>
      </c>
    </row>
    <row r="3231" spans="1:14" x14ac:dyDescent="0.35">
      <c r="A3231" s="8" t="s">
        <v>11826</v>
      </c>
      <c r="B3231">
        <v>5562</v>
      </c>
      <c r="C3231" t="s">
        <v>11825</v>
      </c>
      <c r="D3231">
        <v>15714.01</v>
      </c>
      <c r="E3231">
        <v>5950</v>
      </c>
      <c r="F3231" t="s">
        <v>5546</v>
      </c>
      <c r="G3231">
        <v>5950</v>
      </c>
      <c r="H3231" t="s">
        <v>5693</v>
      </c>
      <c r="I3231">
        <v>5950</v>
      </c>
      <c r="J3231" t="s">
        <v>5546</v>
      </c>
      <c r="K3231" t="s">
        <v>11826</v>
      </c>
      <c r="L3231">
        <v>6467568</v>
      </c>
      <c r="N3231">
        <v>1</v>
      </c>
    </row>
    <row r="3232" spans="1:14" x14ac:dyDescent="0.35">
      <c r="A3232" s="8" t="s">
        <v>11828</v>
      </c>
      <c r="B3232">
        <v>5549</v>
      </c>
      <c r="C3232" t="s">
        <v>11827</v>
      </c>
      <c r="D3232">
        <v>15717.01</v>
      </c>
      <c r="E3232">
        <v>2380</v>
      </c>
      <c r="F3232" t="s">
        <v>5546</v>
      </c>
      <c r="G3232">
        <v>2380</v>
      </c>
      <c r="H3232" t="s">
        <v>5693</v>
      </c>
      <c r="I3232">
        <v>2380</v>
      </c>
      <c r="J3232" t="s">
        <v>5546</v>
      </c>
      <c r="K3232" t="s">
        <v>11828</v>
      </c>
      <c r="L3232">
        <v>6490917</v>
      </c>
      <c r="N3232">
        <v>1</v>
      </c>
    </row>
    <row r="3233" spans="1:14" x14ac:dyDescent="0.35">
      <c r="A3233" s="8" t="s">
        <v>11830</v>
      </c>
      <c r="B3233">
        <v>5560</v>
      </c>
      <c r="C3233" t="s">
        <v>11829</v>
      </c>
      <c r="D3233">
        <v>15718.01</v>
      </c>
      <c r="E3233">
        <v>69960</v>
      </c>
      <c r="F3233" t="s">
        <v>5546</v>
      </c>
      <c r="G3233">
        <v>69960</v>
      </c>
      <c r="H3233" t="s">
        <v>5693</v>
      </c>
      <c r="I3233">
        <v>69960</v>
      </c>
      <c r="J3233" t="s">
        <v>5546</v>
      </c>
      <c r="K3233" t="s">
        <v>11830</v>
      </c>
      <c r="L3233">
        <v>6568610</v>
      </c>
      <c r="N3233">
        <v>1</v>
      </c>
    </row>
    <row r="3234" spans="1:14" x14ac:dyDescent="0.35">
      <c r="A3234" s="8" t="s">
        <v>161</v>
      </c>
      <c r="B3234">
        <v>5576</v>
      </c>
      <c r="C3234" t="s">
        <v>11831</v>
      </c>
      <c r="D3234">
        <v>15720.01</v>
      </c>
      <c r="E3234">
        <v>15760</v>
      </c>
      <c r="F3234" t="s">
        <v>5546</v>
      </c>
      <c r="G3234">
        <v>15760</v>
      </c>
      <c r="H3234" t="s">
        <v>5693</v>
      </c>
      <c r="I3234">
        <v>15760</v>
      </c>
      <c r="J3234" t="s">
        <v>5546</v>
      </c>
      <c r="K3234" t="s">
        <v>161</v>
      </c>
      <c r="L3234">
        <v>6495730</v>
      </c>
      <c r="N3234">
        <v>1</v>
      </c>
    </row>
    <row r="3235" spans="1:14" x14ac:dyDescent="0.35">
      <c r="A3235" s="8" t="s">
        <v>11833</v>
      </c>
      <c r="B3235">
        <v>25767</v>
      </c>
      <c r="C3235" t="s">
        <v>11832</v>
      </c>
      <c r="D3235">
        <v>15720.02</v>
      </c>
      <c r="E3235" t="s">
        <v>2390</v>
      </c>
      <c r="F3235" t="s">
        <v>174</v>
      </c>
      <c r="G3235" t="s">
        <v>2390</v>
      </c>
      <c r="H3235" t="s">
        <v>175</v>
      </c>
      <c r="I3235" t="s">
        <v>2390</v>
      </c>
      <c r="J3235" t="s">
        <v>176</v>
      </c>
      <c r="K3235" t="s">
        <v>11833</v>
      </c>
      <c r="L3235">
        <v>2480495</v>
      </c>
      <c r="M3235">
        <v>500631106</v>
      </c>
      <c r="N3235">
        <v>1</v>
      </c>
    </row>
    <row r="3236" spans="1:14" x14ac:dyDescent="0.35">
      <c r="A3236" s="8" t="s">
        <v>11835</v>
      </c>
      <c r="B3236">
        <v>5577</v>
      </c>
      <c r="C3236" t="s">
        <v>11834</v>
      </c>
      <c r="D3236">
        <v>15721.01</v>
      </c>
      <c r="E3236">
        <v>17670</v>
      </c>
      <c r="F3236" t="s">
        <v>5546</v>
      </c>
      <c r="G3236">
        <v>17670</v>
      </c>
      <c r="H3236" t="s">
        <v>5693</v>
      </c>
      <c r="I3236">
        <v>17670</v>
      </c>
      <c r="J3236" t="s">
        <v>5546</v>
      </c>
      <c r="K3236" t="s">
        <v>11835</v>
      </c>
      <c r="L3236">
        <v>6224871</v>
      </c>
      <c r="N3236">
        <v>1</v>
      </c>
    </row>
    <row r="3237" spans="1:14" x14ac:dyDescent="0.35">
      <c r="A3237" s="8" t="s">
        <v>11838</v>
      </c>
      <c r="B3237">
        <v>25769</v>
      </c>
      <c r="C3237" t="s">
        <v>11836</v>
      </c>
      <c r="D3237">
        <v>15721.02</v>
      </c>
      <c r="E3237" t="s">
        <v>11837</v>
      </c>
      <c r="F3237" t="s">
        <v>174</v>
      </c>
      <c r="G3237" t="s">
        <v>11837</v>
      </c>
      <c r="H3237" t="s">
        <v>175</v>
      </c>
      <c r="I3237" t="s">
        <v>11837</v>
      </c>
      <c r="J3237" t="s">
        <v>176</v>
      </c>
      <c r="K3237" t="s">
        <v>11838</v>
      </c>
      <c r="L3237" t="s">
        <v>11839</v>
      </c>
      <c r="M3237" t="s">
        <v>11840</v>
      </c>
      <c r="N3237">
        <v>1</v>
      </c>
    </row>
    <row r="3238" spans="1:14" x14ac:dyDescent="0.35">
      <c r="A3238" s="8" t="s">
        <v>11842</v>
      </c>
      <c r="B3238">
        <v>5578</v>
      </c>
      <c r="C3238" t="s">
        <v>11841</v>
      </c>
      <c r="D3238">
        <v>15733.01</v>
      </c>
      <c r="E3238">
        <v>9150</v>
      </c>
      <c r="F3238" t="s">
        <v>5546</v>
      </c>
      <c r="G3238">
        <v>9150</v>
      </c>
      <c r="H3238" t="s">
        <v>5693</v>
      </c>
      <c r="I3238">
        <v>9150</v>
      </c>
      <c r="J3238" t="s">
        <v>5546</v>
      </c>
      <c r="K3238" t="s">
        <v>11842</v>
      </c>
      <c r="L3238">
        <v>6771689</v>
      </c>
      <c r="N3238">
        <v>1</v>
      </c>
    </row>
    <row r="3239" spans="1:14" x14ac:dyDescent="0.35">
      <c r="A3239" s="8" t="s">
        <v>11844</v>
      </c>
      <c r="B3239">
        <v>12810</v>
      </c>
      <c r="C3239" t="s">
        <v>11843</v>
      </c>
      <c r="D3239">
        <v>15733.02</v>
      </c>
      <c r="E3239">
        <v>9155</v>
      </c>
      <c r="F3239" t="s">
        <v>5546</v>
      </c>
      <c r="G3239">
        <v>9155</v>
      </c>
      <c r="H3239" t="s">
        <v>5693</v>
      </c>
      <c r="I3239">
        <v>9155</v>
      </c>
      <c r="J3239" t="s">
        <v>5546</v>
      </c>
      <c r="K3239" t="s">
        <v>11844</v>
      </c>
      <c r="L3239">
        <v>6772648</v>
      </c>
      <c r="N3239">
        <v>1</v>
      </c>
    </row>
    <row r="3240" spans="1:14" x14ac:dyDescent="0.35">
      <c r="A3240" s="8" t="s">
        <v>11847</v>
      </c>
      <c r="B3240">
        <v>5581</v>
      </c>
      <c r="C3240" t="s">
        <v>11845</v>
      </c>
      <c r="D3240">
        <v>15742.01</v>
      </c>
      <c r="E3240" t="s">
        <v>11846</v>
      </c>
      <c r="F3240" t="s">
        <v>5369</v>
      </c>
      <c r="G3240" t="s">
        <v>11846</v>
      </c>
      <c r="H3240" t="s">
        <v>5371</v>
      </c>
      <c r="I3240" t="s">
        <v>11846</v>
      </c>
      <c r="J3240" t="s">
        <v>5371</v>
      </c>
      <c r="K3240" t="s">
        <v>11847</v>
      </c>
      <c r="L3240" t="s">
        <v>11848</v>
      </c>
      <c r="N3240">
        <v>1</v>
      </c>
    </row>
    <row r="3241" spans="1:14" x14ac:dyDescent="0.35">
      <c r="A3241" s="8" t="s">
        <v>11851</v>
      </c>
      <c r="B3241">
        <v>44275</v>
      </c>
      <c r="C3241" t="s">
        <v>11849</v>
      </c>
      <c r="D3241">
        <v>15744.05</v>
      </c>
      <c r="E3241" t="s">
        <v>11850</v>
      </c>
      <c r="F3241" t="s">
        <v>5369</v>
      </c>
      <c r="G3241" t="s">
        <v>11850</v>
      </c>
      <c r="H3241" t="s">
        <v>5371</v>
      </c>
      <c r="I3241" t="s">
        <v>11850</v>
      </c>
      <c r="J3241" t="s">
        <v>5371</v>
      </c>
      <c r="K3241" t="s">
        <v>11851</v>
      </c>
      <c r="L3241" t="s">
        <v>11852</v>
      </c>
      <c r="N3241">
        <v>1</v>
      </c>
    </row>
    <row r="3242" spans="1:14" x14ac:dyDescent="0.35">
      <c r="A3242" s="8" t="s">
        <v>11854</v>
      </c>
      <c r="B3242">
        <v>5585</v>
      </c>
      <c r="C3242" t="s">
        <v>11853</v>
      </c>
      <c r="D3242">
        <v>15746.01</v>
      </c>
      <c r="E3242" t="s">
        <v>11853</v>
      </c>
      <c r="F3242" t="s">
        <v>5369</v>
      </c>
      <c r="G3242" t="s">
        <v>11853</v>
      </c>
      <c r="H3242" t="s">
        <v>5371</v>
      </c>
      <c r="I3242" t="s">
        <v>11853</v>
      </c>
      <c r="J3242" t="s">
        <v>5371</v>
      </c>
      <c r="K3242" t="s">
        <v>11854</v>
      </c>
      <c r="L3242" t="s">
        <v>11855</v>
      </c>
      <c r="N3242">
        <v>1</v>
      </c>
    </row>
    <row r="3243" spans="1:14" x14ac:dyDescent="0.35">
      <c r="A3243" s="8" t="s">
        <v>11857</v>
      </c>
      <c r="B3243">
        <v>84574</v>
      </c>
      <c r="C3243" t="s">
        <v>11856</v>
      </c>
      <c r="D3243">
        <v>15747.01</v>
      </c>
      <c r="E3243">
        <v>360</v>
      </c>
      <c r="F3243" t="s">
        <v>437</v>
      </c>
      <c r="G3243">
        <v>360</v>
      </c>
      <c r="H3243" t="s">
        <v>437</v>
      </c>
      <c r="I3243">
        <v>360</v>
      </c>
      <c r="J3243" t="s">
        <v>437</v>
      </c>
      <c r="K3243" t="s">
        <v>11857</v>
      </c>
      <c r="L3243" t="s">
        <v>11858</v>
      </c>
      <c r="N3243">
        <v>1</v>
      </c>
    </row>
    <row r="3244" spans="1:14" x14ac:dyDescent="0.35">
      <c r="A3244" s="8" t="s">
        <v>11861</v>
      </c>
      <c r="B3244">
        <v>5588</v>
      </c>
      <c r="C3244" t="s">
        <v>11859</v>
      </c>
      <c r="D3244">
        <v>15750.01</v>
      </c>
      <c r="E3244" t="s">
        <v>11860</v>
      </c>
      <c r="F3244" t="s">
        <v>5369</v>
      </c>
      <c r="G3244" t="s">
        <v>11860</v>
      </c>
      <c r="H3244" t="s">
        <v>5371</v>
      </c>
      <c r="I3244" t="s">
        <v>11860</v>
      </c>
      <c r="J3244" t="s">
        <v>5371</v>
      </c>
      <c r="K3244" t="s">
        <v>11861</v>
      </c>
      <c r="L3244" t="s">
        <v>11862</v>
      </c>
      <c r="N3244">
        <v>1</v>
      </c>
    </row>
    <row r="3245" spans="1:14" x14ac:dyDescent="0.35">
      <c r="A3245" s="8" t="s">
        <v>11864</v>
      </c>
      <c r="B3245">
        <v>84576</v>
      </c>
      <c r="C3245" t="s">
        <v>11863</v>
      </c>
      <c r="D3245">
        <v>15756.01</v>
      </c>
      <c r="E3245">
        <v>1561</v>
      </c>
      <c r="F3245" t="s">
        <v>437</v>
      </c>
      <c r="G3245">
        <v>1561</v>
      </c>
      <c r="H3245" t="s">
        <v>437</v>
      </c>
      <c r="I3245">
        <v>1561</v>
      </c>
      <c r="J3245" t="s">
        <v>437</v>
      </c>
      <c r="K3245" t="s">
        <v>11864</v>
      </c>
      <c r="L3245" t="s">
        <v>11865</v>
      </c>
      <c r="N3245">
        <v>1</v>
      </c>
    </row>
    <row r="3246" spans="1:14" x14ac:dyDescent="0.35">
      <c r="A3246" s="8" t="s">
        <v>11868</v>
      </c>
      <c r="B3246">
        <v>22829</v>
      </c>
      <c r="C3246" t="s">
        <v>11866</v>
      </c>
      <c r="D3246">
        <v>15769.02</v>
      </c>
      <c r="E3246" t="s">
        <v>11867</v>
      </c>
      <c r="F3246" t="s">
        <v>5497</v>
      </c>
      <c r="G3246" t="s">
        <v>11867</v>
      </c>
      <c r="H3246" t="s">
        <v>5499</v>
      </c>
      <c r="I3246" t="s">
        <v>11867</v>
      </c>
      <c r="J3246" t="s">
        <v>5500</v>
      </c>
      <c r="K3246" t="s">
        <v>11868</v>
      </c>
      <c r="L3246">
        <v>2564667</v>
      </c>
      <c r="N3246">
        <v>1</v>
      </c>
    </row>
    <row r="3247" spans="1:14" x14ac:dyDescent="0.35">
      <c r="A3247" s="8" t="s">
        <v>11871</v>
      </c>
      <c r="B3247">
        <v>22830</v>
      </c>
      <c r="C3247" t="s">
        <v>11869</v>
      </c>
      <c r="D3247">
        <v>15769.03</v>
      </c>
      <c r="E3247" t="s">
        <v>11870</v>
      </c>
      <c r="F3247" t="s">
        <v>5497</v>
      </c>
      <c r="G3247" t="s">
        <v>11870</v>
      </c>
      <c r="H3247" t="s">
        <v>5499</v>
      </c>
      <c r="I3247" t="s">
        <v>11870</v>
      </c>
      <c r="J3247" t="s">
        <v>5500</v>
      </c>
      <c r="K3247" t="s">
        <v>11871</v>
      </c>
      <c r="L3247">
        <v>2599131</v>
      </c>
      <c r="N3247">
        <v>1</v>
      </c>
    </row>
    <row r="3248" spans="1:14" x14ac:dyDescent="0.35">
      <c r="A3248" s="8" t="s">
        <v>11875</v>
      </c>
      <c r="B3248">
        <v>90200</v>
      </c>
      <c r="C3248" t="s">
        <v>11872</v>
      </c>
      <c r="D3248">
        <v>15773.03</v>
      </c>
      <c r="E3248" t="s">
        <v>11873</v>
      </c>
      <c r="F3248" t="s">
        <v>186</v>
      </c>
      <c r="G3248" t="s">
        <v>11874</v>
      </c>
      <c r="H3248" t="s">
        <v>188</v>
      </c>
      <c r="I3248" t="s">
        <v>11874</v>
      </c>
      <c r="J3248" t="s">
        <v>176</v>
      </c>
      <c r="K3248" t="s">
        <v>11875</v>
      </c>
      <c r="L3248" t="s">
        <v>11876</v>
      </c>
      <c r="M3248">
        <v>563245703</v>
      </c>
      <c r="N3248">
        <v>1</v>
      </c>
    </row>
    <row r="3249" spans="1:14" x14ac:dyDescent="0.35">
      <c r="A3249" s="8" t="s">
        <v>11880</v>
      </c>
      <c r="B3249">
        <v>4106</v>
      </c>
      <c r="C3249" t="s">
        <v>11877</v>
      </c>
      <c r="D3249">
        <v>15780.01</v>
      </c>
      <c r="E3249" t="s">
        <v>11878</v>
      </c>
      <c r="F3249" t="s">
        <v>835</v>
      </c>
      <c r="G3249" t="s">
        <v>11879</v>
      </c>
      <c r="H3249" t="s">
        <v>836</v>
      </c>
      <c r="I3249" t="s">
        <v>11879</v>
      </c>
      <c r="J3249" t="s">
        <v>836</v>
      </c>
      <c r="K3249" t="s">
        <v>11880</v>
      </c>
      <c r="L3249">
        <v>6556938</v>
      </c>
      <c r="N3249">
        <v>1</v>
      </c>
    </row>
    <row r="3250" spans="1:14" x14ac:dyDescent="0.35">
      <c r="A3250" s="8" t="s">
        <v>11884</v>
      </c>
      <c r="B3250">
        <v>4108</v>
      </c>
      <c r="C3250" t="s">
        <v>11881</v>
      </c>
      <c r="D3250">
        <v>15781.01</v>
      </c>
      <c r="E3250" t="s">
        <v>11882</v>
      </c>
      <c r="F3250" t="s">
        <v>835</v>
      </c>
      <c r="G3250" t="s">
        <v>11883</v>
      </c>
      <c r="H3250" t="s">
        <v>836</v>
      </c>
      <c r="I3250" t="s">
        <v>11883</v>
      </c>
      <c r="J3250" t="s">
        <v>836</v>
      </c>
      <c r="K3250" t="s">
        <v>11884</v>
      </c>
      <c r="L3250">
        <v>6572600</v>
      </c>
      <c r="N3250">
        <v>1</v>
      </c>
    </row>
    <row r="3251" spans="1:14" x14ac:dyDescent="0.35">
      <c r="A3251" s="8" t="s">
        <v>11888</v>
      </c>
      <c r="B3251">
        <v>4112</v>
      </c>
      <c r="C3251" t="s">
        <v>11885</v>
      </c>
      <c r="D3251">
        <v>15782.01</v>
      </c>
      <c r="E3251" t="s">
        <v>11886</v>
      </c>
      <c r="F3251" t="s">
        <v>835</v>
      </c>
      <c r="G3251" t="s">
        <v>11887</v>
      </c>
      <c r="H3251" t="s">
        <v>836</v>
      </c>
      <c r="I3251" t="s">
        <v>11887</v>
      </c>
      <c r="J3251" t="s">
        <v>836</v>
      </c>
      <c r="K3251" t="s">
        <v>11888</v>
      </c>
      <c r="L3251">
        <v>6609597</v>
      </c>
      <c r="N3251">
        <v>1</v>
      </c>
    </row>
    <row r="3252" spans="1:14" x14ac:dyDescent="0.35">
      <c r="A3252" s="8" t="s">
        <v>11892</v>
      </c>
      <c r="B3252">
        <v>4183</v>
      </c>
      <c r="C3252" t="s">
        <v>11889</v>
      </c>
      <c r="D3252">
        <v>15788.01</v>
      </c>
      <c r="E3252" t="s">
        <v>11890</v>
      </c>
      <c r="F3252" t="s">
        <v>835</v>
      </c>
      <c r="G3252" t="s">
        <v>11891</v>
      </c>
      <c r="H3252" t="s">
        <v>836</v>
      </c>
      <c r="I3252" t="s">
        <v>11891</v>
      </c>
      <c r="J3252" t="s">
        <v>836</v>
      </c>
      <c r="K3252" t="s">
        <v>11892</v>
      </c>
      <c r="L3252">
        <v>6891833</v>
      </c>
      <c r="N3252">
        <v>1</v>
      </c>
    </row>
    <row r="3253" spans="1:14" x14ac:dyDescent="0.35">
      <c r="A3253" s="8" t="s">
        <v>11895</v>
      </c>
      <c r="B3253">
        <v>5620</v>
      </c>
      <c r="C3253" t="s">
        <v>11893</v>
      </c>
      <c r="D3253">
        <v>15792.01</v>
      </c>
      <c r="E3253" t="s">
        <v>11894</v>
      </c>
      <c r="F3253" t="s">
        <v>5497</v>
      </c>
      <c r="G3253" t="s">
        <v>11894</v>
      </c>
      <c r="H3253" t="s">
        <v>5499</v>
      </c>
      <c r="I3253" t="s">
        <v>11894</v>
      </c>
      <c r="J3253" t="s">
        <v>5500</v>
      </c>
      <c r="K3253" t="s">
        <v>11895</v>
      </c>
      <c r="L3253">
        <v>2308445</v>
      </c>
      <c r="N3253">
        <v>1</v>
      </c>
    </row>
    <row r="3254" spans="1:14" x14ac:dyDescent="0.35">
      <c r="A3254" s="8" t="s">
        <v>11898</v>
      </c>
      <c r="B3254">
        <v>6076</v>
      </c>
      <c r="C3254" t="s">
        <v>11896</v>
      </c>
      <c r="D3254">
        <v>15792.03</v>
      </c>
      <c r="E3254" t="s">
        <v>11897</v>
      </c>
      <c r="F3254" t="s">
        <v>5497</v>
      </c>
      <c r="G3254" t="s">
        <v>11897</v>
      </c>
      <c r="H3254" t="s">
        <v>5499</v>
      </c>
      <c r="I3254" t="s">
        <v>11897</v>
      </c>
      <c r="J3254" t="s">
        <v>5500</v>
      </c>
      <c r="K3254" t="s">
        <v>11898</v>
      </c>
      <c r="L3254">
        <v>2311120</v>
      </c>
      <c r="N3254">
        <v>1</v>
      </c>
    </row>
    <row r="3255" spans="1:14" x14ac:dyDescent="0.35">
      <c r="A3255" s="8" t="s">
        <v>11901</v>
      </c>
      <c r="B3255">
        <v>19821</v>
      </c>
      <c r="C3255" t="s">
        <v>11899</v>
      </c>
      <c r="D3255">
        <v>15792.04</v>
      </c>
      <c r="E3255" t="s">
        <v>11900</v>
      </c>
      <c r="F3255" t="s">
        <v>5497</v>
      </c>
      <c r="G3255" t="s">
        <v>11900</v>
      </c>
      <c r="H3255" t="s">
        <v>5499</v>
      </c>
      <c r="I3255" t="s">
        <v>11900</v>
      </c>
      <c r="J3255" t="s">
        <v>5500</v>
      </c>
      <c r="K3255" t="s">
        <v>11901</v>
      </c>
      <c r="L3255">
        <v>2184311</v>
      </c>
      <c r="N3255">
        <v>1</v>
      </c>
    </row>
    <row r="3256" spans="1:14" x14ac:dyDescent="0.35">
      <c r="A3256" s="8" t="s">
        <v>11905</v>
      </c>
      <c r="B3256">
        <v>71810</v>
      </c>
      <c r="C3256" t="s">
        <v>11902</v>
      </c>
      <c r="D3256">
        <v>15792.07</v>
      </c>
      <c r="E3256" t="s">
        <v>11903</v>
      </c>
      <c r="F3256" t="s">
        <v>174</v>
      </c>
      <c r="G3256" t="s">
        <v>11904</v>
      </c>
      <c r="H3256" t="s">
        <v>175</v>
      </c>
      <c r="I3256" t="s">
        <v>11904</v>
      </c>
      <c r="J3256" t="s">
        <v>176</v>
      </c>
      <c r="K3256" t="s">
        <v>11905</v>
      </c>
      <c r="L3256">
        <v>2186812</v>
      </c>
      <c r="M3256" t="s">
        <v>11906</v>
      </c>
      <c r="N3256">
        <v>1</v>
      </c>
    </row>
    <row r="3257" spans="1:14" x14ac:dyDescent="0.35">
      <c r="A3257" s="8" t="s">
        <v>11910</v>
      </c>
      <c r="B3257">
        <v>71811</v>
      </c>
      <c r="C3257" t="s">
        <v>11907</v>
      </c>
      <c r="D3257">
        <v>15792.08</v>
      </c>
      <c r="E3257" t="s">
        <v>11908</v>
      </c>
      <c r="F3257" t="s">
        <v>174</v>
      </c>
      <c r="G3257" t="s">
        <v>11909</v>
      </c>
      <c r="H3257" t="s">
        <v>175</v>
      </c>
      <c r="I3257" t="s">
        <v>11909</v>
      </c>
      <c r="J3257" t="s">
        <v>176</v>
      </c>
      <c r="K3257" t="s">
        <v>11910</v>
      </c>
      <c r="L3257">
        <v>2192745</v>
      </c>
      <c r="M3257" t="s">
        <v>11911</v>
      </c>
      <c r="N3257">
        <v>1</v>
      </c>
    </row>
    <row r="3258" spans="1:14" x14ac:dyDescent="0.35">
      <c r="A3258" s="8" t="s">
        <v>84</v>
      </c>
      <c r="B3258">
        <v>4182</v>
      </c>
      <c r="C3258" t="s">
        <v>11912</v>
      </c>
      <c r="D3258">
        <v>15794.01</v>
      </c>
      <c r="E3258" t="s">
        <v>11913</v>
      </c>
      <c r="F3258" t="s">
        <v>835</v>
      </c>
      <c r="G3258" t="s">
        <v>11914</v>
      </c>
      <c r="H3258" t="s">
        <v>836</v>
      </c>
      <c r="I3258" t="s">
        <v>11914</v>
      </c>
      <c r="J3258" t="s">
        <v>836</v>
      </c>
      <c r="K3258" t="s">
        <v>84</v>
      </c>
      <c r="L3258">
        <v>6904612</v>
      </c>
      <c r="N3258">
        <v>1</v>
      </c>
    </row>
    <row r="3259" spans="1:14" x14ac:dyDescent="0.35">
      <c r="A3259" s="8" t="s">
        <v>11918</v>
      </c>
      <c r="B3259">
        <v>90422</v>
      </c>
      <c r="C3259" t="s">
        <v>11915</v>
      </c>
      <c r="D3259">
        <v>15794.02</v>
      </c>
      <c r="E3259" t="s">
        <v>11916</v>
      </c>
      <c r="F3259" t="s">
        <v>186</v>
      </c>
      <c r="G3259" t="s">
        <v>11917</v>
      </c>
      <c r="H3259" t="s">
        <v>188</v>
      </c>
      <c r="I3259" t="s">
        <v>11917</v>
      </c>
      <c r="J3259" t="s">
        <v>176</v>
      </c>
      <c r="K3259" t="s">
        <v>11918</v>
      </c>
      <c r="L3259">
        <v>2881797</v>
      </c>
      <c r="M3259">
        <v>880277108</v>
      </c>
      <c r="N3259">
        <v>1</v>
      </c>
    </row>
    <row r="3260" spans="1:14" x14ac:dyDescent="0.35">
      <c r="A3260" s="8" t="s">
        <v>11922</v>
      </c>
      <c r="B3260">
        <v>5630</v>
      </c>
      <c r="C3260" t="s">
        <v>11919</v>
      </c>
      <c r="D3260">
        <v>15804.01</v>
      </c>
      <c r="E3260" t="s">
        <v>11920</v>
      </c>
      <c r="F3260" t="s">
        <v>803</v>
      </c>
      <c r="G3260" t="s">
        <v>11921</v>
      </c>
      <c r="H3260" t="s">
        <v>8233</v>
      </c>
      <c r="I3260" t="s">
        <v>11921</v>
      </c>
      <c r="J3260" t="s">
        <v>8234</v>
      </c>
      <c r="K3260" t="s">
        <v>11922</v>
      </c>
      <c r="L3260">
        <v>2595731</v>
      </c>
      <c r="M3260" t="s">
        <v>11923</v>
      </c>
      <c r="N3260">
        <v>1</v>
      </c>
    </row>
    <row r="3261" spans="1:14" x14ac:dyDescent="0.35">
      <c r="A3261" s="8" t="s">
        <v>11926</v>
      </c>
      <c r="B3261">
        <v>47126</v>
      </c>
      <c r="C3261" t="s">
        <v>11924</v>
      </c>
      <c r="D3261">
        <v>15809.02</v>
      </c>
      <c r="E3261" t="s">
        <v>11925</v>
      </c>
      <c r="F3261" t="s">
        <v>803</v>
      </c>
      <c r="G3261" t="s">
        <v>11925</v>
      </c>
      <c r="H3261" t="s">
        <v>8233</v>
      </c>
      <c r="I3261" t="s">
        <v>11925</v>
      </c>
      <c r="J3261" t="s">
        <v>8234</v>
      </c>
      <c r="K3261" t="s">
        <v>11926</v>
      </c>
      <c r="L3261">
        <v>2233503</v>
      </c>
      <c r="N3261">
        <v>1</v>
      </c>
    </row>
    <row r="3262" spans="1:14" x14ac:dyDescent="0.35">
      <c r="A3262" s="8" t="s">
        <v>11929</v>
      </c>
      <c r="B3262">
        <v>53418</v>
      </c>
      <c r="C3262" t="s">
        <v>11927</v>
      </c>
      <c r="D3262">
        <v>15809.03</v>
      </c>
      <c r="E3262" t="s">
        <v>11928</v>
      </c>
      <c r="F3262" t="s">
        <v>803</v>
      </c>
      <c r="G3262" t="s">
        <v>11928</v>
      </c>
      <c r="H3262" t="s">
        <v>8233</v>
      </c>
      <c r="I3262" t="s">
        <v>11928</v>
      </c>
      <c r="J3262" t="s">
        <v>8234</v>
      </c>
      <c r="K3262" t="s">
        <v>11929</v>
      </c>
      <c r="L3262">
        <v>2739896</v>
      </c>
      <c r="N3262">
        <v>1</v>
      </c>
    </row>
    <row r="3263" spans="1:14" x14ac:dyDescent="0.35">
      <c r="A3263" s="8" t="s">
        <v>11932</v>
      </c>
      <c r="B3263">
        <v>5638</v>
      </c>
      <c r="C3263" t="s">
        <v>11930</v>
      </c>
      <c r="D3263">
        <v>15812.01</v>
      </c>
      <c r="E3263" t="s">
        <v>11931</v>
      </c>
      <c r="F3263" t="s">
        <v>803</v>
      </c>
      <c r="G3263" t="s">
        <v>11931</v>
      </c>
      <c r="H3263" t="s">
        <v>8233</v>
      </c>
      <c r="I3263" t="s">
        <v>11931</v>
      </c>
      <c r="J3263" t="s">
        <v>8234</v>
      </c>
      <c r="K3263" t="s">
        <v>11932</v>
      </c>
      <c r="L3263">
        <v>2880040</v>
      </c>
      <c r="M3263" t="s">
        <v>11933</v>
      </c>
      <c r="N3263">
        <v>1</v>
      </c>
    </row>
    <row r="3264" spans="1:14" x14ac:dyDescent="0.35">
      <c r="A3264" s="8" t="s">
        <v>11936</v>
      </c>
      <c r="B3264">
        <v>12415</v>
      </c>
      <c r="C3264" t="s">
        <v>11934</v>
      </c>
      <c r="D3264">
        <v>15812.02</v>
      </c>
      <c r="E3264" t="s">
        <v>11935</v>
      </c>
      <c r="F3264" t="s">
        <v>174</v>
      </c>
      <c r="G3264" t="s">
        <v>11935</v>
      </c>
      <c r="H3264" t="s">
        <v>175</v>
      </c>
      <c r="I3264" t="s">
        <v>11935</v>
      </c>
      <c r="J3264" t="s">
        <v>176</v>
      </c>
      <c r="K3264" t="s">
        <v>11936</v>
      </c>
      <c r="L3264">
        <v>2878829</v>
      </c>
      <c r="M3264">
        <v>879273209</v>
      </c>
      <c r="N3264">
        <v>1</v>
      </c>
    </row>
    <row r="3265" spans="1:14" x14ac:dyDescent="0.35">
      <c r="B3265">
        <v>76989</v>
      </c>
      <c r="C3265" t="s">
        <v>11937</v>
      </c>
      <c r="D3265">
        <v>15812.05</v>
      </c>
      <c r="I3265" t="s">
        <v>248</v>
      </c>
      <c r="J3265" t="s">
        <v>249</v>
      </c>
      <c r="L3265" t="s">
        <v>250</v>
      </c>
      <c r="N3265">
        <v>1</v>
      </c>
    </row>
    <row r="3266" spans="1:14" x14ac:dyDescent="0.35">
      <c r="A3266" s="8" t="s">
        <v>11940</v>
      </c>
      <c r="B3266">
        <v>5642</v>
      </c>
      <c r="C3266" t="s">
        <v>11938</v>
      </c>
      <c r="D3266">
        <v>15816.01</v>
      </c>
      <c r="E3266" t="s">
        <v>11939</v>
      </c>
      <c r="F3266" t="s">
        <v>5497</v>
      </c>
      <c r="G3266" t="s">
        <v>11939</v>
      </c>
      <c r="H3266" t="s">
        <v>5499</v>
      </c>
      <c r="I3266" t="s">
        <v>11939</v>
      </c>
      <c r="J3266" t="s">
        <v>5500</v>
      </c>
      <c r="K3266" t="s">
        <v>11940</v>
      </c>
      <c r="L3266" t="s">
        <v>11941</v>
      </c>
      <c r="N3266">
        <v>1</v>
      </c>
    </row>
    <row r="3267" spans="1:14" x14ac:dyDescent="0.35">
      <c r="A3267" s="8" t="s">
        <v>11944</v>
      </c>
      <c r="B3267">
        <v>49202</v>
      </c>
      <c r="C3267" t="s">
        <v>11942</v>
      </c>
      <c r="D3267">
        <v>15816.02</v>
      </c>
      <c r="E3267" t="s">
        <v>11943</v>
      </c>
      <c r="F3267" t="s">
        <v>5497</v>
      </c>
      <c r="G3267" t="s">
        <v>11943</v>
      </c>
      <c r="H3267" t="s">
        <v>5499</v>
      </c>
      <c r="I3267" t="s">
        <v>11943</v>
      </c>
      <c r="J3267" t="s">
        <v>5500</v>
      </c>
      <c r="K3267" t="s">
        <v>11944</v>
      </c>
      <c r="L3267" t="s">
        <v>11945</v>
      </c>
      <c r="N3267">
        <v>1</v>
      </c>
    </row>
    <row r="3268" spans="1:14" x14ac:dyDescent="0.35">
      <c r="A3268" s="8" t="s">
        <v>11948</v>
      </c>
      <c r="B3268">
        <v>5653</v>
      </c>
      <c r="C3268" t="s">
        <v>11946</v>
      </c>
      <c r="D3268">
        <v>15823.01</v>
      </c>
      <c r="E3268" t="s">
        <v>11947</v>
      </c>
      <c r="F3268" t="s">
        <v>4062</v>
      </c>
      <c r="G3268" t="s">
        <v>11947</v>
      </c>
      <c r="H3268" t="s">
        <v>10875</v>
      </c>
      <c r="I3268" t="s">
        <v>11947</v>
      </c>
      <c r="J3268" t="s">
        <v>1136</v>
      </c>
      <c r="K3268" t="s">
        <v>11948</v>
      </c>
      <c r="L3268">
        <v>2069355</v>
      </c>
      <c r="M3268" t="s">
        <v>11949</v>
      </c>
      <c r="N3268">
        <v>1</v>
      </c>
    </row>
    <row r="3269" spans="1:14" x14ac:dyDescent="0.35">
      <c r="A3269" s="8" t="s">
        <v>11953</v>
      </c>
      <c r="B3269">
        <v>5654</v>
      </c>
      <c r="C3269" t="s">
        <v>11950</v>
      </c>
      <c r="D3269">
        <v>15824.02</v>
      </c>
      <c r="E3269" t="s">
        <v>11951</v>
      </c>
      <c r="F3269" t="s">
        <v>4062</v>
      </c>
      <c r="G3269" t="s">
        <v>11952</v>
      </c>
      <c r="H3269" t="s">
        <v>10875</v>
      </c>
      <c r="I3269" t="s">
        <v>11952</v>
      </c>
      <c r="J3269" t="s">
        <v>1136</v>
      </c>
      <c r="K3269" t="s">
        <v>11953</v>
      </c>
      <c r="L3269">
        <v>2000257</v>
      </c>
      <c r="M3269" t="s">
        <v>11954</v>
      </c>
      <c r="N3269">
        <v>1</v>
      </c>
    </row>
    <row r="3270" spans="1:14" x14ac:dyDescent="0.35">
      <c r="A3270" s="8" t="s">
        <v>11957</v>
      </c>
      <c r="B3270">
        <v>25676</v>
      </c>
      <c r="C3270" t="s">
        <v>11955</v>
      </c>
      <c r="D3270">
        <v>15824.03</v>
      </c>
      <c r="E3270" t="s">
        <v>11956</v>
      </c>
      <c r="F3270" t="s">
        <v>174</v>
      </c>
      <c r="G3270" t="s">
        <v>11956</v>
      </c>
      <c r="H3270" t="s">
        <v>175</v>
      </c>
      <c r="I3270" t="s">
        <v>11956</v>
      </c>
      <c r="J3270" t="s">
        <v>176</v>
      </c>
      <c r="K3270" t="s">
        <v>11957</v>
      </c>
      <c r="L3270">
        <v>2136646</v>
      </c>
      <c r="M3270" t="s">
        <v>11958</v>
      </c>
      <c r="N3270">
        <v>1</v>
      </c>
    </row>
    <row r="3271" spans="1:14" x14ac:dyDescent="0.35">
      <c r="A3271" s="8" t="s">
        <v>11962</v>
      </c>
      <c r="B3271">
        <v>5657</v>
      </c>
      <c r="C3271" t="s">
        <v>11959</v>
      </c>
      <c r="D3271">
        <v>15827.01</v>
      </c>
      <c r="E3271" t="s">
        <v>11960</v>
      </c>
      <c r="F3271" t="s">
        <v>4062</v>
      </c>
      <c r="G3271" t="s">
        <v>11961</v>
      </c>
      <c r="H3271" t="s">
        <v>10875</v>
      </c>
      <c r="I3271" t="s">
        <v>11961</v>
      </c>
      <c r="J3271" t="s">
        <v>1136</v>
      </c>
      <c r="K3271" t="s">
        <v>11962</v>
      </c>
      <c r="L3271">
        <v>2232890</v>
      </c>
      <c r="M3271" t="s">
        <v>11963</v>
      </c>
      <c r="N3271">
        <v>1</v>
      </c>
    </row>
    <row r="3272" spans="1:14" x14ac:dyDescent="0.35">
      <c r="A3272" s="8" t="s">
        <v>11966</v>
      </c>
      <c r="B3272">
        <v>5658</v>
      </c>
      <c r="C3272" t="s">
        <v>11964</v>
      </c>
      <c r="D3272">
        <v>15828.02</v>
      </c>
      <c r="E3272" t="s">
        <v>11965</v>
      </c>
      <c r="F3272" t="s">
        <v>4062</v>
      </c>
      <c r="G3272" t="s">
        <v>11965</v>
      </c>
      <c r="H3272" t="s">
        <v>10875</v>
      </c>
      <c r="I3272" t="s">
        <v>11965</v>
      </c>
      <c r="J3272" t="s">
        <v>1136</v>
      </c>
      <c r="K3272" t="s">
        <v>11966</v>
      </c>
      <c r="L3272">
        <v>2311443</v>
      </c>
      <c r="N3272">
        <v>1</v>
      </c>
    </row>
    <row r="3273" spans="1:14" x14ac:dyDescent="0.35">
      <c r="A3273" s="8" t="s">
        <v>11969</v>
      </c>
      <c r="B3273">
        <v>11674</v>
      </c>
      <c r="C3273" t="s">
        <v>11967</v>
      </c>
      <c r="D3273">
        <v>15828.03</v>
      </c>
      <c r="E3273" t="s">
        <v>11968</v>
      </c>
      <c r="F3273" t="s">
        <v>4062</v>
      </c>
      <c r="G3273" t="s">
        <v>11968</v>
      </c>
      <c r="H3273" t="s">
        <v>10875</v>
      </c>
      <c r="I3273" t="s">
        <v>11968</v>
      </c>
      <c r="J3273" t="s">
        <v>1136</v>
      </c>
      <c r="K3273" t="s">
        <v>11969</v>
      </c>
      <c r="L3273">
        <v>2311454</v>
      </c>
      <c r="M3273" t="s">
        <v>11970</v>
      </c>
      <c r="N3273">
        <v>1</v>
      </c>
    </row>
    <row r="3274" spans="1:14" x14ac:dyDescent="0.35">
      <c r="A3274" s="8" t="s">
        <v>11974</v>
      </c>
      <c r="B3274">
        <v>25685</v>
      </c>
      <c r="C3274" t="s">
        <v>11971</v>
      </c>
      <c r="D3274">
        <v>15828.04</v>
      </c>
      <c r="E3274" t="s">
        <v>11972</v>
      </c>
      <c r="F3274" t="s">
        <v>174</v>
      </c>
      <c r="G3274" t="s">
        <v>11973</v>
      </c>
      <c r="H3274" t="s">
        <v>175</v>
      </c>
      <c r="I3274" t="s">
        <v>11973</v>
      </c>
      <c r="J3274" t="s">
        <v>176</v>
      </c>
      <c r="K3274" t="s">
        <v>11974</v>
      </c>
      <c r="L3274">
        <v>2299776</v>
      </c>
      <c r="M3274" t="s">
        <v>11975</v>
      </c>
      <c r="N3274">
        <v>1</v>
      </c>
    </row>
    <row r="3275" spans="1:14" x14ac:dyDescent="0.35">
      <c r="A3275" s="8" t="s">
        <v>11979</v>
      </c>
      <c r="B3275">
        <v>25687</v>
      </c>
      <c r="C3275" t="s">
        <v>11976</v>
      </c>
      <c r="D3275">
        <v>15828.05</v>
      </c>
      <c r="E3275" t="s">
        <v>11977</v>
      </c>
      <c r="F3275" t="s">
        <v>174</v>
      </c>
      <c r="G3275" t="s">
        <v>11978</v>
      </c>
      <c r="H3275" t="s">
        <v>175</v>
      </c>
      <c r="I3275" t="s">
        <v>11978</v>
      </c>
      <c r="J3275" t="s">
        <v>176</v>
      </c>
      <c r="K3275" t="s">
        <v>11979</v>
      </c>
      <c r="L3275">
        <v>2299765</v>
      </c>
      <c r="M3275" t="s">
        <v>11980</v>
      </c>
      <c r="N3275">
        <v>1</v>
      </c>
    </row>
    <row r="3276" spans="1:14" x14ac:dyDescent="0.35">
      <c r="A3276" s="8" t="s">
        <v>11983</v>
      </c>
      <c r="B3276">
        <v>5659</v>
      </c>
      <c r="C3276" t="s">
        <v>11981</v>
      </c>
      <c r="D3276">
        <v>15829.01</v>
      </c>
      <c r="E3276" t="s">
        <v>11982</v>
      </c>
      <c r="F3276" t="s">
        <v>4062</v>
      </c>
      <c r="G3276" t="s">
        <v>11982</v>
      </c>
      <c r="H3276" t="s">
        <v>10875</v>
      </c>
      <c r="I3276" t="s">
        <v>11982</v>
      </c>
      <c r="J3276" t="s">
        <v>1136</v>
      </c>
      <c r="K3276" t="s">
        <v>11983</v>
      </c>
      <c r="L3276">
        <v>2196101</v>
      </c>
      <c r="M3276" t="s">
        <v>11984</v>
      </c>
      <c r="N3276">
        <v>1</v>
      </c>
    </row>
    <row r="3277" spans="1:14" x14ac:dyDescent="0.35">
      <c r="A3277" s="8" t="s">
        <v>11988</v>
      </c>
      <c r="B3277">
        <v>5666</v>
      </c>
      <c r="C3277" t="s">
        <v>11985</v>
      </c>
      <c r="D3277">
        <v>15836.01</v>
      </c>
      <c r="E3277" t="s">
        <v>11986</v>
      </c>
      <c r="F3277" t="s">
        <v>4062</v>
      </c>
      <c r="G3277" t="s">
        <v>11987</v>
      </c>
      <c r="H3277" t="s">
        <v>10875</v>
      </c>
      <c r="I3277" t="s">
        <v>11987</v>
      </c>
      <c r="J3277" t="s">
        <v>1136</v>
      </c>
      <c r="K3277" t="s">
        <v>11988</v>
      </c>
      <c r="L3277" t="s">
        <v>11989</v>
      </c>
      <c r="M3277" t="s">
        <v>11990</v>
      </c>
      <c r="N3277">
        <v>1</v>
      </c>
    </row>
    <row r="3278" spans="1:14" x14ac:dyDescent="0.35">
      <c r="A3278" s="8" t="s">
        <v>11994</v>
      </c>
      <c r="B3278">
        <v>5667</v>
      </c>
      <c r="C3278" t="s">
        <v>11991</v>
      </c>
      <c r="D3278">
        <v>15837.01</v>
      </c>
      <c r="E3278" t="s">
        <v>11992</v>
      </c>
      <c r="F3278" t="s">
        <v>321</v>
      </c>
      <c r="G3278" t="s">
        <v>11993</v>
      </c>
      <c r="H3278" t="s">
        <v>6304</v>
      </c>
      <c r="I3278" t="s">
        <v>11993</v>
      </c>
      <c r="J3278" t="s">
        <v>6304</v>
      </c>
      <c r="K3278" t="s">
        <v>11994</v>
      </c>
      <c r="L3278">
        <v>4056612</v>
      </c>
      <c r="N3278">
        <v>1</v>
      </c>
    </row>
    <row r="3279" spans="1:14" x14ac:dyDescent="0.35">
      <c r="A3279" s="8" t="s">
        <v>11998</v>
      </c>
      <c r="B3279">
        <v>5674</v>
      </c>
      <c r="C3279" t="s">
        <v>11995</v>
      </c>
      <c r="D3279">
        <v>15843.01</v>
      </c>
      <c r="E3279" t="s">
        <v>11996</v>
      </c>
      <c r="F3279" t="s">
        <v>321</v>
      </c>
      <c r="G3279" t="s">
        <v>11997</v>
      </c>
      <c r="H3279" t="s">
        <v>6304</v>
      </c>
      <c r="I3279" t="s">
        <v>11997</v>
      </c>
      <c r="J3279" t="s">
        <v>6304</v>
      </c>
      <c r="K3279" t="s">
        <v>11998</v>
      </c>
      <c r="L3279" t="s">
        <v>11999</v>
      </c>
      <c r="N3279">
        <v>1</v>
      </c>
    </row>
    <row r="3280" spans="1:14" x14ac:dyDescent="0.35">
      <c r="A3280" s="8" t="s">
        <v>12003</v>
      </c>
      <c r="B3280">
        <v>4138</v>
      </c>
      <c r="C3280" t="s">
        <v>12000</v>
      </c>
      <c r="D3280">
        <v>15849.01</v>
      </c>
      <c r="E3280" t="s">
        <v>12001</v>
      </c>
      <c r="F3280" t="s">
        <v>835</v>
      </c>
      <c r="G3280" t="s">
        <v>12002</v>
      </c>
      <c r="H3280" t="s">
        <v>836</v>
      </c>
      <c r="I3280" t="s">
        <v>12002</v>
      </c>
      <c r="J3280" t="s">
        <v>836</v>
      </c>
      <c r="K3280" t="s">
        <v>12003</v>
      </c>
      <c r="L3280">
        <v>6110668</v>
      </c>
      <c r="N3280">
        <v>1</v>
      </c>
    </row>
    <row r="3281" spans="1:14" x14ac:dyDescent="0.35">
      <c r="A3281" s="8" t="s">
        <v>12006</v>
      </c>
      <c r="B3281">
        <v>5690</v>
      </c>
      <c r="C3281" t="s">
        <v>12004</v>
      </c>
      <c r="D3281">
        <v>15859.01</v>
      </c>
      <c r="E3281" t="s">
        <v>12005</v>
      </c>
      <c r="F3281" t="s">
        <v>11324</v>
      </c>
      <c r="G3281" t="s">
        <v>12005</v>
      </c>
      <c r="H3281" t="s">
        <v>7743</v>
      </c>
      <c r="I3281" t="s">
        <v>12005</v>
      </c>
      <c r="J3281" t="s">
        <v>7743</v>
      </c>
      <c r="K3281" t="s">
        <v>12006</v>
      </c>
      <c r="L3281" t="s">
        <v>12007</v>
      </c>
      <c r="N3281">
        <v>1</v>
      </c>
    </row>
    <row r="3282" spans="1:14" x14ac:dyDescent="0.35">
      <c r="A3282" s="8" t="s">
        <v>12011</v>
      </c>
      <c r="B3282">
        <v>90139</v>
      </c>
      <c r="C3282" t="s">
        <v>12008</v>
      </c>
      <c r="D3282">
        <v>15859.03</v>
      </c>
      <c r="E3282" t="s">
        <v>12009</v>
      </c>
      <c r="F3282" t="s">
        <v>186</v>
      </c>
      <c r="G3282" t="s">
        <v>12010</v>
      </c>
      <c r="H3282" t="s">
        <v>188</v>
      </c>
      <c r="I3282" t="s">
        <v>12010</v>
      </c>
      <c r="J3282" t="s">
        <v>176</v>
      </c>
      <c r="K3282" t="s">
        <v>12011</v>
      </c>
      <c r="L3282" t="s">
        <v>12012</v>
      </c>
      <c r="M3282">
        <v>476493101</v>
      </c>
      <c r="N3282">
        <v>1</v>
      </c>
    </row>
    <row r="3283" spans="1:14" x14ac:dyDescent="0.35">
      <c r="A3283" s="8" t="s">
        <v>12015</v>
      </c>
      <c r="B3283">
        <v>5695</v>
      </c>
      <c r="C3283" t="s">
        <v>12013</v>
      </c>
      <c r="D3283">
        <v>15864.01</v>
      </c>
      <c r="E3283" t="s">
        <v>12014</v>
      </c>
      <c r="F3283" t="s">
        <v>5791</v>
      </c>
      <c r="G3283" t="s">
        <v>12014</v>
      </c>
      <c r="H3283" t="s">
        <v>5817</v>
      </c>
      <c r="I3283" t="s">
        <v>12014</v>
      </c>
      <c r="J3283" t="s">
        <v>5817</v>
      </c>
      <c r="K3283" t="s">
        <v>12015</v>
      </c>
      <c r="L3283" t="s">
        <v>12016</v>
      </c>
      <c r="N3283">
        <v>1</v>
      </c>
    </row>
    <row r="3284" spans="1:14" x14ac:dyDescent="0.35">
      <c r="A3284" s="8" t="s">
        <v>12020</v>
      </c>
      <c r="B3284">
        <v>89865</v>
      </c>
      <c r="C3284" t="s">
        <v>12017</v>
      </c>
      <c r="D3284">
        <v>15864.04</v>
      </c>
      <c r="E3284" t="s">
        <v>12018</v>
      </c>
      <c r="F3284" t="s">
        <v>186</v>
      </c>
      <c r="G3284" t="s">
        <v>12019</v>
      </c>
      <c r="H3284" t="s">
        <v>188</v>
      </c>
      <c r="I3284" t="s">
        <v>12019</v>
      </c>
      <c r="J3284" t="s">
        <v>176</v>
      </c>
      <c r="K3284" t="s">
        <v>12020</v>
      </c>
      <c r="L3284" t="s">
        <v>12021</v>
      </c>
      <c r="M3284">
        <v>9719501</v>
      </c>
      <c r="N3284">
        <v>1</v>
      </c>
    </row>
    <row r="3285" spans="1:14" x14ac:dyDescent="0.35">
      <c r="A3285" s="8" t="s">
        <v>12024</v>
      </c>
      <c r="B3285">
        <v>5696</v>
      </c>
      <c r="C3285" t="s">
        <v>12022</v>
      </c>
      <c r="D3285">
        <v>15865.01</v>
      </c>
      <c r="E3285" t="s">
        <v>12023</v>
      </c>
      <c r="F3285" t="s">
        <v>5791</v>
      </c>
      <c r="G3285" t="s">
        <v>12023</v>
      </c>
      <c r="H3285" t="s">
        <v>5817</v>
      </c>
      <c r="I3285" t="s">
        <v>12023</v>
      </c>
      <c r="J3285" t="s">
        <v>5817</v>
      </c>
      <c r="K3285" t="s">
        <v>12024</v>
      </c>
      <c r="L3285" t="s">
        <v>12025</v>
      </c>
      <c r="N3285">
        <v>1</v>
      </c>
    </row>
    <row r="3286" spans="1:14" x14ac:dyDescent="0.35">
      <c r="A3286" s="8" t="s">
        <v>12028</v>
      </c>
      <c r="B3286">
        <v>5697</v>
      </c>
      <c r="C3286" t="s">
        <v>12026</v>
      </c>
      <c r="D3286">
        <v>15866.01</v>
      </c>
      <c r="E3286" t="s">
        <v>12027</v>
      </c>
      <c r="F3286" t="s">
        <v>5791</v>
      </c>
      <c r="G3286" t="s">
        <v>12027</v>
      </c>
      <c r="H3286" t="s">
        <v>5817</v>
      </c>
      <c r="I3286" t="s">
        <v>12027</v>
      </c>
      <c r="J3286" t="s">
        <v>5817</v>
      </c>
      <c r="K3286" t="s">
        <v>12028</v>
      </c>
      <c r="L3286" t="s">
        <v>12029</v>
      </c>
      <c r="N3286">
        <v>1</v>
      </c>
    </row>
    <row r="3287" spans="1:14" x14ac:dyDescent="0.35">
      <c r="A3287" s="8" t="s">
        <v>8</v>
      </c>
      <c r="B3287">
        <v>5698</v>
      </c>
      <c r="C3287" t="s">
        <v>12030</v>
      </c>
      <c r="D3287">
        <v>15867.01</v>
      </c>
      <c r="E3287" t="s">
        <v>12031</v>
      </c>
      <c r="F3287" t="s">
        <v>5791</v>
      </c>
      <c r="G3287" t="s">
        <v>12031</v>
      </c>
      <c r="H3287" t="s">
        <v>5817</v>
      </c>
      <c r="I3287" t="s">
        <v>12031</v>
      </c>
      <c r="J3287" t="s">
        <v>5817</v>
      </c>
      <c r="K3287" t="s">
        <v>8</v>
      </c>
      <c r="L3287" t="s">
        <v>12032</v>
      </c>
      <c r="N3287">
        <v>1</v>
      </c>
    </row>
    <row r="3288" spans="1:14" x14ac:dyDescent="0.35">
      <c r="A3288" s="8" t="s">
        <v>12035</v>
      </c>
      <c r="B3288">
        <v>5701</v>
      </c>
      <c r="C3288" t="s">
        <v>12033</v>
      </c>
      <c r="D3288">
        <v>15870.01</v>
      </c>
      <c r="E3288" t="s">
        <v>12034</v>
      </c>
      <c r="F3288" t="s">
        <v>5791</v>
      </c>
      <c r="G3288" t="s">
        <v>12034</v>
      </c>
      <c r="H3288" t="s">
        <v>5817</v>
      </c>
      <c r="I3288" t="s">
        <v>12034</v>
      </c>
      <c r="J3288" t="s">
        <v>5817</v>
      </c>
      <c r="K3288" t="s">
        <v>12035</v>
      </c>
      <c r="L3288" t="s">
        <v>12036</v>
      </c>
      <c r="N3288">
        <v>1</v>
      </c>
    </row>
    <row r="3289" spans="1:14" x14ac:dyDescent="0.35">
      <c r="A3289" s="8" t="s">
        <v>12039</v>
      </c>
      <c r="B3289">
        <v>5702</v>
      </c>
      <c r="C3289" t="s">
        <v>12037</v>
      </c>
      <c r="D3289">
        <v>15871.01</v>
      </c>
      <c r="E3289" t="s">
        <v>12038</v>
      </c>
      <c r="F3289" t="s">
        <v>5791</v>
      </c>
      <c r="G3289" t="s">
        <v>12038</v>
      </c>
      <c r="H3289" t="s">
        <v>5817</v>
      </c>
      <c r="I3289" t="s">
        <v>12038</v>
      </c>
      <c r="J3289" t="s">
        <v>5817</v>
      </c>
      <c r="K3289" t="s">
        <v>12039</v>
      </c>
      <c r="L3289" t="s">
        <v>12040</v>
      </c>
      <c r="N3289">
        <v>1</v>
      </c>
    </row>
    <row r="3290" spans="1:14" x14ac:dyDescent="0.35">
      <c r="A3290" s="8" t="s">
        <v>12043</v>
      </c>
      <c r="B3290">
        <v>5704</v>
      </c>
      <c r="C3290" t="s">
        <v>12041</v>
      </c>
      <c r="D3290">
        <v>15873.01</v>
      </c>
      <c r="E3290" t="s">
        <v>12042</v>
      </c>
      <c r="F3290" t="s">
        <v>5791</v>
      </c>
      <c r="G3290" t="s">
        <v>12042</v>
      </c>
      <c r="H3290" t="s">
        <v>5817</v>
      </c>
      <c r="I3290" t="s">
        <v>12042</v>
      </c>
      <c r="J3290" t="s">
        <v>5817</v>
      </c>
      <c r="K3290" t="s">
        <v>12043</v>
      </c>
      <c r="L3290" t="s">
        <v>12044</v>
      </c>
      <c r="N3290">
        <v>1</v>
      </c>
    </row>
    <row r="3291" spans="1:14" x14ac:dyDescent="0.35">
      <c r="A3291" s="8" t="s">
        <v>12047</v>
      </c>
      <c r="B3291">
        <v>5705</v>
      </c>
      <c r="C3291" t="s">
        <v>12045</v>
      </c>
      <c r="D3291">
        <v>15874.01</v>
      </c>
      <c r="E3291" t="s">
        <v>12046</v>
      </c>
      <c r="F3291" t="s">
        <v>5791</v>
      </c>
      <c r="G3291" t="s">
        <v>12046</v>
      </c>
      <c r="H3291" t="s">
        <v>5817</v>
      </c>
      <c r="I3291" t="s">
        <v>12046</v>
      </c>
      <c r="J3291" t="s">
        <v>5817</v>
      </c>
      <c r="K3291" t="s">
        <v>12047</v>
      </c>
      <c r="L3291" t="s">
        <v>12048</v>
      </c>
      <c r="N3291">
        <v>1</v>
      </c>
    </row>
    <row r="3292" spans="1:14" x14ac:dyDescent="0.35">
      <c r="A3292" s="8" t="s">
        <v>12051</v>
      </c>
      <c r="B3292">
        <v>5710</v>
      </c>
      <c r="C3292" t="s">
        <v>12049</v>
      </c>
      <c r="D3292">
        <v>15879.01</v>
      </c>
      <c r="E3292" t="s">
        <v>12050</v>
      </c>
      <c r="F3292" t="s">
        <v>5791</v>
      </c>
      <c r="G3292" t="s">
        <v>12050</v>
      </c>
      <c r="H3292" t="s">
        <v>5817</v>
      </c>
      <c r="I3292" t="s">
        <v>12050</v>
      </c>
      <c r="J3292" t="s">
        <v>5817</v>
      </c>
      <c r="K3292" t="s">
        <v>12051</v>
      </c>
      <c r="L3292" t="s">
        <v>12052</v>
      </c>
      <c r="N3292">
        <v>1</v>
      </c>
    </row>
    <row r="3293" spans="1:14" x14ac:dyDescent="0.35">
      <c r="A3293" s="8" t="s">
        <v>12054</v>
      </c>
      <c r="B3293">
        <v>84577</v>
      </c>
      <c r="C3293" t="s">
        <v>12053</v>
      </c>
      <c r="D3293">
        <v>15887.01</v>
      </c>
      <c r="E3293">
        <v>1861</v>
      </c>
      <c r="F3293" t="s">
        <v>437</v>
      </c>
      <c r="G3293">
        <v>1861</v>
      </c>
      <c r="H3293" t="s">
        <v>437</v>
      </c>
      <c r="I3293">
        <v>1861</v>
      </c>
      <c r="J3293" t="s">
        <v>437</v>
      </c>
      <c r="K3293" t="s">
        <v>12054</v>
      </c>
      <c r="L3293" t="s">
        <v>12055</v>
      </c>
      <c r="N3293">
        <v>1</v>
      </c>
    </row>
    <row r="3294" spans="1:14" x14ac:dyDescent="0.35">
      <c r="A3294" s="8" t="s">
        <v>12058</v>
      </c>
      <c r="B3294">
        <v>5721</v>
      </c>
      <c r="C3294" t="s">
        <v>12056</v>
      </c>
      <c r="D3294">
        <v>15889.01</v>
      </c>
      <c r="E3294" t="s">
        <v>12057</v>
      </c>
      <c r="F3294" t="s">
        <v>289</v>
      </c>
      <c r="G3294" t="s">
        <v>12057</v>
      </c>
      <c r="H3294" t="s">
        <v>291</v>
      </c>
      <c r="I3294" t="s">
        <v>12057</v>
      </c>
      <c r="J3294" t="s">
        <v>292</v>
      </c>
      <c r="K3294" t="s">
        <v>12058</v>
      </c>
      <c r="L3294">
        <v>2393452</v>
      </c>
      <c r="M3294" t="s">
        <v>12059</v>
      </c>
      <c r="N3294">
        <v>1</v>
      </c>
    </row>
    <row r="3295" spans="1:14" x14ac:dyDescent="0.35">
      <c r="A3295" s="8" t="s">
        <v>12063</v>
      </c>
      <c r="B3295">
        <v>90077</v>
      </c>
      <c r="C3295" t="s">
        <v>12060</v>
      </c>
      <c r="D3295">
        <v>15889.02</v>
      </c>
      <c r="E3295" t="s">
        <v>12061</v>
      </c>
      <c r="F3295" t="s">
        <v>186</v>
      </c>
      <c r="G3295" t="s">
        <v>12062</v>
      </c>
      <c r="H3295" t="s">
        <v>188</v>
      </c>
      <c r="I3295" t="s">
        <v>12062</v>
      </c>
      <c r="J3295" t="s">
        <v>176</v>
      </c>
      <c r="K3295" t="s">
        <v>12063</v>
      </c>
      <c r="L3295">
        <v>2393399</v>
      </c>
      <c r="M3295">
        <v>400485207</v>
      </c>
      <c r="N3295">
        <v>1</v>
      </c>
    </row>
    <row r="3296" spans="1:14" x14ac:dyDescent="0.35">
      <c r="A3296" s="8" t="s">
        <v>12067</v>
      </c>
      <c r="B3296">
        <v>5724</v>
      </c>
      <c r="C3296" t="s">
        <v>12064</v>
      </c>
      <c r="D3296">
        <v>15892.01</v>
      </c>
      <c r="E3296" t="s">
        <v>12065</v>
      </c>
      <c r="F3296" t="s">
        <v>289</v>
      </c>
      <c r="G3296" t="s">
        <v>12066</v>
      </c>
      <c r="H3296" t="s">
        <v>291</v>
      </c>
      <c r="I3296" t="s">
        <v>12066</v>
      </c>
      <c r="J3296" t="s">
        <v>292</v>
      </c>
      <c r="K3296" t="s">
        <v>12067</v>
      </c>
      <c r="L3296">
        <v>2581923</v>
      </c>
      <c r="N3296">
        <v>1</v>
      </c>
    </row>
    <row r="3297" spans="1:14" x14ac:dyDescent="0.35">
      <c r="A3297" s="8" t="s">
        <v>12071</v>
      </c>
      <c r="B3297">
        <v>48799</v>
      </c>
      <c r="C3297" t="s">
        <v>12068</v>
      </c>
      <c r="D3297">
        <v>15893.03</v>
      </c>
      <c r="E3297" t="s">
        <v>12069</v>
      </c>
      <c r="F3297" t="s">
        <v>289</v>
      </c>
      <c r="G3297" t="s">
        <v>12070</v>
      </c>
      <c r="H3297" t="s">
        <v>291</v>
      </c>
      <c r="I3297" t="s">
        <v>12070</v>
      </c>
      <c r="J3297" t="s">
        <v>292</v>
      </c>
      <c r="K3297" t="s">
        <v>12071</v>
      </c>
      <c r="L3297">
        <v>2962959</v>
      </c>
      <c r="N3297">
        <v>1</v>
      </c>
    </row>
    <row r="3298" spans="1:14" x14ac:dyDescent="0.35">
      <c r="A3298" s="8" t="s">
        <v>12074</v>
      </c>
      <c r="B3298">
        <v>12721</v>
      </c>
      <c r="C3298" t="s">
        <v>12072</v>
      </c>
      <c r="D3298">
        <v>15895.02</v>
      </c>
      <c r="E3298" t="s">
        <v>12073</v>
      </c>
      <c r="F3298" t="s">
        <v>289</v>
      </c>
      <c r="G3298" t="s">
        <v>12073</v>
      </c>
      <c r="H3298" t="s">
        <v>291</v>
      </c>
      <c r="I3298" t="s">
        <v>12073</v>
      </c>
      <c r="J3298" t="s">
        <v>292</v>
      </c>
      <c r="K3298" t="s">
        <v>12074</v>
      </c>
      <c r="L3298">
        <v>2697035</v>
      </c>
      <c r="M3298" t="s">
        <v>12075</v>
      </c>
      <c r="N3298">
        <v>1</v>
      </c>
    </row>
    <row r="3299" spans="1:14" x14ac:dyDescent="0.35">
      <c r="A3299" s="8" t="s">
        <v>12079</v>
      </c>
      <c r="B3299">
        <v>6174</v>
      </c>
      <c r="C3299" t="s">
        <v>12076</v>
      </c>
      <c r="D3299">
        <v>15898.02</v>
      </c>
      <c r="E3299" t="s">
        <v>12077</v>
      </c>
      <c r="F3299" t="s">
        <v>289</v>
      </c>
      <c r="G3299" t="s">
        <v>12078</v>
      </c>
      <c r="H3299" t="s">
        <v>291</v>
      </c>
      <c r="I3299" t="s">
        <v>12078</v>
      </c>
      <c r="J3299" t="s">
        <v>292</v>
      </c>
      <c r="K3299" t="s">
        <v>12079</v>
      </c>
      <c r="L3299">
        <v>2380108</v>
      </c>
      <c r="M3299" t="s">
        <v>12080</v>
      </c>
      <c r="N3299">
        <v>1</v>
      </c>
    </row>
    <row r="3300" spans="1:14" x14ac:dyDescent="0.35">
      <c r="A3300" s="8" t="s">
        <v>12083</v>
      </c>
      <c r="B3300">
        <v>24745</v>
      </c>
      <c r="C3300" t="s">
        <v>12081</v>
      </c>
      <c r="D3300">
        <v>15898.04</v>
      </c>
      <c r="E3300" t="s">
        <v>12082</v>
      </c>
      <c r="F3300" t="s">
        <v>289</v>
      </c>
      <c r="G3300" t="s">
        <v>12082</v>
      </c>
      <c r="H3300" t="s">
        <v>291</v>
      </c>
      <c r="I3300" t="s">
        <v>12082</v>
      </c>
      <c r="J3300" t="s">
        <v>292</v>
      </c>
      <c r="K3300" t="s">
        <v>12083</v>
      </c>
      <c r="L3300">
        <v>2558864</v>
      </c>
      <c r="M3300" t="s">
        <v>12084</v>
      </c>
      <c r="N3300">
        <v>1</v>
      </c>
    </row>
    <row r="3301" spans="1:14" x14ac:dyDescent="0.35">
      <c r="A3301" s="8" t="s">
        <v>12087</v>
      </c>
      <c r="B3301">
        <v>25788</v>
      </c>
      <c r="C3301" t="s">
        <v>12085</v>
      </c>
      <c r="D3301">
        <v>15898.05</v>
      </c>
      <c r="E3301" t="s">
        <v>12086</v>
      </c>
      <c r="F3301" t="s">
        <v>174</v>
      </c>
      <c r="G3301" t="s">
        <v>12086</v>
      </c>
      <c r="H3301" t="s">
        <v>175</v>
      </c>
      <c r="I3301" t="s">
        <v>12086</v>
      </c>
      <c r="J3301" t="s">
        <v>176</v>
      </c>
      <c r="K3301" t="s">
        <v>12087</v>
      </c>
      <c r="L3301">
        <v>2399450</v>
      </c>
      <c r="M3301" t="s">
        <v>12088</v>
      </c>
      <c r="N3301">
        <v>1</v>
      </c>
    </row>
    <row r="3302" spans="1:14" x14ac:dyDescent="0.35">
      <c r="A3302" s="8" t="s">
        <v>12091</v>
      </c>
      <c r="B3302">
        <v>68878</v>
      </c>
      <c r="C3302" t="s">
        <v>12089</v>
      </c>
      <c r="D3302">
        <v>15898.06</v>
      </c>
      <c r="E3302" t="s">
        <v>12090</v>
      </c>
      <c r="F3302" t="s">
        <v>289</v>
      </c>
      <c r="G3302" t="s">
        <v>12090</v>
      </c>
      <c r="H3302" t="s">
        <v>291</v>
      </c>
      <c r="I3302" t="s">
        <v>12090</v>
      </c>
      <c r="J3302" t="s">
        <v>292</v>
      </c>
      <c r="K3302" t="s">
        <v>12091</v>
      </c>
      <c r="L3302" t="s">
        <v>12092</v>
      </c>
      <c r="N3302">
        <v>1</v>
      </c>
    </row>
    <row r="3303" spans="1:14" x14ac:dyDescent="0.35">
      <c r="A3303" s="8" t="s">
        <v>12095</v>
      </c>
      <c r="B3303">
        <v>68879</v>
      </c>
      <c r="C3303" t="s">
        <v>12093</v>
      </c>
      <c r="D3303">
        <v>15898.07</v>
      </c>
      <c r="E3303" t="s">
        <v>12094</v>
      </c>
      <c r="F3303" t="s">
        <v>289</v>
      </c>
      <c r="G3303" t="s">
        <v>12094</v>
      </c>
      <c r="H3303" t="s">
        <v>291</v>
      </c>
      <c r="I3303" t="s">
        <v>12094</v>
      </c>
      <c r="J3303" t="s">
        <v>292</v>
      </c>
      <c r="K3303" t="s">
        <v>12095</v>
      </c>
      <c r="L3303">
        <v>2387897</v>
      </c>
      <c r="N3303">
        <v>1</v>
      </c>
    </row>
    <row r="3304" spans="1:14" x14ac:dyDescent="0.35">
      <c r="A3304" s="8" t="s">
        <v>12098</v>
      </c>
      <c r="B3304">
        <v>68880</v>
      </c>
      <c r="C3304" t="s">
        <v>12096</v>
      </c>
      <c r="D3304">
        <v>15898.08</v>
      </c>
      <c r="E3304" t="s">
        <v>12097</v>
      </c>
      <c r="F3304" t="s">
        <v>289</v>
      </c>
      <c r="G3304" t="s">
        <v>12097</v>
      </c>
      <c r="H3304" t="s">
        <v>291</v>
      </c>
      <c r="I3304" t="s">
        <v>12097</v>
      </c>
      <c r="J3304" t="s">
        <v>292</v>
      </c>
      <c r="K3304" t="s">
        <v>12098</v>
      </c>
      <c r="L3304">
        <v>2387853</v>
      </c>
      <c r="N3304">
        <v>1</v>
      </c>
    </row>
    <row r="3305" spans="1:14" x14ac:dyDescent="0.35">
      <c r="A3305" s="8" t="s">
        <v>12101</v>
      </c>
      <c r="B3305">
        <v>5736</v>
      </c>
      <c r="C3305" t="s">
        <v>12099</v>
      </c>
      <c r="D3305">
        <v>15903.01</v>
      </c>
      <c r="E3305" t="s">
        <v>12100</v>
      </c>
      <c r="F3305" t="s">
        <v>289</v>
      </c>
      <c r="G3305" t="s">
        <v>12100</v>
      </c>
      <c r="H3305" t="s">
        <v>291</v>
      </c>
      <c r="I3305" t="s">
        <v>12100</v>
      </c>
      <c r="J3305" t="s">
        <v>292</v>
      </c>
      <c r="K3305" t="s">
        <v>12101</v>
      </c>
      <c r="L3305" t="s">
        <v>12102</v>
      </c>
      <c r="M3305" t="s">
        <v>12103</v>
      </c>
      <c r="N3305">
        <v>1</v>
      </c>
    </row>
    <row r="3306" spans="1:14" x14ac:dyDescent="0.35">
      <c r="A3306" s="8" t="s">
        <v>12106</v>
      </c>
      <c r="B3306">
        <v>5739</v>
      </c>
      <c r="C3306" t="s">
        <v>12104</v>
      </c>
      <c r="D3306">
        <v>15906.01</v>
      </c>
      <c r="E3306" t="s">
        <v>12105</v>
      </c>
      <c r="F3306" t="s">
        <v>5369</v>
      </c>
      <c r="G3306" t="s">
        <v>12105</v>
      </c>
      <c r="H3306" t="s">
        <v>5371</v>
      </c>
      <c r="I3306" t="s">
        <v>12105</v>
      </c>
      <c r="J3306" t="s">
        <v>5371</v>
      </c>
      <c r="K3306" t="s">
        <v>12106</v>
      </c>
      <c r="L3306">
        <v>6888857</v>
      </c>
      <c r="N3306">
        <v>1</v>
      </c>
    </row>
    <row r="3307" spans="1:14" x14ac:dyDescent="0.35">
      <c r="A3307" s="8" t="s">
        <v>12110</v>
      </c>
      <c r="B3307">
        <v>5765</v>
      </c>
      <c r="C3307" t="s">
        <v>12107</v>
      </c>
      <c r="D3307">
        <v>15930.01</v>
      </c>
      <c r="E3307" t="s">
        <v>12108</v>
      </c>
      <c r="F3307" t="s">
        <v>275</v>
      </c>
      <c r="G3307" t="s">
        <v>12109</v>
      </c>
      <c r="H3307" t="s">
        <v>476</v>
      </c>
      <c r="I3307" t="s">
        <v>12109</v>
      </c>
      <c r="J3307" t="s">
        <v>477</v>
      </c>
      <c r="K3307" t="s">
        <v>12110</v>
      </c>
      <c r="L3307" t="s">
        <v>12111</v>
      </c>
      <c r="M3307" t="s">
        <v>12112</v>
      </c>
      <c r="N3307">
        <v>1</v>
      </c>
    </row>
    <row r="3308" spans="1:14" x14ac:dyDescent="0.35">
      <c r="A3308" s="8" t="s">
        <v>12116</v>
      </c>
      <c r="B3308">
        <v>5771</v>
      </c>
      <c r="C3308" t="s">
        <v>12113</v>
      </c>
      <c r="D3308">
        <v>15936.01</v>
      </c>
      <c r="E3308" t="s">
        <v>12114</v>
      </c>
      <c r="F3308" t="s">
        <v>275</v>
      </c>
      <c r="G3308" t="s">
        <v>12115</v>
      </c>
      <c r="H3308" t="s">
        <v>476</v>
      </c>
      <c r="I3308" t="s">
        <v>12115</v>
      </c>
      <c r="J3308" t="s">
        <v>477</v>
      </c>
      <c r="K3308" t="s">
        <v>12116</v>
      </c>
      <c r="L3308" t="s">
        <v>12117</v>
      </c>
      <c r="N3308">
        <v>1</v>
      </c>
    </row>
    <row r="3309" spans="1:14" x14ac:dyDescent="0.35">
      <c r="A3309" s="8" t="s">
        <v>12121</v>
      </c>
      <c r="B3309">
        <v>55484</v>
      </c>
      <c r="C3309" t="s">
        <v>12118</v>
      </c>
      <c r="D3309">
        <v>15936.02</v>
      </c>
      <c r="E3309" t="s">
        <v>12119</v>
      </c>
      <c r="F3309" t="s">
        <v>275</v>
      </c>
      <c r="G3309" t="s">
        <v>12120</v>
      </c>
      <c r="H3309" t="s">
        <v>476</v>
      </c>
      <c r="I3309" t="s">
        <v>12120</v>
      </c>
      <c r="J3309" t="s">
        <v>477</v>
      </c>
      <c r="K3309" t="s">
        <v>12121</v>
      </c>
      <c r="L3309" t="s">
        <v>12122</v>
      </c>
      <c r="N3309">
        <v>1</v>
      </c>
    </row>
    <row r="3310" spans="1:14" x14ac:dyDescent="0.35">
      <c r="A3310" s="8" t="s">
        <v>12116</v>
      </c>
      <c r="B3310">
        <v>88865</v>
      </c>
      <c r="C3310" t="s">
        <v>12123</v>
      </c>
      <c r="D3310">
        <v>15936.03</v>
      </c>
      <c r="E3310" t="s">
        <v>12124</v>
      </c>
      <c r="F3310" t="s">
        <v>4062</v>
      </c>
      <c r="G3310" t="s">
        <v>12125</v>
      </c>
      <c r="H3310" t="s">
        <v>10875</v>
      </c>
      <c r="I3310" t="s">
        <v>12125</v>
      </c>
      <c r="J3310" t="s">
        <v>1136</v>
      </c>
      <c r="K3310" t="s">
        <v>12116</v>
      </c>
      <c r="L3310" t="s">
        <v>12126</v>
      </c>
      <c r="N3310">
        <v>1</v>
      </c>
    </row>
    <row r="3311" spans="1:14" x14ac:dyDescent="0.35">
      <c r="A3311" s="8" t="s">
        <v>12130</v>
      </c>
      <c r="B3311">
        <v>5772</v>
      </c>
      <c r="C3311" t="s">
        <v>12127</v>
      </c>
      <c r="D3311">
        <v>15937.01</v>
      </c>
      <c r="E3311" t="s">
        <v>12128</v>
      </c>
      <c r="F3311" t="s">
        <v>275</v>
      </c>
      <c r="G3311" t="s">
        <v>12129</v>
      </c>
      <c r="H3311" t="s">
        <v>476</v>
      </c>
      <c r="I3311" t="s">
        <v>12129</v>
      </c>
      <c r="J3311" t="s">
        <v>477</v>
      </c>
      <c r="K3311" t="s">
        <v>12130</v>
      </c>
      <c r="L3311" t="s">
        <v>12131</v>
      </c>
      <c r="N3311">
        <v>1</v>
      </c>
    </row>
    <row r="3312" spans="1:14" x14ac:dyDescent="0.35">
      <c r="A3312" s="8" t="s">
        <v>12135</v>
      </c>
      <c r="B3312">
        <v>58629</v>
      </c>
      <c r="C3312" t="s">
        <v>12132</v>
      </c>
      <c r="D3312">
        <v>15937.02</v>
      </c>
      <c r="E3312" t="s">
        <v>12133</v>
      </c>
      <c r="F3312" t="s">
        <v>275</v>
      </c>
      <c r="G3312" t="s">
        <v>12134</v>
      </c>
      <c r="H3312" t="s">
        <v>476</v>
      </c>
      <c r="I3312" t="s">
        <v>12134</v>
      </c>
      <c r="J3312" t="s">
        <v>477</v>
      </c>
      <c r="K3312" t="s">
        <v>12135</v>
      </c>
      <c r="L3312" t="s">
        <v>12136</v>
      </c>
      <c r="N3312">
        <v>1</v>
      </c>
    </row>
    <row r="3313" spans="1:14" x14ac:dyDescent="0.35">
      <c r="A3313" s="8" t="s">
        <v>12130</v>
      </c>
      <c r="B3313">
        <v>88864</v>
      </c>
      <c r="C3313" t="s">
        <v>12137</v>
      </c>
      <c r="D3313">
        <v>15937.03</v>
      </c>
      <c r="E3313" t="s">
        <v>12138</v>
      </c>
      <c r="F3313" t="s">
        <v>4062</v>
      </c>
      <c r="G3313" t="s">
        <v>12139</v>
      </c>
      <c r="H3313" t="s">
        <v>10875</v>
      </c>
      <c r="I3313" t="s">
        <v>12139</v>
      </c>
      <c r="J3313" t="s">
        <v>1136</v>
      </c>
      <c r="K3313" t="s">
        <v>12130</v>
      </c>
      <c r="L3313" t="s">
        <v>12140</v>
      </c>
      <c r="N3313">
        <v>1</v>
      </c>
    </row>
    <row r="3314" spans="1:14" x14ac:dyDescent="0.35">
      <c r="A3314" s="8" t="s">
        <v>12144</v>
      </c>
      <c r="B3314">
        <v>90614</v>
      </c>
      <c r="C3314" t="s">
        <v>12141</v>
      </c>
      <c r="D3314">
        <v>15937.04</v>
      </c>
      <c r="E3314" t="s">
        <v>12142</v>
      </c>
      <c r="F3314" t="s">
        <v>186</v>
      </c>
      <c r="G3314" t="s">
        <v>12143</v>
      </c>
      <c r="H3314" t="s">
        <v>188</v>
      </c>
      <c r="I3314" t="s">
        <v>12143</v>
      </c>
      <c r="J3314" t="s">
        <v>176</v>
      </c>
      <c r="K3314" t="s">
        <v>12144</v>
      </c>
      <c r="L3314" t="s">
        <v>12145</v>
      </c>
      <c r="M3314">
        <v>151260106</v>
      </c>
      <c r="N3314">
        <v>1</v>
      </c>
    </row>
    <row r="3315" spans="1:14" x14ac:dyDescent="0.35">
      <c r="A3315" s="8" t="s">
        <v>12149</v>
      </c>
      <c r="B3315">
        <v>5779</v>
      </c>
      <c r="C3315" t="s">
        <v>12146</v>
      </c>
      <c r="D3315">
        <v>15944.01</v>
      </c>
      <c r="E3315" t="s">
        <v>12147</v>
      </c>
      <c r="F3315" t="s">
        <v>275</v>
      </c>
      <c r="G3315" t="s">
        <v>12148</v>
      </c>
      <c r="H3315" t="s">
        <v>476</v>
      </c>
      <c r="I3315" t="s">
        <v>12148</v>
      </c>
      <c r="J3315" t="s">
        <v>477</v>
      </c>
      <c r="K3315" t="s">
        <v>12149</v>
      </c>
      <c r="L3315">
        <v>2075039</v>
      </c>
      <c r="M3315" t="s">
        <v>12150</v>
      </c>
      <c r="N3315">
        <v>1</v>
      </c>
    </row>
    <row r="3316" spans="1:14" x14ac:dyDescent="0.35">
      <c r="A3316" s="8" t="s">
        <v>12153</v>
      </c>
      <c r="B3316">
        <v>5780</v>
      </c>
      <c r="C3316" t="s">
        <v>12151</v>
      </c>
      <c r="D3316">
        <v>15945.01</v>
      </c>
      <c r="E3316" t="s">
        <v>761</v>
      </c>
      <c r="F3316" t="s">
        <v>275</v>
      </c>
      <c r="G3316" t="s">
        <v>12152</v>
      </c>
      <c r="H3316" t="s">
        <v>476</v>
      </c>
      <c r="I3316" t="s">
        <v>12152</v>
      </c>
      <c r="J3316" t="s">
        <v>477</v>
      </c>
      <c r="K3316" t="s">
        <v>12153</v>
      </c>
      <c r="L3316" t="s">
        <v>12154</v>
      </c>
      <c r="N3316">
        <v>1</v>
      </c>
    </row>
    <row r="3317" spans="1:14" x14ac:dyDescent="0.35">
      <c r="A3317" s="8" t="s">
        <v>12158</v>
      </c>
      <c r="B3317">
        <v>11663</v>
      </c>
      <c r="C3317" t="s">
        <v>12155</v>
      </c>
      <c r="D3317">
        <v>15945.02</v>
      </c>
      <c r="E3317" t="s">
        <v>12156</v>
      </c>
      <c r="F3317" t="s">
        <v>275</v>
      </c>
      <c r="G3317" t="s">
        <v>12157</v>
      </c>
      <c r="H3317" t="s">
        <v>476</v>
      </c>
      <c r="I3317" t="s">
        <v>12157</v>
      </c>
      <c r="J3317" t="s">
        <v>477</v>
      </c>
      <c r="K3317" t="s">
        <v>12158</v>
      </c>
      <c r="L3317" t="s">
        <v>12159</v>
      </c>
      <c r="N3317">
        <v>1</v>
      </c>
    </row>
    <row r="3318" spans="1:14" x14ac:dyDescent="0.35">
      <c r="A3318" s="8" t="s">
        <v>12162</v>
      </c>
      <c r="B3318">
        <v>25706</v>
      </c>
      <c r="C3318" t="s">
        <v>12160</v>
      </c>
      <c r="D3318">
        <v>15945.03</v>
      </c>
      <c r="E3318" t="s">
        <v>12161</v>
      </c>
      <c r="F3318" t="s">
        <v>174</v>
      </c>
      <c r="G3318" t="s">
        <v>12161</v>
      </c>
      <c r="H3318" t="s">
        <v>175</v>
      </c>
      <c r="I3318" t="s">
        <v>12161</v>
      </c>
      <c r="J3318" t="s">
        <v>176</v>
      </c>
      <c r="K3318" t="s">
        <v>12162</v>
      </c>
      <c r="L3318">
        <v>2082567</v>
      </c>
      <c r="M3318" t="s">
        <v>12163</v>
      </c>
      <c r="N3318">
        <v>1</v>
      </c>
    </row>
    <row r="3319" spans="1:14" x14ac:dyDescent="0.35">
      <c r="A3319" s="8" t="s">
        <v>12167</v>
      </c>
      <c r="B3319">
        <v>4149</v>
      </c>
      <c r="C3319" t="s">
        <v>12164</v>
      </c>
      <c r="D3319">
        <v>15954.01</v>
      </c>
      <c r="E3319" t="s">
        <v>12165</v>
      </c>
      <c r="F3319" t="s">
        <v>835</v>
      </c>
      <c r="G3319" t="s">
        <v>12166</v>
      </c>
      <c r="H3319" t="s">
        <v>836</v>
      </c>
      <c r="I3319" t="s">
        <v>12166</v>
      </c>
      <c r="J3319" t="s">
        <v>836</v>
      </c>
      <c r="K3319" t="s">
        <v>12167</v>
      </c>
      <c r="L3319">
        <v>6331566</v>
      </c>
      <c r="N3319">
        <v>1</v>
      </c>
    </row>
    <row r="3320" spans="1:14" x14ac:dyDescent="0.35">
      <c r="A3320" s="8" t="s">
        <v>12169</v>
      </c>
      <c r="B3320">
        <v>5791</v>
      </c>
      <c r="C3320" t="s">
        <v>12168</v>
      </c>
      <c r="D3320">
        <v>15966.01</v>
      </c>
      <c r="E3320">
        <v>10130</v>
      </c>
      <c r="F3320" t="s">
        <v>5546</v>
      </c>
      <c r="G3320">
        <v>10130</v>
      </c>
      <c r="H3320" t="s">
        <v>5693</v>
      </c>
      <c r="I3320">
        <v>10130</v>
      </c>
      <c r="J3320" t="s">
        <v>5546</v>
      </c>
      <c r="K3320" t="s">
        <v>12169</v>
      </c>
      <c r="L3320">
        <v>6495428</v>
      </c>
      <c r="N3320">
        <v>1</v>
      </c>
    </row>
    <row r="3321" spans="1:14" x14ac:dyDescent="0.35">
      <c r="A3321" s="8" t="s">
        <v>12171</v>
      </c>
      <c r="B3321">
        <v>84578</v>
      </c>
      <c r="C3321" t="s">
        <v>12170</v>
      </c>
      <c r="D3321">
        <v>15996.01</v>
      </c>
      <c r="E3321">
        <v>1651</v>
      </c>
      <c r="F3321" t="s">
        <v>437</v>
      </c>
      <c r="G3321">
        <v>1651</v>
      </c>
      <c r="H3321" t="s">
        <v>437</v>
      </c>
      <c r="I3321">
        <v>1651</v>
      </c>
      <c r="J3321" t="s">
        <v>437</v>
      </c>
      <c r="K3321" t="s">
        <v>12171</v>
      </c>
      <c r="L3321" t="s">
        <v>12172</v>
      </c>
      <c r="N3321">
        <v>1</v>
      </c>
    </row>
    <row r="3322" spans="1:14" x14ac:dyDescent="0.35">
      <c r="A3322" s="8" t="s">
        <v>12174</v>
      </c>
      <c r="B3322">
        <v>84579</v>
      </c>
      <c r="C3322" t="s">
        <v>12173</v>
      </c>
      <c r="D3322">
        <v>15998.01</v>
      </c>
      <c r="E3322">
        <v>1165</v>
      </c>
      <c r="F3322" t="s">
        <v>437</v>
      </c>
      <c r="G3322">
        <v>1165</v>
      </c>
      <c r="H3322" t="s">
        <v>437</v>
      </c>
      <c r="I3322">
        <v>1165</v>
      </c>
      <c r="J3322" t="s">
        <v>437</v>
      </c>
      <c r="K3322" t="s">
        <v>12174</v>
      </c>
      <c r="L3322" t="s">
        <v>12175</v>
      </c>
      <c r="N3322">
        <v>1</v>
      </c>
    </row>
    <row r="3323" spans="1:14" x14ac:dyDescent="0.35">
      <c r="A3323" s="8" t="s">
        <v>12177</v>
      </c>
      <c r="B3323">
        <v>84580</v>
      </c>
      <c r="C3323" t="s">
        <v>12176</v>
      </c>
      <c r="D3323">
        <v>15999.01</v>
      </c>
      <c r="E3323">
        <v>3882</v>
      </c>
      <c r="F3323" t="s">
        <v>437</v>
      </c>
      <c r="G3323">
        <v>3882</v>
      </c>
      <c r="H3323" t="s">
        <v>437</v>
      </c>
      <c r="I3323">
        <v>3882</v>
      </c>
      <c r="J3323" t="s">
        <v>437</v>
      </c>
      <c r="K3323" t="s">
        <v>12177</v>
      </c>
      <c r="L3323" t="s">
        <v>12178</v>
      </c>
      <c r="N3323">
        <v>1</v>
      </c>
    </row>
    <row r="3324" spans="1:14" x14ac:dyDescent="0.35">
      <c r="A3324" s="8" t="s">
        <v>12180</v>
      </c>
      <c r="B3324">
        <v>84581</v>
      </c>
      <c r="C3324" t="s">
        <v>12179</v>
      </c>
      <c r="D3324">
        <v>16000.01</v>
      </c>
      <c r="E3324">
        <v>2033</v>
      </c>
      <c r="F3324" t="s">
        <v>437</v>
      </c>
      <c r="G3324">
        <v>2033</v>
      </c>
      <c r="H3324" t="s">
        <v>437</v>
      </c>
      <c r="I3324">
        <v>2033</v>
      </c>
      <c r="J3324" t="s">
        <v>437</v>
      </c>
      <c r="K3324" t="s">
        <v>12180</v>
      </c>
      <c r="L3324" t="s">
        <v>12181</v>
      </c>
      <c r="N3324">
        <v>1</v>
      </c>
    </row>
    <row r="3325" spans="1:14" x14ac:dyDescent="0.35">
      <c r="A3325" s="8" t="s">
        <v>12183</v>
      </c>
      <c r="B3325">
        <v>84582</v>
      </c>
      <c r="C3325" t="s">
        <v>12182</v>
      </c>
      <c r="D3325">
        <v>16001.01</v>
      </c>
      <c r="E3325">
        <v>2283</v>
      </c>
      <c r="F3325" t="s">
        <v>437</v>
      </c>
      <c r="G3325">
        <v>2283</v>
      </c>
      <c r="H3325" t="s">
        <v>437</v>
      </c>
      <c r="I3325">
        <v>2283</v>
      </c>
      <c r="J3325" t="s">
        <v>437</v>
      </c>
      <c r="K3325" t="s">
        <v>12183</v>
      </c>
      <c r="L3325" t="s">
        <v>12184</v>
      </c>
      <c r="N3325">
        <v>1</v>
      </c>
    </row>
    <row r="3326" spans="1:14" x14ac:dyDescent="0.35">
      <c r="A3326" s="8" t="s">
        <v>12186</v>
      </c>
      <c r="B3326">
        <v>84583</v>
      </c>
      <c r="C3326" t="s">
        <v>12185</v>
      </c>
      <c r="D3326">
        <v>16002.01</v>
      </c>
      <c r="E3326">
        <v>1873</v>
      </c>
      <c r="F3326" t="s">
        <v>437</v>
      </c>
      <c r="G3326">
        <v>1873</v>
      </c>
      <c r="H3326" t="s">
        <v>437</v>
      </c>
      <c r="I3326">
        <v>1873</v>
      </c>
      <c r="J3326" t="s">
        <v>437</v>
      </c>
      <c r="K3326" t="s">
        <v>12186</v>
      </c>
      <c r="L3326" t="s">
        <v>12187</v>
      </c>
      <c r="N3326">
        <v>1</v>
      </c>
    </row>
    <row r="3327" spans="1:14" x14ac:dyDescent="0.35">
      <c r="A3327" s="8" t="s">
        <v>12189</v>
      </c>
      <c r="B3327">
        <v>84584</v>
      </c>
      <c r="C3327" t="s">
        <v>12188</v>
      </c>
      <c r="D3327">
        <v>16003.01</v>
      </c>
      <c r="E3327">
        <v>2400</v>
      </c>
      <c r="F3327" t="s">
        <v>437</v>
      </c>
      <c r="G3327">
        <v>2400</v>
      </c>
      <c r="H3327" t="s">
        <v>437</v>
      </c>
      <c r="I3327">
        <v>2400</v>
      </c>
      <c r="J3327" t="s">
        <v>437</v>
      </c>
      <c r="K3327" t="s">
        <v>12189</v>
      </c>
      <c r="L3327" t="s">
        <v>12190</v>
      </c>
      <c r="N3327">
        <v>1</v>
      </c>
    </row>
    <row r="3328" spans="1:14" x14ac:dyDescent="0.35">
      <c r="A3328" s="8" t="s">
        <v>12192</v>
      </c>
      <c r="B3328">
        <v>84585</v>
      </c>
      <c r="C3328" t="s">
        <v>12191</v>
      </c>
      <c r="D3328">
        <v>16004.01</v>
      </c>
      <c r="E3328">
        <v>1571</v>
      </c>
      <c r="F3328" t="s">
        <v>437</v>
      </c>
      <c r="G3328">
        <v>1571</v>
      </c>
      <c r="H3328" t="s">
        <v>437</v>
      </c>
      <c r="I3328">
        <v>1571</v>
      </c>
      <c r="J3328" t="s">
        <v>437</v>
      </c>
      <c r="K3328" t="s">
        <v>12192</v>
      </c>
      <c r="L3328" t="s">
        <v>12193</v>
      </c>
      <c r="N3328">
        <v>1</v>
      </c>
    </row>
    <row r="3329" spans="1:14" x14ac:dyDescent="0.35">
      <c r="A3329" s="8" t="s">
        <v>12197</v>
      </c>
      <c r="B3329">
        <v>5824</v>
      </c>
      <c r="C3329" t="s">
        <v>12194</v>
      </c>
      <c r="D3329">
        <v>16006.01</v>
      </c>
      <c r="E3329" t="s">
        <v>12195</v>
      </c>
      <c r="F3329" t="s">
        <v>6733</v>
      </c>
      <c r="G3329" t="s">
        <v>12196</v>
      </c>
      <c r="H3329" t="s">
        <v>186</v>
      </c>
      <c r="I3329" t="s">
        <v>12196</v>
      </c>
      <c r="J3329" t="s">
        <v>180</v>
      </c>
      <c r="K3329" t="s">
        <v>12197</v>
      </c>
      <c r="L3329">
        <v>6006693</v>
      </c>
      <c r="N3329">
        <v>1</v>
      </c>
    </row>
    <row r="3330" spans="1:14" x14ac:dyDescent="0.35">
      <c r="A3330" s="8" t="s">
        <v>12200</v>
      </c>
      <c r="B3330">
        <v>5831</v>
      </c>
      <c r="C3330" t="s">
        <v>12198</v>
      </c>
      <c r="D3330">
        <v>16013.01</v>
      </c>
      <c r="E3330" t="s">
        <v>12199</v>
      </c>
      <c r="F3330" t="s">
        <v>6733</v>
      </c>
      <c r="G3330" t="s">
        <v>12199</v>
      </c>
      <c r="H3330" t="s">
        <v>186</v>
      </c>
      <c r="I3330" t="s">
        <v>12199</v>
      </c>
      <c r="J3330" t="s">
        <v>180</v>
      </c>
      <c r="K3330" t="s">
        <v>12200</v>
      </c>
      <c r="L3330">
        <v>6683999</v>
      </c>
      <c r="N3330">
        <v>1</v>
      </c>
    </row>
    <row r="3331" spans="1:14" x14ac:dyDescent="0.35">
      <c r="A3331" s="8" t="s">
        <v>12204</v>
      </c>
      <c r="B3331">
        <v>5832</v>
      </c>
      <c r="C3331" t="s">
        <v>12201</v>
      </c>
      <c r="D3331">
        <v>16014.01</v>
      </c>
      <c r="E3331" t="s">
        <v>12202</v>
      </c>
      <c r="F3331" t="s">
        <v>6733</v>
      </c>
      <c r="G3331" t="s">
        <v>12203</v>
      </c>
      <c r="H3331" t="s">
        <v>186</v>
      </c>
      <c r="I3331" t="s">
        <v>12203</v>
      </c>
      <c r="J3331" t="s">
        <v>180</v>
      </c>
      <c r="K3331" t="s">
        <v>12204</v>
      </c>
      <c r="L3331">
        <v>6266613</v>
      </c>
      <c r="N3331">
        <v>1</v>
      </c>
    </row>
    <row r="3332" spans="1:14" x14ac:dyDescent="0.35">
      <c r="A3332" s="8" t="s">
        <v>12208</v>
      </c>
      <c r="B3332">
        <v>5834</v>
      </c>
      <c r="C3332" t="s">
        <v>12205</v>
      </c>
      <c r="D3332">
        <v>16016.01</v>
      </c>
      <c r="E3332" t="s">
        <v>12206</v>
      </c>
      <c r="F3332" t="s">
        <v>6733</v>
      </c>
      <c r="G3332" t="s">
        <v>12207</v>
      </c>
      <c r="H3332" t="s">
        <v>186</v>
      </c>
      <c r="I3332" t="s">
        <v>12207</v>
      </c>
      <c r="J3332" t="s">
        <v>180</v>
      </c>
      <c r="K3332" t="s">
        <v>12208</v>
      </c>
      <c r="L3332">
        <v>6317867</v>
      </c>
      <c r="N3332">
        <v>1</v>
      </c>
    </row>
    <row r="3333" spans="1:14" x14ac:dyDescent="0.35">
      <c r="A3333" s="8" t="s">
        <v>12212</v>
      </c>
      <c r="B3333">
        <v>5835</v>
      </c>
      <c r="C3333" t="s">
        <v>12209</v>
      </c>
      <c r="D3333">
        <v>16017.01</v>
      </c>
      <c r="E3333" t="s">
        <v>12210</v>
      </c>
      <c r="F3333" t="s">
        <v>6733</v>
      </c>
      <c r="G3333" t="s">
        <v>12211</v>
      </c>
      <c r="H3333" t="s">
        <v>186</v>
      </c>
      <c r="I3333" t="s">
        <v>12211</v>
      </c>
      <c r="J3333" t="s">
        <v>180</v>
      </c>
      <c r="K3333" t="s">
        <v>12212</v>
      </c>
      <c r="L3333">
        <v>6332741</v>
      </c>
      <c r="N3333">
        <v>1</v>
      </c>
    </row>
    <row r="3334" spans="1:14" x14ac:dyDescent="0.35">
      <c r="A3334" s="8" t="s">
        <v>12216</v>
      </c>
      <c r="B3334">
        <v>5839</v>
      </c>
      <c r="C3334" t="s">
        <v>12213</v>
      </c>
      <c r="D3334">
        <v>16021.01</v>
      </c>
      <c r="E3334" t="s">
        <v>12214</v>
      </c>
      <c r="F3334" t="s">
        <v>6733</v>
      </c>
      <c r="G3334" t="s">
        <v>12215</v>
      </c>
      <c r="H3334" t="s">
        <v>186</v>
      </c>
      <c r="I3334" t="s">
        <v>12215</v>
      </c>
      <c r="J3334" t="s">
        <v>180</v>
      </c>
      <c r="K3334" t="s">
        <v>12216</v>
      </c>
      <c r="L3334">
        <v>6370310</v>
      </c>
      <c r="N3334">
        <v>1</v>
      </c>
    </row>
    <row r="3335" spans="1:14" x14ac:dyDescent="0.35">
      <c r="A3335" s="8" t="s">
        <v>12219</v>
      </c>
      <c r="B3335">
        <v>5840</v>
      </c>
      <c r="C3335" t="s">
        <v>12217</v>
      </c>
      <c r="D3335">
        <v>16022.01</v>
      </c>
      <c r="E3335" t="s">
        <v>12218</v>
      </c>
      <c r="F3335" t="s">
        <v>6733</v>
      </c>
      <c r="G3335" t="s">
        <v>12218</v>
      </c>
      <c r="H3335" t="s">
        <v>186</v>
      </c>
      <c r="I3335" t="s">
        <v>12218</v>
      </c>
      <c r="J3335" t="s">
        <v>180</v>
      </c>
      <c r="K3335" t="s">
        <v>12219</v>
      </c>
      <c r="L3335">
        <v>6454957</v>
      </c>
      <c r="N3335">
        <v>1</v>
      </c>
    </row>
    <row r="3336" spans="1:14" x14ac:dyDescent="0.35">
      <c r="A3336" s="8" t="s">
        <v>12222</v>
      </c>
      <c r="B3336">
        <v>5849</v>
      </c>
      <c r="C3336" t="s">
        <v>12220</v>
      </c>
      <c r="D3336">
        <v>16031.01</v>
      </c>
      <c r="E3336" t="s">
        <v>12221</v>
      </c>
      <c r="F3336" t="s">
        <v>6733</v>
      </c>
      <c r="G3336" t="s">
        <v>12221</v>
      </c>
      <c r="H3336" t="s">
        <v>186</v>
      </c>
      <c r="I3336" t="s">
        <v>12221</v>
      </c>
      <c r="J3336" t="s">
        <v>180</v>
      </c>
      <c r="K3336" t="s">
        <v>12222</v>
      </c>
      <c r="L3336">
        <v>6611570</v>
      </c>
      <c r="N3336">
        <v>1</v>
      </c>
    </row>
    <row r="3337" spans="1:14" x14ac:dyDescent="0.35">
      <c r="A3337" s="8" t="s">
        <v>12226</v>
      </c>
      <c r="B3337">
        <v>5850</v>
      </c>
      <c r="C3337" t="s">
        <v>12223</v>
      </c>
      <c r="D3337">
        <v>16032.01</v>
      </c>
      <c r="E3337" t="s">
        <v>12224</v>
      </c>
      <c r="F3337" t="s">
        <v>6733</v>
      </c>
      <c r="G3337" t="s">
        <v>12225</v>
      </c>
      <c r="H3337" t="s">
        <v>186</v>
      </c>
      <c r="I3337" t="s">
        <v>12225</v>
      </c>
      <c r="J3337" t="s">
        <v>180</v>
      </c>
      <c r="K3337" t="s">
        <v>12226</v>
      </c>
      <c r="L3337">
        <v>6626217</v>
      </c>
      <c r="N3337">
        <v>1</v>
      </c>
    </row>
    <row r="3338" spans="1:14" x14ac:dyDescent="0.35">
      <c r="A3338" s="8" t="s">
        <v>12230</v>
      </c>
      <c r="B3338">
        <v>5852</v>
      </c>
      <c r="C3338" t="s">
        <v>12227</v>
      </c>
      <c r="D3338">
        <v>16034.01</v>
      </c>
      <c r="E3338" t="s">
        <v>12228</v>
      </c>
      <c r="F3338" t="s">
        <v>6733</v>
      </c>
      <c r="G3338" t="s">
        <v>12229</v>
      </c>
      <c r="H3338" t="s">
        <v>186</v>
      </c>
      <c r="I3338" t="s">
        <v>12229</v>
      </c>
      <c r="J3338" t="s">
        <v>180</v>
      </c>
      <c r="K3338" t="s">
        <v>12230</v>
      </c>
      <c r="L3338">
        <v>6646817</v>
      </c>
      <c r="N3338">
        <v>1</v>
      </c>
    </row>
    <row r="3339" spans="1:14" x14ac:dyDescent="0.35">
      <c r="A3339" s="8" t="s">
        <v>12234</v>
      </c>
      <c r="B3339">
        <v>5853</v>
      </c>
      <c r="C3339" t="s">
        <v>12231</v>
      </c>
      <c r="D3339">
        <v>16035.01</v>
      </c>
      <c r="E3339" t="s">
        <v>12232</v>
      </c>
      <c r="F3339" t="s">
        <v>6733</v>
      </c>
      <c r="G3339" t="s">
        <v>12233</v>
      </c>
      <c r="H3339" t="s">
        <v>186</v>
      </c>
      <c r="I3339" t="s">
        <v>12233</v>
      </c>
      <c r="J3339" t="s">
        <v>180</v>
      </c>
      <c r="K3339" t="s">
        <v>12234</v>
      </c>
      <c r="L3339">
        <v>6667562</v>
      </c>
      <c r="N3339">
        <v>1</v>
      </c>
    </row>
    <row r="3340" spans="1:14" x14ac:dyDescent="0.35">
      <c r="A3340" s="8" t="s">
        <v>12236</v>
      </c>
      <c r="B3340">
        <v>5856</v>
      </c>
      <c r="C3340" t="s">
        <v>12235</v>
      </c>
      <c r="D3340">
        <v>16038.01</v>
      </c>
      <c r="E3340" t="s">
        <v>3407</v>
      </c>
      <c r="F3340" t="s">
        <v>6733</v>
      </c>
      <c r="G3340" t="s">
        <v>3407</v>
      </c>
      <c r="H3340" t="s">
        <v>186</v>
      </c>
      <c r="I3340" t="s">
        <v>3407</v>
      </c>
      <c r="J3340" t="s">
        <v>180</v>
      </c>
      <c r="K3340" t="s">
        <v>12236</v>
      </c>
      <c r="L3340">
        <v>6669416</v>
      </c>
      <c r="N3340">
        <v>1</v>
      </c>
    </row>
    <row r="3341" spans="1:14" x14ac:dyDescent="0.35">
      <c r="A3341" s="8" t="s">
        <v>12239</v>
      </c>
      <c r="B3341">
        <v>5858</v>
      </c>
      <c r="C3341" t="s">
        <v>12237</v>
      </c>
      <c r="D3341">
        <v>16040.01</v>
      </c>
      <c r="E3341" t="s">
        <v>12238</v>
      </c>
      <c r="F3341" t="s">
        <v>6733</v>
      </c>
      <c r="G3341" t="s">
        <v>12238</v>
      </c>
      <c r="H3341" t="s">
        <v>186</v>
      </c>
      <c r="I3341" t="s">
        <v>12238</v>
      </c>
      <c r="J3341" t="s">
        <v>180</v>
      </c>
      <c r="K3341" t="s">
        <v>12239</v>
      </c>
      <c r="L3341">
        <v>6668305</v>
      </c>
      <c r="N3341">
        <v>1</v>
      </c>
    </row>
    <row r="3342" spans="1:14" x14ac:dyDescent="0.35">
      <c r="A3342" s="8" t="s">
        <v>12243</v>
      </c>
      <c r="B3342">
        <v>5863</v>
      </c>
      <c r="C3342" t="s">
        <v>12240</v>
      </c>
      <c r="D3342">
        <v>16045.01</v>
      </c>
      <c r="E3342" t="s">
        <v>12241</v>
      </c>
      <c r="F3342" t="s">
        <v>6733</v>
      </c>
      <c r="G3342" t="s">
        <v>12242</v>
      </c>
      <c r="H3342" t="s">
        <v>186</v>
      </c>
      <c r="I3342" t="s">
        <v>12242</v>
      </c>
      <c r="J3342" t="s">
        <v>180</v>
      </c>
      <c r="K3342" t="s">
        <v>12243</v>
      </c>
      <c r="L3342">
        <v>6668327</v>
      </c>
      <c r="N3342">
        <v>1</v>
      </c>
    </row>
    <row r="3343" spans="1:14" x14ac:dyDescent="0.35">
      <c r="A3343" s="8" t="s">
        <v>12247</v>
      </c>
      <c r="B3343">
        <v>12803</v>
      </c>
      <c r="C3343" t="s">
        <v>12244</v>
      </c>
      <c r="D3343">
        <v>16045.02</v>
      </c>
      <c r="E3343" t="s">
        <v>12245</v>
      </c>
      <c r="F3343" t="s">
        <v>6733</v>
      </c>
      <c r="G3343" t="s">
        <v>12246</v>
      </c>
      <c r="H3343" t="s">
        <v>186</v>
      </c>
      <c r="I3343" t="s">
        <v>12246</v>
      </c>
      <c r="J3343" t="s">
        <v>180</v>
      </c>
      <c r="K3343" t="s">
        <v>12247</v>
      </c>
      <c r="L3343">
        <v>6667539</v>
      </c>
      <c r="N3343">
        <v>1</v>
      </c>
    </row>
    <row r="3344" spans="1:14" x14ac:dyDescent="0.35">
      <c r="A3344" s="8" t="s">
        <v>12251</v>
      </c>
      <c r="B3344">
        <v>5874</v>
      </c>
      <c r="C3344" t="s">
        <v>12248</v>
      </c>
      <c r="D3344">
        <v>16056.01</v>
      </c>
      <c r="E3344" t="s">
        <v>12249</v>
      </c>
      <c r="F3344" t="s">
        <v>6733</v>
      </c>
      <c r="G3344" t="s">
        <v>12250</v>
      </c>
      <c r="H3344" t="s">
        <v>186</v>
      </c>
      <c r="I3344" t="s">
        <v>12250</v>
      </c>
      <c r="J3344" t="s">
        <v>180</v>
      </c>
      <c r="K3344" t="s">
        <v>12251</v>
      </c>
      <c r="L3344">
        <v>6857943</v>
      </c>
      <c r="N3344">
        <v>1</v>
      </c>
    </row>
    <row r="3345" spans="1:14" x14ac:dyDescent="0.35">
      <c r="A3345" s="8" t="s">
        <v>12255</v>
      </c>
      <c r="B3345">
        <v>5875</v>
      </c>
      <c r="C3345" t="s">
        <v>12252</v>
      </c>
      <c r="D3345">
        <v>16057.01</v>
      </c>
      <c r="E3345" t="s">
        <v>12253</v>
      </c>
      <c r="F3345" t="s">
        <v>6733</v>
      </c>
      <c r="G3345" t="s">
        <v>12254</v>
      </c>
      <c r="H3345" t="s">
        <v>186</v>
      </c>
      <c r="I3345" t="s">
        <v>12254</v>
      </c>
      <c r="J3345" t="s">
        <v>180</v>
      </c>
      <c r="K3345" t="s">
        <v>12255</v>
      </c>
      <c r="L3345">
        <v>6863519</v>
      </c>
      <c r="N3345">
        <v>1</v>
      </c>
    </row>
    <row r="3346" spans="1:14" x14ac:dyDescent="0.35">
      <c r="A3346" s="8" t="s">
        <v>12258</v>
      </c>
      <c r="B3346">
        <v>5878</v>
      </c>
      <c r="C3346" t="s">
        <v>12256</v>
      </c>
      <c r="D3346">
        <v>16060.01</v>
      </c>
      <c r="E3346" t="s">
        <v>12257</v>
      </c>
      <c r="F3346" t="s">
        <v>5381</v>
      </c>
      <c r="G3346" t="s">
        <v>12257</v>
      </c>
      <c r="H3346" t="s">
        <v>5383</v>
      </c>
      <c r="I3346" t="s">
        <v>12257</v>
      </c>
      <c r="J3346" t="s">
        <v>5383</v>
      </c>
      <c r="K3346" t="s">
        <v>12258</v>
      </c>
      <c r="L3346" t="s">
        <v>12259</v>
      </c>
      <c r="N3346">
        <v>1</v>
      </c>
    </row>
    <row r="3347" spans="1:14" x14ac:dyDescent="0.35">
      <c r="A3347" s="8" t="s">
        <v>12262</v>
      </c>
      <c r="B3347">
        <v>5881</v>
      </c>
      <c r="C3347" t="s">
        <v>12260</v>
      </c>
      <c r="D3347">
        <v>16063.01</v>
      </c>
      <c r="E3347" t="s">
        <v>12261</v>
      </c>
      <c r="F3347" t="s">
        <v>5381</v>
      </c>
      <c r="G3347" t="s">
        <v>12261</v>
      </c>
      <c r="H3347" t="s">
        <v>5383</v>
      </c>
      <c r="I3347" t="s">
        <v>12261</v>
      </c>
      <c r="J3347" t="s">
        <v>5383</v>
      </c>
      <c r="K3347" t="s">
        <v>12262</v>
      </c>
      <c r="L3347">
        <v>6315344</v>
      </c>
      <c r="N3347">
        <v>1</v>
      </c>
    </row>
    <row r="3348" spans="1:14" x14ac:dyDescent="0.35">
      <c r="A3348" s="8" t="s">
        <v>12265</v>
      </c>
      <c r="B3348">
        <v>5889</v>
      </c>
      <c r="C3348" t="s">
        <v>12263</v>
      </c>
      <c r="D3348">
        <v>16071.01</v>
      </c>
      <c r="E3348" t="s">
        <v>12264</v>
      </c>
      <c r="F3348" t="s">
        <v>5381</v>
      </c>
      <c r="G3348" t="s">
        <v>12264</v>
      </c>
      <c r="H3348" t="s">
        <v>5383</v>
      </c>
      <c r="I3348" t="s">
        <v>12264</v>
      </c>
      <c r="J3348" t="s">
        <v>5383</v>
      </c>
      <c r="K3348" t="s">
        <v>12265</v>
      </c>
      <c r="L3348">
        <v>6543877</v>
      </c>
      <c r="N3348">
        <v>1</v>
      </c>
    </row>
    <row r="3349" spans="1:14" x14ac:dyDescent="0.35">
      <c r="A3349" s="8" t="s">
        <v>12268</v>
      </c>
      <c r="B3349">
        <v>5891</v>
      </c>
      <c r="C3349" t="s">
        <v>12266</v>
      </c>
      <c r="D3349">
        <v>16073.01</v>
      </c>
      <c r="E3349" t="s">
        <v>12267</v>
      </c>
      <c r="F3349" t="s">
        <v>5381</v>
      </c>
      <c r="G3349" t="s">
        <v>12267</v>
      </c>
      <c r="H3349" t="s">
        <v>5383</v>
      </c>
      <c r="I3349" t="s">
        <v>12267</v>
      </c>
      <c r="J3349" t="s">
        <v>5383</v>
      </c>
      <c r="K3349" t="s">
        <v>12268</v>
      </c>
      <c r="L3349" t="s">
        <v>12269</v>
      </c>
      <c r="N3349">
        <v>1</v>
      </c>
    </row>
    <row r="3350" spans="1:14" x14ac:dyDescent="0.35">
      <c r="A3350" s="8" t="s">
        <v>12272</v>
      </c>
      <c r="B3350">
        <v>5898</v>
      </c>
      <c r="C3350" t="s">
        <v>12270</v>
      </c>
      <c r="D3350">
        <v>16079.03</v>
      </c>
      <c r="E3350" t="s">
        <v>12271</v>
      </c>
      <c r="F3350" t="s">
        <v>5651</v>
      </c>
      <c r="G3350" t="s">
        <v>12271</v>
      </c>
      <c r="H3350" t="s">
        <v>5653</v>
      </c>
      <c r="I3350" t="s">
        <v>12271</v>
      </c>
      <c r="J3350" t="s">
        <v>5653</v>
      </c>
      <c r="K3350" t="s">
        <v>12272</v>
      </c>
      <c r="L3350">
        <v>6204237</v>
      </c>
      <c r="M3350" t="s">
        <v>12273</v>
      </c>
      <c r="N3350">
        <v>1</v>
      </c>
    </row>
    <row r="3351" spans="1:14" x14ac:dyDescent="0.35">
      <c r="A3351" s="8" t="s">
        <v>12276</v>
      </c>
      <c r="B3351">
        <v>5900</v>
      </c>
      <c r="C3351" t="s">
        <v>12274</v>
      </c>
      <c r="D3351">
        <v>16080.01</v>
      </c>
      <c r="E3351" t="s">
        <v>12275</v>
      </c>
      <c r="F3351" t="s">
        <v>5651</v>
      </c>
      <c r="G3351" t="s">
        <v>12275</v>
      </c>
      <c r="H3351" t="s">
        <v>5653</v>
      </c>
      <c r="I3351" t="s">
        <v>12275</v>
      </c>
      <c r="J3351" t="s">
        <v>5653</v>
      </c>
      <c r="K3351" t="s">
        <v>12276</v>
      </c>
      <c r="L3351">
        <v>6455819</v>
      </c>
      <c r="M3351" t="s">
        <v>12277</v>
      </c>
      <c r="N3351">
        <v>1</v>
      </c>
    </row>
    <row r="3352" spans="1:14" x14ac:dyDescent="0.35">
      <c r="A3352" s="8" t="s">
        <v>12280</v>
      </c>
      <c r="B3352">
        <v>5903</v>
      </c>
      <c r="C3352" t="s">
        <v>12278</v>
      </c>
      <c r="D3352">
        <v>16082.01</v>
      </c>
      <c r="E3352" t="s">
        <v>12279</v>
      </c>
      <c r="F3352" t="s">
        <v>5651</v>
      </c>
      <c r="G3352" t="s">
        <v>12279</v>
      </c>
      <c r="H3352" t="s">
        <v>5653</v>
      </c>
      <c r="I3352" t="s">
        <v>12279</v>
      </c>
      <c r="J3352" t="s">
        <v>5653</v>
      </c>
      <c r="K3352" t="s">
        <v>12280</v>
      </c>
      <c r="L3352">
        <v>6914547</v>
      </c>
      <c r="M3352" t="s">
        <v>12281</v>
      </c>
      <c r="N3352">
        <v>1</v>
      </c>
    </row>
    <row r="3353" spans="1:14" x14ac:dyDescent="0.35">
      <c r="A3353" s="8" t="s">
        <v>12285</v>
      </c>
      <c r="B3353">
        <v>5904</v>
      </c>
      <c r="C3353" t="s">
        <v>12282</v>
      </c>
      <c r="D3353">
        <v>16083.01</v>
      </c>
      <c r="E3353" t="s">
        <v>12283</v>
      </c>
      <c r="F3353" t="s">
        <v>5789</v>
      </c>
      <c r="G3353" t="s">
        <v>12284</v>
      </c>
      <c r="H3353" t="s">
        <v>5791</v>
      </c>
      <c r="I3353" t="s">
        <v>12284</v>
      </c>
      <c r="J3353" t="s">
        <v>5792</v>
      </c>
      <c r="K3353" t="s">
        <v>12285</v>
      </c>
      <c r="L3353">
        <v>6168902</v>
      </c>
      <c r="N3353">
        <v>1</v>
      </c>
    </row>
    <row r="3354" spans="1:14" x14ac:dyDescent="0.35">
      <c r="A3354" s="8" t="s">
        <v>12289</v>
      </c>
      <c r="B3354">
        <v>5905</v>
      </c>
      <c r="C3354" t="s">
        <v>12286</v>
      </c>
      <c r="D3354">
        <v>16084.01</v>
      </c>
      <c r="E3354" t="s">
        <v>12287</v>
      </c>
      <c r="F3354" t="s">
        <v>5789</v>
      </c>
      <c r="G3354" t="s">
        <v>12288</v>
      </c>
      <c r="H3354" t="s">
        <v>5791</v>
      </c>
      <c r="I3354" t="s">
        <v>12288</v>
      </c>
      <c r="J3354" t="s">
        <v>5792</v>
      </c>
      <c r="K3354" t="s">
        <v>12289</v>
      </c>
      <c r="L3354" t="s">
        <v>12290</v>
      </c>
      <c r="N3354">
        <v>1</v>
      </c>
    </row>
    <row r="3355" spans="1:14" x14ac:dyDescent="0.35">
      <c r="A3355" s="8" t="s">
        <v>12294</v>
      </c>
      <c r="B3355">
        <v>5906</v>
      </c>
      <c r="C3355" t="s">
        <v>12291</v>
      </c>
      <c r="D3355">
        <v>16085.01</v>
      </c>
      <c r="E3355" t="s">
        <v>12292</v>
      </c>
      <c r="F3355" t="s">
        <v>5789</v>
      </c>
      <c r="G3355" t="s">
        <v>12293</v>
      </c>
      <c r="H3355" t="s">
        <v>5791</v>
      </c>
      <c r="I3355" t="s">
        <v>12293</v>
      </c>
      <c r="J3355" t="s">
        <v>5792</v>
      </c>
      <c r="K3355" t="s">
        <v>12294</v>
      </c>
      <c r="L3355" t="s">
        <v>12295</v>
      </c>
      <c r="N3355">
        <v>1</v>
      </c>
    </row>
    <row r="3356" spans="1:14" x14ac:dyDescent="0.35">
      <c r="A3356" s="8" t="s">
        <v>12297</v>
      </c>
      <c r="B3356">
        <v>5907</v>
      </c>
      <c r="C3356" t="s">
        <v>12296</v>
      </c>
      <c r="D3356">
        <v>16086.01</v>
      </c>
      <c r="E3356" t="s">
        <v>12296</v>
      </c>
      <c r="F3356" t="s">
        <v>5789</v>
      </c>
      <c r="G3356" t="s">
        <v>12296</v>
      </c>
      <c r="H3356" t="s">
        <v>5791</v>
      </c>
      <c r="I3356" t="s">
        <v>12296</v>
      </c>
      <c r="J3356" t="s">
        <v>5792</v>
      </c>
      <c r="K3356" t="s">
        <v>12297</v>
      </c>
      <c r="L3356">
        <v>6155915</v>
      </c>
      <c r="N3356">
        <v>1</v>
      </c>
    </row>
    <row r="3357" spans="1:14" x14ac:dyDescent="0.35">
      <c r="A3357" s="8" t="s">
        <v>12301</v>
      </c>
      <c r="B3357">
        <v>5908</v>
      </c>
      <c r="C3357" t="s">
        <v>12298</v>
      </c>
      <c r="D3357">
        <v>16087.01</v>
      </c>
      <c r="E3357" t="s">
        <v>12299</v>
      </c>
      <c r="F3357" t="s">
        <v>5789</v>
      </c>
      <c r="G3357" t="s">
        <v>12300</v>
      </c>
      <c r="H3357" t="s">
        <v>5791</v>
      </c>
      <c r="I3357" t="s">
        <v>12300</v>
      </c>
      <c r="J3357" t="s">
        <v>5792</v>
      </c>
      <c r="K3357" t="s">
        <v>12301</v>
      </c>
      <c r="L3357">
        <v>6124142</v>
      </c>
      <c r="N3357">
        <v>1</v>
      </c>
    </row>
    <row r="3358" spans="1:14" x14ac:dyDescent="0.35">
      <c r="A3358" s="8" t="s">
        <v>12305</v>
      </c>
      <c r="B3358">
        <v>5913</v>
      </c>
      <c r="C3358" t="s">
        <v>12302</v>
      </c>
      <c r="D3358">
        <v>16092.01</v>
      </c>
      <c r="E3358" t="s">
        <v>12303</v>
      </c>
      <c r="F3358" t="s">
        <v>5789</v>
      </c>
      <c r="G3358" t="s">
        <v>12304</v>
      </c>
      <c r="H3358" t="s">
        <v>5791</v>
      </c>
      <c r="I3358" t="s">
        <v>12304</v>
      </c>
      <c r="J3358" t="s">
        <v>5792</v>
      </c>
      <c r="K3358" t="s">
        <v>12305</v>
      </c>
      <c r="L3358">
        <v>6099853</v>
      </c>
      <c r="N3358">
        <v>1</v>
      </c>
    </row>
    <row r="3359" spans="1:14" x14ac:dyDescent="0.35">
      <c r="A3359" s="8" t="s">
        <v>12309</v>
      </c>
      <c r="B3359">
        <v>25752</v>
      </c>
      <c r="C3359" t="s">
        <v>12306</v>
      </c>
      <c r="D3359">
        <v>16092.02</v>
      </c>
      <c r="E3359" t="s">
        <v>12307</v>
      </c>
      <c r="F3359" t="s">
        <v>656</v>
      </c>
      <c r="G3359" t="s">
        <v>12308</v>
      </c>
      <c r="H3359" t="s">
        <v>9210</v>
      </c>
      <c r="I3359" t="s">
        <v>12308</v>
      </c>
      <c r="J3359" t="s">
        <v>9210</v>
      </c>
      <c r="K3359" t="s">
        <v>12309</v>
      </c>
      <c r="L3359">
        <v>5019313</v>
      </c>
      <c r="M3359" t="s">
        <v>12310</v>
      </c>
      <c r="N3359">
        <v>1</v>
      </c>
    </row>
    <row r="3360" spans="1:14" x14ac:dyDescent="0.35">
      <c r="A3360" s="8" t="s">
        <v>12313</v>
      </c>
      <c r="B3360">
        <v>5914</v>
      </c>
      <c r="C3360" t="s">
        <v>12311</v>
      </c>
      <c r="D3360">
        <v>16093.01</v>
      </c>
      <c r="E3360" t="s">
        <v>12312</v>
      </c>
      <c r="F3360" t="s">
        <v>5789</v>
      </c>
      <c r="G3360" t="s">
        <v>12312</v>
      </c>
      <c r="H3360" t="s">
        <v>5791</v>
      </c>
      <c r="I3360" t="s">
        <v>12312</v>
      </c>
      <c r="J3360" t="s">
        <v>5792</v>
      </c>
      <c r="K3360" t="s">
        <v>12313</v>
      </c>
      <c r="L3360" t="s">
        <v>12314</v>
      </c>
      <c r="N3360">
        <v>1</v>
      </c>
    </row>
    <row r="3361" spans="1:14" x14ac:dyDescent="0.35">
      <c r="A3361" s="8" t="s">
        <v>12318</v>
      </c>
      <c r="B3361">
        <v>5918</v>
      </c>
      <c r="C3361" t="s">
        <v>12315</v>
      </c>
      <c r="D3361">
        <v>16097.01</v>
      </c>
      <c r="E3361" t="s">
        <v>12316</v>
      </c>
      <c r="F3361" t="s">
        <v>5789</v>
      </c>
      <c r="G3361" t="s">
        <v>12317</v>
      </c>
      <c r="H3361" t="s">
        <v>5791</v>
      </c>
      <c r="I3361" t="s">
        <v>12317</v>
      </c>
      <c r="J3361" t="s">
        <v>5792</v>
      </c>
      <c r="K3361" t="s">
        <v>12318</v>
      </c>
      <c r="L3361">
        <v>6099905</v>
      </c>
      <c r="N3361">
        <v>1</v>
      </c>
    </row>
    <row r="3362" spans="1:14" x14ac:dyDescent="0.35">
      <c r="A3362" s="8" t="s">
        <v>12322</v>
      </c>
      <c r="B3362">
        <v>5920</v>
      </c>
      <c r="C3362" t="s">
        <v>12319</v>
      </c>
      <c r="D3362">
        <v>16099.01</v>
      </c>
      <c r="E3362" t="s">
        <v>12320</v>
      </c>
      <c r="F3362" t="s">
        <v>5789</v>
      </c>
      <c r="G3362" t="s">
        <v>12321</v>
      </c>
      <c r="H3362" t="s">
        <v>5791</v>
      </c>
      <c r="I3362" t="s">
        <v>12321</v>
      </c>
      <c r="J3362" t="s">
        <v>5792</v>
      </c>
      <c r="K3362" t="s">
        <v>12322</v>
      </c>
      <c r="L3362">
        <v>6139696</v>
      </c>
      <c r="N3362">
        <v>1</v>
      </c>
    </row>
    <row r="3363" spans="1:14" x14ac:dyDescent="0.35">
      <c r="A3363" s="8" t="s">
        <v>12325</v>
      </c>
      <c r="B3363">
        <v>5921</v>
      </c>
      <c r="C3363" t="s">
        <v>12323</v>
      </c>
      <c r="D3363">
        <v>16100.01</v>
      </c>
      <c r="E3363" t="s">
        <v>12324</v>
      </c>
      <c r="F3363" t="s">
        <v>5789</v>
      </c>
      <c r="G3363" t="s">
        <v>12323</v>
      </c>
      <c r="H3363" t="s">
        <v>5791</v>
      </c>
      <c r="I3363" t="s">
        <v>12323</v>
      </c>
      <c r="J3363" t="s">
        <v>5792</v>
      </c>
      <c r="K3363" t="s">
        <v>12325</v>
      </c>
      <c r="L3363" t="s">
        <v>12326</v>
      </c>
      <c r="N3363">
        <v>1</v>
      </c>
    </row>
    <row r="3364" spans="1:14" x14ac:dyDescent="0.35">
      <c r="A3364" s="8" t="s">
        <v>12329</v>
      </c>
      <c r="B3364">
        <v>5926</v>
      </c>
      <c r="C3364" t="s">
        <v>12327</v>
      </c>
      <c r="D3364">
        <v>16105.01</v>
      </c>
      <c r="E3364" t="s">
        <v>12328</v>
      </c>
      <c r="F3364" t="s">
        <v>5789</v>
      </c>
      <c r="G3364" t="s">
        <v>12328</v>
      </c>
      <c r="H3364" t="s">
        <v>5791</v>
      </c>
      <c r="I3364" t="s">
        <v>12328</v>
      </c>
      <c r="J3364" t="s">
        <v>5792</v>
      </c>
      <c r="K3364" t="s">
        <v>12329</v>
      </c>
      <c r="L3364" t="s">
        <v>12330</v>
      </c>
      <c r="N3364">
        <v>1</v>
      </c>
    </row>
    <row r="3365" spans="1:14" x14ac:dyDescent="0.35">
      <c r="A3365" s="8" t="s">
        <v>12333</v>
      </c>
      <c r="B3365">
        <v>5927</v>
      </c>
      <c r="C3365" t="s">
        <v>12331</v>
      </c>
      <c r="D3365">
        <v>16106.01</v>
      </c>
      <c r="E3365" t="s">
        <v>12214</v>
      </c>
      <c r="F3365" t="s">
        <v>5789</v>
      </c>
      <c r="G3365" t="s">
        <v>12332</v>
      </c>
      <c r="H3365" t="s">
        <v>5791</v>
      </c>
      <c r="I3365" t="s">
        <v>12332</v>
      </c>
      <c r="J3365" t="s">
        <v>5792</v>
      </c>
      <c r="K3365" t="s">
        <v>12333</v>
      </c>
      <c r="L3365">
        <v>6117982</v>
      </c>
      <c r="N3365">
        <v>1</v>
      </c>
    </row>
    <row r="3366" spans="1:14" x14ac:dyDescent="0.35">
      <c r="A3366" s="8" t="s">
        <v>12337</v>
      </c>
      <c r="B3366">
        <v>5928</v>
      </c>
      <c r="C3366" t="s">
        <v>12334</v>
      </c>
      <c r="D3366">
        <v>16107.01</v>
      </c>
      <c r="E3366" t="s">
        <v>12335</v>
      </c>
      <c r="F3366" t="s">
        <v>5789</v>
      </c>
      <c r="G3366" t="s">
        <v>12336</v>
      </c>
      <c r="H3366" t="s">
        <v>5791</v>
      </c>
      <c r="I3366" t="s">
        <v>12336</v>
      </c>
      <c r="J3366" t="s">
        <v>5792</v>
      </c>
      <c r="K3366" t="s">
        <v>12337</v>
      </c>
      <c r="L3366" t="s">
        <v>12338</v>
      </c>
      <c r="N3366">
        <v>1</v>
      </c>
    </row>
    <row r="3367" spans="1:14" x14ac:dyDescent="0.35">
      <c r="A3367" s="8" t="s">
        <v>12342</v>
      </c>
      <c r="B3367">
        <v>5929</v>
      </c>
      <c r="C3367" t="s">
        <v>12339</v>
      </c>
      <c r="D3367">
        <v>16108.01</v>
      </c>
      <c r="E3367" t="s">
        <v>12340</v>
      </c>
      <c r="F3367" t="s">
        <v>5789</v>
      </c>
      <c r="G3367" t="s">
        <v>12341</v>
      </c>
      <c r="H3367" t="s">
        <v>5791</v>
      </c>
      <c r="I3367" t="s">
        <v>12341</v>
      </c>
      <c r="J3367" t="s">
        <v>5792</v>
      </c>
      <c r="K3367" t="s">
        <v>12342</v>
      </c>
      <c r="L3367" t="s">
        <v>12343</v>
      </c>
      <c r="N3367">
        <v>1</v>
      </c>
    </row>
    <row r="3368" spans="1:14" x14ac:dyDescent="0.35">
      <c r="A3368" s="8" t="s">
        <v>12347</v>
      </c>
      <c r="B3368">
        <v>5931</v>
      </c>
      <c r="C3368" t="s">
        <v>12344</v>
      </c>
      <c r="D3368">
        <v>16110.01</v>
      </c>
      <c r="E3368" t="s">
        <v>12345</v>
      </c>
      <c r="F3368" t="s">
        <v>5789</v>
      </c>
      <c r="G3368" t="s">
        <v>12346</v>
      </c>
      <c r="H3368" t="s">
        <v>5791</v>
      </c>
      <c r="I3368" t="s">
        <v>12346</v>
      </c>
      <c r="J3368" t="s">
        <v>5792</v>
      </c>
      <c r="K3368" t="s">
        <v>12347</v>
      </c>
      <c r="L3368" t="s">
        <v>12348</v>
      </c>
      <c r="N3368">
        <v>1</v>
      </c>
    </row>
    <row r="3369" spans="1:14" x14ac:dyDescent="0.35">
      <c r="A3369" s="8" t="s">
        <v>12351</v>
      </c>
      <c r="B3369">
        <v>5932</v>
      </c>
      <c r="C3369" t="s">
        <v>12349</v>
      </c>
      <c r="D3369">
        <v>16111.01</v>
      </c>
      <c r="E3369" t="s">
        <v>12350</v>
      </c>
      <c r="F3369" t="s">
        <v>5789</v>
      </c>
      <c r="G3369" t="s">
        <v>12350</v>
      </c>
      <c r="H3369" t="s">
        <v>5791</v>
      </c>
      <c r="I3369" t="s">
        <v>12350</v>
      </c>
      <c r="J3369" t="s">
        <v>5792</v>
      </c>
      <c r="K3369" t="s">
        <v>12351</v>
      </c>
      <c r="L3369">
        <v>6101048</v>
      </c>
      <c r="N3369">
        <v>1</v>
      </c>
    </row>
    <row r="3370" spans="1:14" x14ac:dyDescent="0.35">
      <c r="A3370" s="8" t="s">
        <v>12355</v>
      </c>
      <c r="B3370">
        <v>5934</v>
      </c>
      <c r="C3370" t="s">
        <v>12352</v>
      </c>
      <c r="D3370">
        <v>16113.01</v>
      </c>
      <c r="E3370" t="s">
        <v>12353</v>
      </c>
      <c r="F3370" t="s">
        <v>5789</v>
      </c>
      <c r="G3370" t="s">
        <v>12354</v>
      </c>
      <c r="H3370" t="s">
        <v>5791</v>
      </c>
      <c r="I3370" t="s">
        <v>12354</v>
      </c>
      <c r="J3370" t="s">
        <v>5792</v>
      </c>
      <c r="K3370" t="s">
        <v>12355</v>
      </c>
      <c r="L3370" t="s">
        <v>12356</v>
      </c>
      <c r="N3370">
        <v>1</v>
      </c>
    </row>
    <row r="3371" spans="1:14" x14ac:dyDescent="0.35">
      <c r="A3371" s="8" t="s">
        <v>12360</v>
      </c>
      <c r="B3371">
        <v>5935</v>
      </c>
      <c r="C3371" t="s">
        <v>12357</v>
      </c>
      <c r="D3371">
        <v>16114.01</v>
      </c>
      <c r="E3371" t="s">
        <v>12358</v>
      </c>
      <c r="F3371" t="s">
        <v>5789</v>
      </c>
      <c r="G3371" t="s">
        <v>12359</v>
      </c>
      <c r="H3371" t="s">
        <v>5791</v>
      </c>
      <c r="I3371" t="s">
        <v>12359</v>
      </c>
      <c r="J3371" t="s">
        <v>5792</v>
      </c>
      <c r="K3371" t="s">
        <v>12360</v>
      </c>
      <c r="L3371">
        <v>6139986</v>
      </c>
      <c r="N3371">
        <v>1</v>
      </c>
    </row>
    <row r="3372" spans="1:14" x14ac:dyDescent="0.35">
      <c r="A3372" s="8" t="s">
        <v>12364</v>
      </c>
      <c r="B3372">
        <v>5936</v>
      </c>
      <c r="C3372" t="s">
        <v>12361</v>
      </c>
      <c r="D3372">
        <v>16115.01</v>
      </c>
      <c r="E3372" t="s">
        <v>12362</v>
      </c>
      <c r="F3372" t="s">
        <v>5789</v>
      </c>
      <c r="G3372" t="s">
        <v>12363</v>
      </c>
      <c r="H3372" t="s">
        <v>5791</v>
      </c>
      <c r="I3372" t="s">
        <v>12363</v>
      </c>
      <c r="J3372" t="s">
        <v>5792</v>
      </c>
      <c r="K3372" t="s">
        <v>12364</v>
      </c>
      <c r="L3372">
        <v>6261674</v>
      </c>
      <c r="N3372">
        <v>1</v>
      </c>
    </row>
    <row r="3373" spans="1:14" x14ac:dyDescent="0.35">
      <c r="A3373" s="8" t="s">
        <v>12367</v>
      </c>
      <c r="B3373">
        <v>5937</v>
      </c>
      <c r="C3373" t="s">
        <v>12365</v>
      </c>
      <c r="D3373">
        <v>16116.01</v>
      </c>
      <c r="E3373" t="s">
        <v>12366</v>
      </c>
      <c r="F3373" t="s">
        <v>5789</v>
      </c>
      <c r="G3373" t="s">
        <v>12366</v>
      </c>
      <c r="H3373" t="s">
        <v>5791</v>
      </c>
      <c r="I3373" t="s">
        <v>12366</v>
      </c>
      <c r="J3373" t="s">
        <v>5792</v>
      </c>
      <c r="K3373" t="s">
        <v>12367</v>
      </c>
      <c r="L3373">
        <v>6171900</v>
      </c>
      <c r="N3373">
        <v>1</v>
      </c>
    </row>
    <row r="3374" spans="1:14" x14ac:dyDescent="0.35">
      <c r="A3374" s="8" t="s">
        <v>12369</v>
      </c>
      <c r="B3374">
        <v>5938</v>
      </c>
      <c r="C3374" t="s">
        <v>12368</v>
      </c>
      <c r="D3374">
        <v>16117.01</v>
      </c>
      <c r="E3374" t="s">
        <v>341</v>
      </c>
      <c r="F3374" t="s">
        <v>5789</v>
      </c>
      <c r="G3374" t="s">
        <v>341</v>
      </c>
      <c r="H3374" t="s">
        <v>5791</v>
      </c>
      <c r="I3374" t="s">
        <v>341</v>
      </c>
      <c r="J3374" t="s">
        <v>5792</v>
      </c>
      <c r="K3374" t="s">
        <v>12369</v>
      </c>
      <c r="L3374">
        <v>6124896</v>
      </c>
      <c r="N3374">
        <v>1</v>
      </c>
    </row>
    <row r="3375" spans="1:14" x14ac:dyDescent="0.35">
      <c r="A3375" s="8" t="s">
        <v>12373</v>
      </c>
      <c r="B3375">
        <v>5939</v>
      </c>
      <c r="C3375" t="s">
        <v>12370</v>
      </c>
      <c r="D3375">
        <v>16118.01</v>
      </c>
      <c r="E3375" t="s">
        <v>12371</v>
      </c>
      <c r="F3375" t="s">
        <v>5789</v>
      </c>
      <c r="G3375" t="s">
        <v>12372</v>
      </c>
      <c r="H3375" t="s">
        <v>5791</v>
      </c>
      <c r="I3375" t="s">
        <v>12372</v>
      </c>
      <c r="J3375" t="s">
        <v>5792</v>
      </c>
      <c r="K3375" t="s">
        <v>12373</v>
      </c>
      <c r="L3375">
        <v>6150062</v>
      </c>
      <c r="N3375">
        <v>1</v>
      </c>
    </row>
    <row r="3376" spans="1:14" x14ac:dyDescent="0.35">
      <c r="A3376" s="8" t="s">
        <v>12377</v>
      </c>
      <c r="B3376">
        <v>5941</v>
      </c>
      <c r="C3376" t="s">
        <v>12374</v>
      </c>
      <c r="D3376">
        <v>16120.01</v>
      </c>
      <c r="E3376" t="s">
        <v>12375</v>
      </c>
      <c r="F3376" t="s">
        <v>5789</v>
      </c>
      <c r="G3376" t="s">
        <v>12376</v>
      </c>
      <c r="H3376" t="s">
        <v>5791</v>
      </c>
      <c r="I3376" t="s">
        <v>12376</v>
      </c>
      <c r="J3376" t="s">
        <v>5792</v>
      </c>
      <c r="K3376" t="s">
        <v>12377</v>
      </c>
      <c r="L3376" t="s">
        <v>12378</v>
      </c>
      <c r="N3376">
        <v>1</v>
      </c>
    </row>
    <row r="3377" spans="1:14" x14ac:dyDescent="0.35">
      <c r="A3377" s="8" t="s">
        <v>12381</v>
      </c>
      <c r="B3377">
        <v>5944</v>
      </c>
      <c r="C3377" t="s">
        <v>12379</v>
      </c>
      <c r="D3377">
        <v>16123.01</v>
      </c>
      <c r="E3377" t="s">
        <v>12380</v>
      </c>
      <c r="F3377" t="s">
        <v>5789</v>
      </c>
      <c r="G3377" t="s">
        <v>12380</v>
      </c>
      <c r="H3377" t="s">
        <v>5791</v>
      </c>
      <c r="I3377" t="s">
        <v>12380</v>
      </c>
      <c r="J3377" t="s">
        <v>5792</v>
      </c>
      <c r="K3377" t="s">
        <v>12381</v>
      </c>
      <c r="L3377">
        <v>6135906</v>
      </c>
      <c r="N3377">
        <v>1</v>
      </c>
    </row>
    <row r="3378" spans="1:14" x14ac:dyDescent="0.35">
      <c r="A3378" s="8" t="s">
        <v>28</v>
      </c>
      <c r="B3378">
        <v>5945</v>
      </c>
      <c r="C3378" t="s">
        <v>12382</v>
      </c>
      <c r="D3378">
        <v>16124.01</v>
      </c>
      <c r="E3378" t="s">
        <v>12382</v>
      </c>
      <c r="F3378" t="s">
        <v>5789</v>
      </c>
      <c r="G3378" t="s">
        <v>12382</v>
      </c>
      <c r="H3378" t="s">
        <v>5791</v>
      </c>
      <c r="I3378" t="s">
        <v>12382</v>
      </c>
      <c r="J3378" t="s">
        <v>5792</v>
      </c>
      <c r="K3378" t="s">
        <v>28</v>
      </c>
      <c r="L3378" t="s">
        <v>12383</v>
      </c>
      <c r="N3378">
        <v>1</v>
      </c>
    </row>
    <row r="3379" spans="1:14" x14ac:dyDescent="0.35">
      <c r="A3379" s="8" t="s">
        <v>12387</v>
      </c>
      <c r="B3379">
        <v>5950</v>
      </c>
      <c r="C3379" t="s">
        <v>12384</v>
      </c>
      <c r="D3379">
        <v>16129.01</v>
      </c>
      <c r="E3379" t="s">
        <v>12385</v>
      </c>
      <c r="F3379" t="s">
        <v>5789</v>
      </c>
      <c r="G3379" t="s">
        <v>12386</v>
      </c>
      <c r="H3379" t="s">
        <v>5791</v>
      </c>
      <c r="I3379" t="s">
        <v>12386</v>
      </c>
      <c r="J3379" t="s">
        <v>5792</v>
      </c>
      <c r="K3379" t="s">
        <v>12387</v>
      </c>
      <c r="L3379">
        <v>6294863</v>
      </c>
      <c r="N3379">
        <v>1</v>
      </c>
    </row>
    <row r="3380" spans="1:14" x14ac:dyDescent="0.35">
      <c r="A3380" s="8" t="s">
        <v>14</v>
      </c>
      <c r="B3380">
        <v>5951</v>
      </c>
      <c r="C3380" t="s">
        <v>12388</v>
      </c>
      <c r="D3380">
        <v>16130.01</v>
      </c>
      <c r="E3380" t="s">
        <v>12389</v>
      </c>
      <c r="F3380" t="s">
        <v>5789</v>
      </c>
      <c r="G3380" t="s">
        <v>12390</v>
      </c>
      <c r="H3380" t="s">
        <v>5791</v>
      </c>
      <c r="I3380" t="s">
        <v>12390</v>
      </c>
      <c r="J3380" t="s">
        <v>5792</v>
      </c>
      <c r="K3380" t="s">
        <v>14</v>
      </c>
      <c r="L3380" t="s">
        <v>12391</v>
      </c>
      <c r="N3380">
        <v>1</v>
      </c>
    </row>
    <row r="3381" spans="1:14" x14ac:dyDescent="0.35">
      <c r="A3381" s="8" t="s">
        <v>12395</v>
      </c>
      <c r="B3381">
        <v>25739</v>
      </c>
      <c r="C3381" t="s">
        <v>12392</v>
      </c>
      <c r="D3381">
        <v>16130.03</v>
      </c>
      <c r="E3381" t="s">
        <v>12393</v>
      </c>
      <c r="F3381" t="s">
        <v>656</v>
      </c>
      <c r="G3381" t="s">
        <v>12394</v>
      </c>
      <c r="H3381" t="s">
        <v>9210</v>
      </c>
      <c r="I3381" t="s">
        <v>12394</v>
      </c>
      <c r="J3381" t="s">
        <v>9210</v>
      </c>
      <c r="K3381" t="s">
        <v>12395</v>
      </c>
      <c r="L3381" t="s">
        <v>12396</v>
      </c>
      <c r="M3381" t="s">
        <v>12397</v>
      </c>
      <c r="N3381">
        <v>1</v>
      </c>
    </row>
    <row r="3382" spans="1:14" x14ac:dyDescent="0.35">
      <c r="A3382" s="8" t="s">
        <v>12400</v>
      </c>
      <c r="B3382">
        <v>5954</v>
      </c>
      <c r="C3382" t="s">
        <v>12398</v>
      </c>
      <c r="D3382">
        <v>16133.01</v>
      </c>
      <c r="E3382" t="s">
        <v>12399</v>
      </c>
      <c r="F3382" t="s">
        <v>5789</v>
      </c>
      <c r="G3382" t="s">
        <v>292</v>
      </c>
      <c r="H3382" t="s">
        <v>5791</v>
      </c>
      <c r="I3382" t="s">
        <v>292</v>
      </c>
      <c r="J3382" t="s">
        <v>5792</v>
      </c>
      <c r="K3382" t="s">
        <v>12400</v>
      </c>
      <c r="L3382">
        <v>6100186</v>
      </c>
      <c r="N3382">
        <v>1</v>
      </c>
    </row>
    <row r="3383" spans="1:14" x14ac:dyDescent="0.35">
      <c r="A3383" s="8" t="s">
        <v>12404</v>
      </c>
      <c r="B3383">
        <v>25742</v>
      </c>
      <c r="C3383" t="s">
        <v>12401</v>
      </c>
      <c r="D3383">
        <v>16133.02</v>
      </c>
      <c r="E3383" t="s">
        <v>12402</v>
      </c>
      <c r="F3383" t="s">
        <v>656</v>
      </c>
      <c r="G3383" t="s">
        <v>12403</v>
      </c>
      <c r="H3383" t="s">
        <v>9210</v>
      </c>
      <c r="I3383" t="s">
        <v>12403</v>
      </c>
      <c r="J3383" t="s">
        <v>9210</v>
      </c>
      <c r="K3383" t="s">
        <v>12404</v>
      </c>
      <c r="L3383" t="s">
        <v>12405</v>
      </c>
      <c r="M3383" t="s">
        <v>12406</v>
      </c>
      <c r="N3383">
        <v>1</v>
      </c>
    </row>
    <row r="3384" spans="1:14" x14ac:dyDescent="0.35">
      <c r="A3384" s="8" t="s">
        <v>12410</v>
      </c>
      <c r="B3384">
        <v>5955</v>
      </c>
      <c r="C3384" t="s">
        <v>12407</v>
      </c>
      <c r="D3384">
        <v>16134.01</v>
      </c>
      <c r="E3384" t="s">
        <v>12408</v>
      </c>
      <c r="F3384" t="s">
        <v>5789</v>
      </c>
      <c r="G3384" t="s">
        <v>12409</v>
      </c>
      <c r="H3384" t="s">
        <v>5791</v>
      </c>
      <c r="I3384" t="s">
        <v>12409</v>
      </c>
      <c r="J3384" t="s">
        <v>5792</v>
      </c>
      <c r="K3384" t="s">
        <v>12410</v>
      </c>
      <c r="L3384" t="s">
        <v>12411</v>
      </c>
      <c r="N3384">
        <v>1</v>
      </c>
    </row>
    <row r="3385" spans="1:14" x14ac:dyDescent="0.35">
      <c r="A3385" s="8" t="s">
        <v>12414</v>
      </c>
      <c r="B3385">
        <v>5963</v>
      </c>
      <c r="C3385" t="s">
        <v>12412</v>
      </c>
      <c r="D3385">
        <v>16142.01</v>
      </c>
      <c r="E3385" t="s">
        <v>12413</v>
      </c>
      <c r="F3385" t="s">
        <v>5789</v>
      </c>
      <c r="G3385" t="s">
        <v>12413</v>
      </c>
      <c r="H3385" t="s">
        <v>5791</v>
      </c>
      <c r="I3385" t="s">
        <v>12413</v>
      </c>
      <c r="J3385" t="s">
        <v>5792</v>
      </c>
      <c r="K3385" t="s">
        <v>12414</v>
      </c>
      <c r="L3385">
        <v>6124960</v>
      </c>
      <c r="N3385">
        <v>1</v>
      </c>
    </row>
    <row r="3386" spans="1:14" x14ac:dyDescent="0.35">
      <c r="A3386" s="8" t="s">
        <v>12418</v>
      </c>
      <c r="B3386">
        <v>5966</v>
      </c>
      <c r="C3386" t="s">
        <v>12415</v>
      </c>
      <c r="D3386">
        <v>16145.01</v>
      </c>
      <c r="E3386" t="s">
        <v>12416</v>
      </c>
      <c r="F3386" t="s">
        <v>5789</v>
      </c>
      <c r="G3386" t="s">
        <v>12417</v>
      </c>
      <c r="H3386" t="s">
        <v>5791</v>
      </c>
      <c r="I3386" t="s">
        <v>12417</v>
      </c>
      <c r="J3386" t="s">
        <v>5792</v>
      </c>
      <c r="K3386" t="s">
        <v>12418</v>
      </c>
      <c r="L3386">
        <v>6143255</v>
      </c>
      <c r="N3386">
        <v>1</v>
      </c>
    </row>
    <row r="3387" spans="1:14" x14ac:dyDescent="0.35">
      <c r="A3387" s="8" t="s">
        <v>12421</v>
      </c>
      <c r="B3387">
        <v>5968</v>
      </c>
      <c r="C3387" t="s">
        <v>12419</v>
      </c>
      <c r="D3387">
        <v>16147.01</v>
      </c>
      <c r="E3387" t="s">
        <v>12304</v>
      </c>
      <c r="F3387" t="s">
        <v>5789</v>
      </c>
      <c r="G3387" t="s">
        <v>12420</v>
      </c>
      <c r="H3387" t="s">
        <v>5791</v>
      </c>
      <c r="I3387" t="s">
        <v>12420</v>
      </c>
      <c r="J3387" t="s">
        <v>5792</v>
      </c>
      <c r="K3387" t="s">
        <v>12421</v>
      </c>
      <c r="L3387">
        <v>6099626</v>
      </c>
      <c r="N3387">
        <v>1</v>
      </c>
    </row>
    <row r="3388" spans="1:14" x14ac:dyDescent="0.35">
      <c r="A3388" s="8" t="s">
        <v>12425</v>
      </c>
      <c r="B3388">
        <v>25734</v>
      </c>
      <c r="C3388" t="s">
        <v>12422</v>
      </c>
      <c r="D3388">
        <v>16147.03</v>
      </c>
      <c r="E3388" t="s">
        <v>12423</v>
      </c>
      <c r="F3388" t="s">
        <v>656</v>
      </c>
      <c r="G3388" t="s">
        <v>12424</v>
      </c>
      <c r="H3388" t="s">
        <v>9210</v>
      </c>
      <c r="I3388" t="s">
        <v>12424</v>
      </c>
      <c r="J3388" t="s">
        <v>9210</v>
      </c>
      <c r="K3388" t="s">
        <v>12425</v>
      </c>
      <c r="L3388" t="s">
        <v>12426</v>
      </c>
      <c r="M3388">
        <v>759470107</v>
      </c>
      <c r="N3388">
        <v>1</v>
      </c>
    </row>
    <row r="3389" spans="1:14" x14ac:dyDescent="0.35">
      <c r="A3389" s="8" t="s">
        <v>12429</v>
      </c>
      <c r="B3389">
        <v>5972</v>
      </c>
      <c r="C3389" t="s">
        <v>12427</v>
      </c>
      <c r="D3389">
        <v>16150.01</v>
      </c>
      <c r="E3389" t="s">
        <v>12428</v>
      </c>
      <c r="F3389" t="s">
        <v>5789</v>
      </c>
      <c r="G3389" t="s">
        <v>12428</v>
      </c>
      <c r="H3389" t="s">
        <v>5791</v>
      </c>
      <c r="I3389" t="s">
        <v>12428</v>
      </c>
      <c r="J3389" t="s">
        <v>5792</v>
      </c>
      <c r="K3389" t="s">
        <v>12429</v>
      </c>
      <c r="L3389" t="s">
        <v>12430</v>
      </c>
      <c r="N3389">
        <v>1</v>
      </c>
    </row>
    <row r="3390" spans="1:14" x14ac:dyDescent="0.35">
      <c r="A3390" s="8" t="s">
        <v>12433</v>
      </c>
      <c r="B3390">
        <v>5979</v>
      </c>
      <c r="C3390" t="s">
        <v>12431</v>
      </c>
      <c r="D3390">
        <v>16157.01</v>
      </c>
      <c r="E3390" t="s">
        <v>12432</v>
      </c>
      <c r="F3390" t="s">
        <v>5789</v>
      </c>
      <c r="G3390" t="s">
        <v>12432</v>
      </c>
      <c r="H3390" t="s">
        <v>5791</v>
      </c>
      <c r="I3390" t="s">
        <v>12432</v>
      </c>
      <c r="J3390" t="s">
        <v>5792</v>
      </c>
      <c r="K3390" t="s">
        <v>12433</v>
      </c>
      <c r="L3390">
        <v>6101167</v>
      </c>
      <c r="N3390">
        <v>1</v>
      </c>
    </row>
    <row r="3391" spans="1:14" x14ac:dyDescent="0.35">
      <c r="A3391" s="8" t="s">
        <v>12437</v>
      </c>
      <c r="B3391">
        <v>5980</v>
      </c>
      <c r="C3391" t="s">
        <v>12434</v>
      </c>
      <c r="D3391">
        <v>16158.01</v>
      </c>
      <c r="E3391" t="s">
        <v>12435</v>
      </c>
      <c r="F3391" t="s">
        <v>5789</v>
      </c>
      <c r="G3391" t="s">
        <v>12436</v>
      </c>
      <c r="H3391" t="s">
        <v>5791</v>
      </c>
      <c r="I3391" t="s">
        <v>12436</v>
      </c>
      <c r="J3391" t="s">
        <v>5792</v>
      </c>
      <c r="K3391" t="s">
        <v>12437</v>
      </c>
      <c r="L3391" t="s">
        <v>12438</v>
      </c>
      <c r="N3391">
        <v>1</v>
      </c>
    </row>
    <row r="3392" spans="1:14" x14ac:dyDescent="0.35">
      <c r="A3392" s="8" t="s">
        <v>12442</v>
      </c>
      <c r="B3392">
        <v>29515</v>
      </c>
      <c r="C3392" t="s">
        <v>12439</v>
      </c>
      <c r="D3392">
        <v>16158.03</v>
      </c>
      <c r="E3392" t="s">
        <v>12440</v>
      </c>
      <c r="F3392" t="s">
        <v>5789</v>
      </c>
      <c r="G3392" t="s">
        <v>12441</v>
      </c>
      <c r="H3392" t="s">
        <v>5791</v>
      </c>
      <c r="I3392" t="s">
        <v>12441</v>
      </c>
      <c r="J3392" t="s">
        <v>5792</v>
      </c>
      <c r="K3392" t="s">
        <v>12442</v>
      </c>
      <c r="L3392" t="s">
        <v>12443</v>
      </c>
      <c r="N3392">
        <v>1</v>
      </c>
    </row>
    <row r="3393" spans="1:14" x14ac:dyDescent="0.35">
      <c r="A3393" s="8" t="s">
        <v>12446</v>
      </c>
      <c r="B3393">
        <v>44696</v>
      </c>
      <c r="C3393" t="s">
        <v>12444</v>
      </c>
      <c r="D3393">
        <v>16158.04</v>
      </c>
      <c r="E3393" t="s">
        <v>12445</v>
      </c>
      <c r="F3393" t="s">
        <v>174</v>
      </c>
      <c r="G3393" t="s">
        <v>12445</v>
      </c>
      <c r="H3393" t="s">
        <v>175</v>
      </c>
      <c r="I3393" t="s">
        <v>12445</v>
      </c>
      <c r="J3393" t="s">
        <v>176</v>
      </c>
      <c r="K3393" t="s">
        <v>12446</v>
      </c>
      <c r="L3393" t="s">
        <v>12447</v>
      </c>
      <c r="M3393">
        <v>876568502</v>
      </c>
      <c r="N3393">
        <v>1</v>
      </c>
    </row>
    <row r="3394" spans="1:14" x14ac:dyDescent="0.35">
      <c r="A3394" s="8" t="s">
        <v>12451</v>
      </c>
      <c r="B3394">
        <v>5981</v>
      </c>
      <c r="C3394" t="s">
        <v>12448</v>
      </c>
      <c r="D3394">
        <v>16159.01</v>
      </c>
      <c r="E3394" t="s">
        <v>12449</v>
      </c>
      <c r="F3394" t="s">
        <v>5789</v>
      </c>
      <c r="G3394" t="s">
        <v>12450</v>
      </c>
      <c r="H3394" t="s">
        <v>5791</v>
      </c>
      <c r="I3394" t="s">
        <v>12450</v>
      </c>
      <c r="J3394" t="s">
        <v>5792</v>
      </c>
      <c r="K3394" t="s">
        <v>12451</v>
      </c>
      <c r="L3394" t="s">
        <v>12452</v>
      </c>
      <c r="N3394">
        <v>1</v>
      </c>
    </row>
    <row r="3395" spans="1:14" x14ac:dyDescent="0.35">
      <c r="A3395" s="8" t="s">
        <v>12456</v>
      </c>
      <c r="B3395">
        <v>44698</v>
      </c>
      <c r="C3395" t="s">
        <v>12453</v>
      </c>
      <c r="D3395">
        <v>16159.02</v>
      </c>
      <c r="E3395" t="s">
        <v>12454</v>
      </c>
      <c r="F3395" t="s">
        <v>656</v>
      </c>
      <c r="G3395" t="s">
        <v>12455</v>
      </c>
      <c r="H3395" t="s">
        <v>9210</v>
      </c>
      <c r="I3395" t="s">
        <v>12455</v>
      </c>
      <c r="J3395" t="s">
        <v>9210</v>
      </c>
      <c r="K3395" t="s">
        <v>12456</v>
      </c>
      <c r="L3395" t="s">
        <v>12457</v>
      </c>
      <c r="M3395" t="s">
        <v>12458</v>
      </c>
      <c r="N3395">
        <v>1</v>
      </c>
    </row>
    <row r="3396" spans="1:14" x14ac:dyDescent="0.35">
      <c r="A3396" s="8" t="s">
        <v>22</v>
      </c>
      <c r="B3396">
        <v>5982</v>
      </c>
      <c r="C3396" t="s">
        <v>12459</v>
      </c>
      <c r="D3396">
        <v>16160.01</v>
      </c>
      <c r="E3396" t="s">
        <v>12460</v>
      </c>
      <c r="F3396" t="s">
        <v>5789</v>
      </c>
      <c r="G3396" t="s">
        <v>12461</v>
      </c>
      <c r="H3396" t="s">
        <v>5791</v>
      </c>
      <c r="I3396" t="s">
        <v>12461</v>
      </c>
      <c r="J3396" t="s">
        <v>5792</v>
      </c>
      <c r="K3396" t="s">
        <v>22</v>
      </c>
      <c r="L3396" t="s">
        <v>12462</v>
      </c>
      <c r="N3396">
        <v>1</v>
      </c>
    </row>
    <row r="3397" spans="1:14" x14ac:dyDescent="0.35">
      <c r="A3397" s="8" t="s">
        <v>12466</v>
      </c>
      <c r="B3397">
        <v>44697</v>
      </c>
      <c r="C3397" t="s">
        <v>12463</v>
      </c>
      <c r="D3397">
        <v>16160.02</v>
      </c>
      <c r="E3397" t="s">
        <v>12464</v>
      </c>
      <c r="F3397" t="s">
        <v>656</v>
      </c>
      <c r="G3397" t="s">
        <v>12465</v>
      </c>
      <c r="H3397" t="s">
        <v>9210</v>
      </c>
      <c r="I3397" t="s">
        <v>12465</v>
      </c>
      <c r="J3397" t="s">
        <v>9210</v>
      </c>
      <c r="K3397" t="s">
        <v>12466</v>
      </c>
      <c r="L3397" t="s">
        <v>12467</v>
      </c>
      <c r="M3397">
        <v>876566407</v>
      </c>
      <c r="N3397">
        <v>1</v>
      </c>
    </row>
    <row r="3398" spans="1:14" x14ac:dyDescent="0.35">
      <c r="A3398" s="8" t="s">
        <v>12471</v>
      </c>
      <c r="B3398">
        <v>5983</v>
      </c>
      <c r="C3398" t="s">
        <v>12468</v>
      </c>
      <c r="D3398">
        <v>16161.01</v>
      </c>
      <c r="E3398" t="s">
        <v>12469</v>
      </c>
      <c r="F3398" t="s">
        <v>5789</v>
      </c>
      <c r="G3398" t="s">
        <v>12470</v>
      </c>
      <c r="H3398" t="s">
        <v>5791</v>
      </c>
      <c r="I3398" t="s">
        <v>12470</v>
      </c>
      <c r="J3398" t="s">
        <v>5792</v>
      </c>
      <c r="K3398" t="s">
        <v>12471</v>
      </c>
      <c r="L3398">
        <v>6121488</v>
      </c>
      <c r="N3398">
        <v>1</v>
      </c>
    </row>
    <row r="3399" spans="1:14" x14ac:dyDescent="0.35">
      <c r="A3399" s="8" t="s">
        <v>12475</v>
      </c>
      <c r="B3399">
        <v>53340</v>
      </c>
      <c r="C3399" t="s">
        <v>12472</v>
      </c>
      <c r="D3399">
        <v>16161.02</v>
      </c>
      <c r="E3399" t="s">
        <v>12473</v>
      </c>
      <c r="F3399" t="s">
        <v>656</v>
      </c>
      <c r="G3399" t="s">
        <v>12474</v>
      </c>
      <c r="H3399" t="s">
        <v>9210</v>
      </c>
      <c r="I3399" t="s">
        <v>12474</v>
      </c>
      <c r="J3399" t="s">
        <v>9210</v>
      </c>
      <c r="K3399" t="s">
        <v>12475</v>
      </c>
      <c r="L3399">
        <v>2600196</v>
      </c>
      <c r="M3399">
        <v>876569203</v>
      </c>
      <c r="N3399">
        <v>1</v>
      </c>
    </row>
    <row r="3400" spans="1:14" x14ac:dyDescent="0.35">
      <c r="A3400" s="8" t="s">
        <v>12479</v>
      </c>
      <c r="B3400">
        <v>44249</v>
      </c>
      <c r="C3400" t="s">
        <v>12476</v>
      </c>
      <c r="D3400">
        <v>16166.02</v>
      </c>
      <c r="E3400" t="s">
        <v>12477</v>
      </c>
      <c r="F3400" t="s">
        <v>5789</v>
      </c>
      <c r="G3400" t="s">
        <v>12478</v>
      </c>
      <c r="H3400" t="s">
        <v>5791</v>
      </c>
      <c r="I3400" t="s">
        <v>12478</v>
      </c>
      <c r="J3400" t="s">
        <v>5792</v>
      </c>
      <c r="K3400" t="s">
        <v>12479</v>
      </c>
      <c r="L3400">
        <v>6136095</v>
      </c>
      <c r="N3400">
        <v>1</v>
      </c>
    </row>
    <row r="3401" spans="1:14" x14ac:dyDescent="0.35">
      <c r="A3401" s="8" t="s">
        <v>12483</v>
      </c>
      <c r="B3401">
        <v>84587</v>
      </c>
      <c r="C3401" t="s">
        <v>12480</v>
      </c>
      <c r="D3401">
        <v>16167.01</v>
      </c>
      <c r="E3401" t="s">
        <v>12481</v>
      </c>
      <c r="F3401" t="s">
        <v>1151</v>
      </c>
      <c r="G3401" t="s">
        <v>12482</v>
      </c>
      <c r="H3401" t="s">
        <v>1153</v>
      </c>
      <c r="I3401" t="s">
        <v>12482</v>
      </c>
      <c r="J3401" t="s">
        <v>1153</v>
      </c>
      <c r="K3401" t="s">
        <v>12483</v>
      </c>
      <c r="L3401" t="s">
        <v>12484</v>
      </c>
      <c r="N3401">
        <v>1</v>
      </c>
    </row>
    <row r="3402" spans="1:14" x14ac:dyDescent="0.35">
      <c r="A3402" s="8" t="s">
        <v>12488</v>
      </c>
      <c r="B3402">
        <v>84590</v>
      </c>
      <c r="C3402" t="s">
        <v>12485</v>
      </c>
      <c r="D3402">
        <v>16170.01</v>
      </c>
      <c r="E3402" t="s">
        <v>12486</v>
      </c>
      <c r="F3402" t="s">
        <v>453</v>
      </c>
      <c r="G3402" t="s">
        <v>12487</v>
      </c>
      <c r="H3402" t="s">
        <v>455</v>
      </c>
      <c r="I3402" t="s">
        <v>12487</v>
      </c>
      <c r="J3402" t="s">
        <v>455</v>
      </c>
      <c r="K3402" t="s">
        <v>12488</v>
      </c>
      <c r="L3402" t="s">
        <v>12489</v>
      </c>
      <c r="N3402">
        <v>1</v>
      </c>
    </row>
    <row r="3403" spans="1:14" x14ac:dyDescent="0.35">
      <c r="A3403" s="8" t="s">
        <v>12488</v>
      </c>
      <c r="B3403">
        <v>84736</v>
      </c>
      <c r="C3403" t="s">
        <v>12490</v>
      </c>
      <c r="D3403">
        <v>16170.02</v>
      </c>
      <c r="E3403" t="s">
        <v>12491</v>
      </c>
      <c r="F3403" t="s">
        <v>226</v>
      </c>
      <c r="G3403" t="s">
        <v>12492</v>
      </c>
      <c r="H3403" t="s">
        <v>228</v>
      </c>
      <c r="I3403" t="s">
        <v>12492</v>
      </c>
      <c r="J3403" t="s">
        <v>176</v>
      </c>
      <c r="K3403" t="s">
        <v>12488</v>
      </c>
      <c r="L3403" t="s">
        <v>12493</v>
      </c>
      <c r="M3403" t="s">
        <v>12494</v>
      </c>
      <c r="N3403">
        <v>1</v>
      </c>
    </row>
    <row r="3404" spans="1:14" x14ac:dyDescent="0.35">
      <c r="A3404" s="8" t="s">
        <v>12498</v>
      </c>
      <c r="B3404">
        <v>84591</v>
      </c>
      <c r="C3404" t="s">
        <v>12495</v>
      </c>
      <c r="D3404">
        <v>16171.01</v>
      </c>
      <c r="E3404" t="s">
        <v>12496</v>
      </c>
      <c r="F3404" t="s">
        <v>4616</v>
      </c>
      <c r="G3404" t="s">
        <v>12497</v>
      </c>
      <c r="H3404" t="s">
        <v>5418</v>
      </c>
      <c r="I3404" t="s">
        <v>12497</v>
      </c>
      <c r="J3404" t="s">
        <v>5418</v>
      </c>
      <c r="K3404" t="s">
        <v>12498</v>
      </c>
      <c r="L3404" t="s">
        <v>12499</v>
      </c>
      <c r="N3404">
        <v>1</v>
      </c>
    </row>
    <row r="3405" spans="1:14" x14ac:dyDescent="0.35">
      <c r="A3405" s="8" t="s">
        <v>12498</v>
      </c>
      <c r="B3405">
        <v>84737</v>
      </c>
      <c r="C3405" t="s">
        <v>12500</v>
      </c>
      <c r="D3405">
        <v>16171.02</v>
      </c>
      <c r="E3405" t="s">
        <v>12496</v>
      </c>
      <c r="F3405" t="s">
        <v>2185</v>
      </c>
      <c r="G3405" t="s">
        <v>12497</v>
      </c>
      <c r="H3405" t="s">
        <v>2186</v>
      </c>
      <c r="I3405" t="s">
        <v>12497</v>
      </c>
      <c r="J3405" t="s">
        <v>176</v>
      </c>
      <c r="K3405" t="s">
        <v>12498</v>
      </c>
      <c r="L3405" t="s">
        <v>12501</v>
      </c>
      <c r="M3405" t="s">
        <v>12502</v>
      </c>
      <c r="N3405">
        <v>1</v>
      </c>
    </row>
    <row r="3406" spans="1:14" x14ac:dyDescent="0.35">
      <c r="A3406" s="8" t="s">
        <v>12506</v>
      </c>
      <c r="B3406">
        <v>84592</v>
      </c>
      <c r="C3406" t="s">
        <v>12503</v>
      </c>
      <c r="D3406">
        <v>16172.01</v>
      </c>
      <c r="E3406" t="s">
        <v>12504</v>
      </c>
      <c r="F3406" t="s">
        <v>226</v>
      </c>
      <c r="G3406" t="s">
        <v>12505</v>
      </c>
      <c r="H3406" t="s">
        <v>5321</v>
      </c>
      <c r="I3406" t="s">
        <v>12505</v>
      </c>
      <c r="J3406" t="s">
        <v>176</v>
      </c>
      <c r="K3406" t="s">
        <v>12506</v>
      </c>
      <c r="L3406" t="s">
        <v>12507</v>
      </c>
      <c r="M3406" t="s">
        <v>12508</v>
      </c>
      <c r="N3406">
        <v>1</v>
      </c>
    </row>
    <row r="3407" spans="1:14" x14ac:dyDescent="0.35">
      <c r="A3407" s="8" t="s">
        <v>12512</v>
      </c>
      <c r="B3407">
        <v>84730</v>
      </c>
      <c r="C3407" t="s">
        <v>12509</v>
      </c>
      <c r="D3407">
        <v>16172.02</v>
      </c>
      <c r="E3407" t="s">
        <v>12510</v>
      </c>
      <c r="F3407" t="s">
        <v>319</v>
      </c>
      <c r="G3407" t="s">
        <v>12511</v>
      </c>
      <c r="H3407" t="s">
        <v>321</v>
      </c>
      <c r="I3407" t="s">
        <v>12511</v>
      </c>
      <c r="J3407" t="s">
        <v>322</v>
      </c>
      <c r="K3407" t="s">
        <v>12512</v>
      </c>
      <c r="L3407">
        <v>6386113</v>
      </c>
      <c r="N3407">
        <v>1</v>
      </c>
    </row>
    <row r="3408" spans="1:14" x14ac:dyDescent="0.35">
      <c r="A3408" s="8" t="s">
        <v>12516</v>
      </c>
      <c r="B3408">
        <v>84593</v>
      </c>
      <c r="C3408" t="s">
        <v>12513</v>
      </c>
      <c r="D3408">
        <v>16173.01</v>
      </c>
      <c r="E3408" t="s">
        <v>12514</v>
      </c>
      <c r="F3408" t="s">
        <v>226</v>
      </c>
      <c r="G3408" t="s">
        <v>12515</v>
      </c>
      <c r="H3408" t="s">
        <v>5321</v>
      </c>
      <c r="I3408" t="s">
        <v>12515</v>
      </c>
      <c r="J3408" t="s">
        <v>176</v>
      </c>
      <c r="K3408" t="s">
        <v>12516</v>
      </c>
      <c r="L3408" t="s">
        <v>12517</v>
      </c>
      <c r="M3408">
        <v>816645204</v>
      </c>
      <c r="N3408">
        <v>1</v>
      </c>
    </row>
    <row r="3409" spans="1:14" x14ac:dyDescent="0.35">
      <c r="A3409" s="8" t="s">
        <v>12521</v>
      </c>
      <c r="B3409">
        <v>4417</v>
      </c>
      <c r="C3409" t="s">
        <v>12518</v>
      </c>
      <c r="D3409">
        <v>16175.01</v>
      </c>
      <c r="E3409" t="s">
        <v>12519</v>
      </c>
      <c r="F3409" t="s">
        <v>180</v>
      </c>
      <c r="G3409" t="s">
        <v>12520</v>
      </c>
      <c r="H3409" t="s">
        <v>182</v>
      </c>
      <c r="I3409" t="s">
        <v>12520</v>
      </c>
      <c r="J3409" t="s">
        <v>182</v>
      </c>
      <c r="K3409" t="s">
        <v>12521</v>
      </c>
      <c r="L3409">
        <v>4547213</v>
      </c>
      <c r="N3409">
        <v>1</v>
      </c>
    </row>
    <row r="3410" spans="1:14" x14ac:dyDescent="0.35">
      <c r="A3410" s="8" t="s">
        <v>12523</v>
      </c>
      <c r="B3410">
        <v>84610</v>
      </c>
      <c r="C3410" t="s">
        <v>12522</v>
      </c>
      <c r="D3410">
        <v>16177.01</v>
      </c>
      <c r="E3410">
        <v>948</v>
      </c>
      <c r="F3410" t="s">
        <v>437</v>
      </c>
      <c r="G3410">
        <v>948</v>
      </c>
      <c r="H3410" t="s">
        <v>437</v>
      </c>
      <c r="I3410">
        <v>948</v>
      </c>
      <c r="J3410" t="s">
        <v>437</v>
      </c>
      <c r="K3410" t="s">
        <v>12523</v>
      </c>
      <c r="L3410" t="s">
        <v>12524</v>
      </c>
      <c r="N3410">
        <v>1</v>
      </c>
    </row>
    <row r="3411" spans="1:14" x14ac:dyDescent="0.35">
      <c r="A3411" s="8" t="s">
        <v>12526</v>
      </c>
      <c r="B3411">
        <v>84611</v>
      </c>
      <c r="C3411" t="s">
        <v>12525</v>
      </c>
      <c r="D3411">
        <v>16178.01</v>
      </c>
      <c r="E3411">
        <v>351</v>
      </c>
      <c r="F3411" t="s">
        <v>437</v>
      </c>
      <c r="G3411">
        <v>351</v>
      </c>
      <c r="H3411" t="s">
        <v>437</v>
      </c>
      <c r="I3411">
        <v>351</v>
      </c>
      <c r="J3411" t="s">
        <v>437</v>
      </c>
      <c r="K3411" t="s">
        <v>12526</v>
      </c>
      <c r="L3411" t="s">
        <v>12527</v>
      </c>
      <c r="N3411">
        <v>1</v>
      </c>
    </row>
    <row r="3412" spans="1:14" x14ac:dyDescent="0.35">
      <c r="A3412" s="8" t="s">
        <v>12529</v>
      </c>
      <c r="B3412">
        <v>84612</v>
      </c>
      <c r="C3412" t="s">
        <v>12528</v>
      </c>
      <c r="D3412">
        <v>16179.01</v>
      </c>
      <c r="E3412">
        <v>767</v>
      </c>
      <c r="F3412" t="s">
        <v>437</v>
      </c>
      <c r="G3412">
        <v>767</v>
      </c>
      <c r="H3412" t="s">
        <v>437</v>
      </c>
      <c r="I3412">
        <v>767</v>
      </c>
      <c r="J3412" t="s">
        <v>437</v>
      </c>
      <c r="K3412" t="s">
        <v>12529</v>
      </c>
      <c r="L3412" t="s">
        <v>12530</v>
      </c>
      <c r="N3412">
        <v>1</v>
      </c>
    </row>
    <row r="3413" spans="1:14" x14ac:dyDescent="0.35">
      <c r="A3413" s="8" t="s">
        <v>12534</v>
      </c>
      <c r="B3413">
        <v>45079</v>
      </c>
      <c r="C3413" t="s">
        <v>12531</v>
      </c>
      <c r="D3413">
        <v>16181.02</v>
      </c>
      <c r="E3413" t="s">
        <v>12532</v>
      </c>
      <c r="F3413" t="s">
        <v>275</v>
      </c>
      <c r="G3413" t="s">
        <v>12533</v>
      </c>
      <c r="H3413" t="s">
        <v>476</v>
      </c>
      <c r="I3413" t="s">
        <v>12533</v>
      </c>
      <c r="J3413" t="s">
        <v>477</v>
      </c>
      <c r="K3413" t="s">
        <v>12534</v>
      </c>
      <c r="L3413" t="s">
        <v>12535</v>
      </c>
      <c r="N3413">
        <v>1</v>
      </c>
    </row>
    <row r="3414" spans="1:14" x14ac:dyDescent="0.35">
      <c r="A3414" s="8" t="s">
        <v>12537</v>
      </c>
      <c r="B3414">
        <v>84614</v>
      </c>
      <c r="C3414" t="s">
        <v>12536</v>
      </c>
      <c r="D3414">
        <v>16182.01</v>
      </c>
      <c r="E3414">
        <v>30</v>
      </c>
      <c r="F3414" t="s">
        <v>437</v>
      </c>
      <c r="G3414">
        <v>30</v>
      </c>
      <c r="H3414" t="s">
        <v>437</v>
      </c>
      <c r="I3414">
        <v>30</v>
      </c>
      <c r="J3414" t="s">
        <v>437</v>
      </c>
      <c r="K3414" t="s">
        <v>12537</v>
      </c>
      <c r="L3414" t="s">
        <v>12538</v>
      </c>
      <c r="N3414">
        <v>1</v>
      </c>
    </row>
    <row r="3415" spans="1:14" x14ac:dyDescent="0.35">
      <c r="A3415" s="8" t="s">
        <v>12540</v>
      </c>
      <c r="B3415">
        <v>84615</v>
      </c>
      <c r="C3415" t="s">
        <v>12539</v>
      </c>
      <c r="D3415">
        <v>16183.01</v>
      </c>
      <c r="E3415">
        <v>1372</v>
      </c>
      <c r="F3415" t="s">
        <v>437</v>
      </c>
      <c r="G3415">
        <v>1372</v>
      </c>
      <c r="H3415" t="s">
        <v>437</v>
      </c>
      <c r="I3415">
        <v>1372</v>
      </c>
      <c r="J3415" t="s">
        <v>437</v>
      </c>
      <c r="K3415" t="s">
        <v>12540</v>
      </c>
      <c r="L3415" t="s">
        <v>12541</v>
      </c>
      <c r="N3415">
        <v>1</v>
      </c>
    </row>
    <row r="3416" spans="1:14" x14ac:dyDescent="0.35">
      <c r="A3416" s="8" t="s">
        <v>12543</v>
      </c>
      <c r="B3416">
        <v>84616</v>
      </c>
      <c r="C3416" t="s">
        <v>12542</v>
      </c>
      <c r="D3416">
        <v>16184.01</v>
      </c>
      <c r="E3416">
        <v>2203</v>
      </c>
      <c r="F3416" t="s">
        <v>437</v>
      </c>
      <c r="G3416">
        <v>2203</v>
      </c>
      <c r="H3416" t="s">
        <v>437</v>
      </c>
      <c r="I3416">
        <v>2203</v>
      </c>
      <c r="J3416" t="s">
        <v>437</v>
      </c>
      <c r="K3416" t="s">
        <v>12543</v>
      </c>
      <c r="L3416" t="s">
        <v>12544</v>
      </c>
      <c r="N3416">
        <v>1</v>
      </c>
    </row>
    <row r="3417" spans="1:14" x14ac:dyDescent="0.35">
      <c r="A3417" s="8" t="s">
        <v>12546</v>
      </c>
      <c r="B3417">
        <v>84617</v>
      </c>
      <c r="C3417" t="s">
        <v>12545</v>
      </c>
      <c r="D3417">
        <v>16185.01</v>
      </c>
      <c r="E3417">
        <v>2112</v>
      </c>
      <c r="F3417" t="s">
        <v>437</v>
      </c>
      <c r="G3417">
        <v>2112</v>
      </c>
      <c r="H3417" t="s">
        <v>437</v>
      </c>
      <c r="I3417">
        <v>2112</v>
      </c>
      <c r="J3417" t="s">
        <v>437</v>
      </c>
      <c r="K3417" t="s">
        <v>12546</v>
      </c>
      <c r="L3417" t="s">
        <v>12547</v>
      </c>
      <c r="N3417">
        <v>1</v>
      </c>
    </row>
    <row r="3418" spans="1:14" x14ac:dyDescent="0.35">
      <c r="A3418" s="8" t="s">
        <v>12549</v>
      </c>
      <c r="B3418">
        <v>84619</v>
      </c>
      <c r="C3418" t="s">
        <v>12548</v>
      </c>
      <c r="D3418">
        <v>16187.01</v>
      </c>
      <c r="E3418">
        <v>643</v>
      </c>
      <c r="F3418" t="s">
        <v>437</v>
      </c>
      <c r="G3418">
        <v>643</v>
      </c>
      <c r="H3418" t="s">
        <v>437</v>
      </c>
      <c r="I3418">
        <v>643</v>
      </c>
      <c r="J3418" t="s">
        <v>437</v>
      </c>
      <c r="K3418" t="s">
        <v>12549</v>
      </c>
      <c r="L3418">
        <v>6220556</v>
      </c>
      <c r="N3418">
        <v>1</v>
      </c>
    </row>
    <row r="3419" spans="1:14" x14ac:dyDescent="0.35">
      <c r="A3419" s="8" t="s">
        <v>12551</v>
      </c>
      <c r="B3419">
        <v>84620</v>
      </c>
      <c r="C3419" t="s">
        <v>12550</v>
      </c>
      <c r="D3419">
        <v>16188.01</v>
      </c>
      <c r="E3419">
        <v>682</v>
      </c>
      <c r="F3419" t="s">
        <v>437</v>
      </c>
      <c r="G3419">
        <v>682</v>
      </c>
      <c r="H3419" t="s">
        <v>437</v>
      </c>
      <c r="I3419">
        <v>682</v>
      </c>
      <c r="J3419" t="s">
        <v>437</v>
      </c>
      <c r="K3419" t="s">
        <v>12551</v>
      </c>
      <c r="L3419">
        <v>6313490</v>
      </c>
      <c r="N3419">
        <v>1</v>
      </c>
    </row>
    <row r="3420" spans="1:14" x14ac:dyDescent="0.35">
      <c r="A3420" s="8" t="s">
        <v>12553</v>
      </c>
      <c r="B3420">
        <v>84621</v>
      </c>
      <c r="C3420" t="s">
        <v>12552</v>
      </c>
      <c r="D3420">
        <v>16190.01</v>
      </c>
      <c r="E3420">
        <v>612</v>
      </c>
      <c r="F3420" t="s">
        <v>437</v>
      </c>
      <c r="G3420">
        <v>612</v>
      </c>
      <c r="H3420" t="s">
        <v>437</v>
      </c>
      <c r="I3420">
        <v>612</v>
      </c>
      <c r="J3420" t="s">
        <v>437</v>
      </c>
      <c r="K3420" t="s">
        <v>12553</v>
      </c>
      <c r="L3420" t="s">
        <v>12554</v>
      </c>
      <c r="N3420">
        <v>1</v>
      </c>
    </row>
    <row r="3421" spans="1:14" x14ac:dyDescent="0.35">
      <c r="A3421" s="8" t="s">
        <v>12556</v>
      </c>
      <c r="B3421">
        <v>84623</v>
      </c>
      <c r="C3421" t="s">
        <v>12555</v>
      </c>
      <c r="D3421">
        <v>16192.01</v>
      </c>
      <c r="E3421">
        <v>1863</v>
      </c>
      <c r="F3421" t="s">
        <v>437</v>
      </c>
      <c r="G3421">
        <v>1863</v>
      </c>
      <c r="H3421" t="s">
        <v>437</v>
      </c>
      <c r="I3421">
        <v>1863</v>
      </c>
      <c r="J3421" t="s">
        <v>437</v>
      </c>
      <c r="K3421" t="s">
        <v>12556</v>
      </c>
      <c r="L3421" t="s">
        <v>12557</v>
      </c>
      <c r="N3421">
        <v>1</v>
      </c>
    </row>
    <row r="3422" spans="1:14" x14ac:dyDescent="0.35">
      <c r="A3422" s="8" t="s">
        <v>12559</v>
      </c>
      <c r="B3422">
        <v>84624</v>
      </c>
      <c r="C3422" t="s">
        <v>12558</v>
      </c>
      <c r="D3422">
        <v>16193.01</v>
      </c>
      <c r="E3422">
        <v>8132</v>
      </c>
      <c r="F3422" t="s">
        <v>437</v>
      </c>
      <c r="G3422">
        <v>8132</v>
      </c>
      <c r="H3422" t="s">
        <v>437</v>
      </c>
      <c r="I3422">
        <v>8132</v>
      </c>
      <c r="J3422" t="s">
        <v>437</v>
      </c>
      <c r="K3422" t="s">
        <v>12559</v>
      </c>
      <c r="L3422" t="s">
        <v>12560</v>
      </c>
      <c r="N3422">
        <v>1</v>
      </c>
    </row>
    <row r="3423" spans="1:14" x14ac:dyDescent="0.35">
      <c r="A3423" s="8" t="s">
        <v>12562</v>
      </c>
      <c r="B3423">
        <v>84625</v>
      </c>
      <c r="C3423" t="s">
        <v>12561</v>
      </c>
      <c r="D3423">
        <v>16194.01</v>
      </c>
      <c r="E3423">
        <v>8117</v>
      </c>
      <c r="F3423" t="s">
        <v>437</v>
      </c>
      <c r="G3423">
        <v>8117</v>
      </c>
      <c r="H3423" t="s">
        <v>437</v>
      </c>
      <c r="I3423">
        <v>8117</v>
      </c>
      <c r="J3423" t="s">
        <v>437</v>
      </c>
      <c r="K3423" t="s">
        <v>12562</v>
      </c>
      <c r="L3423" t="s">
        <v>12563</v>
      </c>
      <c r="N3423">
        <v>1</v>
      </c>
    </row>
    <row r="3424" spans="1:14" x14ac:dyDescent="0.35">
      <c r="A3424" s="8" t="s">
        <v>12565</v>
      </c>
      <c r="B3424">
        <v>84626</v>
      </c>
      <c r="C3424" t="s">
        <v>12564</v>
      </c>
      <c r="D3424">
        <v>16195.01</v>
      </c>
      <c r="E3424">
        <v>515</v>
      </c>
      <c r="F3424" t="s">
        <v>437</v>
      </c>
      <c r="G3424">
        <v>515</v>
      </c>
      <c r="H3424" t="s">
        <v>437</v>
      </c>
      <c r="I3424">
        <v>515</v>
      </c>
      <c r="J3424" t="s">
        <v>437</v>
      </c>
      <c r="K3424" t="s">
        <v>12565</v>
      </c>
      <c r="L3424" t="s">
        <v>12566</v>
      </c>
      <c r="N3424">
        <v>1</v>
      </c>
    </row>
    <row r="3425" spans="1:14" x14ac:dyDescent="0.35">
      <c r="A3425" s="8" t="s">
        <v>12568</v>
      </c>
      <c r="B3425">
        <v>84627</v>
      </c>
      <c r="C3425" t="s">
        <v>12567</v>
      </c>
      <c r="D3425">
        <v>16196.01</v>
      </c>
      <c r="E3425">
        <v>1004</v>
      </c>
      <c r="F3425" t="s">
        <v>437</v>
      </c>
      <c r="G3425">
        <v>1004</v>
      </c>
      <c r="H3425" t="s">
        <v>437</v>
      </c>
      <c r="I3425">
        <v>1004</v>
      </c>
      <c r="J3425" t="s">
        <v>437</v>
      </c>
      <c r="K3425" t="s">
        <v>12568</v>
      </c>
      <c r="L3425" t="s">
        <v>12569</v>
      </c>
      <c r="N3425">
        <v>1</v>
      </c>
    </row>
    <row r="3426" spans="1:14" x14ac:dyDescent="0.35">
      <c r="A3426" s="8" t="s">
        <v>12571</v>
      </c>
      <c r="B3426">
        <v>84628</v>
      </c>
      <c r="C3426" t="s">
        <v>12570</v>
      </c>
      <c r="D3426">
        <v>16197.01</v>
      </c>
      <c r="E3426">
        <v>8009</v>
      </c>
      <c r="F3426" t="s">
        <v>437</v>
      </c>
      <c r="G3426">
        <v>8009</v>
      </c>
      <c r="H3426" t="s">
        <v>437</v>
      </c>
      <c r="I3426">
        <v>8009</v>
      </c>
      <c r="J3426" t="s">
        <v>437</v>
      </c>
      <c r="K3426" t="s">
        <v>12571</v>
      </c>
      <c r="L3426" t="s">
        <v>12572</v>
      </c>
      <c r="N3426">
        <v>1</v>
      </c>
    </row>
    <row r="3427" spans="1:14" x14ac:dyDescent="0.35">
      <c r="A3427" s="8" t="s">
        <v>12574</v>
      </c>
      <c r="B3427">
        <v>84629</v>
      </c>
      <c r="C3427" t="s">
        <v>12573</v>
      </c>
      <c r="D3427">
        <v>16198.01</v>
      </c>
      <c r="E3427">
        <v>1912</v>
      </c>
      <c r="F3427" t="s">
        <v>437</v>
      </c>
      <c r="G3427">
        <v>1912</v>
      </c>
      <c r="H3427" t="s">
        <v>437</v>
      </c>
      <c r="I3427">
        <v>1912</v>
      </c>
      <c r="J3427" t="s">
        <v>437</v>
      </c>
      <c r="K3427" t="s">
        <v>12574</v>
      </c>
      <c r="L3427" t="s">
        <v>12575</v>
      </c>
      <c r="N3427">
        <v>1</v>
      </c>
    </row>
    <row r="3428" spans="1:14" x14ac:dyDescent="0.35">
      <c r="A3428" s="8" t="s">
        <v>12577</v>
      </c>
      <c r="B3428">
        <v>84631</v>
      </c>
      <c r="C3428" t="s">
        <v>12576</v>
      </c>
      <c r="D3428">
        <v>16200.01</v>
      </c>
      <c r="E3428">
        <v>915</v>
      </c>
      <c r="F3428" t="s">
        <v>437</v>
      </c>
      <c r="G3428">
        <v>915</v>
      </c>
      <c r="H3428" t="s">
        <v>437</v>
      </c>
      <c r="I3428">
        <v>915</v>
      </c>
      <c r="J3428" t="s">
        <v>437</v>
      </c>
      <c r="K3428" t="s">
        <v>12577</v>
      </c>
      <c r="L3428" t="s">
        <v>12578</v>
      </c>
      <c r="N3428">
        <v>1</v>
      </c>
    </row>
    <row r="3429" spans="1:14" x14ac:dyDescent="0.35">
      <c r="A3429" s="8" t="s">
        <v>12582</v>
      </c>
      <c r="B3429">
        <v>5993</v>
      </c>
      <c r="C3429" t="s">
        <v>12579</v>
      </c>
      <c r="D3429">
        <v>16204.01</v>
      </c>
      <c r="E3429" t="s">
        <v>12580</v>
      </c>
      <c r="F3429" t="s">
        <v>6733</v>
      </c>
      <c r="G3429" t="s">
        <v>12581</v>
      </c>
      <c r="H3429" t="s">
        <v>186</v>
      </c>
      <c r="I3429" t="s">
        <v>12581</v>
      </c>
      <c r="J3429" t="s">
        <v>180</v>
      </c>
      <c r="K3429" t="s">
        <v>12582</v>
      </c>
      <c r="L3429">
        <v>6244932</v>
      </c>
      <c r="N3429">
        <v>1</v>
      </c>
    </row>
    <row r="3430" spans="1:14" x14ac:dyDescent="0.35">
      <c r="A3430" s="8" t="s">
        <v>12584</v>
      </c>
      <c r="B3430">
        <v>5994</v>
      </c>
      <c r="C3430" t="s">
        <v>12583</v>
      </c>
      <c r="D3430">
        <v>16205.01</v>
      </c>
      <c r="E3430" t="s">
        <v>3901</v>
      </c>
      <c r="F3430" t="s">
        <v>6733</v>
      </c>
      <c r="G3430" t="s">
        <v>3901</v>
      </c>
      <c r="H3430" t="s">
        <v>186</v>
      </c>
      <c r="I3430" t="s">
        <v>3901</v>
      </c>
      <c r="J3430" t="s">
        <v>180</v>
      </c>
      <c r="K3430" t="s">
        <v>12584</v>
      </c>
      <c r="L3430">
        <v>6803645</v>
      </c>
      <c r="N3430">
        <v>1</v>
      </c>
    </row>
    <row r="3431" spans="1:14" x14ac:dyDescent="0.35">
      <c r="A3431" s="8" t="s">
        <v>12586</v>
      </c>
      <c r="B3431">
        <v>84632</v>
      </c>
      <c r="C3431" t="s">
        <v>12585</v>
      </c>
      <c r="D3431">
        <v>16209.01</v>
      </c>
      <c r="E3431">
        <v>547</v>
      </c>
      <c r="F3431" t="s">
        <v>437</v>
      </c>
      <c r="G3431">
        <v>547</v>
      </c>
      <c r="H3431" t="s">
        <v>437</v>
      </c>
      <c r="I3431">
        <v>547</v>
      </c>
      <c r="J3431" t="s">
        <v>437</v>
      </c>
      <c r="K3431" t="s">
        <v>12586</v>
      </c>
      <c r="L3431" t="s">
        <v>12587</v>
      </c>
      <c r="N3431">
        <v>1</v>
      </c>
    </row>
    <row r="3432" spans="1:14" x14ac:dyDescent="0.35">
      <c r="A3432" s="8" t="s">
        <v>12589</v>
      </c>
      <c r="B3432">
        <v>84633</v>
      </c>
      <c r="C3432" t="s">
        <v>12588</v>
      </c>
      <c r="D3432">
        <v>16210.01</v>
      </c>
      <c r="E3432">
        <v>223</v>
      </c>
      <c r="F3432" t="s">
        <v>437</v>
      </c>
      <c r="G3432">
        <v>223</v>
      </c>
      <c r="H3432" t="s">
        <v>437</v>
      </c>
      <c r="I3432">
        <v>223</v>
      </c>
      <c r="J3432" t="s">
        <v>437</v>
      </c>
      <c r="K3432" t="s">
        <v>12589</v>
      </c>
      <c r="L3432" t="s">
        <v>12590</v>
      </c>
      <c r="N3432">
        <v>1</v>
      </c>
    </row>
    <row r="3433" spans="1:14" x14ac:dyDescent="0.35">
      <c r="A3433" s="8" t="s">
        <v>12592</v>
      </c>
      <c r="B3433">
        <v>84634</v>
      </c>
      <c r="C3433" t="s">
        <v>12591</v>
      </c>
      <c r="D3433">
        <v>16211.01</v>
      </c>
      <c r="E3433">
        <v>202</v>
      </c>
      <c r="F3433" t="s">
        <v>437</v>
      </c>
      <c r="G3433">
        <v>202</v>
      </c>
      <c r="H3433" t="s">
        <v>437</v>
      </c>
      <c r="I3433">
        <v>202</v>
      </c>
      <c r="J3433" t="s">
        <v>437</v>
      </c>
      <c r="K3433" t="s">
        <v>12592</v>
      </c>
      <c r="L3433">
        <v>6285607</v>
      </c>
      <c r="N3433">
        <v>1</v>
      </c>
    </row>
    <row r="3434" spans="1:14" x14ac:dyDescent="0.35">
      <c r="A3434" s="8" t="s">
        <v>12594</v>
      </c>
      <c r="B3434">
        <v>84636</v>
      </c>
      <c r="C3434" t="s">
        <v>12593</v>
      </c>
      <c r="D3434">
        <v>16213.01</v>
      </c>
      <c r="E3434">
        <v>8159</v>
      </c>
      <c r="F3434" t="s">
        <v>437</v>
      </c>
      <c r="G3434">
        <v>8159</v>
      </c>
      <c r="H3434" t="s">
        <v>437</v>
      </c>
      <c r="I3434">
        <v>8159</v>
      </c>
      <c r="J3434" t="s">
        <v>437</v>
      </c>
      <c r="K3434" t="s">
        <v>12594</v>
      </c>
      <c r="L3434" t="s">
        <v>12595</v>
      </c>
      <c r="N3434">
        <v>1</v>
      </c>
    </row>
    <row r="3435" spans="1:14" x14ac:dyDescent="0.35">
      <c r="A3435" s="8" t="s">
        <v>12597</v>
      </c>
      <c r="B3435">
        <v>84637</v>
      </c>
      <c r="C3435" t="s">
        <v>12596</v>
      </c>
      <c r="D3435">
        <v>16214.01</v>
      </c>
      <c r="E3435">
        <v>108</v>
      </c>
      <c r="F3435" t="s">
        <v>437</v>
      </c>
      <c r="G3435">
        <v>108</v>
      </c>
      <c r="H3435" t="s">
        <v>437</v>
      </c>
      <c r="I3435">
        <v>108</v>
      </c>
      <c r="J3435" t="s">
        <v>437</v>
      </c>
      <c r="K3435" t="s">
        <v>12597</v>
      </c>
      <c r="L3435">
        <v>6151496</v>
      </c>
      <c r="N3435">
        <v>1</v>
      </c>
    </row>
    <row r="3436" spans="1:14" x14ac:dyDescent="0.35">
      <c r="A3436" s="8" t="s">
        <v>12599</v>
      </c>
      <c r="B3436">
        <v>84638</v>
      </c>
      <c r="C3436" t="s">
        <v>12598</v>
      </c>
      <c r="D3436">
        <v>16215.01</v>
      </c>
      <c r="E3436">
        <v>524</v>
      </c>
      <c r="F3436" t="s">
        <v>437</v>
      </c>
      <c r="G3436">
        <v>524</v>
      </c>
      <c r="H3436" t="s">
        <v>437</v>
      </c>
      <c r="I3436">
        <v>524</v>
      </c>
      <c r="J3436" t="s">
        <v>437</v>
      </c>
      <c r="K3436" t="s">
        <v>12599</v>
      </c>
      <c r="L3436" t="s">
        <v>12600</v>
      </c>
      <c r="N3436">
        <v>1</v>
      </c>
    </row>
    <row r="3437" spans="1:14" x14ac:dyDescent="0.35">
      <c r="A3437" s="8" t="s">
        <v>12602</v>
      </c>
      <c r="B3437">
        <v>84639</v>
      </c>
      <c r="C3437" t="s">
        <v>12601</v>
      </c>
      <c r="D3437">
        <v>16216.01</v>
      </c>
      <c r="E3437">
        <v>431</v>
      </c>
      <c r="F3437" t="s">
        <v>437</v>
      </c>
      <c r="G3437">
        <v>431</v>
      </c>
      <c r="H3437" t="s">
        <v>437</v>
      </c>
      <c r="I3437">
        <v>431</v>
      </c>
      <c r="J3437" t="s">
        <v>437</v>
      </c>
      <c r="K3437" t="s">
        <v>12602</v>
      </c>
      <c r="L3437">
        <v>6562645</v>
      </c>
      <c r="N3437">
        <v>1</v>
      </c>
    </row>
    <row r="3438" spans="1:14" x14ac:dyDescent="0.35">
      <c r="A3438" s="8" t="s">
        <v>12604</v>
      </c>
      <c r="B3438">
        <v>84640</v>
      </c>
      <c r="C3438" t="s">
        <v>12603</v>
      </c>
      <c r="D3438">
        <v>16217.01</v>
      </c>
      <c r="E3438">
        <v>844</v>
      </c>
      <c r="F3438" t="s">
        <v>437</v>
      </c>
      <c r="G3438">
        <v>844</v>
      </c>
      <c r="H3438" t="s">
        <v>437</v>
      </c>
      <c r="I3438">
        <v>844</v>
      </c>
      <c r="J3438" t="s">
        <v>437</v>
      </c>
      <c r="K3438" t="s">
        <v>12604</v>
      </c>
      <c r="L3438" t="s">
        <v>12605</v>
      </c>
      <c r="N3438">
        <v>1</v>
      </c>
    </row>
    <row r="3439" spans="1:14" x14ac:dyDescent="0.35">
      <c r="A3439" s="8" t="s">
        <v>12607</v>
      </c>
      <c r="B3439">
        <v>84641</v>
      </c>
      <c r="C3439" t="s">
        <v>12606</v>
      </c>
      <c r="D3439">
        <v>16218.01</v>
      </c>
      <c r="E3439">
        <v>167</v>
      </c>
      <c r="F3439" t="s">
        <v>437</v>
      </c>
      <c r="G3439">
        <v>167</v>
      </c>
      <c r="H3439" t="s">
        <v>437</v>
      </c>
      <c r="I3439">
        <v>167</v>
      </c>
      <c r="J3439" t="s">
        <v>437</v>
      </c>
      <c r="K3439" t="s">
        <v>12607</v>
      </c>
      <c r="L3439">
        <v>6465186</v>
      </c>
      <c r="N3439">
        <v>1</v>
      </c>
    </row>
    <row r="3440" spans="1:14" x14ac:dyDescent="0.35">
      <c r="A3440" s="8" t="s">
        <v>12609</v>
      </c>
      <c r="B3440">
        <v>84642</v>
      </c>
      <c r="C3440" t="s">
        <v>12608</v>
      </c>
      <c r="D3440">
        <v>16219.01</v>
      </c>
      <c r="E3440">
        <v>799</v>
      </c>
      <c r="F3440" t="s">
        <v>437</v>
      </c>
      <c r="G3440">
        <v>799</v>
      </c>
      <c r="H3440" t="s">
        <v>437</v>
      </c>
      <c r="I3440">
        <v>799</v>
      </c>
      <c r="J3440" t="s">
        <v>437</v>
      </c>
      <c r="K3440" t="s">
        <v>12609</v>
      </c>
      <c r="L3440" t="s">
        <v>12610</v>
      </c>
      <c r="N3440">
        <v>1</v>
      </c>
    </row>
    <row r="3441" spans="1:14" x14ac:dyDescent="0.35">
      <c r="A3441" s="8" t="s">
        <v>12612</v>
      </c>
      <c r="B3441">
        <v>84643</v>
      </c>
      <c r="C3441" t="s">
        <v>12611</v>
      </c>
      <c r="D3441">
        <v>16221.01</v>
      </c>
      <c r="E3441">
        <v>8133</v>
      </c>
      <c r="F3441" t="s">
        <v>437</v>
      </c>
      <c r="G3441">
        <v>8133</v>
      </c>
      <c r="H3441" t="s">
        <v>437</v>
      </c>
      <c r="I3441">
        <v>8133</v>
      </c>
      <c r="J3441" t="s">
        <v>437</v>
      </c>
      <c r="K3441" t="s">
        <v>12612</v>
      </c>
      <c r="L3441" t="s">
        <v>12613</v>
      </c>
      <c r="N3441">
        <v>1</v>
      </c>
    </row>
    <row r="3442" spans="1:14" x14ac:dyDescent="0.35">
      <c r="A3442" s="8" t="s">
        <v>12615</v>
      </c>
      <c r="B3442">
        <v>84644</v>
      </c>
      <c r="C3442" t="s">
        <v>12614</v>
      </c>
      <c r="D3442">
        <v>16223.01</v>
      </c>
      <c r="E3442">
        <v>3816</v>
      </c>
      <c r="F3442" t="s">
        <v>437</v>
      </c>
      <c r="G3442">
        <v>3816</v>
      </c>
      <c r="H3442" t="s">
        <v>437</v>
      </c>
      <c r="I3442">
        <v>3816</v>
      </c>
      <c r="J3442" t="s">
        <v>437</v>
      </c>
      <c r="K3442" t="s">
        <v>12615</v>
      </c>
      <c r="L3442" t="s">
        <v>12616</v>
      </c>
      <c r="N3442">
        <v>1</v>
      </c>
    </row>
    <row r="3443" spans="1:14" x14ac:dyDescent="0.35">
      <c r="A3443" s="8" t="s">
        <v>12618</v>
      </c>
      <c r="B3443">
        <v>84645</v>
      </c>
      <c r="C3443" t="s">
        <v>12617</v>
      </c>
      <c r="D3443">
        <v>16224.01</v>
      </c>
      <c r="E3443">
        <v>1195</v>
      </c>
      <c r="F3443" t="s">
        <v>437</v>
      </c>
      <c r="G3443">
        <v>1195</v>
      </c>
      <c r="H3443" t="s">
        <v>437</v>
      </c>
      <c r="I3443">
        <v>1195</v>
      </c>
      <c r="J3443" t="s">
        <v>437</v>
      </c>
      <c r="K3443" t="s">
        <v>12618</v>
      </c>
      <c r="L3443">
        <v>6352341</v>
      </c>
      <c r="N3443">
        <v>1</v>
      </c>
    </row>
    <row r="3444" spans="1:14" x14ac:dyDescent="0.35">
      <c r="A3444" s="8" t="s">
        <v>12620</v>
      </c>
      <c r="B3444">
        <v>84646</v>
      </c>
      <c r="C3444" t="s">
        <v>12619</v>
      </c>
      <c r="D3444">
        <v>16225.01</v>
      </c>
      <c r="E3444">
        <v>439</v>
      </c>
      <c r="F3444" t="s">
        <v>437</v>
      </c>
      <c r="G3444">
        <v>439</v>
      </c>
      <c r="H3444" t="s">
        <v>437</v>
      </c>
      <c r="I3444">
        <v>439</v>
      </c>
      <c r="J3444" t="s">
        <v>437</v>
      </c>
      <c r="K3444" t="s">
        <v>12620</v>
      </c>
      <c r="L3444" t="s">
        <v>12621</v>
      </c>
      <c r="N3444">
        <v>1</v>
      </c>
    </row>
    <row r="3445" spans="1:14" x14ac:dyDescent="0.35">
      <c r="A3445" s="8" t="s">
        <v>12623</v>
      </c>
      <c r="B3445">
        <v>84647</v>
      </c>
      <c r="C3445" t="s">
        <v>12622</v>
      </c>
      <c r="D3445">
        <v>16226.01</v>
      </c>
      <c r="E3445">
        <v>106</v>
      </c>
      <c r="F3445" t="s">
        <v>437</v>
      </c>
      <c r="G3445">
        <v>106</v>
      </c>
      <c r="H3445" t="s">
        <v>437</v>
      </c>
      <c r="I3445">
        <v>106</v>
      </c>
      <c r="J3445" t="s">
        <v>437</v>
      </c>
      <c r="K3445" t="s">
        <v>12623</v>
      </c>
      <c r="L3445" t="s">
        <v>12624</v>
      </c>
      <c r="N3445">
        <v>1</v>
      </c>
    </row>
    <row r="3446" spans="1:14" x14ac:dyDescent="0.35">
      <c r="A3446" s="8" t="s">
        <v>12626</v>
      </c>
      <c r="B3446">
        <v>84649</v>
      </c>
      <c r="C3446" t="s">
        <v>12625</v>
      </c>
      <c r="D3446">
        <v>16228.01</v>
      </c>
      <c r="E3446">
        <v>1143</v>
      </c>
      <c r="F3446" t="s">
        <v>437</v>
      </c>
      <c r="G3446">
        <v>1143</v>
      </c>
      <c r="H3446" t="s">
        <v>437</v>
      </c>
      <c r="I3446">
        <v>1143</v>
      </c>
      <c r="J3446" t="s">
        <v>437</v>
      </c>
      <c r="K3446" t="s">
        <v>12626</v>
      </c>
      <c r="L3446" t="s">
        <v>12627</v>
      </c>
      <c r="N3446">
        <v>1</v>
      </c>
    </row>
    <row r="3447" spans="1:14" x14ac:dyDescent="0.35">
      <c r="A3447" s="8" t="s">
        <v>12629</v>
      </c>
      <c r="B3447">
        <v>84651</v>
      </c>
      <c r="C3447" t="s">
        <v>12628</v>
      </c>
      <c r="D3447">
        <v>16230.01</v>
      </c>
      <c r="E3447">
        <v>1327</v>
      </c>
      <c r="F3447" t="s">
        <v>437</v>
      </c>
      <c r="G3447">
        <v>1327</v>
      </c>
      <c r="H3447" t="s">
        <v>437</v>
      </c>
      <c r="I3447">
        <v>1327</v>
      </c>
      <c r="J3447" t="s">
        <v>437</v>
      </c>
      <c r="K3447" t="s">
        <v>12629</v>
      </c>
      <c r="L3447" t="s">
        <v>12630</v>
      </c>
      <c r="N3447">
        <v>1</v>
      </c>
    </row>
    <row r="3448" spans="1:14" x14ac:dyDescent="0.35">
      <c r="A3448" s="8" t="s">
        <v>12634</v>
      </c>
      <c r="B3448">
        <v>5998</v>
      </c>
      <c r="C3448" t="s">
        <v>12631</v>
      </c>
      <c r="D3448">
        <v>16231.01</v>
      </c>
      <c r="E3448" t="s">
        <v>12632</v>
      </c>
      <c r="F3448" t="s">
        <v>946</v>
      </c>
      <c r="G3448" t="s">
        <v>12632</v>
      </c>
      <c r="H3448" t="s">
        <v>12633</v>
      </c>
      <c r="I3448" t="s">
        <v>12632</v>
      </c>
      <c r="J3448" t="s">
        <v>12633</v>
      </c>
      <c r="K3448" t="s">
        <v>12634</v>
      </c>
      <c r="L3448">
        <v>6009391</v>
      </c>
      <c r="M3448" t="s">
        <v>12635</v>
      </c>
      <c r="N3448">
        <v>1</v>
      </c>
    </row>
    <row r="3449" spans="1:14" x14ac:dyDescent="0.35">
      <c r="A3449" s="8" t="s">
        <v>12637</v>
      </c>
      <c r="B3449">
        <v>84652</v>
      </c>
      <c r="C3449" t="s">
        <v>12636</v>
      </c>
      <c r="D3449">
        <v>16232.01</v>
      </c>
      <c r="E3449">
        <v>8147</v>
      </c>
      <c r="F3449" t="s">
        <v>437</v>
      </c>
      <c r="G3449">
        <v>8147</v>
      </c>
      <c r="H3449" t="s">
        <v>437</v>
      </c>
      <c r="I3449">
        <v>8147</v>
      </c>
      <c r="J3449" t="s">
        <v>437</v>
      </c>
      <c r="K3449" t="s">
        <v>12637</v>
      </c>
      <c r="L3449" t="s">
        <v>12638</v>
      </c>
      <c r="N3449">
        <v>1</v>
      </c>
    </row>
    <row r="3450" spans="1:14" x14ac:dyDescent="0.35">
      <c r="A3450" s="8" t="s">
        <v>12640</v>
      </c>
      <c r="B3450">
        <v>84654</v>
      </c>
      <c r="C3450" t="s">
        <v>12639</v>
      </c>
      <c r="D3450">
        <v>16235.01</v>
      </c>
      <c r="E3450">
        <v>1400</v>
      </c>
      <c r="F3450" t="s">
        <v>437</v>
      </c>
      <c r="G3450">
        <v>1400</v>
      </c>
      <c r="H3450" t="s">
        <v>437</v>
      </c>
      <c r="I3450">
        <v>1400</v>
      </c>
      <c r="J3450" t="s">
        <v>437</v>
      </c>
      <c r="K3450" t="s">
        <v>12640</v>
      </c>
      <c r="L3450" t="s">
        <v>12641</v>
      </c>
      <c r="N3450">
        <v>1</v>
      </c>
    </row>
    <row r="3451" spans="1:14" x14ac:dyDescent="0.35">
      <c r="A3451" s="8" t="s">
        <v>12643</v>
      </c>
      <c r="B3451">
        <v>84655</v>
      </c>
      <c r="C3451" t="s">
        <v>12642</v>
      </c>
      <c r="D3451">
        <v>16238.01</v>
      </c>
      <c r="E3451">
        <v>898</v>
      </c>
      <c r="F3451" t="s">
        <v>437</v>
      </c>
      <c r="G3451">
        <v>898</v>
      </c>
      <c r="H3451" t="s">
        <v>437</v>
      </c>
      <c r="I3451">
        <v>898</v>
      </c>
      <c r="J3451" t="s">
        <v>437</v>
      </c>
      <c r="K3451" t="s">
        <v>12643</v>
      </c>
      <c r="L3451">
        <v>6124216</v>
      </c>
      <c r="N3451">
        <v>1</v>
      </c>
    </row>
    <row r="3452" spans="1:14" x14ac:dyDescent="0.35">
      <c r="A3452" s="8" t="s">
        <v>12645</v>
      </c>
      <c r="B3452">
        <v>84656</v>
      </c>
      <c r="C3452" t="s">
        <v>12644</v>
      </c>
      <c r="D3452">
        <v>16240.01</v>
      </c>
      <c r="E3452">
        <v>1229</v>
      </c>
      <c r="F3452" t="s">
        <v>437</v>
      </c>
      <c r="G3452">
        <v>1229</v>
      </c>
      <c r="H3452" t="s">
        <v>437</v>
      </c>
      <c r="I3452">
        <v>1229</v>
      </c>
      <c r="J3452" t="s">
        <v>437</v>
      </c>
      <c r="K3452" t="s">
        <v>12645</v>
      </c>
      <c r="L3452" t="s">
        <v>12646</v>
      </c>
      <c r="N3452">
        <v>1</v>
      </c>
    </row>
    <row r="3453" spans="1:14" x14ac:dyDescent="0.35">
      <c r="A3453" s="8" t="s">
        <v>12648</v>
      </c>
      <c r="B3453">
        <v>84657</v>
      </c>
      <c r="C3453" t="s">
        <v>12647</v>
      </c>
      <c r="D3453">
        <v>16241.01</v>
      </c>
      <c r="E3453">
        <v>2222</v>
      </c>
      <c r="F3453" t="s">
        <v>437</v>
      </c>
      <c r="G3453">
        <v>2222</v>
      </c>
      <c r="H3453" t="s">
        <v>437</v>
      </c>
      <c r="I3453">
        <v>2222</v>
      </c>
      <c r="J3453" t="s">
        <v>437</v>
      </c>
      <c r="K3453" t="s">
        <v>12648</v>
      </c>
      <c r="L3453" t="s">
        <v>12649</v>
      </c>
      <c r="N3453">
        <v>1</v>
      </c>
    </row>
    <row r="3454" spans="1:14" x14ac:dyDescent="0.35">
      <c r="A3454" s="8" t="s">
        <v>12651</v>
      </c>
      <c r="B3454">
        <v>84658</v>
      </c>
      <c r="C3454" t="s">
        <v>12650</v>
      </c>
      <c r="D3454">
        <v>16242.01</v>
      </c>
      <c r="E3454">
        <v>724</v>
      </c>
      <c r="F3454" t="s">
        <v>437</v>
      </c>
      <c r="G3454">
        <v>724</v>
      </c>
      <c r="H3454" t="s">
        <v>437</v>
      </c>
      <c r="I3454">
        <v>724</v>
      </c>
      <c r="J3454" t="s">
        <v>437</v>
      </c>
      <c r="K3454" t="s">
        <v>12651</v>
      </c>
      <c r="L3454" t="s">
        <v>12652</v>
      </c>
      <c r="N3454">
        <v>1</v>
      </c>
    </row>
    <row r="3455" spans="1:14" x14ac:dyDescent="0.35">
      <c r="A3455" s="8" t="s">
        <v>12654</v>
      </c>
      <c r="B3455">
        <v>84659</v>
      </c>
      <c r="C3455" t="s">
        <v>12653</v>
      </c>
      <c r="D3455">
        <v>16243.01</v>
      </c>
      <c r="E3455">
        <v>8296</v>
      </c>
      <c r="F3455" t="s">
        <v>437</v>
      </c>
      <c r="G3455">
        <v>8296</v>
      </c>
      <c r="H3455" t="s">
        <v>437</v>
      </c>
      <c r="I3455">
        <v>8296</v>
      </c>
      <c r="J3455" t="s">
        <v>437</v>
      </c>
      <c r="K3455" t="s">
        <v>12654</v>
      </c>
      <c r="L3455" t="s">
        <v>12655</v>
      </c>
      <c r="N3455">
        <v>1</v>
      </c>
    </row>
    <row r="3456" spans="1:14" x14ac:dyDescent="0.35">
      <c r="A3456" s="8" t="s">
        <v>12657</v>
      </c>
      <c r="B3456">
        <v>84660</v>
      </c>
      <c r="C3456" t="s">
        <v>12656</v>
      </c>
      <c r="D3456">
        <v>16244.01</v>
      </c>
      <c r="E3456">
        <v>8123</v>
      </c>
      <c r="F3456" t="s">
        <v>437</v>
      </c>
      <c r="G3456">
        <v>8123</v>
      </c>
      <c r="H3456" t="s">
        <v>437</v>
      </c>
      <c r="I3456">
        <v>8123</v>
      </c>
      <c r="J3456" t="s">
        <v>437</v>
      </c>
      <c r="K3456" t="s">
        <v>12657</v>
      </c>
      <c r="L3456" t="s">
        <v>12658</v>
      </c>
      <c r="N3456">
        <v>1</v>
      </c>
    </row>
    <row r="3457" spans="1:14" x14ac:dyDescent="0.35">
      <c r="A3457" s="8" t="s">
        <v>12660</v>
      </c>
      <c r="B3457">
        <v>84661</v>
      </c>
      <c r="C3457" t="s">
        <v>12659</v>
      </c>
      <c r="D3457">
        <v>16248.01</v>
      </c>
      <c r="E3457">
        <v>8156</v>
      </c>
      <c r="F3457" t="s">
        <v>437</v>
      </c>
      <c r="G3457">
        <v>8156</v>
      </c>
      <c r="H3457" t="s">
        <v>437</v>
      </c>
      <c r="I3457">
        <v>8156</v>
      </c>
      <c r="J3457" t="s">
        <v>437</v>
      </c>
      <c r="K3457" t="s">
        <v>12660</v>
      </c>
      <c r="L3457" t="s">
        <v>12661</v>
      </c>
      <c r="N3457">
        <v>1</v>
      </c>
    </row>
    <row r="3458" spans="1:14" x14ac:dyDescent="0.35">
      <c r="A3458" s="8" t="s">
        <v>12664</v>
      </c>
      <c r="B3458">
        <v>4307</v>
      </c>
      <c r="C3458" t="s">
        <v>12662</v>
      </c>
      <c r="D3458">
        <v>16250.02</v>
      </c>
      <c r="E3458" t="s">
        <v>12663</v>
      </c>
      <c r="F3458" t="s">
        <v>174</v>
      </c>
      <c r="G3458" t="s">
        <v>12663</v>
      </c>
      <c r="H3458" t="s">
        <v>175</v>
      </c>
      <c r="I3458" t="s">
        <v>12663</v>
      </c>
      <c r="J3458" t="s">
        <v>176</v>
      </c>
      <c r="K3458" t="s">
        <v>12664</v>
      </c>
      <c r="L3458" t="s">
        <v>12665</v>
      </c>
      <c r="M3458" t="s">
        <v>12666</v>
      </c>
      <c r="N3458">
        <v>1</v>
      </c>
    </row>
    <row r="3459" spans="1:14" x14ac:dyDescent="0.35">
      <c r="A3459" s="8" t="s">
        <v>12668</v>
      </c>
      <c r="B3459">
        <v>84663</v>
      </c>
      <c r="C3459" t="s">
        <v>12667</v>
      </c>
      <c r="D3459">
        <v>16253.01</v>
      </c>
      <c r="E3459">
        <v>2239</v>
      </c>
      <c r="F3459" t="s">
        <v>437</v>
      </c>
      <c r="G3459">
        <v>2239</v>
      </c>
      <c r="H3459" t="s">
        <v>437</v>
      </c>
      <c r="I3459">
        <v>2239</v>
      </c>
      <c r="J3459" t="s">
        <v>437</v>
      </c>
      <c r="K3459" t="s">
        <v>12668</v>
      </c>
      <c r="L3459" t="s">
        <v>12669</v>
      </c>
      <c r="N3459">
        <v>1</v>
      </c>
    </row>
    <row r="3460" spans="1:14" x14ac:dyDescent="0.35">
      <c r="A3460" s="8" t="s">
        <v>12671</v>
      </c>
      <c r="B3460">
        <v>84664</v>
      </c>
      <c r="C3460" t="s">
        <v>12670</v>
      </c>
      <c r="D3460">
        <v>16254.01</v>
      </c>
      <c r="E3460">
        <v>757</v>
      </c>
      <c r="F3460" t="s">
        <v>437</v>
      </c>
      <c r="G3460">
        <v>757</v>
      </c>
      <c r="H3460" t="s">
        <v>437</v>
      </c>
      <c r="I3460">
        <v>757</v>
      </c>
      <c r="J3460" t="s">
        <v>437</v>
      </c>
      <c r="K3460" t="s">
        <v>12671</v>
      </c>
      <c r="L3460" t="s">
        <v>12672</v>
      </c>
      <c r="N3460">
        <v>1</v>
      </c>
    </row>
    <row r="3461" spans="1:14" x14ac:dyDescent="0.35">
      <c r="A3461" s="8" t="s">
        <v>12674</v>
      </c>
      <c r="B3461">
        <v>84665</v>
      </c>
      <c r="C3461" t="s">
        <v>12673</v>
      </c>
      <c r="D3461">
        <v>16255.01</v>
      </c>
      <c r="E3461">
        <v>403</v>
      </c>
      <c r="F3461" t="s">
        <v>437</v>
      </c>
      <c r="G3461">
        <v>403</v>
      </c>
      <c r="H3461" t="s">
        <v>437</v>
      </c>
      <c r="I3461">
        <v>403</v>
      </c>
      <c r="J3461" t="s">
        <v>437</v>
      </c>
      <c r="K3461" t="s">
        <v>12674</v>
      </c>
      <c r="L3461">
        <v>6845658</v>
      </c>
      <c r="N3461">
        <v>1</v>
      </c>
    </row>
    <row r="3462" spans="1:14" x14ac:dyDescent="0.35">
      <c r="A3462" s="8" t="s">
        <v>12676</v>
      </c>
      <c r="B3462">
        <v>84666</v>
      </c>
      <c r="C3462" t="s">
        <v>12675</v>
      </c>
      <c r="D3462">
        <v>16257.01</v>
      </c>
      <c r="E3462">
        <v>1239</v>
      </c>
      <c r="F3462" t="s">
        <v>437</v>
      </c>
      <c r="G3462">
        <v>1239</v>
      </c>
      <c r="H3462" t="s">
        <v>437</v>
      </c>
      <c r="I3462">
        <v>1239</v>
      </c>
      <c r="J3462" t="s">
        <v>437</v>
      </c>
      <c r="K3462" t="s">
        <v>12676</v>
      </c>
      <c r="L3462" t="s">
        <v>12677</v>
      </c>
      <c r="N3462">
        <v>1</v>
      </c>
    </row>
    <row r="3463" spans="1:14" x14ac:dyDescent="0.35">
      <c r="A3463" s="8" t="s">
        <v>12680</v>
      </c>
      <c r="B3463">
        <v>4212</v>
      </c>
      <c r="C3463" t="s">
        <v>12678</v>
      </c>
      <c r="D3463">
        <v>16258.01</v>
      </c>
      <c r="E3463" t="s">
        <v>12679</v>
      </c>
      <c r="F3463" t="s">
        <v>656</v>
      </c>
      <c r="G3463" t="s">
        <v>12679</v>
      </c>
      <c r="H3463" t="s">
        <v>658</v>
      </c>
      <c r="I3463" t="s">
        <v>12679</v>
      </c>
      <c r="J3463" t="s">
        <v>658</v>
      </c>
      <c r="K3463" t="s">
        <v>12680</v>
      </c>
      <c r="L3463">
        <v>989529</v>
      </c>
      <c r="N3463">
        <v>1</v>
      </c>
    </row>
    <row r="3464" spans="1:14" x14ac:dyDescent="0.35">
      <c r="A3464" s="8" t="s">
        <v>12682</v>
      </c>
      <c r="B3464">
        <v>49432</v>
      </c>
      <c r="C3464" t="s">
        <v>12681</v>
      </c>
      <c r="D3464">
        <v>16258.02</v>
      </c>
      <c r="E3464" t="s">
        <v>12679</v>
      </c>
      <c r="F3464" t="s">
        <v>226</v>
      </c>
      <c r="G3464" t="s">
        <v>12679</v>
      </c>
      <c r="H3464" t="s">
        <v>228</v>
      </c>
      <c r="I3464" t="s">
        <v>12679</v>
      </c>
      <c r="J3464" t="s">
        <v>176</v>
      </c>
      <c r="K3464" t="s">
        <v>12682</v>
      </c>
      <c r="L3464">
        <v>2989044</v>
      </c>
      <c r="M3464">
        <v>46353108</v>
      </c>
      <c r="N3464">
        <v>1</v>
      </c>
    </row>
    <row r="3465" spans="1:14" x14ac:dyDescent="0.35">
      <c r="A3465" s="8" t="s">
        <v>12684</v>
      </c>
      <c r="B3465">
        <v>4379</v>
      </c>
      <c r="C3465" t="s">
        <v>12683</v>
      </c>
      <c r="D3465">
        <v>16260.01</v>
      </c>
      <c r="E3465">
        <v>6804</v>
      </c>
      <c r="F3465" t="s">
        <v>231</v>
      </c>
      <c r="G3465">
        <v>6804</v>
      </c>
      <c r="H3465" t="s">
        <v>232</v>
      </c>
      <c r="I3465">
        <v>6804</v>
      </c>
      <c r="J3465" t="s">
        <v>233</v>
      </c>
      <c r="K3465" t="s">
        <v>12684</v>
      </c>
      <c r="L3465">
        <v>6439813</v>
      </c>
      <c r="N3465">
        <v>1</v>
      </c>
    </row>
    <row r="3466" spans="1:14" x14ac:dyDescent="0.35">
      <c r="A3466" s="8" t="s">
        <v>12687</v>
      </c>
      <c r="B3466">
        <v>4215</v>
      </c>
      <c r="C3466" t="s">
        <v>12685</v>
      </c>
      <c r="D3466">
        <v>16262.01</v>
      </c>
      <c r="E3466" t="s">
        <v>12686</v>
      </c>
      <c r="F3466" t="s">
        <v>174</v>
      </c>
      <c r="G3466" t="s">
        <v>12686</v>
      </c>
      <c r="H3466" t="s">
        <v>175</v>
      </c>
      <c r="I3466" t="s">
        <v>12686</v>
      </c>
      <c r="J3466" t="s">
        <v>176</v>
      </c>
      <c r="K3466" t="s">
        <v>12687</v>
      </c>
      <c r="L3466">
        <v>2019952</v>
      </c>
      <c r="M3466">
        <v>20002101</v>
      </c>
      <c r="N3466">
        <v>1</v>
      </c>
    </row>
    <row r="3467" spans="1:14" x14ac:dyDescent="0.35">
      <c r="A3467" s="8" t="s">
        <v>12689</v>
      </c>
      <c r="B3467">
        <v>4372</v>
      </c>
      <c r="C3467" t="s">
        <v>12688</v>
      </c>
      <c r="D3467">
        <v>16263.01</v>
      </c>
      <c r="E3467">
        <v>8214</v>
      </c>
      <c r="F3467" t="s">
        <v>231</v>
      </c>
      <c r="G3467">
        <v>8214</v>
      </c>
      <c r="H3467" t="s">
        <v>232</v>
      </c>
      <c r="I3467">
        <v>8214</v>
      </c>
      <c r="J3467" t="s">
        <v>233</v>
      </c>
      <c r="K3467" t="s">
        <v>12689</v>
      </c>
      <c r="L3467">
        <v>6045759</v>
      </c>
      <c r="N3467">
        <v>1</v>
      </c>
    </row>
    <row r="3468" spans="1:14" x14ac:dyDescent="0.35">
      <c r="A3468" s="8" t="s">
        <v>12691</v>
      </c>
      <c r="B3468">
        <v>84667</v>
      </c>
      <c r="C3468" t="s">
        <v>12690</v>
      </c>
      <c r="D3468">
        <v>16264.01</v>
      </c>
      <c r="E3468">
        <v>2678</v>
      </c>
      <c r="F3468" t="s">
        <v>437</v>
      </c>
      <c r="G3468">
        <v>2678</v>
      </c>
      <c r="H3468" t="s">
        <v>437</v>
      </c>
      <c r="I3468">
        <v>2678</v>
      </c>
      <c r="J3468" t="s">
        <v>437</v>
      </c>
      <c r="K3468" t="s">
        <v>12691</v>
      </c>
      <c r="L3468" t="s">
        <v>12692</v>
      </c>
      <c r="N3468">
        <v>1</v>
      </c>
    </row>
    <row r="3469" spans="1:14" x14ac:dyDescent="0.35">
      <c r="A3469" s="8" t="s">
        <v>12694</v>
      </c>
      <c r="B3469">
        <v>84668</v>
      </c>
      <c r="C3469" t="s">
        <v>12693</v>
      </c>
      <c r="D3469">
        <v>16265.01</v>
      </c>
      <c r="E3469">
        <v>117</v>
      </c>
      <c r="F3469" t="s">
        <v>437</v>
      </c>
      <c r="G3469">
        <v>117</v>
      </c>
      <c r="H3469" t="s">
        <v>437</v>
      </c>
      <c r="I3469">
        <v>117</v>
      </c>
      <c r="J3469" t="s">
        <v>437</v>
      </c>
      <c r="K3469" t="s">
        <v>12694</v>
      </c>
      <c r="L3469" t="s">
        <v>12695</v>
      </c>
      <c r="N3469">
        <v>1</v>
      </c>
    </row>
    <row r="3470" spans="1:14" x14ac:dyDescent="0.35">
      <c r="A3470" s="8" t="s">
        <v>12697</v>
      </c>
      <c r="B3470">
        <v>84670</v>
      </c>
      <c r="C3470" t="s">
        <v>12696</v>
      </c>
      <c r="D3470">
        <v>16267.01</v>
      </c>
      <c r="E3470">
        <v>872</v>
      </c>
      <c r="F3470" t="s">
        <v>437</v>
      </c>
      <c r="G3470">
        <v>872</v>
      </c>
      <c r="H3470" t="s">
        <v>437</v>
      </c>
      <c r="I3470">
        <v>872</v>
      </c>
      <c r="J3470" t="s">
        <v>437</v>
      </c>
      <c r="K3470" t="s">
        <v>12697</v>
      </c>
      <c r="L3470" t="s">
        <v>12698</v>
      </c>
      <c r="N3470">
        <v>1</v>
      </c>
    </row>
    <row r="3471" spans="1:14" x14ac:dyDescent="0.35">
      <c r="A3471" s="8" t="s">
        <v>12700</v>
      </c>
      <c r="B3471">
        <v>84671</v>
      </c>
      <c r="C3471" t="s">
        <v>12699</v>
      </c>
      <c r="D3471">
        <v>16268.01</v>
      </c>
      <c r="E3471">
        <v>1315</v>
      </c>
      <c r="F3471" t="s">
        <v>437</v>
      </c>
      <c r="G3471">
        <v>1315</v>
      </c>
      <c r="H3471" t="s">
        <v>437</v>
      </c>
      <c r="I3471">
        <v>1315</v>
      </c>
      <c r="J3471" t="s">
        <v>437</v>
      </c>
      <c r="K3471" t="s">
        <v>12700</v>
      </c>
      <c r="L3471" t="s">
        <v>12701</v>
      </c>
      <c r="N3471">
        <v>1</v>
      </c>
    </row>
    <row r="3472" spans="1:14" x14ac:dyDescent="0.35">
      <c r="A3472" s="8" t="s">
        <v>12703</v>
      </c>
      <c r="B3472">
        <v>84672</v>
      </c>
      <c r="C3472" t="s">
        <v>12702</v>
      </c>
      <c r="D3472">
        <v>16269.01</v>
      </c>
      <c r="E3472">
        <v>209</v>
      </c>
      <c r="F3472" t="s">
        <v>437</v>
      </c>
      <c r="G3472">
        <v>209</v>
      </c>
      <c r="H3472" t="s">
        <v>437</v>
      </c>
      <c r="I3472">
        <v>209</v>
      </c>
      <c r="J3472" t="s">
        <v>437</v>
      </c>
      <c r="K3472" t="s">
        <v>12703</v>
      </c>
      <c r="L3472" t="s">
        <v>12704</v>
      </c>
      <c r="N3472">
        <v>1</v>
      </c>
    </row>
    <row r="3473" spans="1:14" x14ac:dyDescent="0.35">
      <c r="A3473" s="8" t="s">
        <v>12706</v>
      </c>
      <c r="B3473">
        <v>84673</v>
      </c>
      <c r="C3473" t="s">
        <v>12705</v>
      </c>
      <c r="D3473">
        <v>16271.01</v>
      </c>
      <c r="E3473">
        <v>3608</v>
      </c>
      <c r="F3473" t="s">
        <v>437</v>
      </c>
      <c r="G3473">
        <v>3608</v>
      </c>
      <c r="H3473" t="s">
        <v>437</v>
      </c>
      <c r="I3473">
        <v>3608</v>
      </c>
      <c r="J3473" t="s">
        <v>437</v>
      </c>
      <c r="K3473" t="s">
        <v>12706</v>
      </c>
      <c r="L3473" t="s">
        <v>12707</v>
      </c>
      <c r="N3473">
        <v>1</v>
      </c>
    </row>
    <row r="3474" spans="1:14" x14ac:dyDescent="0.35">
      <c r="A3474" s="8" t="s">
        <v>12709</v>
      </c>
      <c r="B3474">
        <v>84674</v>
      </c>
      <c r="C3474" t="s">
        <v>12708</v>
      </c>
      <c r="D3474">
        <v>16273.01</v>
      </c>
      <c r="E3474">
        <v>2789</v>
      </c>
      <c r="F3474" t="s">
        <v>437</v>
      </c>
      <c r="G3474">
        <v>2789</v>
      </c>
      <c r="H3474" t="s">
        <v>437</v>
      </c>
      <c r="I3474">
        <v>2789</v>
      </c>
      <c r="J3474" t="s">
        <v>437</v>
      </c>
      <c r="K3474" t="s">
        <v>12709</v>
      </c>
      <c r="L3474" t="s">
        <v>12710</v>
      </c>
      <c r="N3474">
        <v>1</v>
      </c>
    </row>
    <row r="3475" spans="1:14" x14ac:dyDescent="0.35">
      <c r="A3475" s="8" t="s">
        <v>12712</v>
      </c>
      <c r="B3475">
        <v>84675</v>
      </c>
      <c r="C3475" t="s">
        <v>12711</v>
      </c>
      <c r="D3475">
        <v>16274.01</v>
      </c>
      <c r="E3475">
        <v>8005</v>
      </c>
      <c r="F3475" t="s">
        <v>437</v>
      </c>
      <c r="G3475">
        <v>8005</v>
      </c>
      <c r="H3475" t="s">
        <v>437</v>
      </c>
      <c r="I3475">
        <v>8005</v>
      </c>
      <c r="J3475" t="s">
        <v>437</v>
      </c>
      <c r="K3475" t="s">
        <v>12712</v>
      </c>
      <c r="L3475" t="s">
        <v>12713</v>
      </c>
      <c r="N3475">
        <v>1</v>
      </c>
    </row>
    <row r="3476" spans="1:14" x14ac:dyDescent="0.35">
      <c r="A3476" s="8" t="s">
        <v>12715</v>
      </c>
      <c r="B3476">
        <v>4214</v>
      </c>
      <c r="C3476" t="s">
        <v>12714</v>
      </c>
      <c r="D3476">
        <v>16276.01</v>
      </c>
      <c r="E3476">
        <v>551</v>
      </c>
      <c r="F3476" t="s">
        <v>437</v>
      </c>
      <c r="G3476">
        <v>551</v>
      </c>
      <c r="H3476" t="s">
        <v>437</v>
      </c>
      <c r="I3476">
        <v>551</v>
      </c>
      <c r="J3476" t="s">
        <v>437</v>
      </c>
      <c r="K3476" t="s">
        <v>12715</v>
      </c>
      <c r="L3476">
        <v>6586537</v>
      </c>
      <c r="N3476">
        <v>1</v>
      </c>
    </row>
    <row r="3477" spans="1:14" x14ac:dyDescent="0.35">
      <c r="A3477" s="8" t="s">
        <v>12715</v>
      </c>
      <c r="B3477">
        <v>87635</v>
      </c>
      <c r="C3477" t="s">
        <v>12716</v>
      </c>
      <c r="D3477">
        <v>16276.02</v>
      </c>
      <c r="E3477">
        <v>551</v>
      </c>
      <c r="F3477" t="s">
        <v>346</v>
      </c>
      <c r="G3477" t="s">
        <v>12717</v>
      </c>
      <c r="H3477" t="s">
        <v>348</v>
      </c>
      <c r="I3477" t="s">
        <v>12717</v>
      </c>
      <c r="J3477" t="s">
        <v>217</v>
      </c>
      <c r="K3477" t="s">
        <v>12715</v>
      </c>
      <c r="L3477" t="s">
        <v>12718</v>
      </c>
      <c r="N3477">
        <v>1</v>
      </c>
    </row>
    <row r="3478" spans="1:14" x14ac:dyDescent="0.35">
      <c r="A3478" s="8" t="s">
        <v>12722</v>
      </c>
      <c r="B3478">
        <v>90713</v>
      </c>
      <c r="C3478" t="s">
        <v>12719</v>
      </c>
      <c r="D3478">
        <v>16276.03</v>
      </c>
      <c r="E3478" t="s">
        <v>12720</v>
      </c>
      <c r="F3478" t="s">
        <v>186</v>
      </c>
      <c r="G3478" t="s">
        <v>12721</v>
      </c>
      <c r="H3478" t="s">
        <v>188</v>
      </c>
      <c r="I3478" t="s">
        <v>12721</v>
      </c>
      <c r="J3478" t="s">
        <v>176</v>
      </c>
      <c r="K3478" t="s">
        <v>12722</v>
      </c>
      <c r="L3478" t="s">
        <v>12723</v>
      </c>
      <c r="M3478">
        <v>988415105</v>
      </c>
      <c r="N3478">
        <v>1</v>
      </c>
    </row>
    <row r="3479" spans="1:14" x14ac:dyDescent="0.35">
      <c r="A3479" s="8" t="s">
        <v>12725</v>
      </c>
      <c r="B3479">
        <v>4217</v>
      </c>
      <c r="C3479" t="s">
        <v>12724</v>
      </c>
      <c r="D3479">
        <v>16277.01</v>
      </c>
      <c r="E3479">
        <v>69</v>
      </c>
      <c r="F3479" t="s">
        <v>437</v>
      </c>
      <c r="G3479">
        <v>69</v>
      </c>
      <c r="H3479" t="s">
        <v>437</v>
      </c>
      <c r="I3479">
        <v>69</v>
      </c>
      <c r="J3479" t="s">
        <v>437</v>
      </c>
      <c r="K3479" t="s">
        <v>12725</v>
      </c>
      <c r="L3479">
        <v>6771032</v>
      </c>
      <c r="N3479">
        <v>1</v>
      </c>
    </row>
    <row r="3480" spans="1:14" x14ac:dyDescent="0.35">
      <c r="A3480" s="8" t="s">
        <v>12725</v>
      </c>
      <c r="B3480">
        <v>77845</v>
      </c>
      <c r="C3480" t="s">
        <v>12726</v>
      </c>
      <c r="D3480">
        <v>16277.02</v>
      </c>
      <c r="E3480" t="s">
        <v>12727</v>
      </c>
      <c r="F3480" t="s">
        <v>1151</v>
      </c>
      <c r="G3480" t="s">
        <v>12728</v>
      </c>
      <c r="H3480" t="s">
        <v>1153</v>
      </c>
      <c r="I3480" t="s">
        <v>12728</v>
      </c>
      <c r="J3480" t="s">
        <v>1153</v>
      </c>
      <c r="K3480" t="s">
        <v>12725</v>
      </c>
      <c r="L3480">
        <v>6175463</v>
      </c>
      <c r="N3480">
        <v>1</v>
      </c>
    </row>
    <row r="3481" spans="1:14" x14ac:dyDescent="0.35">
      <c r="A3481" s="8" t="s">
        <v>12732</v>
      </c>
      <c r="B3481">
        <v>90693</v>
      </c>
      <c r="C3481" t="s">
        <v>12729</v>
      </c>
      <c r="D3481">
        <v>16277.03</v>
      </c>
      <c r="E3481" t="s">
        <v>12730</v>
      </c>
      <c r="F3481" t="s">
        <v>186</v>
      </c>
      <c r="G3481" t="s">
        <v>12731</v>
      </c>
      <c r="H3481" t="s">
        <v>188</v>
      </c>
      <c r="I3481" t="s">
        <v>12731</v>
      </c>
      <c r="J3481" t="s">
        <v>176</v>
      </c>
      <c r="K3481" t="s">
        <v>12732</v>
      </c>
      <c r="L3481">
        <v>2231767</v>
      </c>
      <c r="M3481" t="s">
        <v>12733</v>
      </c>
      <c r="N3481">
        <v>1</v>
      </c>
    </row>
    <row r="3482" spans="1:14" x14ac:dyDescent="0.35">
      <c r="A3482" s="8" t="s">
        <v>12735</v>
      </c>
      <c r="B3482">
        <v>84676</v>
      </c>
      <c r="C3482" t="s">
        <v>12734</v>
      </c>
      <c r="D3482">
        <v>16278.01</v>
      </c>
      <c r="E3482">
        <v>185</v>
      </c>
      <c r="F3482" t="s">
        <v>437</v>
      </c>
      <c r="G3482">
        <v>185</v>
      </c>
      <c r="H3482" t="s">
        <v>437</v>
      </c>
      <c r="I3482">
        <v>185</v>
      </c>
      <c r="J3482" t="s">
        <v>437</v>
      </c>
      <c r="K3482" t="s">
        <v>12735</v>
      </c>
      <c r="L3482" t="s">
        <v>12736</v>
      </c>
      <c r="N3482">
        <v>1</v>
      </c>
    </row>
    <row r="3483" spans="1:14" x14ac:dyDescent="0.35">
      <c r="A3483" s="8" t="s">
        <v>12738</v>
      </c>
      <c r="B3483">
        <v>84677</v>
      </c>
      <c r="C3483" t="s">
        <v>12737</v>
      </c>
      <c r="D3483">
        <v>16281.01</v>
      </c>
      <c r="E3483">
        <v>425</v>
      </c>
      <c r="F3483" t="s">
        <v>437</v>
      </c>
      <c r="G3483">
        <v>425</v>
      </c>
      <c r="H3483" t="s">
        <v>437</v>
      </c>
      <c r="I3483">
        <v>425</v>
      </c>
      <c r="J3483" t="s">
        <v>437</v>
      </c>
      <c r="K3483" t="s">
        <v>12738</v>
      </c>
      <c r="L3483" t="s">
        <v>12739</v>
      </c>
      <c r="N3483">
        <v>1</v>
      </c>
    </row>
    <row r="3484" spans="1:14" x14ac:dyDescent="0.35">
      <c r="A3484" s="8" t="s">
        <v>12743</v>
      </c>
      <c r="B3484">
        <v>90515</v>
      </c>
      <c r="C3484" t="s">
        <v>12740</v>
      </c>
      <c r="D3484">
        <v>16281.02</v>
      </c>
      <c r="E3484" t="s">
        <v>12741</v>
      </c>
      <c r="F3484" t="s">
        <v>186</v>
      </c>
      <c r="G3484" t="s">
        <v>12742</v>
      </c>
      <c r="H3484" t="s">
        <v>188</v>
      </c>
      <c r="I3484" t="s">
        <v>12742</v>
      </c>
      <c r="J3484" t="s">
        <v>176</v>
      </c>
      <c r="K3484" t="s">
        <v>12743</v>
      </c>
      <c r="L3484" t="s">
        <v>12744</v>
      </c>
      <c r="M3484" t="s">
        <v>12745</v>
      </c>
      <c r="N3484">
        <v>1</v>
      </c>
    </row>
    <row r="3485" spans="1:14" x14ac:dyDescent="0.35">
      <c r="A3485" s="8" t="s">
        <v>12747</v>
      </c>
      <c r="B3485">
        <v>84678</v>
      </c>
      <c r="C3485" t="s">
        <v>12746</v>
      </c>
      <c r="D3485">
        <v>16283.01</v>
      </c>
      <c r="E3485">
        <v>8237</v>
      </c>
      <c r="F3485" t="s">
        <v>437</v>
      </c>
      <c r="G3485">
        <v>8237</v>
      </c>
      <c r="H3485" t="s">
        <v>437</v>
      </c>
      <c r="I3485">
        <v>8237</v>
      </c>
      <c r="J3485" t="s">
        <v>437</v>
      </c>
      <c r="K3485" t="s">
        <v>12747</v>
      </c>
      <c r="L3485" t="s">
        <v>12748</v>
      </c>
      <c r="N3485">
        <v>1</v>
      </c>
    </row>
    <row r="3486" spans="1:14" x14ac:dyDescent="0.35">
      <c r="A3486" s="8" t="s">
        <v>12750</v>
      </c>
      <c r="B3486">
        <v>84679</v>
      </c>
      <c r="C3486" t="s">
        <v>12749</v>
      </c>
      <c r="D3486">
        <v>16284.01</v>
      </c>
      <c r="E3486">
        <v>1005</v>
      </c>
      <c r="F3486" t="s">
        <v>437</v>
      </c>
      <c r="G3486">
        <v>1005</v>
      </c>
      <c r="H3486" t="s">
        <v>437</v>
      </c>
      <c r="I3486">
        <v>1005</v>
      </c>
      <c r="J3486" t="s">
        <v>437</v>
      </c>
      <c r="K3486" t="s">
        <v>12750</v>
      </c>
      <c r="L3486">
        <v>6242408</v>
      </c>
      <c r="N3486">
        <v>1</v>
      </c>
    </row>
    <row r="3487" spans="1:14" x14ac:dyDescent="0.35">
      <c r="A3487" s="8" t="s">
        <v>12752</v>
      </c>
      <c r="B3487">
        <v>84680</v>
      </c>
      <c r="C3487" t="s">
        <v>12751</v>
      </c>
      <c r="D3487">
        <v>16286.01</v>
      </c>
      <c r="E3487">
        <v>8137</v>
      </c>
      <c r="F3487" t="s">
        <v>437</v>
      </c>
      <c r="G3487">
        <v>8137</v>
      </c>
      <c r="H3487" t="s">
        <v>437</v>
      </c>
      <c r="I3487">
        <v>8137</v>
      </c>
      <c r="J3487" t="s">
        <v>437</v>
      </c>
      <c r="K3487" t="s">
        <v>12752</v>
      </c>
      <c r="L3487">
        <v>6437594</v>
      </c>
      <c r="N3487">
        <v>1</v>
      </c>
    </row>
    <row r="3488" spans="1:14" x14ac:dyDescent="0.35">
      <c r="A3488" s="8" t="s">
        <v>12755</v>
      </c>
      <c r="B3488">
        <v>6455</v>
      </c>
      <c r="C3488" t="s">
        <v>12753</v>
      </c>
      <c r="D3488">
        <v>16289.01</v>
      </c>
      <c r="E3488" t="s">
        <v>12754</v>
      </c>
      <c r="F3488" t="s">
        <v>5651</v>
      </c>
      <c r="G3488" t="s">
        <v>12754</v>
      </c>
      <c r="H3488" t="s">
        <v>5653</v>
      </c>
      <c r="I3488" t="s">
        <v>12754</v>
      </c>
      <c r="J3488" t="s">
        <v>5653</v>
      </c>
      <c r="K3488" t="s">
        <v>12755</v>
      </c>
      <c r="L3488">
        <v>6466457</v>
      </c>
      <c r="M3488" t="s">
        <v>12756</v>
      </c>
      <c r="N3488">
        <v>1</v>
      </c>
    </row>
    <row r="3489" spans="1:14" x14ac:dyDescent="0.35">
      <c r="A3489" s="8" t="s">
        <v>12760</v>
      </c>
      <c r="B3489">
        <v>90140</v>
      </c>
      <c r="C3489" t="s">
        <v>12757</v>
      </c>
      <c r="D3489">
        <v>16289.02</v>
      </c>
      <c r="E3489" t="s">
        <v>12758</v>
      </c>
      <c r="F3489" t="s">
        <v>186</v>
      </c>
      <c r="G3489" t="s">
        <v>12759</v>
      </c>
      <c r="H3489" t="s">
        <v>188</v>
      </c>
      <c r="I3489" t="s">
        <v>12759</v>
      </c>
      <c r="J3489" t="s">
        <v>176</v>
      </c>
      <c r="K3489" t="s">
        <v>12760</v>
      </c>
      <c r="L3489" t="s">
        <v>12761</v>
      </c>
      <c r="M3489">
        <v>466152204</v>
      </c>
      <c r="N3489">
        <v>1</v>
      </c>
    </row>
    <row r="3490" spans="1:14" x14ac:dyDescent="0.35">
      <c r="A3490" s="8" t="s">
        <v>12765</v>
      </c>
      <c r="B3490">
        <v>84732</v>
      </c>
      <c r="C3490" t="s">
        <v>12762</v>
      </c>
      <c r="D3490">
        <v>16292.01</v>
      </c>
      <c r="E3490" t="s">
        <v>12763</v>
      </c>
      <c r="F3490" t="s">
        <v>319</v>
      </c>
      <c r="G3490" t="s">
        <v>12764</v>
      </c>
      <c r="H3490" t="s">
        <v>321</v>
      </c>
      <c r="I3490" t="s">
        <v>12764</v>
      </c>
      <c r="J3490" t="s">
        <v>322</v>
      </c>
      <c r="K3490" t="s">
        <v>12765</v>
      </c>
      <c r="L3490" t="s">
        <v>12766</v>
      </c>
      <c r="N3490">
        <v>1</v>
      </c>
    </row>
    <row r="3491" spans="1:14" x14ac:dyDescent="0.35">
      <c r="A3491" s="8" t="s">
        <v>12768</v>
      </c>
      <c r="B3491">
        <v>84734</v>
      </c>
      <c r="C3491" t="s">
        <v>12767</v>
      </c>
      <c r="D3491">
        <v>16294.01</v>
      </c>
      <c r="E3491">
        <v>6732</v>
      </c>
      <c r="F3491" t="s">
        <v>5364</v>
      </c>
      <c r="G3491">
        <v>6732</v>
      </c>
      <c r="H3491" t="s">
        <v>1652</v>
      </c>
      <c r="I3491">
        <v>6732</v>
      </c>
      <c r="J3491" t="s">
        <v>1652</v>
      </c>
      <c r="K3491" t="s">
        <v>12768</v>
      </c>
      <c r="L3491" t="s">
        <v>12769</v>
      </c>
      <c r="N3491">
        <v>1</v>
      </c>
    </row>
    <row r="3492" spans="1:14" x14ac:dyDescent="0.35">
      <c r="A3492" s="8" t="s">
        <v>12771</v>
      </c>
      <c r="B3492">
        <v>84735</v>
      </c>
      <c r="C3492" t="s">
        <v>12770</v>
      </c>
      <c r="D3492">
        <v>16295.01</v>
      </c>
      <c r="E3492">
        <v>1084</v>
      </c>
      <c r="F3492" t="s">
        <v>437</v>
      </c>
      <c r="G3492">
        <v>1084</v>
      </c>
      <c r="H3492" t="s">
        <v>437</v>
      </c>
      <c r="I3492">
        <v>1084</v>
      </c>
      <c r="J3492" t="s">
        <v>437</v>
      </c>
      <c r="K3492" t="s">
        <v>12771</v>
      </c>
      <c r="L3492" t="s">
        <v>12772</v>
      </c>
      <c r="N3492">
        <v>1</v>
      </c>
    </row>
    <row r="3493" spans="1:14" x14ac:dyDescent="0.35">
      <c r="A3493" s="8" t="s">
        <v>12777</v>
      </c>
      <c r="B3493">
        <v>84750</v>
      </c>
      <c r="C3493" t="s">
        <v>12773</v>
      </c>
      <c r="D3493">
        <v>16296.01</v>
      </c>
      <c r="E3493" t="s">
        <v>12774</v>
      </c>
      <c r="F3493" t="s">
        <v>8338</v>
      </c>
      <c r="G3493" t="s">
        <v>12775</v>
      </c>
      <c r="H3493" t="s">
        <v>12776</v>
      </c>
      <c r="I3493" t="s">
        <v>12775</v>
      </c>
      <c r="J3493" t="s">
        <v>12776</v>
      </c>
      <c r="K3493" t="s">
        <v>12777</v>
      </c>
      <c r="L3493" t="s">
        <v>12778</v>
      </c>
      <c r="N3493">
        <v>1</v>
      </c>
    </row>
    <row r="3494" spans="1:14" x14ac:dyDescent="0.35">
      <c r="A3494" s="8" t="s">
        <v>12781</v>
      </c>
      <c r="B3494">
        <v>84752</v>
      </c>
      <c r="C3494" t="s">
        <v>12779</v>
      </c>
      <c r="D3494">
        <v>16297.01</v>
      </c>
      <c r="E3494" t="s">
        <v>12780</v>
      </c>
      <c r="F3494" t="s">
        <v>319</v>
      </c>
      <c r="G3494" t="s">
        <v>12780</v>
      </c>
      <c r="H3494" t="s">
        <v>321</v>
      </c>
      <c r="I3494" t="s">
        <v>12780</v>
      </c>
      <c r="J3494" t="s">
        <v>322</v>
      </c>
      <c r="K3494" t="s">
        <v>12781</v>
      </c>
      <c r="L3494" t="s">
        <v>12782</v>
      </c>
      <c r="N3494">
        <v>1</v>
      </c>
    </row>
    <row r="3495" spans="1:14" x14ac:dyDescent="0.35">
      <c r="A3495" s="8" t="s">
        <v>12787</v>
      </c>
      <c r="B3495">
        <v>84770</v>
      </c>
      <c r="C3495" t="s">
        <v>12783</v>
      </c>
      <c r="D3495">
        <v>16298.01</v>
      </c>
      <c r="E3495" t="s">
        <v>12784</v>
      </c>
      <c r="F3495" t="s">
        <v>12785</v>
      </c>
      <c r="G3495" t="s">
        <v>12786</v>
      </c>
      <c r="H3495" t="s">
        <v>11393</v>
      </c>
      <c r="I3495" t="s">
        <v>12786</v>
      </c>
      <c r="J3495" t="s">
        <v>11393</v>
      </c>
      <c r="K3495" t="s">
        <v>12787</v>
      </c>
      <c r="L3495" t="s">
        <v>12788</v>
      </c>
      <c r="N3495">
        <v>1</v>
      </c>
    </row>
    <row r="3496" spans="1:14" x14ac:dyDescent="0.35">
      <c r="A3496" s="8" t="s">
        <v>12792</v>
      </c>
      <c r="B3496">
        <v>85312</v>
      </c>
      <c r="C3496" t="s">
        <v>12789</v>
      </c>
      <c r="D3496">
        <v>16298.02</v>
      </c>
      <c r="E3496" t="s">
        <v>12790</v>
      </c>
      <c r="F3496" t="s">
        <v>656</v>
      </c>
      <c r="G3496" t="s">
        <v>12791</v>
      </c>
      <c r="H3496" t="s">
        <v>658</v>
      </c>
      <c r="I3496" t="s">
        <v>12791</v>
      </c>
      <c r="J3496" t="s">
        <v>658</v>
      </c>
      <c r="K3496" t="s">
        <v>12792</v>
      </c>
      <c r="L3496" t="s">
        <v>12793</v>
      </c>
      <c r="N3496">
        <v>1</v>
      </c>
    </row>
    <row r="3497" spans="1:14" x14ac:dyDescent="0.35">
      <c r="A3497" s="8" t="s">
        <v>12795</v>
      </c>
      <c r="B3497">
        <v>6003</v>
      </c>
      <c r="C3497" t="s">
        <v>12794</v>
      </c>
      <c r="D3497">
        <v>16303.01</v>
      </c>
      <c r="E3497" t="s">
        <v>954</v>
      </c>
      <c r="F3497" t="s">
        <v>946</v>
      </c>
      <c r="G3497" t="s">
        <v>954</v>
      </c>
      <c r="H3497" t="s">
        <v>12633</v>
      </c>
      <c r="I3497" t="s">
        <v>954</v>
      </c>
      <c r="J3497" t="s">
        <v>12633</v>
      </c>
      <c r="K3497" t="s">
        <v>12795</v>
      </c>
      <c r="L3497">
        <v>6186904</v>
      </c>
      <c r="M3497" t="s">
        <v>12796</v>
      </c>
      <c r="N3497">
        <v>1</v>
      </c>
    </row>
    <row r="3498" spans="1:14" x14ac:dyDescent="0.35">
      <c r="A3498" s="8" t="s">
        <v>12799</v>
      </c>
      <c r="B3498">
        <v>6004</v>
      </c>
      <c r="C3498" t="s">
        <v>12797</v>
      </c>
      <c r="D3498">
        <v>16304.01</v>
      </c>
      <c r="E3498" t="s">
        <v>12798</v>
      </c>
      <c r="F3498" t="s">
        <v>946</v>
      </c>
      <c r="G3498" t="s">
        <v>12798</v>
      </c>
      <c r="H3498" t="s">
        <v>12633</v>
      </c>
      <c r="I3498" t="s">
        <v>12798</v>
      </c>
      <c r="J3498" t="s">
        <v>12633</v>
      </c>
      <c r="K3498" t="s">
        <v>12799</v>
      </c>
      <c r="L3498">
        <v>6161321</v>
      </c>
      <c r="M3498" t="s">
        <v>12800</v>
      </c>
      <c r="N3498">
        <v>1</v>
      </c>
    </row>
    <row r="3499" spans="1:14" x14ac:dyDescent="0.35">
      <c r="A3499" s="8" t="s">
        <v>12804</v>
      </c>
      <c r="B3499">
        <v>27320</v>
      </c>
      <c r="C3499" t="s">
        <v>12801</v>
      </c>
      <c r="D3499">
        <v>16304.02</v>
      </c>
      <c r="E3499" t="s">
        <v>12802</v>
      </c>
      <c r="F3499" t="s">
        <v>946</v>
      </c>
      <c r="G3499" t="s">
        <v>12803</v>
      </c>
      <c r="H3499" t="s">
        <v>12633</v>
      </c>
      <c r="I3499" t="s">
        <v>12803</v>
      </c>
      <c r="J3499" t="s">
        <v>12633</v>
      </c>
      <c r="K3499" t="s">
        <v>12804</v>
      </c>
      <c r="L3499">
        <v>6223607</v>
      </c>
      <c r="N3499">
        <v>1</v>
      </c>
    </row>
    <row r="3500" spans="1:14" x14ac:dyDescent="0.35">
      <c r="A3500" s="8" t="s">
        <v>12807</v>
      </c>
      <c r="B3500">
        <v>6005</v>
      </c>
      <c r="C3500" t="s">
        <v>12805</v>
      </c>
      <c r="D3500">
        <v>16305.01</v>
      </c>
      <c r="E3500" t="s">
        <v>12806</v>
      </c>
      <c r="F3500" t="s">
        <v>946</v>
      </c>
      <c r="G3500" t="s">
        <v>12806</v>
      </c>
      <c r="H3500" t="s">
        <v>12633</v>
      </c>
      <c r="I3500" t="s">
        <v>12806</v>
      </c>
      <c r="J3500" t="s">
        <v>12633</v>
      </c>
      <c r="K3500" t="s">
        <v>12807</v>
      </c>
      <c r="L3500">
        <v>6262376</v>
      </c>
      <c r="M3500" t="s">
        <v>12808</v>
      </c>
      <c r="N3500">
        <v>1</v>
      </c>
    </row>
    <row r="3501" spans="1:14" x14ac:dyDescent="0.35">
      <c r="A3501" s="8" t="s">
        <v>12811</v>
      </c>
      <c r="B3501">
        <v>6006</v>
      </c>
      <c r="C3501" t="s">
        <v>12809</v>
      </c>
      <c r="D3501">
        <v>16306.01</v>
      </c>
      <c r="E3501" t="s">
        <v>12810</v>
      </c>
      <c r="F3501" t="s">
        <v>946</v>
      </c>
      <c r="G3501" t="s">
        <v>12810</v>
      </c>
      <c r="H3501" t="s">
        <v>12633</v>
      </c>
      <c r="I3501" t="s">
        <v>12810</v>
      </c>
      <c r="J3501" t="s">
        <v>12633</v>
      </c>
      <c r="K3501" t="s">
        <v>12811</v>
      </c>
      <c r="L3501">
        <v>6406970</v>
      </c>
      <c r="M3501" t="s">
        <v>12812</v>
      </c>
      <c r="N3501">
        <v>1</v>
      </c>
    </row>
    <row r="3502" spans="1:14" x14ac:dyDescent="0.35">
      <c r="A3502" s="8" t="s">
        <v>12816</v>
      </c>
      <c r="B3502">
        <v>12846</v>
      </c>
      <c r="C3502" t="s">
        <v>12813</v>
      </c>
      <c r="D3502">
        <v>16306.02</v>
      </c>
      <c r="E3502" t="s">
        <v>12814</v>
      </c>
      <c r="F3502" t="s">
        <v>946</v>
      </c>
      <c r="G3502" t="s">
        <v>12815</v>
      </c>
      <c r="H3502" t="s">
        <v>12633</v>
      </c>
      <c r="I3502" t="s">
        <v>12815</v>
      </c>
      <c r="J3502" t="s">
        <v>12633</v>
      </c>
      <c r="K3502" t="s">
        <v>12816</v>
      </c>
      <c r="L3502">
        <v>6174697</v>
      </c>
      <c r="M3502" t="s">
        <v>12817</v>
      </c>
      <c r="N3502">
        <v>1</v>
      </c>
    </row>
    <row r="3503" spans="1:14" x14ac:dyDescent="0.35">
      <c r="A3503" s="8" t="s">
        <v>12820</v>
      </c>
      <c r="B3503">
        <v>6008</v>
      </c>
      <c r="C3503" t="s">
        <v>12818</v>
      </c>
      <c r="D3503">
        <v>16308.01</v>
      </c>
      <c r="E3503" t="s">
        <v>12819</v>
      </c>
      <c r="F3503" t="s">
        <v>946</v>
      </c>
      <c r="G3503" t="s">
        <v>12819</v>
      </c>
      <c r="H3503" t="s">
        <v>12633</v>
      </c>
      <c r="I3503" t="s">
        <v>12819</v>
      </c>
      <c r="J3503" t="s">
        <v>12633</v>
      </c>
      <c r="K3503" t="s">
        <v>12820</v>
      </c>
      <c r="L3503">
        <v>6416054</v>
      </c>
      <c r="M3503" t="s">
        <v>12821</v>
      </c>
      <c r="N3503">
        <v>1</v>
      </c>
    </row>
    <row r="3504" spans="1:14" x14ac:dyDescent="0.35">
      <c r="A3504" s="8" t="s">
        <v>12824</v>
      </c>
      <c r="B3504">
        <v>6009</v>
      </c>
      <c r="C3504" t="s">
        <v>12822</v>
      </c>
      <c r="D3504">
        <v>16309.01</v>
      </c>
      <c r="E3504" t="s">
        <v>12823</v>
      </c>
      <c r="F3504" t="s">
        <v>946</v>
      </c>
      <c r="G3504" t="s">
        <v>12823</v>
      </c>
      <c r="H3504" t="s">
        <v>12633</v>
      </c>
      <c r="I3504" t="s">
        <v>12823</v>
      </c>
      <c r="J3504" t="s">
        <v>12633</v>
      </c>
      <c r="K3504" t="s">
        <v>12824</v>
      </c>
      <c r="L3504">
        <v>6475538</v>
      </c>
      <c r="M3504" t="s">
        <v>12825</v>
      </c>
      <c r="N3504">
        <v>1</v>
      </c>
    </row>
    <row r="3505" spans="1:14" x14ac:dyDescent="0.35">
      <c r="A3505" s="8" t="s">
        <v>12828</v>
      </c>
      <c r="B3505">
        <v>6013</v>
      </c>
      <c r="C3505" t="s">
        <v>12826</v>
      </c>
      <c r="D3505">
        <v>16313.01</v>
      </c>
      <c r="E3505" t="s">
        <v>12827</v>
      </c>
      <c r="F3505" t="s">
        <v>946</v>
      </c>
      <c r="G3505" t="s">
        <v>12827</v>
      </c>
      <c r="H3505" t="s">
        <v>12633</v>
      </c>
      <c r="I3505" t="s">
        <v>12827</v>
      </c>
      <c r="J3505" t="s">
        <v>12633</v>
      </c>
      <c r="K3505" t="s">
        <v>12828</v>
      </c>
      <c r="L3505">
        <v>6628990</v>
      </c>
      <c r="M3505" t="s">
        <v>12829</v>
      </c>
      <c r="N3505">
        <v>1</v>
      </c>
    </row>
    <row r="3506" spans="1:14" x14ac:dyDescent="0.35">
      <c r="A3506" s="8" t="s">
        <v>12832</v>
      </c>
      <c r="B3506">
        <v>6016</v>
      </c>
      <c r="C3506" t="s">
        <v>12830</v>
      </c>
      <c r="D3506">
        <v>16316.01</v>
      </c>
      <c r="E3506" t="s">
        <v>12831</v>
      </c>
      <c r="F3506" t="s">
        <v>946</v>
      </c>
      <c r="G3506" t="s">
        <v>12831</v>
      </c>
      <c r="H3506" t="s">
        <v>12633</v>
      </c>
      <c r="I3506" t="s">
        <v>12831</v>
      </c>
      <c r="J3506" t="s">
        <v>12633</v>
      </c>
      <c r="K3506" t="s">
        <v>12832</v>
      </c>
      <c r="L3506">
        <v>6771322</v>
      </c>
      <c r="M3506" t="s">
        <v>12833</v>
      </c>
      <c r="N3506">
        <v>1</v>
      </c>
    </row>
    <row r="3507" spans="1:14" x14ac:dyDescent="0.35">
      <c r="A3507" s="8" t="s">
        <v>12836</v>
      </c>
      <c r="B3507">
        <v>6019</v>
      </c>
      <c r="C3507" t="s">
        <v>12834</v>
      </c>
      <c r="D3507">
        <v>16319.01</v>
      </c>
      <c r="E3507" t="s">
        <v>12835</v>
      </c>
      <c r="F3507" t="s">
        <v>946</v>
      </c>
      <c r="G3507" t="s">
        <v>12835</v>
      </c>
      <c r="H3507" t="s">
        <v>12633</v>
      </c>
      <c r="I3507" t="s">
        <v>12835</v>
      </c>
      <c r="J3507" t="s">
        <v>12633</v>
      </c>
      <c r="K3507" t="s">
        <v>12836</v>
      </c>
      <c r="L3507">
        <v>6210427</v>
      </c>
      <c r="M3507" t="s">
        <v>12837</v>
      </c>
      <c r="N3507">
        <v>1</v>
      </c>
    </row>
    <row r="3508" spans="1:14" x14ac:dyDescent="0.35">
      <c r="A3508" s="8" t="s">
        <v>12839</v>
      </c>
      <c r="B3508">
        <v>6095</v>
      </c>
      <c r="C3508" t="s">
        <v>12838</v>
      </c>
      <c r="D3508">
        <v>16320.01</v>
      </c>
      <c r="E3508" t="s">
        <v>12838</v>
      </c>
      <c r="F3508" t="s">
        <v>803</v>
      </c>
      <c r="G3508" t="s">
        <v>12838</v>
      </c>
      <c r="H3508" t="s">
        <v>8233</v>
      </c>
      <c r="I3508" t="s">
        <v>12838</v>
      </c>
      <c r="J3508" t="s">
        <v>8234</v>
      </c>
      <c r="K3508" t="s">
        <v>12839</v>
      </c>
      <c r="L3508">
        <v>2458577</v>
      </c>
      <c r="M3508" t="s">
        <v>12840</v>
      </c>
      <c r="N3508">
        <v>1</v>
      </c>
    </row>
    <row r="3509" spans="1:14" x14ac:dyDescent="0.35">
      <c r="A3509" s="8" t="s">
        <v>12843</v>
      </c>
      <c r="B3509">
        <v>12410</v>
      </c>
      <c r="C3509" t="s">
        <v>12841</v>
      </c>
      <c r="D3509">
        <v>16320.02</v>
      </c>
      <c r="E3509" t="s">
        <v>12842</v>
      </c>
      <c r="F3509" t="s">
        <v>174</v>
      </c>
      <c r="G3509" t="s">
        <v>12842</v>
      </c>
      <c r="H3509" t="s">
        <v>175</v>
      </c>
      <c r="I3509" t="s">
        <v>12842</v>
      </c>
      <c r="J3509" t="s">
        <v>176</v>
      </c>
      <c r="K3509" t="s">
        <v>12843</v>
      </c>
      <c r="L3509">
        <v>2473020</v>
      </c>
      <c r="M3509">
        <v>450047204</v>
      </c>
      <c r="N3509">
        <v>1</v>
      </c>
    </row>
    <row r="3510" spans="1:14" x14ac:dyDescent="0.35">
      <c r="A3510" s="8" t="s">
        <v>12847</v>
      </c>
      <c r="B3510">
        <v>84771</v>
      </c>
      <c r="C3510" t="s">
        <v>12844</v>
      </c>
      <c r="D3510">
        <v>16321.01</v>
      </c>
      <c r="E3510" t="s">
        <v>12845</v>
      </c>
      <c r="F3510" t="s">
        <v>6143</v>
      </c>
      <c r="G3510" t="s">
        <v>12846</v>
      </c>
      <c r="H3510" t="s">
        <v>9666</v>
      </c>
      <c r="I3510" t="s">
        <v>12846</v>
      </c>
      <c r="J3510" t="s">
        <v>9666</v>
      </c>
      <c r="K3510" t="s">
        <v>12847</v>
      </c>
      <c r="L3510" t="s">
        <v>12848</v>
      </c>
      <c r="N3510">
        <v>1</v>
      </c>
    </row>
    <row r="3511" spans="1:14" x14ac:dyDescent="0.35">
      <c r="A3511" s="8" t="s">
        <v>12852</v>
      </c>
      <c r="B3511">
        <v>84790</v>
      </c>
      <c r="C3511" t="s">
        <v>12849</v>
      </c>
      <c r="D3511">
        <v>16322.01</v>
      </c>
      <c r="E3511" t="s">
        <v>12850</v>
      </c>
      <c r="F3511" t="s">
        <v>5497</v>
      </c>
      <c r="G3511" t="s">
        <v>12851</v>
      </c>
      <c r="H3511" t="s">
        <v>5499</v>
      </c>
      <c r="I3511" t="s">
        <v>12851</v>
      </c>
      <c r="J3511" t="s">
        <v>5500</v>
      </c>
      <c r="K3511" t="s">
        <v>12852</v>
      </c>
      <c r="L3511" t="s">
        <v>12853</v>
      </c>
      <c r="N3511">
        <v>1</v>
      </c>
    </row>
    <row r="3512" spans="1:14" x14ac:dyDescent="0.35">
      <c r="A3512" s="8" t="s">
        <v>12857</v>
      </c>
      <c r="B3512">
        <v>84792</v>
      </c>
      <c r="C3512" t="s">
        <v>12854</v>
      </c>
      <c r="D3512">
        <v>16323.01</v>
      </c>
      <c r="E3512" t="s">
        <v>12855</v>
      </c>
      <c r="F3512" t="s">
        <v>319</v>
      </c>
      <c r="G3512" t="s">
        <v>12856</v>
      </c>
      <c r="H3512" t="s">
        <v>321</v>
      </c>
      <c r="I3512" t="s">
        <v>12856</v>
      </c>
      <c r="J3512" t="s">
        <v>322</v>
      </c>
      <c r="K3512" t="s">
        <v>12857</v>
      </c>
      <c r="L3512" t="s">
        <v>12858</v>
      </c>
      <c r="N3512">
        <v>1</v>
      </c>
    </row>
    <row r="3513" spans="1:14" x14ac:dyDescent="0.35">
      <c r="A3513" s="8" t="s">
        <v>12860</v>
      </c>
      <c r="B3513">
        <v>7731</v>
      </c>
      <c r="C3513" t="s">
        <v>12859</v>
      </c>
      <c r="D3513">
        <v>16324.01</v>
      </c>
      <c r="E3513">
        <v>6779</v>
      </c>
      <c r="F3513" t="s">
        <v>231</v>
      </c>
      <c r="G3513">
        <v>6779</v>
      </c>
      <c r="H3513" t="s">
        <v>232</v>
      </c>
      <c r="I3513">
        <v>6779</v>
      </c>
      <c r="J3513" t="s">
        <v>233</v>
      </c>
      <c r="K3513" t="s">
        <v>12860</v>
      </c>
      <c r="L3513">
        <v>6639442</v>
      </c>
      <c r="N3513">
        <v>1</v>
      </c>
    </row>
    <row r="3514" spans="1:14" x14ac:dyDescent="0.35">
      <c r="B3514">
        <v>85305</v>
      </c>
      <c r="C3514" t="s">
        <v>12861</v>
      </c>
      <c r="D3514">
        <v>16324.02</v>
      </c>
      <c r="I3514" t="s">
        <v>12862</v>
      </c>
      <c r="J3514" t="s">
        <v>249</v>
      </c>
      <c r="L3514" t="s">
        <v>250</v>
      </c>
      <c r="N3514">
        <v>1</v>
      </c>
    </row>
    <row r="3515" spans="1:14" x14ac:dyDescent="0.35">
      <c r="A3515" s="8" t="s">
        <v>12866</v>
      </c>
      <c r="B3515">
        <v>84793</v>
      </c>
      <c r="C3515" t="s">
        <v>12863</v>
      </c>
      <c r="D3515">
        <v>16325.01</v>
      </c>
      <c r="E3515" t="s">
        <v>12864</v>
      </c>
      <c r="F3515" t="s">
        <v>319</v>
      </c>
      <c r="G3515" t="s">
        <v>12865</v>
      </c>
      <c r="H3515" t="s">
        <v>321</v>
      </c>
      <c r="I3515" t="s">
        <v>12865</v>
      </c>
      <c r="J3515" t="s">
        <v>322</v>
      </c>
      <c r="K3515" t="s">
        <v>12866</v>
      </c>
      <c r="L3515" t="s">
        <v>12867</v>
      </c>
      <c r="N3515">
        <v>1</v>
      </c>
    </row>
    <row r="3516" spans="1:14" x14ac:dyDescent="0.35">
      <c r="A3516" s="8" t="s">
        <v>12870</v>
      </c>
      <c r="B3516">
        <v>84794</v>
      </c>
      <c r="C3516" t="s">
        <v>12868</v>
      </c>
      <c r="D3516">
        <v>16327.01</v>
      </c>
      <c r="E3516" t="s">
        <v>12869</v>
      </c>
      <c r="F3516" t="s">
        <v>319</v>
      </c>
      <c r="G3516" t="s">
        <v>12869</v>
      </c>
      <c r="H3516" t="s">
        <v>321</v>
      </c>
      <c r="I3516" t="s">
        <v>12869</v>
      </c>
      <c r="J3516" t="s">
        <v>322</v>
      </c>
      <c r="K3516" t="s">
        <v>12870</v>
      </c>
      <c r="L3516" t="s">
        <v>12871</v>
      </c>
      <c r="N3516">
        <v>1</v>
      </c>
    </row>
    <row r="3517" spans="1:14" x14ac:dyDescent="0.35">
      <c r="A3517" s="8" t="s">
        <v>12874</v>
      </c>
      <c r="B3517">
        <v>89705</v>
      </c>
      <c r="C3517" t="s">
        <v>12872</v>
      </c>
      <c r="D3517">
        <v>16327.02</v>
      </c>
      <c r="E3517" t="s">
        <v>12869</v>
      </c>
      <c r="F3517" t="s">
        <v>226</v>
      </c>
      <c r="G3517" t="s">
        <v>12873</v>
      </c>
      <c r="H3517" t="s">
        <v>5321</v>
      </c>
      <c r="I3517" t="s">
        <v>12873</v>
      </c>
      <c r="J3517" t="s">
        <v>176</v>
      </c>
      <c r="K3517" t="s">
        <v>12874</v>
      </c>
      <c r="L3517" t="s">
        <v>12875</v>
      </c>
      <c r="M3517" t="s">
        <v>12876</v>
      </c>
      <c r="N3517">
        <v>1</v>
      </c>
    </row>
    <row r="3518" spans="1:14" x14ac:dyDescent="0.35">
      <c r="A3518" s="8" t="s">
        <v>12879</v>
      </c>
      <c r="B3518">
        <v>84795</v>
      </c>
      <c r="C3518" t="s">
        <v>12877</v>
      </c>
      <c r="D3518">
        <v>16328.01</v>
      </c>
      <c r="E3518" t="s">
        <v>12878</v>
      </c>
      <c r="F3518" t="s">
        <v>319</v>
      </c>
      <c r="G3518" t="s">
        <v>12878</v>
      </c>
      <c r="H3518" t="s">
        <v>321</v>
      </c>
      <c r="I3518" t="s">
        <v>12878</v>
      </c>
      <c r="J3518" t="s">
        <v>322</v>
      </c>
      <c r="K3518" t="s">
        <v>12879</v>
      </c>
      <c r="L3518" t="s">
        <v>12880</v>
      </c>
      <c r="N3518">
        <v>1</v>
      </c>
    </row>
    <row r="3519" spans="1:14" x14ac:dyDescent="0.35">
      <c r="A3519" s="8" t="s">
        <v>12884</v>
      </c>
      <c r="B3519">
        <v>84796</v>
      </c>
      <c r="C3519" t="s">
        <v>12881</v>
      </c>
      <c r="D3519">
        <v>16329.01</v>
      </c>
      <c r="E3519" t="s">
        <v>12882</v>
      </c>
      <c r="F3519" t="s">
        <v>319</v>
      </c>
      <c r="G3519" t="s">
        <v>12883</v>
      </c>
      <c r="H3519" t="s">
        <v>321</v>
      </c>
      <c r="I3519" t="s">
        <v>12883</v>
      </c>
      <c r="J3519" t="s">
        <v>322</v>
      </c>
      <c r="K3519" t="s">
        <v>12884</v>
      </c>
      <c r="L3519" t="s">
        <v>12885</v>
      </c>
      <c r="N3519">
        <v>1</v>
      </c>
    </row>
    <row r="3520" spans="1:14" x14ac:dyDescent="0.35">
      <c r="A3520" s="8" t="s">
        <v>12889</v>
      </c>
      <c r="B3520">
        <v>84797</v>
      </c>
      <c r="C3520" t="s">
        <v>12886</v>
      </c>
      <c r="D3520">
        <v>16331.01</v>
      </c>
      <c r="E3520" t="s">
        <v>12887</v>
      </c>
      <c r="F3520" t="s">
        <v>319</v>
      </c>
      <c r="G3520" t="s">
        <v>12888</v>
      </c>
      <c r="H3520" t="s">
        <v>321</v>
      </c>
      <c r="I3520" t="s">
        <v>12888</v>
      </c>
      <c r="J3520" t="s">
        <v>322</v>
      </c>
      <c r="K3520" t="s">
        <v>12889</v>
      </c>
      <c r="L3520" t="s">
        <v>12890</v>
      </c>
      <c r="N3520">
        <v>1</v>
      </c>
    </row>
    <row r="3521" spans="1:14" x14ac:dyDescent="0.35">
      <c r="A3521" s="8" t="s">
        <v>12894</v>
      </c>
      <c r="B3521">
        <v>84798</v>
      </c>
      <c r="C3521" t="s">
        <v>12891</v>
      </c>
      <c r="D3521">
        <v>16332.01</v>
      </c>
      <c r="E3521" t="s">
        <v>12892</v>
      </c>
      <c r="F3521" t="s">
        <v>7290</v>
      </c>
      <c r="G3521" t="s">
        <v>12893</v>
      </c>
      <c r="H3521" t="s">
        <v>7292</v>
      </c>
      <c r="I3521" t="s">
        <v>12893</v>
      </c>
      <c r="J3521" t="s">
        <v>7293</v>
      </c>
      <c r="K3521" t="s">
        <v>12894</v>
      </c>
      <c r="L3521" t="s">
        <v>12895</v>
      </c>
      <c r="N3521">
        <v>1</v>
      </c>
    </row>
    <row r="3522" spans="1:14" x14ac:dyDescent="0.35">
      <c r="A3522" s="8" t="s">
        <v>12897</v>
      </c>
      <c r="B3522">
        <v>84799</v>
      </c>
      <c r="C3522" t="s">
        <v>12896</v>
      </c>
      <c r="D3522">
        <v>16333.01</v>
      </c>
      <c r="E3522">
        <v>1895</v>
      </c>
      <c r="F3522" t="s">
        <v>437</v>
      </c>
      <c r="G3522">
        <v>1895</v>
      </c>
      <c r="H3522" t="s">
        <v>437</v>
      </c>
      <c r="I3522">
        <v>1895</v>
      </c>
      <c r="J3522" t="s">
        <v>437</v>
      </c>
      <c r="K3522" t="s">
        <v>12897</v>
      </c>
      <c r="L3522" t="s">
        <v>12898</v>
      </c>
      <c r="N3522">
        <v>1</v>
      </c>
    </row>
    <row r="3523" spans="1:14" x14ac:dyDescent="0.35">
      <c r="A3523" s="8" t="s">
        <v>12901</v>
      </c>
      <c r="B3523">
        <v>4223</v>
      </c>
      <c r="C3523" t="s">
        <v>12899</v>
      </c>
      <c r="D3523">
        <v>16334.01</v>
      </c>
      <c r="E3523" t="s">
        <v>12900</v>
      </c>
      <c r="F3523" t="s">
        <v>319</v>
      </c>
      <c r="G3523" t="s">
        <v>12900</v>
      </c>
      <c r="H3523" t="s">
        <v>321</v>
      </c>
      <c r="I3523" t="s">
        <v>12900</v>
      </c>
      <c r="J3523" t="s">
        <v>322</v>
      </c>
      <c r="K3523" t="s">
        <v>12901</v>
      </c>
      <c r="L3523">
        <v>6981239</v>
      </c>
      <c r="N3523">
        <v>1</v>
      </c>
    </row>
    <row r="3524" spans="1:14" x14ac:dyDescent="0.35">
      <c r="A3524" s="8" t="s">
        <v>12903</v>
      </c>
      <c r="B3524">
        <v>84800</v>
      </c>
      <c r="C3524" t="s">
        <v>12902</v>
      </c>
      <c r="D3524">
        <v>16337.01</v>
      </c>
      <c r="E3524">
        <v>2337</v>
      </c>
      <c r="F3524" t="s">
        <v>437</v>
      </c>
      <c r="G3524">
        <v>2337</v>
      </c>
      <c r="H3524" t="s">
        <v>437</v>
      </c>
      <c r="I3524">
        <v>2337</v>
      </c>
      <c r="J3524" t="s">
        <v>437</v>
      </c>
      <c r="K3524" t="s">
        <v>12903</v>
      </c>
      <c r="L3524" t="s">
        <v>12904</v>
      </c>
      <c r="N3524">
        <v>1</v>
      </c>
    </row>
    <row r="3525" spans="1:14" x14ac:dyDescent="0.35">
      <c r="A3525" s="8" t="s">
        <v>12906</v>
      </c>
      <c r="B3525">
        <v>84801</v>
      </c>
      <c r="C3525" t="s">
        <v>12905</v>
      </c>
      <c r="D3525">
        <v>16338.01</v>
      </c>
      <c r="E3525">
        <v>3848</v>
      </c>
      <c r="F3525" t="s">
        <v>437</v>
      </c>
      <c r="G3525">
        <v>3848</v>
      </c>
      <c r="H3525" t="s">
        <v>437</v>
      </c>
      <c r="I3525">
        <v>3848</v>
      </c>
      <c r="J3525" t="s">
        <v>437</v>
      </c>
      <c r="K3525" t="s">
        <v>12906</v>
      </c>
      <c r="L3525" t="s">
        <v>12907</v>
      </c>
      <c r="N3525">
        <v>1</v>
      </c>
    </row>
    <row r="3526" spans="1:14" x14ac:dyDescent="0.35">
      <c r="A3526" s="8" t="s">
        <v>12909</v>
      </c>
      <c r="B3526">
        <v>84802</v>
      </c>
      <c r="C3526" t="s">
        <v>12908</v>
      </c>
      <c r="D3526">
        <v>16339.01</v>
      </c>
      <c r="E3526">
        <v>8026</v>
      </c>
      <c r="F3526" t="s">
        <v>437</v>
      </c>
      <c r="G3526">
        <v>8026</v>
      </c>
      <c r="H3526" t="s">
        <v>437</v>
      </c>
      <c r="I3526">
        <v>8026</v>
      </c>
      <c r="J3526" t="s">
        <v>437</v>
      </c>
      <c r="K3526" t="s">
        <v>12909</v>
      </c>
      <c r="L3526" t="s">
        <v>12910</v>
      </c>
      <c r="N3526">
        <v>1</v>
      </c>
    </row>
    <row r="3527" spans="1:14" x14ac:dyDescent="0.35">
      <c r="A3527" s="8" t="s">
        <v>12912</v>
      </c>
      <c r="B3527">
        <v>84803</v>
      </c>
      <c r="C3527" t="s">
        <v>12911</v>
      </c>
      <c r="D3527">
        <v>16340.01</v>
      </c>
      <c r="E3527">
        <v>42040</v>
      </c>
      <c r="F3527" t="s">
        <v>5545</v>
      </c>
      <c r="G3527">
        <v>42040</v>
      </c>
      <c r="H3527" t="s">
        <v>5545</v>
      </c>
      <c r="I3527">
        <v>42040</v>
      </c>
      <c r="J3527" t="s">
        <v>5546</v>
      </c>
      <c r="K3527" t="s">
        <v>12912</v>
      </c>
      <c r="L3527">
        <v>6574952</v>
      </c>
      <c r="N3527">
        <v>1</v>
      </c>
    </row>
    <row r="3528" spans="1:14" x14ac:dyDescent="0.35">
      <c r="A3528" s="8" t="s">
        <v>12914</v>
      </c>
      <c r="B3528">
        <v>84804</v>
      </c>
      <c r="C3528" t="s">
        <v>12913</v>
      </c>
      <c r="D3528">
        <v>16341.01</v>
      </c>
      <c r="E3528">
        <v>47920</v>
      </c>
      <c r="F3528" t="s">
        <v>5545</v>
      </c>
      <c r="G3528">
        <v>47920</v>
      </c>
      <c r="H3528" t="s">
        <v>5545</v>
      </c>
      <c r="I3528">
        <v>47920</v>
      </c>
      <c r="J3528" t="s">
        <v>5546</v>
      </c>
      <c r="K3528" t="s">
        <v>12914</v>
      </c>
      <c r="L3528" t="s">
        <v>12915</v>
      </c>
      <c r="N3528">
        <v>1</v>
      </c>
    </row>
    <row r="3529" spans="1:14" x14ac:dyDescent="0.35">
      <c r="A3529" s="8" t="s">
        <v>12917</v>
      </c>
      <c r="B3529">
        <v>84805</v>
      </c>
      <c r="C3529" t="s">
        <v>12916</v>
      </c>
      <c r="D3529">
        <v>16343.01</v>
      </c>
      <c r="E3529">
        <v>122450</v>
      </c>
      <c r="F3529" t="s">
        <v>5545</v>
      </c>
      <c r="G3529">
        <v>122450</v>
      </c>
      <c r="H3529" t="s">
        <v>5545</v>
      </c>
      <c r="I3529">
        <v>122450</v>
      </c>
      <c r="J3529" t="s">
        <v>5546</v>
      </c>
      <c r="K3529" t="s">
        <v>12917</v>
      </c>
      <c r="L3529" t="s">
        <v>12918</v>
      </c>
      <c r="N3529">
        <v>1</v>
      </c>
    </row>
    <row r="3530" spans="1:14" x14ac:dyDescent="0.35">
      <c r="A3530" s="8" t="s">
        <v>12920</v>
      </c>
      <c r="B3530">
        <v>84806</v>
      </c>
      <c r="C3530" t="s">
        <v>12919</v>
      </c>
      <c r="D3530">
        <v>16344.01</v>
      </c>
      <c r="E3530">
        <v>127120</v>
      </c>
      <c r="F3530" t="s">
        <v>5545</v>
      </c>
      <c r="G3530">
        <v>127120</v>
      </c>
      <c r="H3530" t="s">
        <v>5545</v>
      </c>
      <c r="I3530">
        <v>127120</v>
      </c>
      <c r="J3530" t="s">
        <v>5546</v>
      </c>
      <c r="K3530" t="s">
        <v>12920</v>
      </c>
      <c r="L3530" t="s">
        <v>12921</v>
      </c>
      <c r="N3530">
        <v>1</v>
      </c>
    </row>
    <row r="3531" spans="1:14" x14ac:dyDescent="0.35">
      <c r="A3531" s="8" t="s">
        <v>12923</v>
      </c>
      <c r="B3531">
        <v>84807</v>
      </c>
      <c r="C3531" t="s">
        <v>12922</v>
      </c>
      <c r="D3531">
        <v>16345.01</v>
      </c>
      <c r="E3531">
        <v>238090</v>
      </c>
      <c r="F3531" t="s">
        <v>5545</v>
      </c>
      <c r="G3531">
        <v>238090</v>
      </c>
      <c r="H3531" t="s">
        <v>5545</v>
      </c>
      <c r="I3531">
        <v>238090</v>
      </c>
      <c r="J3531" t="s">
        <v>5546</v>
      </c>
      <c r="K3531" t="s">
        <v>12923</v>
      </c>
      <c r="L3531" t="s">
        <v>12924</v>
      </c>
      <c r="N3531">
        <v>1</v>
      </c>
    </row>
    <row r="3532" spans="1:14" x14ac:dyDescent="0.35">
      <c r="A3532" s="8" t="s">
        <v>12926</v>
      </c>
      <c r="B3532">
        <v>84808</v>
      </c>
      <c r="C3532" t="s">
        <v>12925</v>
      </c>
      <c r="D3532">
        <v>16346.01</v>
      </c>
      <c r="E3532">
        <v>241820</v>
      </c>
      <c r="F3532" t="s">
        <v>5545</v>
      </c>
      <c r="G3532">
        <v>241820</v>
      </c>
      <c r="H3532" t="s">
        <v>5545</v>
      </c>
      <c r="I3532">
        <v>241820</v>
      </c>
      <c r="J3532" t="s">
        <v>5546</v>
      </c>
      <c r="K3532" t="s">
        <v>12926</v>
      </c>
      <c r="L3532" t="s">
        <v>12927</v>
      </c>
      <c r="N3532">
        <v>1</v>
      </c>
    </row>
    <row r="3533" spans="1:14" x14ac:dyDescent="0.35">
      <c r="A3533" s="8" t="s">
        <v>12929</v>
      </c>
      <c r="B3533">
        <v>84809</v>
      </c>
      <c r="C3533" t="s">
        <v>12928</v>
      </c>
      <c r="D3533">
        <v>16348.01</v>
      </c>
      <c r="E3533">
        <v>293490</v>
      </c>
      <c r="F3533" t="s">
        <v>5545</v>
      </c>
      <c r="G3533">
        <v>293490</v>
      </c>
      <c r="H3533" t="s">
        <v>5545</v>
      </c>
      <c r="I3533">
        <v>293490</v>
      </c>
      <c r="J3533" t="s">
        <v>5546</v>
      </c>
      <c r="K3533" t="s">
        <v>12929</v>
      </c>
      <c r="L3533" t="s">
        <v>12930</v>
      </c>
      <c r="N3533">
        <v>1</v>
      </c>
    </row>
    <row r="3534" spans="1:14" x14ac:dyDescent="0.35">
      <c r="A3534" s="8" t="s">
        <v>12932</v>
      </c>
      <c r="B3534">
        <v>84810</v>
      </c>
      <c r="C3534" t="s">
        <v>12931</v>
      </c>
      <c r="D3534">
        <v>16349.01</v>
      </c>
      <c r="E3534">
        <v>75580</v>
      </c>
      <c r="F3534" t="s">
        <v>5546</v>
      </c>
      <c r="G3534">
        <v>75580</v>
      </c>
      <c r="H3534" t="s">
        <v>5693</v>
      </c>
      <c r="I3534">
        <v>75580</v>
      </c>
      <c r="J3534" t="s">
        <v>5546</v>
      </c>
      <c r="K3534" t="s">
        <v>12932</v>
      </c>
      <c r="L3534" t="s">
        <v>12933</v>
      </c>
      <c r="N3534">
        <v>1</v>
      </c>
    </row>
    <row r="3535" spans="1:14" x14ac:dyDescent="0.35">
      <c r="A3535" s="8" t="s">
        <v>12935</v>
      </c>
      <c r="B3535">
        <v>84811</v>
      </c>
      <c r="C3535" t="s">
        <v>12934</v>
      </c>
      <c r="D3535">
        <v>16350.01</v>
      </c>
      <c r="E3535">
        <v>2540</v>
      </c>
      <c r="F3535" t="s">
        <v>1651</v>
      </c>
      <c r="G3535">
        <v>2540</v>
      </c>
      <c r="H3535" t="s">
        <v>1652</v>
      </c>
      <c r="I3535">
        <v>2540</v>
      </c>
      <c r="J3535" t="s">
        <v>1652</v>
      </c>
      <c r="K3535" t="s">
        <v>12935</v>
      </c>
      <c r="L3535">
        <v>6872151</v>
      </c>
      <c r="N3535">
        <v>1</v>
      </c>
    </row>
    <row r="3536" spans="1:14" x14ac:dyDescent="0.35">
      <c r="A3536" s="8" t="s">
        <v>12937</v>
      </c>
      <c r="B3536">
        <v>7448</v>
      </c>
      <c r="C3536" t="s">
        <v>12936</v>
      </c>
      <c r="D3536">
        <v>16352.01</v>
      </c>
      <c r="E3536">
        <v>1414</v>
      </c>
      <c r="F3536" t="s">
        <v>231</v>
      </c>
      <c r="G3536">
        <v>1414</v>
      </c>
      <c r="H3536" t="s">
        <v>232</v>
      </c>
      <c r="I3536">
        <v>1414</v>
      </c>
      <c r="J3536" t="s">
        <v>233</v>
      </c>
      <c r="K3536" t="s">
        <v>12937</v>
      </c>
      <c r="L3536" t="s">
        <v>12938</v>
      </c>
      <c r="N3536">
        <v>1</v>
      </c>
    </row>
    <row r="3537" spans="1:14" x14ac:dyDescent="0.35">
      <c r="A3537" s="8" t="s">
        <v>12940</v>
      </c>
      <c r="B3537">
        <v>4374</v>
      </c>
      <c r="C3537" t="s">
        <v>12939</v>
      </c>
      <c r="D3537">
        <v>16353.01</v>
      </c>
      <c r="E3537">
        <v>8253</v>
      </c>
      <c r="F3537" t="s">
        <v>231</v>
      </c>
      <c r="G3537">
        <v>8253</v>
      </c>
      <c r="H3537" t="s">
        <v>232</v>
      </c>
      <c r="I3537">
        <v>8253</v>
      </c>
      <c r="J3537" t="s">
        <v>233</v>
      </c>
      <c r="K3537" t="s">
        <v>12940</v>
      </c>
      <c r="L3537">
        <v>6591809</v>
      </c>
      <c r="N3537">
        <v>1</v>
      </c>
    </row>
    <row r="3538" spans="1:14" x14ac:dyDescent="0.35">
      <c r="A3538" s="8" t="s">
        <v>12942</v>
      </c>
      <c r="B3538">
        <v>84812</v>
      </c>
      <c r="C3538" t="s">
        <v>12941</v>
      </c>
      <c r="D3538">
        <v>16356.01</v>
      </c>
      <c r="E3538">
        <v>3992</v>
      </c>
      <c r="F3538" t="s">
        <v>231</v>
      </c>
      <c r="G3538">
        <v>3992</v>
      </c>
      <c r="H3538" t="s">
        <v>232</v>
      </c>
      <c r="I3538">
        <v>3992</v>
      </c>
      <c r="J3538" t="s">
        <v>233</v>
      </c>
      <c r="K3538" t="s">
        <v>12942</v>
      </c>
      <c r="L3538" t="s">
        <v>12943</v>
      </c>
      <c r="N3538">
        <v>1</v>
      </c>
    </row>
    <row r="3539" spans="1:14" x14ac:dyDescent="0.35">
      <c r="A3539" s="8" t="s">
        <v>12945</v>
      </c>
      <c r="B3539">
        <v>84813</v>
      </c>
      <c r="C3539" t="s">
        <v>12944</v>
      </c>
      <c r="D3539">
        <v>16358.01</v>
      </c>
      <c r="E3539">
        <v>6580</v>
      </c>
      <c r="F3539" t="s">
        <v>231</v>
      </c>
      <c r="G3539">
        <v>6580</v>
      </c>
      <c r="H3539" t="s">
        <v>232</v>
      </c>
      <c r="I3539">
        <v>6580</v>
      </c>
      <c r="J3539" t="s">
        <v>233</v>
      </c>
      <c r="K3539" t="s">
        <v>12945</v>
      </c>
      <c r="L3539" t="s">
        <v>12946</v>
      </c>
      <c r="N3539">
        <v>1</v>
      </c>
    </row>
    <row r="3540" spans="1:14" x14ac:dyDescent="0.35">
      <c r="A3540" s="8" t="s">
        <v>12949</v>
      </c>
      <c r="B3540">
        <v>6091</v>
      </c>
      <c r="C3540" t="s">
        <v>12947</v>
      </c>
      <c r="D3540">
        <v>16359.01</v>
      </c>
      <c r="E3540" t="s">
        <v>12948</v>
      </c>
      <c r="F3540" t="s">
        <v>5381</v>
      </c>
      <c r="G3540" t="s">
        <v>12948</v>
      </c>
      <c r="H3540" t="s">
        <v>5383</v>
      </c>
      <c r="I3540" t="s">
        <v>12948</v>
      </c>
      <c r="J3540" t="s">
        <v>5383</v>
      </c>
      <c r="K3540" t="s">
        <v>12949</v>
      </c>
      <c r="L3540">
        <v>6545248</v>
      </c>
      <c r="N3540">
        <v>1</v>
      </c>
    </row>
    <row r="3541" spans="1:14" x14ac:dyDescent="0.35">
      <c r="A3541" s="8" t="s">
        <v>12951</v>
      </c>
      <c r="B3541">
        <v>84814</v>
      </c>
      <c r="C3541" t="s">
        <v>12950</v>
      </c>
      <c r="D3541">
        <v>16360.01</v>
      </c>
      <c r="E3541">
        <v>7077</v>
      </c>
      <c r="F3541" t="s">
        <v>231</v>
      </c>
      <c r="G3541">
        <v>7077</v>
      </c>
      <c r="H3541" t="s">
        <v>232</v>
      </c>
      <c r="I3541">
        <v>7077</v>
      </c>
      <c r="J3541" t="s">
        <v>233</v>
      </c>
      <c r="K3541" t="s">
        <v>12951</v>
      </c>
      <c r="L3541" t="s">
        <v>12952</v>
      </c>
      <c r="N3541">
        <v>1</v>
      </c>
    </row>
    <row r="3542" spans="1:14" x14ac:dyDescent="0.35">
      <c r="A3542" s="8" t="s">
        <v>12954</v>
      </c>
      <c r="B3542">
        <v>84815</v>
      </c>
      <c r="C3542" t="s">
        <v>12953</v>
      </c>
      <c r="D3542">
        <v>16361.01</v>
      </c>
      <c r="E3542">
        <v>7320</v>
      </c>
      <c r="F3542" t="s">
        <v>231</v>
      </c>
      <c r="G3542">
        <v>7320</v>
      </c>
      <c r="H3542" t="s">
        <v>232</v>
      </c>
      <c r="I3542">
        <v>7320</v>
      </c>
      <c r="J3542" t="s">
        <v>233</v>
      </c>
      <c r="K3542" t="s">
        <v>12954</v>
      </c>
      <c r="L3542" t="s">
        <v>12955</v>
      </c>
      <c r="N3542">
        <v>1</v>
      </c>
    </row>
    <row r="3543" spans="1:14" x14ac:dyDescent="0.35">
      <c r="A3543" s="8" t="s">
        <v>12957</v>
      </c>
      <c r="B3543">
        <v>84816</v>
      </c>
      <c r="C3543" t="s">
        <v>12956</v>
      </c>
      <c r="D3543">
        <v>16362.01</v>
      </c>
      <c r="E3543">
        <v>9360</v>
      </c>
      <c r="F3543" t="s">
        <v>231</v>
      </c>
      <c r="G3543">
        <v>9360</v>
      </c>
      <c r="H3543" t="s">
        <v>232</v>
      </c>
      <c r="I3543">
        <v>9360</v>
      </c>
      <c r="J3543" t="s">
        <v>233</v>
      </c>
      <c r="K3543" t="s">
        <v>12957</v>
      </c>
      <c r="L3543">
        <v>6889377</v>
      </c>
      <c r="N3543">
        <v>1</v>
      </c>
    </row>
    <row r="3544" spans="1:14" x14ac:dyDescent="0.35">
      <c r="A3544" s="8" t="s">
        <v>12959</v>
      </c>
      <c r="B3544">
        <v>84817</v>
      </c>
      <c r="C3544" t="s">
        <v>12958</v>
      </c>
      <c r="D3544">
        <v>16363.01</v>
      </c>
      <c r="E3544">
        <v>3562</v>
      </c>
      <c r="F3544" t="s">
        <v>231</v>
      </c>
      <c r="G3544">
        <v>3562</v>
      </c>
      <c r="H3544" t="s">
        <v>232</v>
      </c>
      <c r="I3544">
        <v>3562</v>
      </c>
      <c r="J3544" t="s">
        <v>233</v>
      </c>
      <c r="K3544" t="s">
        <v>12959</v>
      </c>
      <c r="L3544" t="s">
        <v>12960</v>
      </c>
      <c r="N3544">
        <v>1</v>
      </c>
    </row>
    <row r="3545" spans="1:14" x14ac:dyDescent="0.35">
      <c r="A3545" s="8" t="s">
        <v>12964</v>
      </c>
      <c r="B3545">
        <v>84818</v>
      </c>
      <c r="C3545" t="s">
        <v>12961</v>
      </c>
      <c r="D3545">
        <v>16364.01</v>
      </c>
      <c r="E3545" t="s">
        <v>12962</v>
      </c>
      <c r="F3545" t="s">
        <v>5369</v>
      </c>
      <c r="G3545" t="s">
        <v>12963</v>
      </c>
      <c r="H3545" t="s">
        <v>5371</v>
      </c>
      <c r="I3545" t="s">
        <v>12963</v>
      </c>
      <c r="J3545" t="s">
        <v>5371</v>
      </c>
      <c r="K3545" t="s">
        <v>12964</v>
      </c>
      <c r="L3545" t="s">
        <v>12965</v>
      </c>
      <c r="N3545">
        <v>1</v>
      </c>
    </row>
    <row r="3546" spans="1:14" x14ac:dyDescent="0.35">
      <c r="A3546" s="8" t="s">
        <v>12967</v>
      </c>
      <c r="B3546">
        <v>84819</v>
      </c>
      <c r="C3546" t="s">
        <v>12966</v>
      </c>
      <c r="D3546">
        <v>16365.01</v>
      </c>
      <c r="E3546">
        <v>226330</v>
      </c>
      <c r="F3546" t="s">
        <v>5545</v>
      </c>
      <c r="G3546">
        <v>226330</v>
      </c>
      <c r="H3546" t="s">
        <v>5545</v>
      </c>
      <c r="I3546">
        <v>226330</v>
      </c>
      <c r="J3546" t="s">
        <v>5546</v>
      </c>
      <c r="K3546" t="s">
        <v>12967</v>
      </c>
      <c r="L3546" t="s">
        <v>12968</v>
      </c>
      <c r="N3546">
        <v>1</v>
      </c>
    </row>
    <row r="3547" spans="1:14" x14ac:dyDescent="0.35">
      <c r="A3547" s="8" t="s">
        <v>12970</v>
      </c>
      <c r="B3547">
        <v>84820</v>
      </c>
      <c r="C3547" t="s">
        <v>12969</v>
      </c>
      <c r="D3547">
        <v>16366.01</v>
      </c>
      <c r="E3547">
        <v>4486</v>
      </c>
      <c r="F3547" t="s">
        <v>231</v>
      </c>
      <c r="G3547">
        <v>4486</v>
      </c>
      <c r="H3547" t="s">
        <v>232</v>
      </c>
      <c r="I3547">
        <v>4486</v>
      </c>
      <c r="J3547" t="s">
        <v>233</v>
      </c>
      <c r="K3547" t="s">
        <v>12970</v>
      </c>
      <c r="L3547" t="s">
        <v>12971</v>
      </c>
      <c r="N3547">
        <v>1</v>
      </c>
    </row>
    <row r="3548" spans="1:14" x14ac:dyDescent="0.35">
      <c r="A3548" s="8" t="s">
        <v>12973</v>
      </c>
      <c r="B3548">
        <v>84821</v>
      </c>
      <c r="C3548" t="s">
        <v>12972</v>
      </c>
      <c r="D3548">
        <v>16367.01</v>
      </c>
      <c r="E3548">
        <v>7079</v>
      </c>
      <c r="F3548" t="s">
        <v>231</v>
      </c>
      <c r="G3548">
        <v>7079</v>
      </c>
      <c r="H3548" t="s">
        <v>232</v>
      </c>
      <c r="I3548">
        <v>7079</v>
      </c>
      <c r="J3548" t="s">
        <v>233</v>
      </c>
      <c r="K3548" t="s">
        <v>12973</v>
      </c>
      <c r="L3548" t="s">
        <v>12974</v>
      </c>
      <c r="N3548">
        <v>1</v>
      </c>
    </row>
    <row r="3549" spans="1:14" x14ac:dyDescent="0.35">
      <c r="A3549" s="8" t="s">
        <v>12976</v>
      </c>
      <c r="B3549">
        <v>84822</v>
      </c>
      <c r="C3549" t="s">
        <v>12975</v>
      </c>
      <c r="D3549">
        <v>16368.01</v>
      </c>
      <c r="E3549">
        <v>7081</v>
      </c>
      <c r="F3549" t="s">
        <v>231</v>
      </c>
      <c r="G3549">
        <v>7081</v>
      </c>
      <c r="H3549" t="s">
        <v>232</v>
      </c>
      <c r="I3549">
        <v>7081</v>
      </c>
      <c r="J3549" t="s">
        <v>233</v>
      </c>
      <c r="K3549" t="s">
        <v>12976</v>
      </c>
      <c r="L3549" t="s">
        <v>12977</v>
      </c>
      <c r="N3549">
        <v>1</v>
      </c>
    </row>
    <row r="3550" spans="1:14" x14ac:dyDescent="0.35">
      <c r="A3550" s="8" t="s">
        <v>12981</v>
      </c>
      <c r="B3550">
        <v>84823</v>
      </c>
      <c r="C3550" t="s">
        <v>12978</v>
      </c>
      <c r="D3550">
        <v>16369.01</v>
      </c>
      <c r="E3550" t="s">
        <v>12979</v>
      </c>
      <c r="F3550" t="s">
        <v>5791</v>
      </c>
      <c r="G3550" t="s">
        <v>12980</v>
      </c>
      <c r="H3550" t="s">
        <v>5817</v>
      </c>
      <c r="I3550" t="s">
        <v>12980</v>
      </c>
      <c r="J3550" t="s">
        <v>5817</v>
      </c>
      <c r="K3550" t="s">
        <v>12981</v>
      </c>
      <c r="L3550" t="s">
        <v>12982</v>
      </c>
      <c r="N3550">
        <v>1</v>
      </c>
    </row>
    <row r="3551" spans="1:14" x14ac:dyDescent="0.35">
      <c r="A3551" s="8" t="s">
        <v>12986</v>
      </c>
      <c r="B3551">
        <v>84824</v>
      </c>
      <c r="C3551" t="s">
        <v>12983</v>
      </c>
      <c r="D3551">
        <v>16370.01</v>
      </c>
      <c r="E3551" t="s">
        <v>12984</v>
      </c>
      <c r="F3551" t="s">
        <v>5791</v>
      </c>
      <c r="G3551" t="s">
        <v>12985</v>
      </c>
      <c r="H3551" t="s">
        <v>5817</v>
      </c>
      <c r="I3551" t="s">
        <v>12985</v>
      </c>
      <c r="J3551" t="s">
        <v>5817</v>
      </c>
      <c r="K3551" t="s">
        <v>12986</v>
      </c>
      <c r="L3551" t="s">
        <v>12987</v>
      </c>
      <c r="N3551">
        <v>1</v>
      </c>
    </row>
    <row r="3552" spans="1:14" x14ac:dyDescent="0.35">
      <c r="A3552" s="8" t="s">
        <v>12991</v>
      </c>
      <c r="B3552">
        <v>84825</v>
      </c>
      <c r="C3552" t="s">
        <v>12988</v>
      </c>
      <c r="D3552">
        <v>16371.01</v>
      </c>
      <c r="E3552" t="s">
        <v>12989</v>
      </c>
      <c r="F3552" t="s">
        <v>5791</v>
      </c>
      <c r="G3552" t="s">
        <v>12990</v>
      </c>
      <c r="H3552" t="s">
        <v>5817</v>
      </c>
      <c r="I3552" t="s">
        <v>12990</v>
      </c>
      <c r="J3552" t="s">
        <v>5817</v>
      </c>
      <c r="K3552" t="s">
        <v>12991</v>
      </c>
      <c r="L3552" t="s">
        <v>12992</v>
      </c>
      <c r="N3552">
        <v>1</v>
      </c>
    </row>
    <row r="3553" spans="1:14" x14ac:dyDescent="0.35">
      <c r="A3553" s="8" t="s">
        <v>12996</v>
      </c>
      <c r="B3553">
        <v>84826</v>
      </c>
      <c r="C3553" t="s">
        <v>12993</v>
      </c>
      <c r="D3553">
        <v>16373.01</v>
      </c>
      <c r="E3553" t="s">
        <v>12994</v>
      </c>
      <c r="F3553" t="s">
        <v>5791</v>
      </c>
      <c r="G3553" t="s">
        <v>12995</v>
      </c>
      <c r="H3553" t="s">
        <v>5817</v>
      </c>
      <c r="I3553" t="s">
        <v>12995</v>
      </c>
      <c r="J3553" t="s">
        <v>5817</v>
      </c>
      <c r="K3553" t="s">
        <v>12996</v>
      </c>
      <c r="L3553" t="s">
        <v>12997</v>
      </c>
      <c r="N3553">
        <v>1</v>
      </c>
    </row>
    <row r="3554" spans="1:14" x14ac:dyDescent="0.35">
      <c r="A3554" s="8" t="s">
        <v>13001</v>
      </c>
      <c r="B3554">
        <v>84827</v>
      </c>
      <c r="C3554" t="s">
        <v>12998</v>
      </c>
      <c r="D3554">
        <v>16376.01</v>
      </c>
      <c r="E3554" t="s">
        <v>12999</v>
      </c>
      <c r="F3554" t="s">
        <v>656</v>
      </c>
      <c r="G3554" t="s">
        <v>13000</v>
      </c>
      <c r="H3554" t="s">
        <v>658</v>
      </c>
      <c r="I3554" t="s">
        <v>13000</v>
      </c>
      <c r="J3554" t="s">
        <v>658</v>
      </c>
      <c r="K3554" t="s">
        <v>13001</v>
      </c>
      <c r="L3554" t="s">
        <v>13002</v>
      </c>
      <c r="N3554">
        <v>1</v>
      </c>
    </row>
    <row r="3555" spans="1:14" x14ac:dyDescent="0.35">
      <c r="A3555" s="8" t="s">
        <v>13006</v>
      </c>
      <c r="B3555">
        <v>84828</v>
      </c>
      <c r="C3555" t="s">
        <v>13003</v>
      </c>
      <c r="D3555">
        <v>16377.01</v>
      </c>
      <c r="E3555" t="s">
        <v>13004</v>
      </c>
      <c r="F3555" t="s">
        <v>656</v>
      </c>
      <c r="G3555" t="s">
        <v>13005</v>
      </c>
      <c r="H3555" t="s">
        <v>658</v>
      </c>
      <c r="I3555" t="s">
        <v>13005</v>
      </c>
      <c r="J3555" t="s">
        <v>658</v>
      </c>
      <c r="K3555" t="s">
        <v>13006</v>
      </c>
      <c r="L3555">
        <v>289252</v>
      </c>
      <c r="N3555">
        <v>1</v>
      </c>
    </row>
    <row r="3556" spans="1:14" x14ac:dyDescent="0.35">
      <c r="A3556" s="8" t="s">
        <v>13010</v>
      </c>
      <c r="B3556">
        <v>84829</v>
      </c>
      <c r="C3556" t="s">
        <v>13007</v>
      </c>
      <c r="D3556">
        <v>16379.01</v>
      </c>
      <c r="E3556" t="s">
        <v>13008</v>
      </c>
      <c r="F3556" t="s">
        <v>207</v>
      </c>
      <c r="G3556" t="s">
        <v>13009</v>
      </c>
      <c r="H3556" t="s">
        <v>208</v>
      </c>
      <c r="I3556" t="s">
        <v>13009</v>
      </c>
      <c r="J3556" t="s">
        <v>209</v>
      </c>
      <c r="K3556" t="s">
        <v>13010</v>
      </c>
      <c r="L3556" t="s">
        <v>13011</v>
      </c>
      <c r="N3556">
        <v>1</v>
      </c>
    </row>
    <row r="3557" spans="1:14" x14ac:dyDescent="0.35">
      <c r="A3557" s="8" t="s">
        <v>13014</v>
      </c>
      <c r="B3557">
        <v>84830</v>
      </c>
      <c r="C3557" t="s">
        <v>13012</v>
      </c>
      <c r="D3557">
        <v>16381.01</v>
      </c>
      <c r="E3557" t="s">
        <v>13013</v>
      </c>
      <c r="F3557" t="s">
        <v>527</v>
      </c>
      <c r="G3557" t="s">
        <v>13013</v>
      </c>
      <c r="H3557" t="s">
        <v>5155</v>
      </c>
      <c r="I3557" t="s">
        <v>13013</v>
      </c>
      <c r="J3557" t="s">
        <v>529</v>
      </c>
      <c r="K3557" t="s">
        <v>13014</v>
      </c>
      <c r="L3557" t="s">
        <v>13015</v>
      </c>
      <c r="N3557">
        <v>1</v>
      </c>
    </row>
    <row r="3558" spans="1:14" x14ac:dyDescent="0.35">
      <c r="A3558" s="8" t="s">
        <v>13017</v>
      </c>
      <c r="B3558">
        <v>4228</v>
      </c>
      <c r="C3558" t="s">
        <v>13016</v>
      </c>
      <c r="D3558">
        <v>16385.009999999998</v>
      </c>
      <c r="E3558">
        <v>709</v>
      </c>
      <c r="F3558" t="s">
        <v>437</v>
      </c>
      <c r="G3558">
        <v>709</v>
      </c>
      <c r="H3558" t="s">
        <v>437</v>
      </c>
      <c r="I3558">
        <v>709</v>
      </c>
      <c r="J3558" t="s">
        <v>437</v>
      </c>
      <c r="K3558" t="s">
        <v>13017</v>
      </c>
      <c r="L3558">
        <v>6282040</v>
      </c>
      <c r="N3558">
        <v>1</v>
      </c>
    </row>
    <row r="3559" spans="1:14" x14ac:dyDescent="0.35">
      <c r="A3559" s="8" t="s">
        <v>13017</v>
      </c>
      <c r="B3559">
        <v>82998</v>
      </c>
      <c r="C3559" t="s">
        <v>13018</v>
      </c>
      <c r="D3559">
        <v>16385.02</v>
      </c>
      <c r="E3559">
        <v>709</v>
      </c>
      <c r="F3559" t="s">
        <v>346</v>
      </c>
      <c r="G3559" t="s">
        <v>13019</v>
      </c>
      <c r="H3559" t="s">
        <v>348</v>
      </c>
      <c r="I3559" t="s">
        <v>13019</v>
      </c>
      <c r="J3559" t="s">
        <v>217</v>
      </c>
      <c r="K3559" t="s">
        <v>13017</v>
      </c>
      <c r="L3559" t="s">
        <v>13020</v>
      </c>
      <c r="N3559">
        <v>1</v>
      </c>
    </row>
    <row r="3560" spans="1:14" x14ac:dyDescent="0.35">
      <c r="A3560" s="8" t="s">
        <v>13024</v>
      </c>
      <c r="B3560">
        <v>84831</v>
      </c>
      <c r="C3560" t="s">
        <v>13021</v>
      </c>
      <c r="D3560">
        <v>16387.009999999998</v>
      </c>
      <c r="E3560" t="s">
        <v>13022</v>
      </c>
      <c r="F3560" t="s">
        <v>527</v>
      </c>
      <c r="G3560" t="s">
        <v>13023</v>
      </c>
      <c r="H3560" t="s">
        <v>5155</v>
      </c>
      <c r="I3560" t="s">
        <v>13023</v>
      </c>
      <c r="J3560" t="s">
        <v>529</v>
      </c>
      <c r="K3560" t="s">
        <v>13024</v>
      </c>
      <c r="L3560" t="s">
        <v>13025</v>
      </c>
      <c r="N3560">
        <v>1</v>
      </c>
    </row>
    <row r="3561" spans="1:14" x14ac:dyDescent="0.35">
      <c r="A3561" s="8" t="s">
        <v>13029</v>
      </c>
      <c r="B3561">
        <v>84832</v>
      </c>
      <c r="C3561" t="s">
        <v>13026</v>
      </c>
      <c r="D3561">
        <v>16388.009999999998</v>
      </c>
      <c r="E3561" t="s">
        <v>13027</v>
      </c>
      <c r="F3561" t="s">
        <v>527</v>
      </c>
      <c r="G3561" t="s">
        <v>13028</v>
      </c>
      <c r="H3561" t="s">
        <v>5155</v>
      </c>
      <c r="I3561" t="s">
        <v>13028</v>
      </c>
      <c r="J3561" t="s">
        <v>529</v>
      </c>
      <c r="K3561" t="s">
        <v>13029</v>
      </c>
      <c r="L3561" t="s">
        <v>13030</v>
      </c>
      <c r="N3561">
        <v>1</v>
      </c>
    </row>
    <row r="3562" spans="1:14" x14ac:dyDescent="0.35">
      <c r="A3562" s="8" t="s">
        <v>13034</v>
      </c>
      <c r="B3562">
        <v>84833</v>
      </c>
      <c r="C3562" t="s">
        <v>13031</v>
      </c>
      <c r="D3562">
        <v>16389.009999999998</v>
      </c>
      <c r="E3562" t="s">
        <v>13032</v>
      </c>
      <c r="F3562" t="s">
        <v>527</v>
      </c>
      <c r="G3562" t="s">
        <v>13033</v>
      </c>
      <c r="H3562" t="s">
        <v>5155</v>
      </c>
      <c r="I3562" t="s">
        <v>13033</v>
      </c>
      <c r="J3562" t="s">
        <v>529</v>
      </c>
      <c r="K3562" t="s">
        <v>13034</v>
      </c>
      <c r="L3562" t="s">
        <v>13035</v>
      </c>
      <c r="N3562">
        <v>1</v>
      </c>
    </row>
    <row r="3563" spans="1:14" x14ac:dyDescent="0.35">
      <c r="A3563" s="8" t="s">
        <v>13039</v>
      </c>
      <c r="B3563">
        <v>84834</v>
      </c>
      <c r="C3563" t="s">
        <v>13036</v>
      </c>
      <c r="D3563">
        <v>16392.009999999998</v>
      </c>
      <c r="E3563" t="s">
        <v>13037</v>
      </c>
      <c r="F3563" t="s">
        <v>5410</v>
      </c>
      <c r="G3563" t="s">
        <v>13038</v>
      </c>
      <c r="H3563" t="s">
        <v>5412</v>
      </c>
      <c r="I3563" t="s">
        <v>13038</v>
      </c>
      <c r="J3563" t="s">
        <v>529</v>
      </c>
      <c r="K3563" t="s">
        <v>13039</v>
      </c>
      <c r="L3563" t="s">
        <v>13040</v>
      </c>
      <c r="N3563">
        <v>1</v>
      </c>
    </row>
    <row r="3564" spans="1:14" x14ac:dyDescent="0.35">
      <c r="A3564" s="8" t="s">
        <v>13044</v>
      </c>
      <c r="B3564">
        <v>84835</v>
      </c>
      <c r="C3564" t="s">
        <v>13041</v>
      </c>
      <c r="D3564">
        <v>16393.009999999998</v>
      </c>
      <c r="E3564" t="s">
        <v>13042</v>
      </c>
      <c r="F3564" t="s">
        <v>7786</v>
      </c>
      <c r="G3564" t="s">
        <v>13043</v>
      </c>
      <c r="H3564" t="s">
        <v>7787</v>
      </c>
      <c r="I3564" t="s">
        <v>13043</v>
      </c>
      <c r="J3564" t="s">
        <v>529</v>
      </c>
      <c r="K3564" t="s">
        <v>13044</v>
      </c>
      <c r="L3564" t="s">
        <v>13045</v>
      </c>
      <c r="N3564">
        <v>1</v>
      </c>
    </row>
    <row r="3565" spans="1:14" x14ac:dyDescent="0.35">
      <c r="B3565">
        <v>84953</v>
      </c>
      <c r="C3565" t="s">
        <v>13046</v>
      </c>
      <c r="D3565">
        <v>16393.02</v>
      </c>
      <c r="I3565" t="s">
        <v>248</v>
      </c>
      <c r="J3565" t="s">
        <v>249</v>
      </c>
      <c r="L3565" t="s">
        <v>250</v>
      </c>
      <c r="N3565">
        <v>1</v>
      </c>
    </row>
    <row r="3566" spans="1:14" x14ac:dyDescent="0.35">
      <c r="A3566" s="8" t="s">
        <v>13050</v>
      </c>
      <c r="B3566">
        <v>4235</v>
      </c>
      <c r="C3566" t="s">
        <v>13047</v>
      </c>
      <c r="D3566">
        <v>16395.009999999998</v>
      </c>
      <c r="E3566" t="s">
        <v>13048</v>
      </c>
      <c r="F3566" t="s">
        <v>527</v>
      </c>
      <c r="G3566" t="s">
        <v>13049</v>
      </c>
      <c r="H3566" t="s">
        <v>529</v>
      </c>
      <c r="I3566" t="s">
        <v>13049</v>
      </c>
      <c r="J3566" t="s">
        <v>529</v>
      </c>
      <c r="K3566" t="s">
        <v>13050</v>
      </c>
      <c r="L3566">
        <v>5554041</v>
      </c>
      <c r="N3566">
        <v>1</v>
      </c>
    </row>
    <row r="3567" spans="1:14" x14ac:dyDescent="0.35">
      <c r="B3567">
        <v>15938</v>
      </c>
      <c r="C3567" t="s">
        <v>13051</v>
      </c>
      <c r="D3567">
        <v>16395.02</v>
      </c>
      <c r="G3567" t="s">
        <v>1114</v>
      </c>
      <c r="H3567" t="s">
        <v>1114</v>
      </c>
      <c r="I3567" t="s">
        <v>1114</v>
      </c>
      <c r="J3567" t="s">
        <v>1114</v>
      </c>
      <c r="N3567">
        <v>1</v>
      </c>
    </row>
    <row r="3568" spans="1:14" x14ac:dyDescent="0.35">
      <c r="A3568" s="8" t="s">
        <v>13055</v>
      </c>
      <c r="B3568">
        <v>84837</v>
      </c>
      <c r="C3568" t="s">
        <v>13052</v>
      </c>
      <c r="D3568">
        <v>16396.009999999998</v>
      </c>
      <c r="E3568" t="s">
        <v>13053</v>
      </c>
      <c r="F3568" t="s">
        <v>6143</v>
      </c>
      <c r="G3568" t="s">
        <v>13054</v>
      </c>
      <c r="H3568" t="s">
        <v>9666</v>
      </c>
      <c r="I3568" t="s">
        <v>13054</v>
      </c>
      <c r="J3568" t="s">
        <v>9666</v>
      </c>
      <c r="K3568" t="s">
        <v>13055</v>
      </c>
      <c r="L3568" t="s">
        <v>13056</v>
      </c>
      <c r="N3568">
        <v>1</v>
      </c>
    </row>
    <row r="3569" spans="1:14" x14ac:dyDescent="0.35">
      <c r="A3569" s="8" t="s">
        <v>13062</v>
      </c>
      <c r="B3569">
        <v>84842</v>
      </c>
      <c r="C3569" t="s">
        <v>13057</v>
      </c>
      <c r="D3569">
        <v>16402.009999999998</v>
      </c>
      <c r="E3569" t="s">
        <v>13058</v>
      </c>
      <c r="F3569" t="s">
        <v>13059</v>
      </c>
      <c r="G3569" t="s">
        <v>13060</v>
      </c>
      <c r="H3569" t="s">
        <v>13061</v>
      </c>
      <c r="I3569" t="s">
        <v>13060</v>
      </c>
      <c r="J3569" t="s">
        <v>3635</v>
      </c>
      <c r="K3569" t="s">
        <v>13062</v>
      </c>
      <c r="L3569" t="s">
        <v>13063</v>
      </c>
      <c r="N3569">
        <v>1</v>
      </c>
    </row>
    <row r="3570" spans="1:14" x14ac:dyDescent="0.35">
      <c r="A3570" s="8" t="s">
        <v>13067</v>
      </c>
      <c r="B3570">
        <v>84843</v>
      </c>
      <c r="C3570" t="s">
        <v>13064</v>
      </c>
      <c r="D3570">
        <v>16403.009999999998</v>
      </c>
      <c r="E3570" t="s">
        <v>13065</v>
      </c>
      <c r="F3570" t="s">
        <v>256</v>
      </c>
      <c r="G3570" t="s">
        <v>13066</v>
      </c>
      <c r="H3570" t="s">
        <v>258</v>
      </c>
      <c r="I3570" t="s">
        <v>13066</v>
      </c>
      <c r="J3570" t="s">
        <v>259</v>
      </c>
      <c r="K3570" t="s">
        <v>13067</v>
      </c>
      <c r="L3570">
        <v>5134335</v>
      </c>
      <c r="N3570">
        <v>1</v>
      </c>
    </row>
    <row r="3571" spans="1:14" x14ac:dyDescent="0.35">
      <c r="A3571" s="8" t="s">
        <v>13071</v>
      </c>
      <c r="B3571">
        <v>84844</v>
      </c>
      <c r="C3571" t="s">
        <v>13068</v>
      </c>
      <c r="D3571">
        <v>16404.009999999998</v>
      </c>
      <c r="E3571" t="s">
        <v>13069</v>
      </c>
      <c r="F3571" t="s">
        <v>656</v>
      </c>
      <c r="G3571" t="s">
        <v>13070</v>
      </c>
      <c r="H3571" t="s">
        <v>658</v>
      </c>
      <c r="I3571" t="s">
        <v>13070</v>
      </c>
      <c r="J3571" t="s">
        <v>658</v>
      </c>
      <c r="K3571" t="s">
        <v>13071</v>
      </c>
      <c r="L3571" t="s">
        <v>13072</v>
      </c>
      <c r="N3571">
        <v>1</v>
      </c>
    </row>
    <row r="3572" spans="1:14" x14ac:dyDescent="0.35">
      <c r="A3572" s="8" t="s">
        <v>13077</v>
      </c>
      <c r="B3572">
        <v>84845</v>
      </c>
      <c r="C3572" t="s">
        <v>13073</v>
      </c>
      <c r="D3572">
        <v>16408.009999999998</v>
      </c>
      <c r="E3572" t="s">
        <v>13074</v>
      </c>
      <c r="F3572" t="s">
        <v>6143</v>
      </c>
      <c r="G3572" t="s">
        <v>13075</v>
      </c>
      <c r="H3572" t="s">
        <v>9666</v>
      </c>
      <c r="I3572" t="s">
        <v>13076</v>
      </c>
      <c r="J3572" t="s">
        <v>9666</v>
      </c>
      <c r="K3572" t="s">
        <v>13077</v>
      </c>
      <c r="L3572" t="s">
        <v>13078</v>
      </c>
      <c r="N3572">
        <v>1</v>
      </c>
    </row>
    <row r="3573" spans="1:14" x14ac:dyDescent="0.35">
      <c r="A3573" s="8" t="s">
        <v>13082</v>
      </c>
      <c r="B3573">
        <v>84846</v>
      </c>
      <c r="C3573" t="s">
        <v>13079</v>
      </c>
      <c r="D3573">
        <v>16409.009999999998</v>
      </c>
      <c r="E3573" t="s">
        <v>13080</v>
      </c>
      <c r="F3573" t="s">
        <v>6143</v>
      </c>
      <c r="G3573" t="s">
        <v>13081</v>
      </c>
      <c r="H3573" t="s">
        <v>9666</v>
      </c>
      <c r="I3573" t="s">
        <v>13081</v>
      </c>
      <c r="J3573" t="s">
        <v>9666</v>
      </c>
      <c r="K3573" t="s">
        <v>13082</v>
      </c>
      <c r="L3573" t="s">
        <v>13083</v>
      </c>
      <c r="N3573">
        <v>1</v>
      </c>
    </row>
    <row r="3574" spans="1:14" x14ac:dyDescent="0.35">
      <c r="A3574" s="8" t="s">
        <v>13087</v>
      </c>
      <c r="B3574">
        <v>84847</v>
      </c>
      <c r="C3574" t="s">
        <v>13084</v>
      </c>
      <c r="D3574">
        <v>16410.009999999998</v>
      </c>
      <c r="E3574" t="s">
        <v>13085</v>
      </c>
      <c r="F3574" t="s">
        <v>527</v>
      </c>
      <c r="G3574" t="s">
        <v>13086</v>
      </c>
      <c r="H3574" t="s">
        <v>5155</v>
      </c>
      <c r="I3574" t="s">
        <v>13086</v>
      </c>
      <c r="J3574" t="s">
        <v>5155</v>
      </c>
      <c r="K3574" t="s">
        <v>13087</v>
      </c>
      <c r="L3574" t="s">
        <v>13088</v>
      </c>
      <c r="N3574">
        <v>1</v>
      </c>
    </row>
    <row r="3575" spans="1:14" x14ac:dyDescent="0.35">
      <c r="A3575" s="8" t="s">
        <v>13092</v>
      </c>
      <c r="B3575">
        <v>84848</v>
      </c>
      <c r="C3575" t="s">
        <v>13089</v>
      </c>
      <c r="D3575">
        <v>16411.009999999998</v>
      </c>
      <c r="E3575" t="s">
        <v>13090</v>
      </c>
      <c r="F3575" t="s">
        <v>656</v>
      </c>
      <c r="G3575" t="s">
        <v>13091</v>
      </c>
      <c r="H3575" t="s">
        <v>658</v>
      </c>
      <c r="I3575" t="s">
        <v>13091</v>
      </c>
      <c r="J3575" t="s">
        <v>658</v>
      </c>
      <c r="K3575" t="s">
        <v>13092</v>
      </c>
      <c r="L3575" t="s">
        <v>13093</v>
      </c>
      <c r="N3575">
        <v>1</v>
      </c>
    </row>
    <row r="3576" spans="1:14" x14ac:dyDescent="0.35">
      <c r="A3576" s="8" t="s">
        <v>13096</v>
      </c>
      <c r="B3576">
        <v>84849</v>
      </c>
      <c r="C3576" t="s">
        <v>13094</v>
      </c>
      <c r="D3576">
        <v>16412.009999999998</v>
      </c>
      <c r="E3576">
        <v>4348</v>
      </c>
      <c r="F3576" t="s">
        <v>216</v>
      </c>
      <c r="G3576" t="s">
        <v>13095</v>
      </c>
      <c r="H3576" t="s">
        <v>6094</v>
      </c>
      <c r="I3576" t="s">
        <v>13095</v>
      </c>
      <c r="J3576" t="s">
        <v>6094</v>
      </c>
      <c r="K3576" t="s">
        <v>13096</v>
      </c>
      <c r="L3576" t="s">
        <v>13097</v>
      </c>
      <c r="N3576">
        <v>1</v>
      </c>
    </row>
    <row r="3577" spans="1:14" x14ac:dyDescent="0.35">
      <c r="A3577" s="8" t="s">
        <v>13100</v>
      </c>
      <c r="B3577">
        <v>10274</v>
      </c>
      <c r="C3577" t="s">
        <v>13098</v>
      </c>
      <c r="D3577">
        <v>16416.04</v>
      </c>
      <c r="E3577" t="s">
        <v>13099</v>
      </c>
      <c r="F3577" t="s">
        <v>412</v>
      </c>
      <c r="G3577" t="s">
        <v>13099</v>
      </c>
      <c r="H3577" t="s">
        <v>414</v>
      </c>
      <c r="I3577" t="s">
        <v>13099</v>
      </c>
      <c r="J3577" t="s">
        <v>414</v>
      </c>
      <c r="K3577" t="s">
        <v>13100</v>
      </c>
      <c r="L3577">
        <v>2894988</v>
      </c>
      <c r="N3577">
        <v>1</v>
      </c>
    </row>
    <row r="3578" spans="1:14" x14ac:dyDescent="0.35">
      <c r="A3578" s="8" t="s">
        <v>13103</v>
      </c>
      <c r="B3578">
        <v>12780</v>
      </c>
      <c r="C3578" t="s">
        <v>13101</v>
      </c>
      <c r="D3578">
        <v>16416.05</v>
      </c>
      <c r="E3578" t="s">
        <v>13102</v>
      </c>
      <c r="F3578" t="s">
        <v>412</v>
      </c>
      <c r="G3578" t="s">
        <v>13102</v>
      </c>
      <c r="H3578" t="s">
        <v>414</v>
      </c>
      <c r="I3578" t="s">
        <v>13102</v>
      </c>
      <c r="J3578" t="s">
        <v>414</v>
      </c>
      <c r="K3578" t="s">
        <v>13103</v>
      </c>
      <c r="L3578">
        <v>2202967</v>
      </c>
      <c r="N3578">
        <v>1</v>
      </c>
    </row>
    <row r="3579" spans="1:14" x14ac:dyDescent="0.35">
      <c r="A3579" s="8" t="s">
        <v>13106</v>
      </c>
      <c r="B3579">
        <v>25801</v>
      </c>
      <c r="C3579" t="s">
        <v>13104</v>
      </c>
      <c r="D3579">
        <v>16416.060000000001</v>
      </c>
      <c r="E3579" t="s">
        <v>13105</v>
      </c>
      <c r="F3579" t="s">
        <v>174</v>
      </c>
      <c r="G3579" t="s">
        <v>13105</v>
      </c>
      <c r="H3579" t="s">
        <v>175</v>
      </c>
      <c r="I3579" t="s">
        <v>13105</v>
      </c>
      <c r="J3579" t="s">
        <v>176</v>
      </c>
      <c r="K3579" t="s">
        <v>13106</v>
      </c>
      <c r="L3579">
        <v>2210476</v>
      </c>
      <c r="M3579">
        <v>204448104</v>
      </c>
      <c r="N3579">
        <v>1</v>
      </c>
    </row>
    <row r="3580" spans="1:14" x14ac:dyDescent="0.35">
      <c r="A3580" s="8" t="s">
        <v>13106</v>
      </c>
      <c r="B3580">
        <v>28819</v>
      </c>
      <c r="C3580" t="s">
        <v>13107</v>
      </c>
      <c r="D3580">
        <v>16416.07</v>
      </c>
      <c r="E3580" t="s">
        <v>13105</v>
      </c>
      <c r="F3580" t="s">
        <v>412</v>
      </c>
      <c r="G3580" t="s">
        <v>13105</v>
      </c>
      <c r="H3580" t="s">
        <v>414</v>
      </c>
      <c r="I3580" t="s">
        <v>13105</v>
      </c>
      <c r="J3580" t="s">
        <v>414</v>
      </c>
      <c r="K3580" t="s">
        <v>13106</v>
      </c>
      <c r="L3580">
        <v>2561099</v>
      </c>
      <c r="M3580">
        <v>204448104</v>
      </c>
      <c r="N3580">
        <v>1</v>
      </c>
    </row>
    <row r="3581" spans="1:14" x14ac:dyDescent="0.35">
      <c r="A3581" s="8" t="s">
        <v>13110</v>
      </c>
      <c r="B3581">
        <v>11616</v>
      </c>
      <c r="C3581" t="s">
        <v>13108</v>
      </c>
      <c r="D3581">
        <v>16417.02</v>
      </c>
      <c r="E3581" t="s">
        <v>13109</v>
      </c>
      <c r="F3581" t="s">
        <v>412</v>
      </c>
      <c r="G3581" t="s">
        <v>13109</v>
      </c>
      <c r="H3581" t="s">
        <v>414</v>
      </c>
      <c r="I3581" t="s">
        <v>13109</v>
      </c>
      <c r="J3581" t="s">
        <v>414</v>
      </c>
      <c r="K3581" t="s">
        <v>13110</v>
      </c>
      <c r="L3581" t="s">
        <v>13111</v>
      </c>
      <c r="N3581">
        <v>1</v>
      </c>
    </row>
    <row r="3582" spans="1:14" x14ac:dyDescent="0.35">
      <c r="A3582" s="8" t="s">
        <v>13114</v>
      </c>
      <c r="B3582">
        <v>7313</v>
      </c>
      <c r="C3582" t="s">
        <v>13112</v>
      </c>
      <c r="D3582">
        <v>16421.02</v>
      </c>
      <c r="E3582" t="s">
        <v>13113</v>
      </c>
      <c r="F3582" t="s">
        <v>412</v>
      </c>
      <c r="G3582" t="s">
        <v>13113</v>
      </c>
      <c r="H3582" t="s">
        <v>414</v>
      </c>
      <c r="I3582" t="s">
        <v>13113</v>
      </c>
      <c r="J3582" t="s">
        <v>414</v>
      </c>
      <c r="K3582" t="s">
        <v>13114</v>
      </c>
      <c r="L3582">
        <v>2820916</v>
      </c>
      <c r="M3582" t="s">
        <v>13115</v>
      </c>
      <c r="N3582">
        <v>1</v>
      </c>
    </row>
    <row r="3583" spans="1:14" x14ac:dyDescent="0.35">
      <c r="A3583" s="8" t="s">
        <v>13114</v>
      </c>
      <c r="B3583">
        <v>28834</v>
      </c>
      <c r="C3583" t="s">
        <v>13116</v>
      </c>
      <c r="D3583">
        <v>16421.04</v>
      </c>
      <c r="E3583" t="s">
        <v>13113</v>
      </c>
      <c r="F3583" t="s">
        <v>174</v>
      </c>
      <c r="G3583" t="s">
        <v>13113</v>
      </c>
      <c r="H3583" t="s">
        <v>175</v>
      </c>
      <c r="I3583" t="s">
        <v>13113</v>
      </c>
      <c r="J3583" t="s">
        <v>176</v>
      </c>
      <c r="K3583" t="s">
        <v>13114</v>
      </c>
      <c r="L3583">
        <v>2823777</v>
      </c>
      <c r="M3583" t="s">
        <v>13115</v>
      </c>
      <c r="N3583">
        <v>1</v>
      </c>
    </row>
    <row r="3584" spans="1:14" x14ac:dyDescent="0.35">
      <c r="A3584" s="8" t="s">
        <v>13114</v>
      </c>
      <c r="B3584">
        <v>77857</v>
      </c>
      <c r="C3584" t="s">
        <v>13117</v>
      </c>
      <c r="D3584">
        <v>16421.05</v>
      </c>
      <c r="E3584" t="s">
        <v>13113</v>
      </c>
      <c r="F3584" t="s">
        <v>289</v>
      </c>
      <c r="G3584" t="s">
        <v>13118</v>
      </c>
      <c r="H3584" t="s">
        <v>291</v>
      </c>
      <c r="I3584" t="s">
        <v>13118</v>
      </c>
      <c r="J3584" t="s">
        <v>292</v>
      </c>
      <c r="K3584" t="s">
        <v>13114</v>
      </c>
      <c r="L3584" t="s">
        <v>13119</v>
      </c>
      <c r="N3584">
        <v>1</v>
      </c>
    </row>
    <row r="3585" spans="1:14" x14ac:dyDescent="0.35">
      <c r="A3585" s="8" t="s">
        <v>13114</v>
      </c>
      <c r="B3585">
        <v>88798</v>
      </c>
      <c r="C3585" t="s">
        <v>13120</v>
      </c>
      <c r="D3585">
        <v>16421.060000000001</v>
      </c>
      <c r="E3585" t="s">
        <v>13121</v>
      </c>
      <c r="F3585" t="s">
        <v>346</v>
      </c>
      <c r="G3585" t="s">
        <v>13122</v>
      </c>
      <c r="H3585" t="s">
        <v>348</v>
      </c>
      <c r="I3585" t="s">
        <v>13122</v>
      </c>
      <c r="J3585" t="s">
        <v>217</v>
      </c>
      <c r="K3585" t="s">
        <v>13114</v>
      </c>
      <c r="L3585" t="s">
        <v>13123</v>
      </c>
      <c r="N3585">
        <v>1</v>
      </c>
    </row>
    <row r="3586" spans="1:14" x14ac:dyDescent="0.35">
      <c r="A3586" s="8" t="s">
        <v>13126</v>
      </c>
      <c r="B3586">
        <v>48641</v>
      </c>
      <c r="C3586" t="s">
        <v>13124</v>
      </c>
      <c r="D3586">
        <v>16423.02</v>
      </c>
      <c r="E3586" t="s">
        <v>13125</v>
      </c>
      <c r="F3586" t="s">
        <v>4616</v>
      </c>
      <c r="G3586" t="s">
        <v>13125</v>
      </c>
      <c r="H3586" t="s">
        <v>5418</v>
      </c>
      <c r="I3586" t="s">
        <v>13125</v>
      </c>
      <c r="J3586" t="s">
        <v>5418</v>
      </c>
      <c r="K3586" t="s">
        <v>13126</v>
      </c>
      <c r="L3586" t="s">
        <v>13127</v>
      </c>
      <c r="N3586">
        <v>1</v>
      </c>
    </row>
    <row r="3587" spans="1:14" x14ac:dyDescent="0.35">
      <c r="A3587" s="8" t="s">
        <v>13126</v>
      </c>
      <c r="B3587">
        <v>65232</v>
      </c>
      <c r="C3587" t="s">
        <v>13128</v>
      </c>
      <c r="D3587">
        <v>16423.03</v>
      </c>
      <c r="E3587" t="s">
        <v>13125</v>
      </c>
      <c r="F3587" t="s">
        <v>226</v>
      </c>
      <c r="G3587" t="s">
        <v>13125</v>
      </c>
      <c r="H3587" t="s">
        <v>228</v>
      </c>
      <c r="I3587" t="s">
        <v>13129</v>
      </c>
      <c r="J3587" t="s">
        <v>176</v>
      </c>
      <c r="K3587" t="s">
        <v>13126</v>
      </c>
      <c r="L3587" t="s">
        <v>13130</v>
      </c>
      <c r="M3587" t="s">
        <v>13131</v>
      </c>
      <c r="N3587">
        <v>1</v>
      </c>
    </row>
    <row r="3588" spans="1:14" x14ac:dyDescent="0.35">
      <c r="A3588" s="8" t="s">
        <v>13135</v>
      </c>
      <c r="B3588">
        <v>84850</v>
      </c>
      <c r="C3588" t="s">
        <v>13132</v>
      </c>
      <c r="D3588">
        <v>16425.009999999998</v>
      </c>
      <c r="E3588" t="s">
        <v>13133</v>
      </c>
      <c r="F3588" t="s">
        <v>5497</v>
      </c>
      <c r="G3588" t="s">
        <v>13134</v>
      </c>
      <c r="H3588" t="s">
        <v>5499</v>
      </c>
      <c r="I3588" t="s">
        <v>13134</v>
      </c>
      <c r="J3588" t="s">
        <v>5499</v>
      </c>
      <c r="K3588" t="s">
        <v>13135</v>
      </c>
      <c r="L3588">
        <v>2272324</v>
      </c>
      <c r="N3588">
        <v>1</v>
      </c>
    </row>
    <row r="3589" spans="1:14" x14ac:dyDescent="0.35">
      <c r="A3589" s="8" t="s">
        <v>13139</v>
      </c>
      <c r="B3589">
        <v>84978</v>
      </c>
      <c r="C3589" t="s">
        <v>13136</v>
      </c>
      <c r="D3589">
        <v>16425.02</v>
      </c>
      <c r="E3589" t="s">
        <v>13137</v>
      </c>
      <c r="F3589" t="s">
        <v>5497</v>
      </c>
      <c r="G3589" t="s">
        <v>13138</v>
      </c>
      <c r="H3589" t="s">
        <v>5499</v>
      </c>
      <c r="I3589" t="s">
        <v>13138</v>
      </c>
      <c r="J3589" t="s">
        <v>5500</v>
      </c>
      <c r="K3589" t="s">
        <v>13139</v>
      </c>
      <c r="L3589">
        <v>2272313</v>
      </c>
      <c r="N3589">
        <v>1</v>
      </c>
    </row>
    <row r="3590" spans="1:14" x14ac:dyDescent="0.35">
      <c r="A3590" s="8" t="s">
        <v>13143</v>
      </c>
      <c r="B3590">
        <v>84851</v>
      </c>
      <c r="C3590" t="s">
        <v>13140</v>
      </c>
      <c r="D3590">
        <v>16426.009999999998</v>
      </c>
      <c r="E3590" t="s">
        <v>13141</v>
      </c>
      <c r="F3590" t="s">
        <v>273</v>
      </c>
      <c r="G3590" t="s">
        <v>13142</v>
      </c>
      <c r="H3590" t="s">
        <v>274</v>
      </c>
      <c r="I3590" t="s">
        <v>13142</v>
      </c>
      <c r="J3590" t="s">
        <v>275</v>
      </c>
      <c r="K3590" t="s">
        <v>13143</v>
      </c>
      <c r="L3590" t="s">
        <v>13144</v>
      </c>
      <c r="M3590" t="s">
        <v>13145</v>
      </c>
      <c r="N3590">
        <v>1</v>
      </c>
    </row>
    <row r="3591" spans="1:14" x14ac:dyDescent="0.35">
      <c r="B3591">
        <v>84955</v>
      </c>
      <c r="C3591" t="s">
        <v>13146</v>
      </c>
      <c r="D3591">
        <v>16426.02</v>
      </c>
      <c r="I3591" t="s">
        <v>248</v>
      </c>
      <c r="J3591" t="s">
        <v>249</v>
      </c>
      <c r="L3591" t="s">
        <v>250</v>
      </c>
      <c r="N3591">
        <v>1</v>
      </c>
    </row>
    <row r="3592" spans="1:14" x14ac:dyDescent="0.35">
      <c r="B3592">
        <v>16288</v>
      </c>
      <c r="C3592" t="s">
        <v>13147</v>
      </c>
      <c r="D3592">
        <v>16429.02</v>
      </c>
      <c r="G3592" t="s">
        <v>1114</v>
      </c>
      <c r="H3592" t="s">
        <v>1114</v>
      </c>
      <c r="I3592" t="s">
        <v>1114</v>
      </c>
      <c r="J3592" t="s">
        <v>1114</v>
      </c>
      <c r="N3592">
        <v>1</v>
      </c>
    </row>
    <row r="3593" spans="1:14" x14ac:dyDescent="0.35">
      <c r="B3593">
        <v>16289</v>
      </c>
      <c r="C3593" t="s">
        <v>13148</v>
      </c>
      <c r="D3593">
        <v>16429.03</v>
      </c>
      <c r="G3593" t="s">
        <v>1114</v>
      </c>
      <c r="H3593" t="s">
        <v>1114</v>
      </c>
      <c r="I3593" t="s">
        <v>1114</v>
      </c>
      <c r="J3593" t="s">
        <v>1114</v>
      </c>
      <c r="N3593">
        <v>1</v>
      </c>
    </row>
    <row r="3594" spans="1:14" x14ac:dyDescent="0.35">
      <c r="A3594" s="8" t="s">
        <v>13151</v>
      </c>
      <c r="B3594">
        <v>25795</v>
      </c>
      <c r="C3594" t="s">
        <v>13149</v>
      </c>
      <c r="D3594">
        <v>16429.04</v>
      </c>
      <c r="E3594" t="s">
        <v>13150</v>
      </c>
      <c r="F3594" t="s">
        <v>174</v>
      </c>
      <c r="G3594" t="s">
        <v>13150</v>
      </c>
      <c r="H3594" t="s">
        <v>175</v>
      </c>
      <c r="I3594" t="s">
        <v>13150</v>
      </c>
      <c r="J3594" t="s">
        <v>176</v>
      </c>
      <c r="K3594" t="s">
        <v>13151</v>
      </c>
      <c r="L3594">
        <v>2193317</v>
      </c>
      <c r="M3594">
        <v>191241108</v>
      </c>
      <c r="N3594">
        <v>1</v>
      </c>
    </row>
    <row r="3595" spans="1:14" x14ac:dyDescent="0.35">
      <c r="A3595" s="8" t="s">
        <v>13155</v>
      </c>
      <c r="B3595">
        <v>84854</v>
      </c>
      <c r="C3595" t="s">
        <v>13152</v>
      </c>
      <c r="D3595">
        <v>16430.009999999998</v>
      </c>
      <c r="E3595" t="s">
        <v>13153</v>
      </c>
      <c r="F3595" t="s">
        <v>226</v>
      </c>
      <c r="G3595" t="s">
        <v>13154</v>
      </c>
      <c r="H3595" t="s">
        <v>5321</v>
      </c>
      <c r="I3595" t="s">
        <v>13154</v>
      </c>
      <c r="J3595" t="s">
        <v>176</v>
      </c>
      <c r="K3595" t="s">
        <v>13155</v>
      </c>
      <c r="L3595" t="s">
        <v>13156</v>
      </c>
      <c r="M3595">
        <v>344057302</v>
      </c>
      <c r="N3595">
        <v>1</v>
      </c>
    </row>
    <row r="3596" spans="1:14" x14ac:dyDescent="0.35">
      <c r="A3596" s="8" t="s">
        <v>13160</v>
      </c>
      <c r="B3596">
        <v>84855</v>
      </c>
      <c r="C3596" t="s">
        <v>13157</v>
      </c>
      <c r="D3596">
        <v>16431.009999999998</v>
      </c>
      <c r="E3596" t="s">
        <v>13158</v>
      </c>
      <c r="F3596" t="s">
        <v>226</v>
      </c>
      <c r="G3596" t="s">
        <v>13159</v>
      </c>
      <c r="H3596" t="s">
        <v>5321</v>
      </c>
      <c r="I3596" t="s">
        <v>13159</v>
      </c>
      <c r="J3596" t="s">
        <v>176</v>
      </c>
      <c r="K3596" t="s">
        <v>13160</v>
      </c>
      <c r="L3596" t="s">
        <v>13161</v>
      </c>
      <c r="M3596" s="9">
        <v>4.2727000000000001E+107</v>
      </c>
      <c r="N3596">
        <v>1</v>
      </c>
    </row>
    <row r="3597" spans="1:14" x14ac:dyDescent="0.35">
      <c r="A3597" s="8" t="s">
        <v>13164</v>
      </c>
      <c r="B3597">
        <v>84856</v>
      </c>
      <c r="C3597" t="s">
        <v>13162</v>
      </c>
      <c r="D3597">
        <v>16432.009999999998</v>
      </c>
      <c r="E3597" t="s">
        <v>13162</v>
      </c>
      <c r="F3597" t="s">
        <v>226</v>
      </c>
      <c r="G3597" t="s">
        <v>13163</v>
      </c>
      <c r="H3597" t="s">
        <v>5321</v>
      </c>
      <c r="I3597" t="s">
        <v>13163</v>
      </c>
      <c r="J3597" t="s">
        <v>176</v>
      </c>
      <c r="K3597" t="s">
        <v>13164</v>
      </c>
      <c r="L3597" t="s">
        <v>13165</v>
      </c>
      <c r="M3597" t="s">
        <v>13166</v>
      </c>
      <c r="N3597">
        <v>1</v>
      </c>
    </row>
    <row r="3598" spans="1:14" x14ac:dyDescent="0.35">
      <c r="A3598" s="8" t="s">
        <v>13170</v>
      </c>
      <c r="B3598">
        <v>84857</v>
      </c>
      <c r="C3598" t="s">
        <v>13167</v>
      </c>
      <c r="D3598">
        <v>16433.009999999998</v>
      </c>
      <c r="E3598" t="s">
        <v>13168</v>
      </c>
      <c r="F3598" t="s">
        <v>226</v>
      </c>
      <c r="G3598" t="s">
        <v>13169</v>
      </c>
      <c r="H3598" t="s">
        <v>4944</v>
      </c>
      <c r="I3598" t="s">
        <v>13169</v>
      </c>
      <c r="J3598" t="s">
        <v>176</v>
      </c>
      <c r="K3598" t="s">
        <v>13170</v>
      </c>
      <c r="L3598" t="s">
        <v>13171</v>
      </c>
      <c r="M3598" t="s">
        <v>13172</v>
      </c>
      <c r="N3598">
        <v>1</v>
      </c>
    </row>
    <row r="3599" spans="1:14" x14ac:dyDescent="0.35">
      <c r="A3599" s="8" t="s">
        <v>13175</v>
      </c>
      <c r="B3599">
        <v>6054</v>
      </c>
      <c r="C3599" t="s">
        <v>13173</v>
      </c>
      <c r="D3599">
        <v>16451.009999999998</v>
      </c>
      <c r="E3599" t="s">
        <v>13174</v>
      </c>
      <c r="F3599" t="s">
        <v>5369</v>
      </c>
      <c r="G3599" t="s">
        <v>13174</v>
      </c>
      <c r="H3599" t="s">
        <v>5371</v>
      </c>
      <c r="I3599" t="s">
        <v>13174</v>
      </c>
      <c r="J3599" t="s">
        <v>5371</v>
      </c>
      <c r="K3599" t="s">
        <v>13175</v>
      </c>
      <c r="L3599" t="s">
        <v>13176</v>
      </c>
      <c r="N3599">
        <v>1</v>
      </c>
    </row>
    <row r="3600" spans="1:14" x14ac:dyDescent="0.35">
      <c r="A3600" s="8" t="s">
        <v>13179</v>
      </c>
      <c r="B3600">
        <v>6063</v>
      </c>
      <c r="C3600" t="s">
        <v>13177</v>
      </c>
      <c r="D3600">
        <v>16460.009999999998</v>
      </c>
      <c r="E3600" t="s">
        <v>13178</v>
      </c>
      <c r="F3600" t="s">
        <v>5497</v>
      </c>
      <c r="G3600" t="s">
        <v>13178</v>
      </c>
      <c r="H3600" t="s">
        <v>5499</v>
      </c>
      <c r="I3600" t="s">
        <v>13178</v>
      </c>
      <c r="J3600" t="s">
        <v>5500</v>
      </c>
      <c r="K3600" t="s">
        <v>13179</v>
      </c>
      <c r="L3600">
        <v>2229212</v>
      </c>
      <c r="N3600">
        <v>1</v>
      </c>
    </row>
    <row r="3601" spans="1:14" x14ac:dyDescent="0.35">
      <c r="A3601" s="8" t="s">
        <v>13182</v>
      </c>
      <c r="B3601">
        <v>12708</v>
      </c>
      <c r="C3601" t="s">
        <v>13180</v>
      </c>
      <c r="D3601">
        <v>16460.02</v>
      </c>
      <c r="E3601" t="s">
        <v>13181</v>
      </c>
      <c r="F3601" t="s">
        <v>5497</v>
      </c>
      <c r="G3601" t="s">
        <v>13181</v>
      </c>
      <c r="H3601" t="s">
        <v>5499</v>
      </c>
      <c r="I3601" t="s">
        <v>13181</v>
      </c>
      <c r="J3601" t="s">
        <v>5500</v>
      </c>
      <c r="K3601" t="s">
        <v>13182</v>
      </c>
      <c r="L3601">
        <v>2228974</v>
      </c>
      <c r="N3601">
        <v>1</v>
      </c>
    </row>
    <row r="3602" spans="1:14" x14ac:dyDescent="0.35">
      <c r="A3602" s="8" t="s">
        <v>104</v>
      </c>
      <c r="B3602">
        <v>6065</v>
      </c>
      <c r="C3602" t="s">
        <v>13183</v>
      </c>
      <c r="D3602">
        <v>16462.009999999998</v>
      </c>
      <c r="E3602" t="s">
        <v>13184</v>
      </c>
      <c r="F3602" t="s">
        <v>5369</v>
      </c>
      <c r="G3602" t="s">
        <v>13184</v>
      </c>
      <c r="H3602" t="s">
        <v>5371</v>
      </c>
      <c r="I3602" t="s">
        <v>13184</v>
      </c>
      <c r="J3602" t="s">
        <v>5371</v>
      </c>
      <c r="K3602" t="s">
        <v>104</v>
      </c>
      <c r="L3602" t="s">
        <v>13185</v>
      </c>
      <c r="N3602">
        <v>1</v>
      </c>
    </row>
    <row r="3603" spans="1:14" x14ac:dyDescent="0.35">
      <c r="A3603" s="8" t="s">
        <v>13189</v>
      </c>
      <c r="B3603">
        <v>90296</v>
      </c>
      <c r="C3603" t="s">
        <v>13186</v>
      </c>
      <c r="D3603">
        <v>16462.03</v>
      </c>
      <c r="E3603" t="s">
        <v>13187</v>
      </c>
      <c r="F3603" t="s">
        <v>186</v>
      </c>
      <c r="G3603" t="s">
        <v>13188</v>
      </c>
      <c r="H3603" t="s">
        <v>188</v>
      </c>
      <c r="I3603" t="s">
        <v>13188</v>
      </c>
      <c r="J3603" t="s">
        <v>176</v>
      </c>
      <c r="K3603" t="s">
        <v>13189</v>
      </c>
      <c r="L3603">
        <v>2408806</v>
      </c>
      <c r="M3603" t="s">
        <v>13190</v>
      </c>
      <c r="N3603">
        <v>1</v>
      </c>
    </row>
    <row r="3604" spans="1:14" x14ac:dyDescent="0.35">
      <c r="A3604" s="8" t="s">
        <v>13193</v>
      </c>
      <c r="B3604">
        <v>6069</v>
      </c>
      <c r="C3604" t="s">
        <v>13191</v>
      </c>
      <c r="D3604">
        <v>16466.009999999998</v>
      </c>
      <c r="E3604" t="s">
        <v>13192</v>
      </c>
      <c r="F3604" t="s">
        <v>5369</v>
      </c>
      <c r="G3604" t="s">
        <v>13192</v>
      </c>
      <c r="H3604" t="s">
        <v>5371</v>
      </c>
      <c r="I3604" t="s">
        <v>13192</v>
      </c>
      <c r="J3604" t="s">
        <v>5371</v>
      </c>
      <c r="K3604" t="s">
        <v>13193</v>
      </c>
      <c r="L3604">
        <v>6412568</v>
      </c>
      <c r="N3604">
        <v>1</v>
      </c>
    </row>
    <row r="3605" spans="1:14" x14ac:dyDescent="0.35">
      <c r="A3605" s="8" t="s">
        <v>13197</v>
      </c>
      <c r="B3605">
        <v>89848</v>
      </c>
      <c r="C3605" t="s">
        <v>13194</v>
      </c>
      <c r="D3605">
        <v>16466.04</v>
      </c>
      <c r="E3605" t="s">
        <v>13195</v>
      </c>
      <c r="F3605" t="s">
        <v>186</v>
      </c>
      <c r="G3605" t="s">
        <v>13196</v>
      </c>
      <c r="H3605" t="s">
        <v>188</v>
      </c>
      <c r="I3605" t="s">
        <v>13196</v>
      </c>
      <c r="J3605" t="s">
        <v>176</v>
      </c>
      <c r="K3605" t="s">
        <v>13197</v>
      </c>
      <c r="L3605">
        <v>2007065</v>
      </c>
      <c r="M3605" t="s">
        <v>13198</v>
      </c>
      <c r="N3605">
        <v>1</v>
      </c>
    </row>
    <row r="3606" spans="1:14" x14ac:dyDescent="0.35">
      <c r="A3606" s="8" t="s">
        <v>13201</v>
      </c>
      <c r="B3606">
        <v>6077</v>
      </c>
      <c r="C3606" t="s">
        <v>13199</v>
      </c>
      <c r="D3606">
        <v>16472.009999999998</v>
      </c>
      <c r="E3606" t="s">
        <v>13200</v>
      </c>
      <c r="F3606" t="s">
        <v>5651</v>
      </c>
      <c r="G3606" t="s">
        <v>13200</v>
      </c>
      <c r="H3606" t="s">
        <v>5653</v>
      </c>
      <c r="I3606" t="s">
        <v>13200</v>
      </c>
      <c r="J3606" t="s">
        <v>5653</v>
      </c>
      <c r="K3606" t="s">
        <v>13201</v>
      </c>
      <c r="L3606">
        <v>6005236</v>
      </c>
      <c r="M3606" t="s">
        <v>13202</v>
      </c>
      <c r="N3606">
        <v>1</v>
      </c>
    </row>
    <row r="3607" spans="1:14" x14ac:dyDescent="0.35">
      <c r="A3607" s="8" t="s">
        <v>13205</v>
      </c>
      <c r="B3607">
        <v>6079</v>
      </c>
      <c r="C3607" t="s">
        <v>13203</v>
      </c>
      <c r="D3607">
        <v>16474.009999999998</v>
      </c>
      <c r="E3607" t="s">
        <v>13204</v>
      </c>
      <c r="F3607" t="s">
        <v>5651</v>
      </c>
      <c r="G3607" t="s">
        <v>13204</v>
      </c>
      <c r="H3607" t="s">
        <v>5653</v>
      </c>
      <c r="I3607" t="s">
        <v>13204</v>
      </c>
      <c r="J3607" t="s">
        <v>5653</v>
      </c>
      <c r="K3607" t="s">
        <v>13205</v>
      </c>
      <c r="L3607">
        <v>6076823</v>
      </c>
      <c r="M3607" t="s">
        <v>13206</v>
      </c>
      <c r="N3607">
        <v>1</v>
      </c>
    </row>
    <row r="3608" spans="1:14" x14ac:dyDescent="0.35">
      <c r="A3608" s="8" t="s">
        <v>13208</v>
      </c>
      <c r="B3608">
        <v>6081</v>
      </c>
      <c r="C3608" t="s">
        <v>13207</v>
      </c>
      <c r="D3608">
        <v>16476.009999999998</v>
      </c>
      <c r="E3608" t="s">
        <v>8318</v>
      </c>
      <c r="F3608" t="s">
        <v>5651</v>
      </c>
      <c r="G3608" t="s">
        <v>8318</v>
      </c>
      <c r="H3608" t="s">
        <v>5653</v>
      </c>
      <c r="I3608" t="s">
        <v>8318</v>
      </c>
      <c r="J3608" t="s">
        <v>5653</v>
      </c>
      <c r="K3608" t="s">
        <v>13208</v>
      </c>
      <c r="L3608">
        <v>6284864</v>
      </c>
      <c r="M3608" t="s">
        <v>13209</v>
      </c>
      <c r="N3608">
        <v>1</v>
      </c>
    </row>
    <row r="3609" spans="1:14" x14ac:dyDescent="0.35">
      <c r="A3609" s="8" t="s">
        <v>13213</v>
      </c>
      <c r="B3609">
        <v>90071</v>
      </c>
      <c r="C3609" t="s">
        <v>13210</v>
      </c>
      <c r="D3609">
        <v>16476.02</v>
      </c>
      <c r="E3609" t="s">
        <v>13211</v>
      </c>
      <c r="F3609" t="s">
        <v>186</v>
      </c>
      <c r="G3609" t="s">
        <v>13212</v>
      </c>
      <c r="H3609" t="s">
        <v>188</v>
      </c>
      <c r="I3609" t="s">
        <v>13212</v>
      </c>
      <c r="J3609" t="s">
        <v>176</v>
      </c>
      <c r="K3609" t="s">
        <v>13213</v>
      </c>
      <c r="L3609" t="s">
        <v>13214</v>
      </c>
      <c r="M3609">
        <v>379549108</v>
      </c>
      <c r="N3609">
        <v>1</v>
      </c>
    </row>
    <row r="3610" spans="1:14" x14ac:dyDescent="0.35">
      <c r="A3610" s="8" t="s">
        <v>13217</v>
      </c>
      <c r="B3610">
        <v>4370</v>
      </c>
      <c r="C3610" t="s">
        <v>13215</v>
      </c>
      <c r="D3610">
        <v>16479.009999999998</v>
      </c>
      <c r="E3610" t="s">
        <v>13216</v>
      </c>
      <c r="F3610" t="s">
        <v>226</v>
      </c>
      <c r="G3610" t="s">
        <v>13216</v>
      </c>
      <c r="H3610" t="s">
        <v>228</v>
      </c>
      <c r="I3610" t="s">
        <v>13216</v>
      </c>
      <c r="J3610" t="s">
        <v>176</v>
      </c>
      <c r="K3610" t="s">
        <v>13217</v>
      </c>
      <c r="L3610" t="s">
        <v>13218</v>
      </c>
      <c r="M3610" t="s">
        <v>13219</v>
      </c>
      <c r="N3610">
        <v>1</v>
      </c>
    </row>
    <row r="3611" spans="1:14" x14ac:dyDescent="0.35">
      <c r="A3611" s="8" t="s">
        <v>13222</v>
      </c>
      <c r="B3611">
        <v>12680</v>
      </c>
      <c r="C3611" t="s">
        <v>13220</v>
      </c>
      <c r="D3611">
        <v>16479.03</v>
      </c>
      <c r="E3611" t="s">
        <v>13221</v>
      </c>
      <c r="F3611" t="s">
        <v>226</v>
      </c>
      <c r="G3611" t="s">
        <v>13221</v>
      </c>
      <c r="H3611" t="s">
        <v>228</v>
      </c>
      <c r="I3611" t="s">
        <v>13221</v>
      </c>
      <c r="J3611" t="s">
        <v>176</v>
      </c>
      <c r="K3611" t="s">
        <v>13222</v>
      </c>
      <c r="L3611" t="s">
        <v>13223</v>
      </c>
      <c r="M3611" t="s">
        <v>13224</v>
      </c>
      <c r="N3611">
        <v>1</v>
      </c>
    </row>
    <row r="3612" spans="1:14" x14ac:dyDescent="0.35">
      <c r="A3612" s="8" t="s">
        <v>13217</v>
      </c>
      <c r="B3612">
        <v>89649</v>
      </c>
      <c r="C3612" t="s">
        <v>13225</v>
      </c>
      <c r="D3612">
        <v>16479.04</v>
      </c>
      <c r="E3612" t="s">
        <v>13216</v>
      </c>
      <c r="F3612" t="s">
        <v>412</v>
      </c>
      <c r="G3612" t="s">
        <v>13226</v>
      </c>
      <c r="H3612" t="s">
        <v>414</v>
      </c>
      <c r="I3612" t="s">
        <v>13226</v>
      </c>
      <c r="J3612" t="s">
        <v>414</v>
      </c>
      <c r="K3612" t="s">
        <v>13217</v>
      </c>
      <c r="L3612" t="s">
        <v>13227</v>
      </c>
      <c r="N3612">
        <v>1</v>
      </c>
    </row>
    <row r="3613" spans="1:14" x14ac:dyDescent="0.35">
      <c r="A3613" s="8" t="s">
        <v>13231</v>
      </c>
      <c r="B3613">
        <v>84859</v>
      </c>
      <c r="C3613" t="s">
        <v>13228</v>
      </c>
      <c r="D3613">
        <v>16480.009999999998</v>
      </c>
      <c r="E3613" t="s">
        <v>13229</v>
      </c>
      <c r="F3613" t="s">
        <v>2185</v>
      </c>
      <c r="G3613" t="s">
        <v>13230</v>
      </c>
      <c r="H3613" t="s">
        <v>2186</v>
      </c>
      <c r="I3613" t="s">
        <v>13230</v>
      </c>
      <c r="J3613" t="s">
        <v>176</v>
      </c>
      <c r="K3613" t="s">
        <v>13231</v>
      </c>
      <c r="L3613" t="s">
        <v>13232</v>
      </c>
      <c r="M3613" t="s">
        <v>13233</v>
      </c>
      <c r="N3613">
        <v>1</v>
      </c>
    </row>
    <row r="3614" spans="1:14" x14ac:dyDescent="0.35">
      <c r="A3614" s="8" t="s">
        <v>13237</v>
      </c>
      <c r="B3614">
        <v>84861</v>
      </c>
      <c r="C3614" t="s">
        <v>13234</v>
      </c>
      <c r="D3614">
        <v>16484.009999999998</v>
      </c>
      <c r="E3614" t="s">
        <v>13235</v>
      </c>
      <c r="F3614" t="s">
        <v>273</v>
      </c>
      <c r="G3614" t="s">
        <v>13236</v>
      </c>
      <c r="H3614" t="s">
        <v>274</v>
      </c>
      <c r="I3614" t="s">
        <v>13236</v>
      </c>
      <c r="J3614" t="s">
        <v>275</v>
      </c>
      <c r="K3614" t="s">
        <v>13237</v>
      </c>
      <c r="L3614" t="s">
        <v>13238</v>
      </c>
      <c r="M3614" t="s">
        <v>13239</v>
      </c>
      <c r="N3614">
        <v>1</v>
      </c>
    </row>
    <row r="3615" spans="1:14" x14ac:dyDescent="0.35">
      <c r="A3615" s="8" t="s">
        <v>13241</v>
      </c>
      <c r="B3615">
        <v>84890</v>
      </c>
      <c r="C3615" t="s">
        <v>13240</v>
      </c>
      <c r="D3615">
        <v>16485.009999999998</v>
      </c>
      <c r="E3615">
        <v>300999</v>
      </c>
      <c r="F3615" t="s">
        <v>5330</v>
      </c>
      <c r="G3615">
        <v>300999</v>
      </c>
      <c r="H3615" t="s">
        <v>574</v>
      </c>
      <c r="I3615">
        <v>300999</v>
      </c>
      <c r="J3615" t="s">
        <v>5331</v>
      </c>
      <c r="K3615" t="s">
        <v>13241</v>
      </c>
      <c r="L3615" t="s">
        <v>13242</v>
      </c>
      <c r="N3615">
        <v>1</v>
      </c>
    </row>
    <row r="3616" spans="1:14" x14ac:dyDescent="0.35">
      <c r="A3616" s="8" t="s">
        <v>13241</v>
      </c>
      <c r="B3616">
        <v>85538</v>
      </c>
      <c r="C3616" t="s">
        <v>13243</v>
      </c>
      <c r="D3616">
        <v>16485.02</v>
      </c>
      <c r="E3616">
        <v>300999</v>
      </c>
      <c r="F3616" t="s">
        <v>5335</v>
      </c>
      <c r="G3616">
        <v>300999</v>
      </c>
      <c r="H3616" t="s">
        <v>5336</v>
      </c>
      <c r="I3616">
        <v>300999</v>
      </c>
      <c r="J3616" t="s">
        <v>5331</v>
      </c>
      <c r="K3616" t="s">
        <v>13241</v>
      </c>
      <c r="L3616" t="s">
        <v>13244</v>
      </c>
      <c r="N3616">
        <v>1</v>
      </c>
    </row>
    <row r="3617" spans="1:14" x14ac:dyDescent="0.35">
      <c r="A3617" s="8" t="s">
        <v>13248</v>
      </c>
      <c r="B3617">
        <v>84892</v>
      </c>
      <c r="C3617" t="s">
        <v>13245</v>
      </c>
      <c r="D3617">
        <v>16489.009999999998</v>
      </c>
      <c r="E3617" t="s">
        <v>13246</v>
      </c>
      <c r="F3617" t="s">
        <v>656</v>
      </c>
      <c r="G3617" t="s">
        <v>13247</v>
      </c>
      <c r="H3617" t="s">
        <v>658</v>
      </c>
      <c r="I3617" t="s">
        <v>13247</v>
      </c>
      <c r="J3617" t="s">
        <v>658</v>
      </c>
      <c r="K3617" t="s">
        <v>13248</v>
      </c>
      <c r="L3617" t="s">
        <v>13249</v>
      </c>
      <c r="N3617">
        <v>1</v>
      </c>
    </row>
    <row r="3618" spans="1:14" x14ac:dyDescent="0.35">
      <c r="A3618" s="8" t="s">
        <v>13253</v>
      </c>
      <c r="B3618">
        <v>84893</v>
      </c>
      <c r="C3618" t="s">
        <v>13250</v>
      </c>
      <c r="D3618">
        <v>16491.009999999998</v>
      </c>
      <c r="E3618" t="s">
        <v>13251</v>
      </c>
      <c r="F3618" t="s">
        <v>180</v>
      </c>
      <c r="G3618" t="s">
        <v>13252</v>
      </c>
      <c r="H3618" t="s">
        <v>182</v>
      </c>
      <c r="I3618" t="s">
        <v>13252</v>
      </c>
      <c r="J3618" t="s">
        <v>182</v>
      </c>
      <c r="K3618" t="s">
        <v>13253</v>
      </c>
      <c r="L3618" t="s">
        <v>13254</v>
      </c>
      <c r="N3618">
        <v>1</v>
      </c>
    </row>
    <row r="3619" spans="1:14" x14ac:dyDescent="0.35">
      <c r="A3619" s="8" t="s">
        <v>13256</v>
      </c>
      <c r="B3619">
        <v>84894</v>
      </c>
      <c r="C3619" t="s">
        <v>13255</v>
      </c>
      <c r="D3619">
        <v>16493.009999999998</v>
      </c>
      <c r="E3619">
        <v>352820</v>
      </c>
      <c r="F3619" t="s">
        <v>5546</v>
      </c>
      <c r="G3619">
        <v>352820</v>
      </c>
      <c r="H3619" t="s">
        <v>5693</v>
      </c>
      <c r="I3619">
        <v>352820</v>
      </c>
      <c r="J3619" t="s">
        <v>5546</v>
      </c>
      <c r="K3619" t="s">
        <v>13256</v>
      </c>
      <c r="L3619" t="s">
        <v>13257</v>
      </c>
      <c r="N3619">
        <v>1</v>
      </c>
    </row>
    <row r="3620" spans="1:14" x14ac:dyDescent="0.35">
      <c r="A3620" s="8" t="s">
        <v>13261</v>
      </c>
      <c r="B3620">
        <v>84895</v>
      </c>
      <c r="C3620" t="s">
        <v>13258</v>
      </c>
      <c r="D3620">
        <v>16494.009999999998</v>
      </c>
      <c r="E3620" t="s">
        <v>13259</v>
      </c>
      <c r="F3620" t="s">
        <v>174</v>
      </c>
      <c r="G3620" t="s">
        <v>13260</v>
      </c>
      <c r="H3620" t="s">
        <v>175</v>
      </c>
      <c r="I3620" t="s">
        <v>13260</v>
      </c>
      <c r="J3620" t="s">
        <v>176</v>
      </c>
      <c r="K3620" t="s">
        <v>13261</v>
      </c>
      <c r="L3620" t="s">
        <v>13262</v>
      </c>
      <c r="M3620" t="s">
        <v>13263</v>
      </c>
      <c r="N3620">
        <v>1</v>
      </c>
    </row>
    <row r="3621" spans="1:14" x14ac:dyDescent="0.35">
      <c r="B3621">
        <v>84928</v>
      </c>
      <c r="C3621" t="s">
        <v>13264</v>
      </c>
      <c r="D3621">
        <v>16494.02</v>
      </c>
      <c r="I3621" t="s">
        <v>248</v>
      </c>
      <c r="J3621" t="s">
        <v>249</v>
      </c>
      <c r="L3621" t="s">
        <v>250</v>
      </c>
      <c r="N3621">
        <v>1</v>
      </c>
    </row>
    <row r="3622" spans="1:14" x14ac:dyDescent="0.35">
      <c r="A3622" s="8" t="s">
        <v>13268</v>
      </c>
      <c r="B3622">
        <v>84896</v>
      </c>
      <c r="C3622" t="s">
        <v>13265</v>
      </c>
      <c r="D3622">
        <v>16495.009999999998</v>
      </c>
      <c r="E3622" t="s">
        <v>13266</v>
      </c>
      <c r="F3622" t="s">
        <v>174</v>
      </c>
      <c r="G3622" t="s">
        <v>13267</v>
      </c>
      <c r="H3622" t="s">
        <v>175</v>
      </c>
      <c r="I3622" t="s">
        <v>13267</v>
      </c>
      <c r="J3622" t="s">
        <v>176</v>
      </c>
      <c r="K3622" t="s">
        <v>13268</v>
      </c>
      <c r="L3622" t="s">
        <v>13269</v>
      </c>
      <c r="M3622">
        <v>918090101</v>
      </c>
      <c r="N3622">
        <v>1</v>
      </c>
    </row>
    <row r="3623" spans="1:14" x14ac:dyDescent="0.35">
      <c r="A3623" s="8" t="s">
        <v>13271</v>
      </c>
      <c r="B3623">
        <v>84897</v>
      </c>
      <c r="C3623" t="s">
        <v>13270</v>
      </c>
      <c r="D3623">
        <v>16496.009999999998</v>
      </c>
      <c r="E3623">
        <v>294090</v>
      </c>
      <c r="F3623" t="s">
        <v>5545</v>
      </c>
      <c r="G3623">
        <v>294090</v>
      </c>
      <c r="H3623" t="s">
        <v>5545</v>
      </c>
      <c r="I3623">
        <v>294090</v>
      </c>
      <c r="J3623" t="s">
        <v>5546</v>
      </c>
      <c r="K3623" t="s">
        <v>13271</v>
      </c>
      <c r="L3623" t="s">
        <v>13272</v>
      </c>
      <c r="N3623">
        <v>1</v>
      </c>
    </row>
    <row r="3624" spans="1:14" x14ac:dyDescent="0.35">
      <c r="A3624" s="8" t="s">
        <v>13275</v>
      </c>
      <c r="B3624">
        <v>6452</v>
      </c>
      <c r="C3624" t="s">
        <v>13273</v>
      </c>
      <c r="D3624">
        <v>16500.009999999998</v>
      </c>
      <c r="E3624" t="s">
        <v>13274</v>
      </c>
      <c r="F3624" t="s">
        <v>5651</v>
      </c>
      <c r="G3624" t="s">
        <v>13274</v>
      </c>
      <c r="H3624" t="s">
        <v>5653</v>
      </c>
      <c r="I3624" t="s">
        <v>13274</v>
      </c>
      <c r="J3624" t="s">
        <v>5653</v>
      </c>
      <c r="K3624" t="s">
        <v>13275</v>
      </c>
      <c r="L3624">
        <v>6341446</v>
      </c>
      <c r="M3624" t="s">
        <v>13276</v>
      </c>
      <c r="N3624">
        <v>1</v>
      </c>
    </row>
    <row r="3625" spans="1:14" x14ac:dyDescent="0.35">
      <c r="A3625" s="8" t="s">
        <v>13279</v>
      </c>
      <c r="B3625">
        <v>4240</v>
      </c>
      <c r="C3625" t="s">
        <v>13277</v>
      </c>
      <c r="D3625">
        <v>16503.009999999998</v>
      </c>
      <c r="E3625" t="s">
        <v>13278</v>
      </c>
      <c r="F3625" t="s">
        <v>226</v>
      </c>
      <c r="G3625" t="s">
        <v>13278</v>
      </c>
      <c r="H3625" t="s">
        <v>228</v>
      </c>
      <c r="I3625" t="s">
        <v>13278</v>
      </c>
      <c r="J3625" t="s">
        <v>176</v>
      </c>
      <c r="K3625" t="s">
        <v>13279</v>
      </c>
      <c r="L3625">
        <v>2567503</v>
      </c>
      <c r="M3625" t="s">
        <v>13280</v>
      </c>
      <c r="N3625">
        <v>1</v>
      </c>
    </row>
    <row r="3626" spans="1:14" x14ac:dyDescent="0.35">
      <c r="A3626" s="8" t="s">
        <v>13282</v>
      </c>
      <c r="B3626">
        <v>84900</v>
      </c>
      <c r="C3626" t="s">
        <v>13281</v>
      </c>
      <c r="D3626">
        <v>16504.009999999998</v>
      </c>
      <c r="E3626">
        <v>6855</v>
      </c>
      <c r="F3626" t="s">
        <v>437</v>
      </c>
      <c r="G3626">
        <v>6855</v>
      </c>
      <c r="H3626" t="s">
        <v>437</v>
      </c>
      <c r="I3626">
        <v>6855</v>
      </c>
      <c r="J3626" t="s">
        <v>437</v>
      </c>
      <c r="K3626" t="s">
        <v>13282</v>
      </c>
      <c r="L3626" t="s">
        <v>13283</v>
      </c>
      <c r="N3626">
        <v>1</v>
      </c>
    </row>
    <row r="3627" spans="1:14" x14ac:dyDescent="0.35">
      <c r="A3627" s="8" t="s">
        <v>13285</v>
      </c>
      <c r="B3627">
        <v>84901</v>
      </c>
      <c r="C3627" t="s">
        <v>13284</v>
      </c>
      <c r="D3627">
        <v>16507.009999999998</v>
      </c>
      <c r="E3627">
        <v>395</v>
      </c>
      <c r="F3627" t="s">
        <v>437</v>
      </c>
      <c r="G3627">
        <v>395</v>
      </c>
      <c r="H3627" t="s">
        <v>437</v>
      </c>
      <c r="I3627">
        <v>395</v>
      </c>
      <c r="J3627" t="s">
        <v>437</v>
      </c>
      <c r="K3627" t="s">
        <v>13285</v>
      </c>
      <c r="L3627" t="s">
        <v>13286</v>
      </c>
      <c r="N3627">
        <v>1</v>
      </c>
    </row>
    <row r="3628" spans="1:14" x14ac:dyDescent="0.35">
      <c r="A3628" s="8" t="s">
        <v>13288</v>
      </c>
      <c r="B3628">
        <v>84903</v>
      </c>
      <c r="C3628" t="s">
        <v>13287</v>
      </c>
      <c r="D3628">
        <v>16509.009999999998</v>
      </c>
      <c r="E3628">
        <v>157</v>
      </c>
      <c r="F3628" t="s">
        <v>437</v>
      </c>
      <c r="G3628">
        <v>157</v>
      </c>
      <c r="H3628" t="s">
        <v>437</v>
      </c>
      <c r="I3628">
        <v>157</v>
      </c>
      <c r="J3628" t="s">
        <v>437</v>
      </c>
      <c r="K3628" t="s">
        <v>13288</v>
      </c>
      <c r="L3628">
        <v>6517957</v>
      </c>
      <c r="N3628">
        <v>1</v>
      </c>
    </row>
    <row r="3629" spans="1:14" x14ac:dyDescent="0.35">
      <c r="A3629" s="8" t="s">
        <v>13290</v>
      </c>
      <c r="B3629">
        <v>84905</v>
      </c>
      <c r="C3629" t="s">
        <v>13289</v>
      </c>
      <c r="D3629">
        <v>16511.009999999998</v>
      </c>
      <c r="E3629">
        <v>2323</v>
      </c>
      <c r="F3629" t="s">
        <v>437</v>
      </c>
      <c r="G3629">
        <v>2323</v>
      </c>
      <c r="H3629" t="s">
        <v>437</v>
      </c>
      <c r="I3629">
        <v>2323</v>
      </c>
      <c r="J3629" t="s">
        <v>437</v>
      </c>
      <c r="K3629" t="s">
        <v>13290</v>
      </c>
      <c r="L3629" t="s">
        <v>13291</v>
      </c>
      <c r="N3629">
        <v>1</v>
      </c>
    </row>
    <row r="3630" spans="1:14" x14ac:dyDescent="0.35">
      <c r="A3630" s="8" t="s">
        <v>13293</v>
      </c>
      <c r="B3630">
        <v>7105</v>
      </c>
      <c r="C3630" t="s">
        <v>13292</v>
      </c>
      <c r="D3630">
        <v>16513.009999999998</v>
      </c>
      <c r="E3630">
        <v>323</v>
      </c>
      <c r="F3630" t="s">
        <v>437</v>
      </c>
      <c r="G3630">
        <v>323</v>
      </c>
      <c r="H3630" t="s">
        <v>437</v>
      </c>
      <c r="I3630">
        <v>323</v>
      </c>
      <c r="J3630" t="s">
        <v>437</v>
      </c>
      <c r="K3630" t="s">
        <v>13293</v>
      </c>
      <c r="L3630">
        <v>6600879</v>
      </c>
      <c r="N3630">
        <v>1</v>
      </c>
    </row>
    <row r="3631" spans="1:14" x14ac:dyDescent="0.35">
      <c r="A3631" s="8" t="s">
        <v>13295</v>
      </c>
      <c r="B3631">
        <v>12869</v>
      </c>
      <c r="C3631" t="s">
        <v>13294</v>
      </c>
      <c r="D3631">
        <v>16513.02</v>
      </c>
      <c r="E3631">
        <v>600808</v>
      </c>
      <c r="F3631" t="s">
        <v>529</v>
      </c>
      <c r="G3631">
        <v>600808</v>
      </c>
      <c r="H3631" t="s">
        <v>5339</v>
      </c>
      <c r="I3631">
        <v>600808</v>
      </c>
      <c r="J3631" t="s">
        <v>5331</v>
      </c>
      <c r="K3631" t="s">
        <v>13295</v>
      </c>
      <c r="L3631">
        <v>6550930</v>
      </c>
      <c r="N3631">
        <v>1</v>
      </c>
    </row>
    <row r="3632" spans="1:14" x14ac:dyDescent="0.35">
      <c r="A3632" s="8" t="s">
        <v>13295</v>
      </c>
      <c r="B3632">
        <v>73707</v>
      </c>
      <c r="C3632" t="s">
        <v>13296</v>
      </c>
      <c r="D3632">
        <v>16513.04</v>
      </c>
      <c r="E3632">
        <v>600808</v>
      </c>
      <c r="F3632" t="s">
        <v>5343</v>
      </c>
      <c r="G3632">
        <v>600808</v>
      </c>
      <c r="H3632" t="s">
        <v>5344</v>
      </c>
      <c r="I3632">
        <v>600808</v>
      </c>
      <c r="J3632" t="s">
        <v>5331</v>
      </c>
      <c r="K3632" t="s">
        <v>13295</v>
      </c>
      <c r="L3632" t="s">
        <v>13297</v>
      </c>
      <c r="N3632">
        <v>1</v>
      </c>
    </row>
    <row r="3633" spans="1:14" x14ac:dyDescent="0.35">
      <c r="A3633" s="8" t="s">
        <v>13299</v>
      </c>
      <c r="B3633">
        <v>84906</v>
      </c>
      <c r="C3633" t="s">
        <v>13298</v>
      </c>
      <c r="D3633">
        <v>16517.009999999998</v>
      </c>
      <c r="E3633">
        <v>1196</v>
      </c>
      <c r="F3633" t="s">
        <v>437</v>
      </c>
      <c r="G3633">
        <v>1196</v>
      </c>
      <c r="H3633" t="s">
        <v>437</v>
      </c>
      <c r="I3633">
        <v>1196</v>
      </c>
      <c r="J3633" t="s">
        <v>437</v>
      </c>
      <c r="K3633" t="s">
        <v>13299</v>
      </c>
      <c r="L3633" t="s">
        <v>13300</v>
      </c>
      <c r="N3633">
        <v>1</v>
      </c>
    </row>
    <row r="3634" spans="1:14" x14ac:dyDescent="0.35">
      <c r="A3634" s="8" t="s">
        <v>13303</v>
      </c>
      <c r="B3634">
        <v>6156</v>
      </c>
      <c r="C3634" t="s">
        <v>13301</v>
      </c>
      <c r="D3634">
        <v>16518.009999999998</v>
      </c>
      <c r="E3634" t="s">
        <v>13302</v>
      </c>
      <c r="F3634" t="s">
        <v>5497</v>
      </c>
      <c r="G3634" t="s">
        <v>13302</v>
      </c>
      <c r="H3634" t="s">
        <v>5499</v>
      </c>
      <c r="I3634" t="s">
        <v>13302</v>
      </c>
      <c r="J3634" t="s">
        <v>5500</v>
      </c>
      <c r="K3634" t="s">
        <v>13303</v>
      </c>
      <c r="L3634" t="s">
        <v>13304</v>
      </c>
      <c r="N3634">
        <v>1</v>
      </c>
    </row>
    <row r="3635" spans="1:14" x14ac:dyDescent="0.35">
      <c r="A3635" s="8" t="s">
        <v>13307</v>
      </c>
      <c r="B3635">
        <v>25651</v>
      </c>
      <c r="C3635" t="s">
        <v>13305</v>
      </c>
      <c r="D3635">
        <v>16518.02</v>
      </c>
      <c r="E3635" t="s">
        <v>13306</v>
      </c>
      <c r="F3635" t="s">
        <v>174</v>
      </c>
      <c r="G3635" t="s">
        <v>13306</v>
      </c>
      <c r="H3635" t="s">
        <v>175</v>
      </c>
      <c r="I3635" t="s">
        <v>13306</v>
      </c>
      <c r="J3635" t="s">
        <v>176</v>
      </c>
      <c r="K3635" t="s">
        <v>13307</v>
      </c>
      <c r="L3635">
        <v>2220936</v>
      </c>
      <c r="M3635" t="s">
        <v>13308</v>
      </c>
      <c r="N3635">
        <v>1</v>
      </c>
    </row>
    <row r="3636" spans="1:14" x14ac:dyDescent="0.35">
      <c r="A3636" s="8" t="s">
        <v>13310</v>
      </c>
      <c r="B3636">
        <v>84907</v>
      </c>
      <c r="C3636" t="s">
        <v>13309</v>
      </c>
      <c r="D3636">
        <v>16519.009999999998</v>
      </c>
      <c r="E3636">
        <v>745</v>
      </c>
      <c r="F3636" t="s">
        <v>437</v>
      </c>
      <c r="G3636">
        <v>745</v>
      </c>
      <c r="H3636" t="s">
        <v>437</v>
      </c>
      <c r="I3636">
        <v>745</v>
      </c>
      <c r="J3636" t="s">
        <v>437</v>
      </c>
      <c r="K3636" t="s">
        <v>13310</v>
      </c>
      <c r="L3636" t="s">
        <v>13311</v>
      </c>
      <c r="N3636">
        <v>1</v>
      </c>
    </row>
    <row r="3637" spans="1:14" x14ac:dyDescent="0.35">
      <c r="A3637" s="8" t="s">
        <v>13313</v>
      </c>
      <c r="B3637">
        <v>84908</v>
      </c>
      <c r="C3637" t="s">
        <v>13312</v>
      </c>
      <c r="D3637">
        <v>16520.009999999998</v>
      </c>
      <c r="E3637">
        <v>1286</v>
      </c>
      <c r="F3637" t="s">
        <v>437</v>
      </c>
      <c r="G3637">
        <v>1286</v>
      </c>
      <c r="H3637" t="s">
        <v>437</v>
      </c>
      <c r="I3637">
        <v>1286</v>
      </c>
      <c r="J3637" t="s">
        <v>437</v>
      </c>
      <c r="K3637" t="s">
        <v>13313</v>
      </c>
      <c r="L3637" t="s">
        <v>13314</v>
      </c>
      <c r="N3637">
        <v>1</v>
      </c>
    </row>
    <row r="3638" spans="1:14" x14ac:dyDescent="0.35">
      <c r="A3638" s="8" t="s">
        <v>13316</v>
      </c>
      <c r="B3638">
        <v>84910</v>
      </c>
      <c r="C3638" t="s">
        <v>13315</v>
      </c>
      <c r="D3638">
        <v>16522.009999999998</v>
      </c>
      <c r="E3638">
        <v>899</v>
      </c>
      <c r="F3638" t="s">
        <v>437</v>
      </c>
      <c r="G3638">
        <v>899</v>
      </c>
      <c r="H3638" t="s">
        <v>437</v>
      </c>
      <c r="I3638">
        <v>899</v>
      </c>
      <c r="J3638" t="s">
        <v>437</v>
      </c>
      <c r="K3638" t="s">
        <v>13316</v>
      </c>
      <c r="L3638" t="s">
        <v>13317</v>
      </c>
      <c r="N3638">
        <v>1</v>
      </c>
    </row>
    <row r="3639" spans="1:14" x14ac:dyDescent="0.35">
      <c r="A3639" s="8" t="s">
        <v>13319</v>
      </c>
      <c r="B3639">
        <v>84911</v>
      </c>
      <c r="C3639" t="s">
        <v>13318</v>
      </c>
      <c r="D3639">
        <v>16524.009999999998</v>
      </c>
      <c r="E3639">
        <v>8003</v>
      </c>
      <c r="F3639" t="s">
        <v>437</v>
      </c>
      <c r="G3639">
        <v>8003</v>
      </c>
      <c r="H3639" t="s">
        <v>437</v>
      </c>
      <c r="I3639">
        <v>8003</v>
      </c>
      <c r="J3639" t="s">
        <v>437</v>
      </c>
      <c r="K3639" t="s">
        <v>13319</v>
      </c>
      <c r="L3639" t="s">
        <v>13320</v>
      </c>
      <c r="N3639">
        <v>1</v>
      </c>
    </row>
    <row r="3640" spans="1:14" x14ac:dyDescent="0.35">
      <c r="A3640" s="8" t="s">
        <v>13322</v>
      </c>
      <c r="B3640">
        <v>4247</v>
      </c>
      <c r="C3640" t="s">
        <v>13321</v>
      </c>
      <c r="D3640">
        <v>16525.009999999998</v>
      </c>
      <c r="E3640">
        <v>9020</v>
      </c>
      <c r="F3640" t="s">
        <v>231</v>
      </c>
      <c r="G3640">
        <v>9020</v>
      </c>
      <c r="H3640" t="s">
        <v>232</v>
      </c>
      <c r="I3640">
        <v>9020</v>
      </c>
      <c r="J3640" t="s">
        <v>233</v>
      </c>
      <c r="K3640" t="s">
        <v>13322</v>
      </c>
      <c r="L3640">
        <v>6298542</v>
      </c>
      <c r="N3640">
        <v>1</v>
      </c>
    </row>
    <row r="3641" spans="1:14" x14ac:dyDescent="0.35">
      <c r="A3641" s="8" t="s">
        <v>13326</v>
      </c>
      <c r="B3641">
        <v>90023</v>
      </c>
      <c r="C3641" t="s">
        <v>13323</v>
      </c>
      <c r="D3641">
        <v>16525.02</v>
      </c>
      <c r="E3641" t="s">
        <v>13324</v>
      </c>
      <c r="F3641" t="s">
        <v>186</v>
      </c>
      <c r="G3641" t="s">
        <v>13325</v>
      </c>
      <c r="H3641" t="s">
        <v>188</v>
      </c>
      <c r="I3641" t="s">
        <v>13325</v>
      </c>
      <c r="J3641" t="s">
        <v>176</v>
      </c>
      <c r="K3641" t="s">
        <v>13326</v>
      </c>
      <c r="L3641" t="s">
        <v>13327</v>
      </c>
      <c r="M3641">
        <v>273202101</v>
      </c>
      <c r="N3641">
        <v>1</v>
      </c>
    </row>
    <row r="3642" spans="1:14" x14ac:dyDescent="0.35">
      <c r="A3642" s="8" t="s">
        <v>13330</v>
      </c>
      <c r="B3642">
        <v>2644</v>
      </c>
      <c r="C3642" t="s">
        <v>13328</v>
      </c>
      <c r="D3642">
        <v>16526.009999999998</v>
      </c>
      <c r="E3642" t="s">
        <v>13329</v>
      </c>
      <c r="F3642" t="s">
        <v>226</v>
      </c>
      <c r="G3642" t="s">
        <v>13329</v>
      </c>
      <c r="H3642" t="s">
        <v>228</v>
      </c>
      <c r="I3642" t="s">
        <v>13329</v>
      </c>
      <c r="J3642" t="s">
        <v>176</v>
      </c>
      <c r="K3642" t="s">
        <v>13330</v>
      </c>
      <c r="L3642">
        <v>2701271</v>
      </c>
      <c r="M3642" t="s">
        <v>13331</v>
      </c>
      <c r="N3642">
        <v>1</v>
      </c>
    </row>
    <row r="3643" spans="1:14" x14ac:dyDescent="0.35">
      <c r="A3643" s="8" t="s">
        <v>13333</v>
      </c>
      <c r="B3643">
        <v>84912</v>
      </c>
      <c r="C3643" t="s">
        <v>13332</v>
      </c>
      <c r="D3643">
        <v>16527.009999999998</v>
      </c>
      <c r="E3643">
        <v>475</v>
      </c>
      <c r="F3643" t="s">
        <v>437</v>
      </c>
      <c r="G3643">
        <v>475</v>
      </c>
      <c r="H3643" t="s">
        <v>437</v>
      </c>
      <c r="I3643">
        <v>475</v>
      </c>
      <c r="J3643" t="s">
        <v>437</v>
      </c>
      <c r="K3643" t="s">
        <v>13333</v>
      </c>
      <c r="L3643" t="s">
        <v>13334</v>
      </c>
      <c r="N3643">
        <v>1</v>
      </c>
    </row>
    <row r="3644" spans="1:14" x14ac:dyDescent="0.35">
      <c r="A3644" s="8" t="s">
        <v>13338</v>
      </c>
      <c r="B3644">
        <v>84914</v>
      </c>
      <c r="C3644" t="s">
        <v>13335</v>
      </c>
      <c r="D3644">
        <v>16529.009999999998</v>
      </c>
      <c r="E3644" t="s">
        <v>13336</v>
      </c>
      <c r="F3644" t="s">
        <v>226</v>
      </c>
      <c r="G3644" t="s">
        <v>13337</v>
      </c>
      <c r="H3644" t="s">
        <v>228</v>
      </c>
      <c r="I3644" t="s">
        <v>13337</v>
      </c>
      <c r="J3644" t="s">
        <v>176</v>
      </c>
      <c r="K3644" t="s">
        <v>13338</v>
      </c>
      <c r="L3644" t="s">
        <v>13339</v>
      </c>
      <c r="M3644" t="s">
        <v>13340</v>
      </c>
      <c r="N3644">
        <v>1</v>
      </c>
    </row>
    <row r="3645" spans="1:14" x14ac:dyDescent="0.35">
      <c r="A3645" s="8" t="s">
        <v>13342</v>
      </c>
      <c r="B3645">
        <v>85007</v>
      </c>
      <c r="C3645" t="s">
        <v>13341</v>
      </c>
      <c r="D3645">
        <v>16529.02</v>
      </c>
      <c r="E3645">
        <v>6160</v>
      </c>
      <c r="F3645" t="s">
        <v>437</v>
      </c>
      <c r="G3645">
        <v>6160</v>
      </c>
      <c r="H3645" t="s">
        <v>437</v>
      </c>
      <c r="I3645">
        <v>6160</v>
      </c>
      <c r="J3645" t="s">
        <v>437</v>
      </c>
      <c r="K3645" t="s">
        <v>13342</v>
      </c>
      <c r="L3645" t="s">
        <v>13343</v>
      </c>
      <c r="N3645">
        <v>1</v>
      </c>
    </row>
    <row r="3646" spans="1:14" x14ac:dyDescent="0.35">
      <c r="A3646" s="8" t="s">
        <v>13347</v>
      </c>
      <c r="B3646">
        <v>84915</v>
      </c>
      <c r="C3646" t="s">
        <v>13344</v>
      </c>
      <c r="D3646">
        <v>16530.009999999998</v>
      </c>
      <c r="E3646" t="s">
        <v>13345</v>
      </c>
      <c r="F3646" t="s">
        <v>226</v>
      </c>
      <c r="G3646" t="s">
        <v>13346</v>
      </c>
      <c r="H3646" t="s">
        <v>228</v>
      </c>
      <c r="I3646" t="s">
        <v>13346</v>
      </c>
      <c r="J3646" t="s">
        <v>176</v>
      </c>
      <c r="K3646" t="s">
        <v>13347</v>
      </c>
      <c r="L3646" t="s">
        <v>13348</v>
      </c>
      <c r="M3646" t="s">
        <v>13349</v>
      </c>
      <c r="N3646">
        <v>1</v>
      </c>
    </row>
    <row r="3647" spans="1:14" x14ac:dyDescent="0.35">
      <c r="A3647" s="8" t="s">
        <v>13352</v>
      </c>
      <c r="B3647">
        <v>4248</v>
      </c>
      <c r="C3647" t="s">
        <v>13350</v>
      </c>
      <c r="D3647">
        <v>16532.009999999998</v>
      </c>
      <c r="E3647" t="s">
        <v>13351</v>
      </c>
      <c r="F3647" t="s">
        <v>1151</v>
      </c>
      <c r="G3647" t="s">
        <v>527</v>
      </c>
      <c r="H3647" t="s">
        <v>1153</v>
      </c>
      <c r="I3647" t="s">
        <v>527</v>
      </c>
      <c r="J3647" t="s">
        <v>1153</v>
      </c>
      <c r="K3647" t="s">
        <v>13352</v>
      </c>
      <c r="L3647" t="s">
        <v>13353</v>
      </c>
      <c r="N3647">
        <v>1</v>
      </c>
    </row>
    <row r="3648" spans="1:14" x14ac:dyDescent="0.35">
      <c r="A3648" s="8" t="s">
        <v>13357</v>
      </c>
      <c r="B3648">
        <v>90360</v>
      </c>
      <c r="C3648" t="s">
        <v>13354</v>
      </c>
      <c r="D3648">
        <v>16532.02</v>
      </c>
      <c r="E3648" t="s">
        <v>13355</v>
      </c>
      <c r="F3648" t="s">
        <v>186</v>
      </c>
      <c r="G3648" t="s">
        <v>13356</v>
      </c>
      <c r="H3648" t="s">
        <v>188</v>
      </c>
      <c r="I3648" t="s">
        <v>13356</v>
      </c>
      <c r="J3648" t="s">
        <v>176</v>
      </c>
      <c r="K3648" t="s">
        <v>13357</v>
      </c>
      <c r="L3648" t="s">
        <v>13358</v>
      </c>
      <c r="M3648" t="s">
        <v>13359</v>
      </c>
      <c r="N3648">
        <v>1</v>
      </c>
    </row>
    <row r="3649" spans="1:14" x14ac:dyDescent="0.35">
      <c r="A3649" s="8" t="s">
        <v>13363</v>
      </c>
      <c r="B3649">
        <v>84916</v>
      </c>
      <c r="C3649" t="s">
        <v>13360</v>
      </c>
      <c r="D3649">
        <v>16533.009999999998</v>
      </c>
      <c r="E3649" t="s">
        <v>13361</v>
      </c>
      <c r="F3649" t="s">
        <v>226</v>
      </c>
      <c r="G3649" t="s">
        <v>13362</v>
      </c>
      <c r="H3649" t="s">
        <v>228</v>
      </c>
      <c r="I3649" t="s">
        <v>13362</v>
      </c>
      <c r="J3649" t="s">
        <v>176</v>
      </c>
      <c r="K3649" t="s">
        <v>13363</v>
      </c>
      <c r="L3649" t="s">
        <v>13364</v>
      </c>
      <c r="M3649">
        <v>877619106</v>
      </c>
      <c r="N3649">
        <v>1</v>
      </c>
    </row>
    <row r="3650" spans="1:14" x14ac:dyDescent="0.35">
      <c r="A3650" s="8" t="s">
        <v>13368</v>
      </c>
      <c r="B3650">
        <v>84917</v>
      </c>
      <c r="C3650" t="s">
        <v>13365</v>
      </c>
      <c r="D3650">
        <v>16534.009999999998</v>
      </c>
      <c r="E3650" t="s">
        <v>13366</v>
      </c>
      <c r="F3650" t="s">
        <v>174</v>
      </c>
      <c r="G3650" t="s">
        <v>13367</v>
      </c>
      <c r="H3650" t="s">
        <v>175</v>
      </c>
      <c r="I3650" t="s">
        <v>13367</v>
      </c>
      <c r="J3650" t="s">
        <v>176</v>
      </c>
      <c r="K3650" t="s">
        <v>13368</v>
      </c>
      <c r="L3650" t="s">
        <v>13369</v>
      </c>
      <c r="M3650" t="s">
        <v>13370</v>
      </c>
      <c r="N3650">
        <v>1</v>
      </c>
    </row>
    <row r="3651" spans="1:14" x14ac:dyDescent="0.35">
      <c r="A3651" s="8" t="s">
        <v>13374</v>
      </c>
      <c r="B3651">
        <v>84918</v>
      </c>
      <c r="C3651" t="s">
        <v>13371</v>
      </c>
      <c r="D3651">
        <v>16535.009999999998</v>
      </c>
      <c r="E3651" t="s">
        <v>13372</v>
      </c>
      <c r="F3651" t="s">
        <v>226</v>
      </c>
      <c r="G3651" t="s">
        <v>13373</v>
      </c>
      <c r="H3651" t="s">
        <v>228</v>
      </c>
      <c r="I3651" t="s">
        <v>13373</v>
      </c>
      <c r="J3651" t="s">
        <v>176</v>
      </c>
      <c r="K3651" t="s">
        <v>13374</v>
      </c>
      <c r="L3651" t="s">
        <v>13375</v>
      </c>
      <c r="M3651" t="s">
        <v>13376</v>
      </c>
      <c r="N3651">
        <v>1</v>
      </c>
    </row>
    <row r="3652" spans="1:14" x14ac:dyDescent="0.35">
      <c r="A3652" s="8" t="s">
        <v>13380</v>
      </c>
      <c r="B3652">
        <v>84919</v>
      </c>
      <c r="C3652" t="s">
        <v>13377</v>
      </c>
      <c r="D3652">
        <v>16536.009999999998</v>
      </c>
      <c r="E3652" t="s">
        <v>13378</v>
      </c>
      <c r="F3652" t="s">
        <v>226</v>
      </c>
      <c r="G3652" t="s">
        <v>13379</v>
      </c>
      <c r="H3652" t="s">
        <v>228</v>
      </c>
      <c r="I3652" t="s">
        <v>13379</v>
      </c>
      <c r="J3652" t="s">
        <v>176</v>
      </c>
      <c r="K3652" t="s">
        <v>13380</v>
      </c>
      <c r="L3652" t="s">
        <v>13381</v>
      </c>
      <c r="M3652" t="s">
        <v>13382</v>
      </c>
      <c r="N3652">
        <v>1</v>
      </c>
    </row>
    <row r="3653" spans="1:14" x14ac:dyDescent="0.35">
      <c r="A3653" s="8" t="s">
        <v>13386</v>
      </c>
      <c r="B3653">
        <v>84920</v>
      </c>
      <c r="C3653" t="s">
        <v>13383</v>
      </c>
      <c r="D3653">
        <v>16539.009999999998</v>
      </c>
      <c r="E3653" t="s">
        <v>13384</v>
      </c>
      <c r="F3653" t="s">
        <v>226</v>
      </c>
      <c r="G3653" t="s">
        <v>13385</v>
      </c>
      <c r="H3653" t="s">
        <v>228</v>
      </c>
      <c r="I3653" t="s">
        <v>13385</v>
      </c>
      <c r="J3653" t="s">
        <v>176</v>
      </c>
      <c r="K3653" t="s">
        <v>13386</v>
      </c>
      <c r="L3653" t="s">
        <v>13387</v>
      </c>
      <c r="M3653" t="s">
        <v>13388</v>
      </c>
      <c r="N3653">
        <v>1</v>
      </c>
    </row>
    <row r="3654" spans="1:14" x14ac:dyDescent="0.35">
      <c r="A3654" s="8" t="s">
        <v>13392</v>
      </c>
      <c r="B3654">
        <v>84921</v>
      </c>
      <c r="C3654" t="s">
        <v>13389</v>
      </c>
      <c r="D3654">
        <v>16540.009999999998</v>
      </c>
      <c r="E3654" t="s">
        <v>13390</v>
      </c>
      <c r="F3654" t="s">
        <v>226</v>
      </c>
      <c r="G3654" t="s">
        <v>13391</v>
      </c>
      <c r="H3654" t="s">
        <v>228</v>
      </c>
      <c r="I3654" t="s">
        <v>13391</v>
      </c>
      <c r="J3654" t="s">
        <v>176</v>
      </c>
      <c r="K3654" t="s">
        <v>13392</v>
      </c>
      <c r="L3654" t="s">
        <v>13393</v>
      </c>
      <c r="M3654" t="s">
        <v>13394</v>
      </c>
      <c r="N3654">
        <v>1</v>
      </c>
    </row>
    <row r="3655" spans="1:14" x14ac:dyDescent="0.35">
      <c r="A3655" s="8" t="s">
        <v>13398</v>
      </c>
      <c r="B3655">
        <v>7300</v>
      </c>
      <c r="C3655" t="s">
        <v>13395</v>
      </c>
      <c r="D3655">
        <v>16541.009999999998</v>
      </c>
      <c r="E3655" t="s">
        <v>13396</v>
      </c>
      <c r="F3655" t="s">
        <v>6733</v>
      </c>
      <c r="G3655" t="s">
        <v>13397</v>
      </c>
      <c r="H3655" t="s">
        <v>186</v>
      </c>
      <c r="I3655" t="s">
        <v>13397</v>
      </c>
      <c r="J3655" t="s">
        <v>180</v>
      </c>
      <c r="K3655" t="s">
        <v>13398</v>
      </c>
      <c r="L3655">
        <v>6443665</v>
      </c>
      <c r="N3655">
        <v>1</v>
      </c>
    </row>
    <row r="3656" spans="1:14" x14ac:dyDescent="0.35">
      <c r="A3656" s="8" t="s">
        <v>13402</v>
      </c>
      <c r="B3656">
        <v>84922</v>
      </c>
      <c r="C3656" t="s">
        <v>13399</v>
      </c>
      <c r="D3656">
        <v>16542.009999999998</v>
      </c>
      <c r="E3656" t="s">
        <v>13400</v>
      </c>
      <c r="F3656" t="s">
        <v>226</v>
      </c>
      <c r="G3656" t="s">
        <v>13401</v>
      </c>
      <c r="H3656" t="s">
        <v>228</v>
      </c>
      <c r="I3656" t="s">
        <v>13401</v>
      </c>
      <c r="J3656" t="s">
        <v>176</v>
      </c>
      <c r="K3656" t="s">
        <v>13402</v>
      </c>
      <c r="L3656" t="s">
        <v>13403</v>
      </c>
      <c r="M3656" t="s">
        <v>13404</v>
      </c>
      <c r="N3656">
        <v>1</v>
      </c>
    </row>
    <row r="3657" spans="1:14" x14ac:dyDescent="0.35">
      <c r="B3657">
        <v>88289</v>
      </c>
      <c r="C3657" t="s">
        <v>13405</v>
      </c>
      <c r="D3657">
        <v>16542.02</v>
      </c>
      <c r="I3657" t="s">
        <v>3710</v>
      </c>
      <c r="J3657" t="s">
        <v>249</v>
      </c>
      <c r="L3657" t="s">
        <v>250</v>
      </c>
      <c r="N3657">
        <v>1</v>
      </c>
    </row>
    <row r="3658" spans="1:14" x14ac:dyDescent="0.35">
      <c r="A3658" s="8" t="s">
        <v>55</v>
      </c>
      <c r="B3658">
        <v>4255</v>
      </c>
      <c r="C3658" t="s">
        <v>13406</v>
      </c>
      <c r="D3658">
        <v>16549.009999999998</v>
      </c>
      <c r="E3658" t="s">
        <v>13407</v>
      </c>
      <c r="F3658" t="s">
        <v>273</v>
      </c>
      <c r="G3658" t="s">
        <v>13407</v>
      </c>
      <c r="H3658" t="s">
        <v>274</v>
      </c>
      <c r="I3658" t="s">
        <v>13407</v>
      </c>
      <c r="J3658" t="s">
        <v>275</v>
      </c>
      <c r="K3658" t="s">
        <v>55</v>
      </c>
      <c r="L3658">
        <v>2171573</v>
      </c>
      <c r="M3658">
        <v>136385101</v>
      </c>
      <c r="N3658">
        <v>1</v>
      </c>
    </row>
    <row r="3659" spans="1:14" x14ac:dyDescent="0.35">
      <c r="A3659" s="8" t="s">
        <v>55</v>
      </c>
      <c r="B3659">
        <v>45451</v>
      </c>
      <c r="C3659" t="s">
        <v>13408</v>
      </c>
      <c r="D3659">
        <v>16549.02</v>
      </c>
      <c r="E3659" t="s">
        <v>13407</v>
      </c>
      <c r="F3659" t="s">
        <v>174</v>
      </c>
      <c r="G3659" t="s">
        <v>13407</v>
      </c>
      <c r="H3659" t="s">
        <v>175</v>
      </c>
      <c r="I3659" t="s">
        <v>13407</v>
      </c>
      <c r="J3659" t="s">
        <v>176</v>
      </c>
      <c r="K3659" t="s">
        <v>55</v>
      </c>
      <c r="L3659">
        <v>2125202</v>
      </c>
      <c r="M3659">
        <v>136385101</v>
      </c>
      <c r="N3659">
        <v>1</v>
      </c>
    </row>
    <row r="3660" spans="1:14" x14ac:dyDescent="0.35">
      <c r="A3660" s="8" t="s">
        <v>61</v>
      </c>
      <c r="B3660">
        <v>4257</v>
      </c>
      <c r="C3660" t="s">
        <v>13409</v>
      </c>
      <c r="D3660">
        <v>16551.009999999998</v>
      </c>
      <c r="E3660" t="s">
        <v>4145</v>
      </c>
      <c r="F3660" t="s">
        <v>273</v>
      </c>
      <c r="G3660" t="s">
        <v>4145</v>
      </c>
      <c r="H3660" t="s">
        <v>274</v>
      </c>
      <c r="I3660" t="s">
        <v>4145</v>
      </c>
      <c r="J3660" t="s">
        <v>275</v>
      </c>
      <c r="K3660" t="s">
        <v>61</v>
      </c>
      <c r="L3660" t="s">
        <v>13410</v>
      </c>
      <c r="M3660">
        <v>867224107</v>
      </c>
      <c r="N3660">
        <v>1</v>
      </c>
    </row>
    <row r="3661" spans="1:14" x14ac:dyDescent="0.35">
      <c r="A3661" s="8" t="s">
        <v>61</v>
      </c>
      <c r="B3661">
        <v>45513</v>
      </c>
      <c r="C3661" t="s">
        <v>13411</v>
      </c>
      <c r="D3661">
        <v>16551.02</v>
      </c>
      <c r="E3661" t="s">
        <v>4145</v>
      </c>
      <c r="F3661" t="s">
        <v>174</v>
      </c>
      <c r="G3661" t="s">
        <v>4145</v>
      </c>
      <c r="H3661" t="s">
        <v>175</v>
      </c>
      <c r="I3661" t="s">
        <v>4145</v>
      </c>
      <c r="J3661" t="s">
        <v>176</v>
      </c>
      <c r="K3661" t="s">
        <v>61</v>
      </c>
      <c r="L3661" t="s">
        <v>13412</v>
      </c>
      <c r="M3661">
        <v>867224107</v>
      </c>
      <c r="N3661">
        <v>1</v>
      </c>
    </row>
    <row r="3662" spans="1:14" x14ac:dyDescent="0.35">
      <c r="A3662" s="8" t="s">
        <v>13415</v>
      </c>
      <c r="B3662">
        <v>4258</v>
      </c>
      <c r="C3662" t="s">
        <v>13413</v>
      </c>
      <c r="D3662">
        <v>16552.009999999998</v>
      </c>
      <c r="E3662" t="s">
        <v>13414</v>
      </c>
      <c r="F3662" t="s">
        <v>273</v>
      </c>
      <c r="G3662" t="s">
        <v>13414</v>
      </c>
      <c r="H3662" t="s">
        <v>274</v>
      </c>
      <c r="I3662" t="s">
        <v>13414</v>
      </c>
      <c r="J3662" t="s">
        <v>275</v>
      </c>
      <c r="K3662" t="s">
        <v>13415</v>
      </c>
      <c r="L3662" t="s">
        <v>13416</v>
      </c>
      <c r="M3662" t="s">
        <v>13417</v>
      </c>
      <c r="N3662">
        <v>1</v>
      </c>
    </row>
    <row r="3663" spans="1:14" x14ac:dyDescent="0.35">
      <c r="A3663" s="8" t="s">
        <v>13415</v>
      </c>
      <c r="B3663">
        <v>45460</v>
      </c>
      <c r="C3663" t="s">
        <v>13418</v>
      </c>
      <c r="D3663">
        <v>16552.02</v>
      </c>
      <c r="E3663" t="s">
        <v>13414</v>
      </c>
      <c r="F3663" t="s">
        <v>174</v>
      </c>
      <c r="G3663" t="s">
        <v>13414</v>
      </c>
      <c r="H3663" t="s">
        <v>175</v>
      </c>
      <c r="I3663" t="s">
        <v>13414</v>
      </c>
      <c r="J3663" t="s">
        <v>176</v>
      </c>
      <c r="K3663" t="s">
        <v>13415</v>
      </c>
      <c r="L3663" t="s">
        <v>13419</v>
      </c>
      <c r="M3663" t="s">
        <v>13417</v>
      </c>
      <c r="N3663">
        <v>1</v>
      </c>
    </row>
    <row r="3664" spans="1:14" x14ac:dyDescent="0.35">
      <c r="A3664" s="8" t="s">
        <v>13423</v>
      </c>
      <c r="B3664">
        <v>84923</v>
      </c>
      <c r="C3664" t="s">
        <v>13420</v>
      </c>
      <c r="D3664">
        <v>16553.009999999998</v>
      </c>
      <c r="E3664" t="s">
        <v>13421</v>
      </c>
      <c r="F3664" t="s">
        <v>226</v>
      </c>
      <c r="G3664" t="s">
        <v>13422</v>
      </c>
      <c r="H3664" t="s">
        <v>228</v>
      </c>
      <c r="I3664" t="s">
        <v>13422</v>
      </c>
      <c r="J3664" t="s">
        <v>176</v>
      </c>
      <c r="K3664" t="s">
        <v>13423</v>
      </c>
      <c r="L3664" t="s">
        <v>13424</v>
      </c>
      <c r="M3664" t="s">
        <v>13425</v>
      </c>
      <c r="N3664">
        <v>1</v>
      </c>
    </row>
    <row r="3665" spans="1:14" x14ac:dyDescent="0.35">
      <c r="A3665" s="8" t="s">
        <v>13429</v>
      </c>
      <c r="B3665">
        <v>84924</v>
      </c>
      <c r="C3665" t="s">
        <v>13426</v>
      </c>
      <c r="D3665">
        <v>16554.009999999998</v>
      </c>
      <c r="E3665" t="s">
        <v>13427</v>
      </c>
      <c r="F3665" t="s">
        <v>226</v>
      </c>
      <c r="G3665" t="s">
        <v>13428</v>
      </c>
      <c r="H3665" t="s">
        <v>5321</v>
      </c>
      <c r="I3665" t="s">
        <v>13428</v>
      </c>
      <c r="J3665" t="s">
        <v>176</v>
      </c>
      <c r="K3665" t="s">
        <v>13429</v>
      </c>
      <c r="L3665" t="s">
        <v>13430</v>
      </c>
      <c r="M3665">
        <v>444863203</v>
      </c>
      <c r="N3665">
        <v>1</v>
      </c>
    </row>
    <row r="3666" spans="1:14" x14ac:dyDescent="0.35">
      <c r="A3666" s="8" t="s">
        <v>13433</v>
      </c>
      <c r="B3666">
        <v>6088</v>
      </c>
      <c r="C3666" t="s">
        <v>13431</v>
      </c>
      <c r="D3666">
        <v>16557.009999999998</v>
      </c>
      <c r="E3666" t="s">
        <v>13432</v>
      </c>
      <c r="F3666" t="s">
        <v>5381</v>
      </c>
      <c r="G3666" t="s">
        <v>13432</v>
      </c>
      <c r="H3666" t="s">
        <v>5383</v>
      </c>
      <c r="I3666" t="s">
        <v>13432</v>
      </c>
      <c r="J3666" t="s">
        <v>5383</v>
      </c>
      <c r="K3666" t="s">
        <v>13433</v>
      </c>
      <c r="L3666" t="s">
        <v>13434</v>
      </c>
      <c r="N3666">
        <v>1</v>
      </c>
    </row>
    <row r="3667" spans="1:14" x14ac:dyDescent="0.35">
      <c r="A3667" s="8" t="s">
        <v>13438</v>
      </c>
      <c r="B3667">
        <v>84925</v>
      </c>
      <c r="C3667" t="s">
        <v>13435</v>
      </c>
      <c r="D3667">
        <v>16560.009999999998</v>
      </c>
      <c r="E3667" t="s">
        <v>13436</v>
      </c>
      <c r="F3667" t="s">
        <v>174</v>
      </c>
      <c r="G3667" t="s">
        <v>13437</v>
      </c>
      <c r="H3667" t="s">
        <v>175</v>
      </c>
      <c r="I3667" t="s">
        <v>13437</v>
      </c>
      <c r="J3667" t="s">
        <v>176</v>
      </c>
      <c r="K3667" t="s">
        <v>13438</v>
      </c>
      <c r="L3667" t="s">
        <v>13439</v>
      </c>
      <c r="M3667" t="s">
        <v>13440</v>
      </c>
      <c r="N3667">
        <v>1</v>
      </c>
    </row>
    <row r="3668" spans="1:14" x14ac:dyDescent="0.35">
      <c r="B3668">
        <v>85016</v>
      </c>
      <c r="C3668" t="s">
        <v>13441</v>
      </c>
      <c r="D3668">
        <v>16560.02</v>
      </c>
      <c r="I3668" t="s">
        <v>3710</v>
      </c>
      <c r="J3668" t="s">
        <v>249</v>
      </c>
      <c r="L3668" t="s">
        <v>250</v>
      </c>
      <c r="N3668">
        <v>1</v>
      </c>
    </row>
    <row r="3669" spans="1:14" x14ac:dyDescent="0.35">
      <c r="B3669">
        <v>85018</v>
      </c>
      <c r="C3669" t="s">
        <v>13442</v>
      </c>
      <c r="D3669">
        <v>16560.03</v>
      </c>
      <c r="I3669" t="s">
        <v>3710</v>
      </c>
      <c r="J3669" t="s">
        <v>249</v>
      </c>
      <c r="L3669" t="s">
        <v>250</v>
      </c>
      <c r="N3669">
        <v>1</v>
      </c>
    </row>
    <row r="3670" spans="1:14" x14ac:dyDescent="0.35">
      <c r="A3670" s="8" t="s">
        <v>13446</v>
      </c>
      <c r="B3670">
        <v>84926</v>
      </c>
      <c r="C3670" t="s">
        <v>13443</v>
      </c>
      <c r="D3670">
        <v>16561.009999999998</v>
      </c>
      <c r="E3670" t="s">
        <v>13444</v>
      </c>
      <c r="F3670" t="s">
        <v>174</v>
      </c>
      <c r="G3670" t="s">
        <v>13445</v>
      </c>
      <c r="H3670" t="s">
        <v>175</v>
      </c>
      <c r="I3670" t="s">
        <v>13445</v>
      </c>
      <c r="J3670" t="s">
        <v>176</v>
      </c>
      <c r="K3670" t="s">
        <v>13446</v>
      </c>
      <c r="L3670" t="s">
        <v>13447</v>
      </c>
      <c r="M3670" s="9">
        <v>1.1135E+207</v>
      </c>
      <c r="N3670">
        <v>1</v>
      </c>
    </row>
    <row r="3671" spans="1:14" x14ac:dyDescent="0.35">
      <c r="A3671" s="8" t="s">
        <v>13451</v>
      </c>
      <c r="B3671">
        <v>84927</v>
      </c>
      <c r="C3671" t="s">
        <v>13448</v>
      </c>
      <c r="D3671">
        <v>16562.009999999998</v>
      </c>
      <c r="E3671" t="s">
        <v>13449</v>
      </c>
      <c r="F3671" t="s">
        <v>2185</v>
      </c>
      <c r="G3671" t="s">
        <v>13450</v>
      </c>
      <c r="H3671" t="s">
        <v>2186</v>
      </c>
      <c r="I3671" t="s">
        <v>13450</v>
      </c>
      <c r="J3671" t="s">
        <v>176</v>
      </c>
      <c r="K3671" t="s">
        <v>13451</v>
      </c>
      <c r="L3671" t="s">
        <v>13452</v>
      </c>
      <c r="M3671" t="s">
        <v>13453</v>
      </c>
      <c r="N3671">
        <v>1</v>
      </c>
    </row>
    <row r="3672" spans="1:14" x14ac:dyDescent="0.35">
      <c r="A3672" s="8" t="s">
        <v>13457</v>
      </c>
      <c r="B3672">
        <v>84929</v>
      </c>
      <c r="C3672" t="s">
        <v>13454</v>
      </c>
      <c r="D3672">
        <v>16567.009999999998</v>
      </c>
      <c r="E3672" t="s">
        <v>13455</v>
      </c>
      <c r="F3672" t="s">
        <v>319</v>
      </c>
      <c r="G3672" t="s">
        <v>13456</v>
      </c>
      <c r="H3672" t="s">
        <v>321</v>
      </c>
      <c r="I3672" t="s">
        <v>13456</v>
      </c>
      <c r="J3672" t="s">
        <v>322</v>
      </c>
      <c r="K3672" t="s">
        <v>13457</v>
      </c>
      <c r="L3672" t="s">
        <v>13458</v>
      </c>
      <c r="N3672">
        <v>1</v>
      </c>
    </row>
    <row r="3673" spans="1:14" x14ac:dyDescent="0.35">
      <c r="A3673" s="8" t="s">
        <v>13462</v>
      </c>
      <c r="B3673">
        <v>84931</v>
      </c>
      <c r="C3673" t="s">
        <v>13459</v>
      </c>
      <c r="D3673">
        <v>16568.009999999998</v>
      </c>
      <c r="E3673" t="s">
        <v>13460</v>
      </c>
      <c r="F3673" t="s">
        <v>319</v>
      </c>
      <c r="G3673" t="s">
        <v>13461</v>
      </c>
      <c r="H3673" t="s">
        <v>321</v>
      </c>
      <c r="I3673" t="s">
        <v>13461</v>
      </c>
      <c r="J3673" t="s">
        <v>322</v>
      </c>
      <c r="K3673" t="s">
        <v>13462</v>
      </c>
      <c r="L3673">
        <v>6033914</v>
      </c>
      <c r="N3673">
        <v>1</v>
      </c>
    </row>
    <row r="3674" spans="1:14" x14ac:dyDescent="0.35">
      <c r="A3674" s="8" t="s">
        <v>13466</v>
      </c>
      <c r="B3674">
        <v>84932</v>
      </c>
      <c r="C3674" t="s">
        <v>13463</v>
      </c>
      <c r="D3674">
        <v>16569.009999999998</v>
      </c>
      <c r="E3674" t="s">
        <v>13464</v>
      </c>
      <c r="F3674" t="s">
        <v>319</v>
      </c>
      <c r="G3674" t="s">
        <v>13465</v>
      </c>
      <c r="H3674" t="s">
        <v>321</v>
      </c>
      <c r="I3674" t="s">
        <v>13465</v>
      </c>
      <c r="J3674" t="s">
        <v>322</v>
      </c>
      <c r="K3674" t="s">
        <v>13466</v>
      </c>
      <c r="L3674" t="s">
        <v>13467</v>
      </c>
      <c r="N3674">
        <v>1</v>
      </c>
    </row>
    <row r="3675" spans="1:14" x14ac:dyDescent="0.35">
      <c r="A3675" s="8" t="s">
        <v>13470</v>
      </c>
      <c r="B3675">
        <v>84933</v>
      </c>
      <c r="C3675" t="s">
        <v>13468</v>
      </c>
      <c r="D3675">
        <v>16570.009999999998</v>
      </c>
      <c r="E3675" t="s">
        <v>13469</v>
      </c>
      <c r="F3675" t="s">
        <v>319</v>
      </c>
      <c r="G3675" t="s">
        <v>13469</v>
      </c>
      <c r="H3675" t="s">
        <v>321</v>
      </c>
      <c r="I3675" t="s">
        <v>13469</v>
      </c>
      <c r="J3675" t="s">
        <v>322</v>
      </c>
      <c r="K3675" t="s">
        <v>13470</v>
      </c>
      <c r="L3675" t="s">
        <v>13471</v>
      </c>
      <c r="N3675">
        <v>1</v>
      </c>
    </row>
    <row r="3676" spans="1:14" x14ac:dyDescent="0.35">
      <c r="A3676" s="8" t="s">
        <v>13474</v>
      </c>
      <c r="B3676">
        <v>84934</v>
      </c>
      <c r="C3676" t="s">
        <v>13472</v>
      </c>
      <c r="D3676">
        <v>16572.009999999998</v>
      </c>
      <c r="E3676" t="s">
        <v>12229</v>
      </c>
      <c r="F3676" t="s">
        <v>319</v>
      </c>
      <c r="G3676" t="s">
        <v>13473</v>
      </c>
      <c r="H3676" t="s">
        <v>321</v>
      </c>
      <c r="I3676" t="s">
        <v>13473</v>
      </c>
      <c r="J3676" t="s">
        <v>322</v>
      </c>
      <c r="K3676" t="s">
        <v>13474</v>
      </c>
      <c r="L3676" t="s">
        <v>13475</v>
      </c>
      <c r="N3676">
        <v>1</v>
      </c>
    </row>
    <row r="3677" spans="1:14" x14ac:dyDescent="0.35">
      <c r="A3677" s="8" t="s">
        <v>13479</v>
      </c>
      <c r="B3677">
        <v>84936</v>
      </c>
      <c r="C3677" t="s">
        <v>13476</v>
      </c>
      <c r="D3677">
        <v>16574.009999999998</v>
      </c>
      <c r="E3677" t="s">
        <v>13477</v>
      </c>
      <c r="F3677" t="s">
        <v>835</v>
      </c>
      <c r="G3677" t="s">
        <v>13478</v>
      </c>
      <c r="H3677" t="s">
        <v>836</v>
      </c>
      <c r="I3677" t="s">
        <v>13478</v>
      </c>
      <c r="J3677" t="s">
        <v>836</v>
      </c>
      <c r="K3677" t="s">
        <v>13479</v>
      </c>
      <c r="L3677" t="s">
        <v>13480</v>
      </c>
      <c r="N3677">
        <v>1</v>
      </c>
    </row>
    <row r="3678" spans="1:14" x14ac:dyDescent="0.35">
      <c r="A3678" s="8" t="s">
        <v>13482</v>
      </c>
      <c r="B3678">
        <v>84937</v>
      </c>
      <c r="C3678" t="s">
        <v>13481</v>
      </c>
      <c r="D3678">
        <v>16575.009999999998</v>
      </c>
      <c r="E3678">
        <v>1906</v>
      </c>
      <c r="F3678" t="s">
        <v>437</v>
      </c>
      <c r="G3678">
        <v>1906</v>
      </c>
      <c r="H3678" t="s">
        <v>437</v>
      </c>
      <c r="I3678">
        <v>1906</v>
      </c>
      <c r="J3678" t="s">
        <v>437</v>
      </c>
      <c r="K3678" t="s">
        <v>13482</v>
      </c>
      <c r="L3678" t="s">
        <v>13483</v>
      </c>
      <c r="N3678">
        <v>1</v>
      </c>
    </row>
    <row r="3679" spans="1:14" x14ac:dyDescent="0.35">
      <c r="A3679" s="8" t="s">
        <v>13486</v>
      </c>
      <c r="B3679">
        <v>6101</v>
      </c>
      <c r="C3679" t="s">
        <v>13484</v>
      </c>
      <c r="D3679">
        <v>16580.009999999998</v>
      </c>
      <c r="E3679" t="s">
        <v>13485</v>
      </c>
      <c r="F3679" t="s">
        <v>4616</v>
      </c>
      <c r="G3679" t="s">
        <v>13485</v>
      </c>
      <c r="H3679" t="s">
        <v>5418</v>
      </c>
      <c r="I3679" t="s">
        <v>13485</v>
      </c>
      <c r="J3679" t="s">
        <v>5418</v>
      </c>
      <c r="K3679" t="s">
        <v>13486</v>
      </c>
      <c r="L3679">
        <v>6026099</v>
      </c>
      <c r="N3679">
        <v>1</v>
      </c>
    </row>
    <row r="3680" spans="1:14" x14ac:dyDescent="0.35">
      <c r="A3680" s="8" t="s">
        <v>13489</v>
      </c>
      <c r="B3680">
        <v>6102</v>
      </c>
      <c r="C3680" t="s">
        <v>13487</v>
      </c>
      <c r="D3680">
        <v>16581.009999999998</v>
      </c>
      <c r="E3680" t="s">
        <v>13488</v>
      </c>
      <c r="F3680" t="s">
        <v>4616</v>
      </c>
      <c r="G3680" t="s">
        <v>13488</v>
      </c>
      <c r="H3680" t="s">
        <v>5418</v>
      </c>
      <c r="I3680" t="s">
        <v>13488</v>
      </c>
      <c r="J3680" t="s">
        <v>5418</v>
      </c>
      <c r="K3680" t="s">
        <v>13489</v>
      </c>
      <c r="L3680">
        <v>6068529</v>
      </c>
      <c r="N3680">
        <v>1</v>
      </c>
    </row>
    <row r="3681" spans="1:14" x14ac:dyDescent="0.35">
      <c r="A3681" s="8" t="s">
        <v>13491</v>
      </c>
      <c r="B3681">
        <v>6103</v>
      </c>
      <c r="C3681" t="s">
        <v>13490</v>
      </c>
      <c r="D3681">
        <v>16582.009999999998</v>
      </c>
      <c r="E3681" t="s">
        <v>5783</v>
      </c>
      <c r="F3681" t="s">
        <v>4616</v>
      </c>
      <c r="G3681" t="s">
        <v>5783</v>
      </c>
      <c r="H3681" t="s">
        <v>5418</v>
      </c>
      <c r="I3681" t="s">
        <v>5783</v>
      </c>
      <c r="J3681" t="s">
        <v>5418</v>
      </c>
      <c r="K3681" t="s">
        <v>13491</v>
      </c>
      <c r="L3681">
        <v>6075808</v>
      </c>
      <c r="N3681">
        <v>1</v>
      </c>
    </row>
    <row r="3682" spans="1:14" x14ac:dyDescent="0.35">
      <c r="A3682" s="8" t="s">
        <v>13495</v>
      </c>
      <c r="B3682">
        <v>89905</v>
      </c>
      <c r="C3682" t="s">
        <v>13492</v>
      </c>
      <c r="D3682">
        <v>16582.03</v>
      </c>
      <c r="E3682" t="s">
        <v>13493</v>
      </c>
      <c r="F3682" t="s">
        <v>186</v>
      </c>
      <c r="G3682" t="s">
        <v>13494</v>
      </c>
      <c r="H3682" t="s">
        <v>188</v>
      </c>
      <c r="I3682" t="s">
        <v>13494</v>
      </c>
      <c r="J3682" t="s">
        <v>176</v>
      </c>
      <c r="K3682" t="s">
        <v>13495</v>
      </c>
      <c r="L3682" t="s">
        <v>13496</v>
      </c>
      <c r="M3682">
        <v>62510300</v>
      </c>
      <c r="N3682">
        <v>1</v>
      </c>
    </row>
    <row r="3683" spans="1:14" x14ac:dyDescent="0.35">
      <c r="A3683" s="8" t="s">
        <v>13499</v>
      </c>
      <c r="B3683">
        <v>6104</v>
      </c>
      <c r="C3683" t="s">
        <v>13497</v>
      </c>
      <c r="D3683">
        <v>16583.009999999998</v>
      </c>
      <c r="E3683" t="s">
        <v>13498</v>
      </c>
      <c r="F3683" t="s">
        <v>4616</v>
      </c>
      <c r="G3683" t="s">
        <v>13498</v>
      </c>
      <c r="H3683" t="s">
        <v>5418</v>
      </c>
      <c r="I3683" t="s">
        <v>13498</v>
      </c>
      <c r="J3683" t="s">
        <v>5418</v>
      </c>
      <c r="K3683" t="s">
        <v>13499</v>
      </c>
      <c r="L3683">
        <v>6076425</v>
      </c>
      <c r="N3683">
        <v>1</v>
      </c>
    </row>
    <row r="3684" spans="1:14" x14ac:dyDescent="0.35">
      <c r="A3684" s="8" t="s">
        <v>13502</v>
      </c>
      <c r="B3684">
        <v>6105</v>
      </c>
      <c r="C3684" t="s">
        <v>13500</v>
      </c>
      <c r="D3684">
        <v>16584.009999999998</v>
      </c>
      <c r="E3684" t="s">
        <v>13501</v>
      </c>
      <c r="F3684" t="s">
        <v>4616</v>
      </c>
      <c r="G3684" t="s">
        <v>13501</v>
      </c>
      <c r="H3684" t="s">
        <v>5418</v>
      </c>
      <c r="I3684" t="s">
        <v>13501</v>
      </c>
      <c r="J3684" t="s">
        <v>5418</v>
      </c>
      <c r="K3684" t="s">
        <v>13502</v>
      </c>
      <c r="L3684">
        <v>6098032</v>
      </c>
      <c r="N3684">
        <v>1</v>
      </c>
    </row>
    <row r="3685" spans="1:14" x14ac:dyDescent="0.35">
      <c r="A3685" s="8" t="s">
        <v>13506</v>
      </c>
      <c r="B3685">
        <v>90605</v>
      </c>
      <c r="C3685" t="s">
        <v>13503</v>
      </c>
      <c r="D3685">
        <v>16584.02</v>
      </c>
      <c r="E3685" t="s">
        <v>13504</v>
      </c>
      <c r="F3685" t="s">
        <v>186</v>
      </c>
      <c r="G3685" t="s">
        <v>13505</v>
      </c>
      <c r="H3685" t="s">
        <v>188</v>
      </c>
      <c r="I3685" t="s">
        <v>13505</v>
      </c>
      <c r="J3685" t="s">
        <v>176</v>
      </c>
      <c r="K3685" t="s">
        <v>13506</v>
      </c>
      <c r="L3685" t="s">
        <v>13507</v>
      </c>
      <c r="M3685" t="s">
        <v>13508</v>
      </c>
      <c r="N3685">
        <v>1</v>
      </c>
    </row>
    <row r="3686" spans="1:14" x14ac:dyDescent="0.35">
      <c r="A3686" s="8" t="s">
        <v>13511</v>
      </c>
      <c r="B3686">
        <v>6108</v>
      </c>
      <c r="C3686" t="s">
        <v>13509</v>
      </c>
      <c r="D3686">
        <v>16587.009999999998</v>
      </c>
      <c r="E3686" t="s">
        <v>13510</v>
      </c>
      <c r="F3686" t="s">
        <v>4616</v>
      </c>
      <c r="G3686" t="s">
        <v>13510</v>
      </c>
      <c r="H3686" t="s">
        <v>5418</v>
      </c>
      <c r="I3686" t="s">
        <v>13510</v>
      </c>
      <c r="J3686" t="s">
        <v>5418</v>
      </c>
      <c r="K3686" t="s">
        <v>13511</v>
      </c>
      <c r="L3686">
        <v>6200600</v>
      </c>
      <c r="N3686">
        <v>1</v>
      </c>
    </row>
    <row r="3687" spans="1:14" x14ac:dyDescent="0.35">
      <c r="A3687" s="8" t="s">
        <v>13514</v>
      </c>
      <c r="B3687">
        <v>6114</v>
      </c>
      <c r="C3687" t="s">
        <v>13512</v>
      </c>
      <c r="D3687">
        <v>16593.009999999998</v>
      </c>
      <c r="E3687" t="s">
        <v>13513</v>
      </c>
      <c r="F3687" t="s">
        <v>4616</v>
      </c>
      <c r="G3687" t="s">
        <v>13513</v>
      </c>
      <c r="H3687" t="s">
        <v>5418</v>
      </c>
      <c r="I3687" t="s">
        <v>13513</v>
      </c>
      <c r="J3687" t="s">
        <v>5418</v>
      </c>
      <c r="K3687" t="s">
        <v>13514</v>
      </c>
      <c r="L3687">
        <v>6262020</v>
      </c>
      <c r="N3687">
        <v>1</v>
      </c>
    </row>
    <row r="3688" spans="1:14" x14ac:dyDescent="0.35">
      <c r="A3688" s="8" t="s">
        <v>13517</v>
      </c>
      <c r="B3688">
        <v>6115</v>
      </c>
      <c r="C3688" t="s">
        <v>13515</v>
      </c>
      <c r="D3688">
        <v>16594.009999999998</v>
      </c>
      <c r="E3688" t="s">
        <v>13516</v>
      </c>
      <c r="F3688" t="s">
        <v>4616</v>
      </c>
      <c r="G3688" t="s">
        <v>13516</v>
      </c>
      <c r="H3688" t="s">
        <v>5418</v>
      </c>
      <c r="I3688" t="s">
        <v>13516</v>
      </c>
      <c r="J3688" t="s">
        <v>5418</v>
      </c>
      <c r="K3688" t="s">
        <v>13517</v>
      </c>
      <c r="L3688">
        <v>6270937</v>
      </c>
      <c r="N3688">
        <v>1</v>
      </c>
    </row>
    <row r="3689" spans="1:14" x14ac:dyDescent="0.35">
      <c r="A3689" s="8" t="s">
        <v>13519</v>
      </c>
      <c r="B3689">
        <v>6118</v>
      </c>
      <c r="C3689" t="s">
        <v>13518</v>
      </c>
      <c r="D3689">
        <v>16597.009999999998</v>
      </c>
      <c r="E3689" t="s">
        <v>13518</v>
      </c>
      <c r="F3689" t="s">
        <v>4616</v>
      </c>
      <c r="G3689" t="s">
        <v>13518</v>
      </c>
      <c r="H3689" t="s">
        <v>5418</v>
      </c>
      <c r="I3689" t="s">
        <v>13518</v>
      </c>
      <c r="J3689" t="s">
        <v>5418</v>
      </c>
      <c r="K3689" t="s">
        <v>13519</v>
      </c>
      <c r="L3689">
        <v>6307545</v>
      </c>
      <c r="N3689">
        <v>1</v>
      </c>
    </row>
    <row r="3690" spans="1:14" x14ac:dyDescent="0.35">
      <c r="A3690" s="8" t="s">
        <v>13522</v>
      </c>
      <c r="B3690">
        <v>6120</v>
      </c>
      <c r="C3690" t="s">
        <v>13520</v>
      </c>
      <c r="D3690">
        <v>16599.009999999998</v>
      </c>
      <c r="E3690" t="s">
        <v>13521</v>
      </c>
      <c r="F3690" t="s">
        <v>4616</v>
      </c>
      <c r="G3690" t="s">
        <v>13521</v>
      </c>
      <c r="H3690" t="s">
        <v>5418</v>
      </c>
      <c r="I3690" t="s">
        <v>13521</v>
      </c>
      <c r="J3690" t="s">
        <v>5418</v>
      </c>
      <c r="K3690" t="s">
        <v>13522</v>
      </c>
      <c r="L3690">
        <v>6304115</v>
      </c>
      <c r="N3690">
        <v>1</v>
      </c>
    </row>
    <row r="3691" spans="1:14" x14ac:dyDescent="0.35">
      <c r="A3691" s="8" t="s">
        <v>13524</v>
      </c>
      <c r="B3691">
        <v>84938</v>
      </c>
      <c r="C3691" t="s">
        <v>13523</v>
      </c>
      <c r="D3691">
        <v>16600.009999999998</v>
      </c>
      <c r="E3691">
        <v>33310</v>
      </c>
      <c r="F3691" t="s">
        <v>5545</v>
      </c>
      <c r="G3691">
        <v>33310</v>
      </c>
      <c r="H3691" t="s">
        <v>5545</v>
      </c>
      <c r="I3691">
        <v>33310</v>
      </c>
      <c r="J3691" t="s">
        <v>5546</v>
      </c>
      <c r="K3691" t="s">
        <v>13524</v>
      </c>
      <c r="L3691">
        <v>6220664</v>
      </c>
      <c r="N3691">
        <v>1</v>
      </c>
    </row>
    <row r="3692" spans="1:14" x14ac:dyDescent="0.35">
      <c r="A3692" s="8" t="s">
        <v>13527</v>
      </c>
      <c r="B3692">
        <v>6122</v>
      </c>
      <c r="C3692" t="s">
        <v>13525</v>
      </c>
      <c r="D3692">
        <v>16601.009999999998</v>
      </c>
      <c r="E3692" t="s">
        <v>13526</v>
      </c>
      <c r="F3692" t="s">
        <v>4616</v>
      </c>
      <c r="G3692" t="s">
        <v>13526</v>
      </c>
      <c r="H3692" t="s">
        <v>5418</v>
      </c>
      <c r="I3692" t="s">
        <v>13526</v>
      </c>
      <c r="J3692" t="s">
        <v>5418</v>
      </c>
      <c r="K3692" t="s">
        <v>13527</v>
      </c>
      <c r="L3692">
        <v>6310844</v>
      </c>
      <c r="M3692">
        <v>290160100</v>
      </c>
      <c r="N3692">
        <v>1</v>
      </c>
    </row>
    <row r="3693" spans="1:14" x14ac:dyDescent="0.35">
      <c r="A3693" s="8" t="s">
        <v>13530</v>
      </c>
      <c r="B3693">
        <v>6123</v>
      </c>
      <c r="C3693" t="s">
        <v>13528</v>
      </c>
      <c r="D3693">
        <v>16602.009999999998</v>
      </c>
      <c r="E3693" t="s">
        <v>13529</v>
      </c>
      <c r="F3693" t="s">
        <v>4616</v>
      </c>
      <c r="G3693" t="s">
        <v>13529</v>
      </c>
      <c r="H3693" t="s">
        <v>5418</v>
      </c>
      <c r="I3693" t="s">
        <v>13529</v>
      </c>
      <c r="J3693" t="s">
        <v>5418</v>
      </c>
      <c r="K3693" t="s">
        <v>13530</v>
      </c>
      <c r="L3693">
        <v>6339429</v>
      </c>
      <c r="N3693">
        <v>1</v>
      </c>
    </row>
    <row r="3694" spans="1:14" x14ac:dyDescent="0.35">
      <c r="A3694" s="8" t="s">
        <v>13533</v>
      </c>
      <c r="B3694">
        <v>6125</v>
      </c>
      <c r="C3694" t="s">
        <v>13531</v>
      </c>
      <c r="D3694">
        <v>16603.02</v>
      </c>
      <c r="E3694" t="s">
        <v>13532</v>
      </c>
      <c r="F3694" t="s">
        <v>4616</v>
      </c>
      <c r="G3694" t="s">
        <v>13532</v>
      </c>
      <c r="H3694" t="s">
        <v>5418</v>
      </c>
      <c r="I3694" t="s">
        <v>13532</v>
      </c>
      <c r="J3694" t="s">
        <v>5418</v>
      </c>
      <c r="K3694" t="s">
        <v>13533</v>
      </c>
      <c r="L3694">
        <v>6123815</v>
      </c>
      <c r="N3694">
        <v>1</v>
      </c>
    </row>
    <row r="3695" spans="1:14" x14ac:dyDescent="0.35">
      <c r="A3695" s="8" t="s">
        <v>13536</v>
      </c>
      <c r="B3695">
        <v>6130</v>
      </c>
      <c r="C3695" t="s">
        <v>13534</v>
      </c>
      <c r="D3695">
        <v>16608.009999999998</v>
      </c>
      <c r="E3695" t="s">
        <v>13535</v>
      </c>
      <c r="F3695" t="s">
        <v>4616</v>
      </c>
      <c r="G3695" t="s">
        <v>13535</v>
      </c>
      <c r="H3695" t="s">
        <v>5418</v>
      </c>
      <c r="I3695" t="s">
        <v>13535</v>
      </c>
      <c r="J3695" t="s">
        <v>5418</v>
      </c>
      <c r="K3695" t="s">
        <v>13536</v>
      </c>
      <c r="L3695">
        <v>6416980</v>
      </c>
      <c r="N3695">
        <v>1</v>
      </c>
    </row>
    <row r="3696" spans="1:14" x14ac:dyDescent="0.35">
      <c r="A3696" s="8" t="s">
        <v>157</v>
      </c>
      <c r="B3696">
        <v>6131</v>
      </c>
      <c r="C3696" t="s">
        <v>13537</v>
      </c>
      <c r="D3696">
        <v>16609.009999999998</v>
      </c>
      <c r="E3696" t="s">
        <v>13538</v>
      </c>
      <c r="F3696" t="s">
        <v>4616</v>
      </c>
      <c r="G3696" t="s">
        <v>13538</v>
      </c>
      <c r="H3696" t="s">
        <v>5418</v>
      </c>
      <c r="I3696" t="s">
        <v>13538</v>
      </c>
      <c r="J3696" t="s">
        <v>5418</v>
      </c>
      <c r="K3696" t="s">
        <v>157</v>
      </c>
      <c r="L3696">
        <v>6455530</v>
      </c>
      <c r="N3696">
        <v>1</v>
      </c>
    </row>
    <row r="3697" spans="1:14" x14ac:dyDescent="0.35">
      <c r="A3697" s="8" t="s">
        <v>157</v>
      </c>
      <c r="B3697">
        <v>76961</v>
      </c>
      <c r="C3697" t="s">
        <v>13539</v>
      </c>
      <c r="D3697">
        <v>16609.02</v>
      </c>
      <c r="E3697" t="s">
        <v>13538</v>
      </c>
      <c r="F3697" t="s">
        <v>174</v>
      </c>
      <c r="G3697" t="s">
        <v>13540</v>
      </c>
      <c r="H3697" t="s">
        <v>175</v>
      </c>
      <c r="I3697" t="s">
        <v>13540</v>
      </c>
      <c r="J3697" t="s">
        <v>176</v>
      </c>
      <c r="K3697" t="s">
        <v>157</v>
      </c>
      <c r="L3697" t="s">
        <v>13541</v>
      </c>
      <c r="M3697" t="s">
        <v>13542</v>
      </c>
      <c r="N3697">
        <v>1</v>
      </c>
    </row>
    <row r="3698" spans="1:14" x14ac:dyDescent="0.35">
      <c r="A3698" s="8" t="s">
        <v>13545</v>
      </c>
      <c r="B3698">
        <v>6133</v>
      </c>
      <c r="C3698" t="s">
        <v>13543</v>
      </c>
      <c r="D3698">
        <v>16611.009999999998</v>
      </c>
      <c r="E3698" t="s">
        <v>13544</v>
      </c>
      <c r="F3698" t="s">
        <v>4616</v>
      </c>
      <c r="G3698" t="s">
        <v>13544</v>
      </c>
      <c r="H3698" t="s">
        <v>5418</v>
      </c>
      <c r="I3698" t="s">
        <v>13544</v>
      </c>
      <c r="J3698" t="s">
        <v>5418</v>
      </c>
      <c r="K3698" t="s">
        <v>13545</v>
      </c>
      <c r="L3698">
        <v>6889678</v>
      </c>
      <c r="N3698">
        <v>1</v>
      </c>
    </row>
    <row r="3699" spans="1:14" x14ac:dyDescent="0.35">
      <c r="A3699" s="8" t="s">
        <v>13548</v>
      </c>
      <c r="B3699">
        <v>6135</v>
      </c>
      <c r="C3699" t="s">
        <v>13546</v>
      </c>
      <c r="D3699">
        <v>16612.009999999998</v>
      </c>
      <c r="E3699" t="s">
        <v>13547</v>
      </c>
      <c r="F3699" t="s">
        <v>4616</v>
      </c>
      <c r="G3699" t="s">
        <v>13547</v>
      </c>
      <c r="H3699" t="s">
        <v>5418</v>
      </c>
      <c r="I3699" t="s">
        <v>13547</v>
      </c>
      <c r="J3699" t="s">
        <v>5418</v>
      </c>
      <c r="K3699" t="s">
        <v>13548</v>
      </c>
      <c r="L3699">
        <v>6889708</v>
      </c>
      <c r="N3699">
        <v>1</v>
      </c>
    </row>
    <row r="3700" spans="1:14" x14ac:dyDescent="0.35">
      <c r="A3700" s="8" t="s">
        <v>13551</v>
      </c>
      <c r="B3700">
        <v>6136</v>
      </c>
      <c r="C3700" t="s">
        <v>13549</v>
      </c>
      <c r="D3700">
        <v>16613.009999999998</v>
      </c>
      <c r="E3700" t="s">
        <v>13550</v>
      </c>
      <c r="F3700" t="s">
        <v>4616</v>
      </c>
      <c r="G3700" t="s">
        <v>13550</v>
      </c>
      <c r="H3700" t="s">
        <v>5418</v>
      </c>
      <c r="I3700" t="s">
        <v>13550</v>
      </c>
      <c r="J3700" t="s">
        <v>5418</v>
      </c>
      <c r="K3700" t="s">
        <v>13551</v>
      </c>
      <c r="L3700">
        <v>6466424</v>
      </c>
      <c r="N3700">
        <v>1</v>
      </c>
    </row>
    <row r="3701" spans="1:14" x14ac:dyDescent="0.35">
      <c r="A3701" s="8" t="s">
        <v>13554</v>
      </c>
      <c r="B3701">
        <v>6150</v>
      </c>
      <c r="C3701" t="s">
        <v>13552</v>
      </c>
      <c r="D3701">
        <v>16627.009999999998</v>
      </c>
      <c r="E3701" t="s">
        <v>13553</v>
      </c>
      <c r="F3701" t="s">
        <v>4616</v>
      </c>
      <c r="G3701" t="s">
        <v>13553</v>
      </c>
      <c r="H3701" t="s">
        <v>5418</v>
      </c>
      <c r="I3701" t="s">
        <v>13553</v>
      </c>
      <c r="J3701" t="s">
        <v>5418</v>
      </c>
      <c r="K3701" t="s">
        <v>13554</v>
      </c>
      <c r="L3701">
        <v>6705741</v>
      </c>
      <c r="N3701">
        <v>1</v>
      </c>
    </row>
    <row r="3702" spans="1:14" x14ac:dyDescent="0.35">
      <c r="A3702" s="8" t="s">
        <v>13557</v>
      </c>
      <c r="B3702">
        <v>6151</v>
      </c>
      <c r="C3702" t="s">
        <v>13555</v>
      </c>
      <c r="D3702">
        <v>16628.009999999998</v>
      </c>
      <c r="E3702" t="s">
        <v>13556</v>
      </c>
      <c r="F3702" t="s">
        <v>4616</v>
      </c>
      <c r="G3702" t="s">
        <v>13556</v>
      </c>
      <c r="H3702" t="s">
        <v>5418</v>
      </c>
      <c r="I3702" t="s">
        <v>13556</v>
      </c>
      <c r="J3702" t="s">
        <v>5418</v>
      </c>
      <c r="K3702" t="s">
        <v>13557</v>
      </c>
      <c r="L3702">
        <v>6860543</v>
      </c>
      <c r="N3702">
        <v>1</v>
      </c>
    </row>
    <row r="3703" spans="1:14" x14ac:dyDescent="0.35">
      <c r="A3703" s="8" t="s">
        <v>13560</v>
      </c>
      <c r="B3703">
        <v>6155</v>
      </c>
      <c r="C3703" t="s">
        <v>13558</v>
      </c>
      <c r="D3703">
        <v>16632.009999999998</v>
      </c>
      <c r="E3703" t="s">
        <v>13559</v>
      </c>
      <c r="F3703" t="s">
        <v>4616</v>
      </c>
      <c r="G3703" t="s">
        <v>13559</v>
      </c>
      <c r="H3703" t="s">
        <v>5418</v>
      </c>
      <c r="I3703" t="s">
        <v>13559</v>
      </c>
      <c r="J3703" t="s">
        <v>5418</v>
      </c>
      <c r="K3703" t="s">
        <v>13560</v>
      </c>
      <c r="L3703">
        <v>6882172</v>
      </c>
      <c r="N3703">
        <v>1</v>
      </c>
    </row>
    <row r="3704" spans="1:14" x14ac:dyDescent="0.35">
      <c r="A3704" s="8" t="s">
        <v>13562</v>
      </c>
      <c r="B3704">
        <v>25725</v>
      </c>
      <c r="C3704" t="s">
        <v>13561</v>
      </c>
      <c r="D3704">
        <v>16632.02</v>
      </c>
      <c r="E3704" t="s">
        <v>13559</v>
      </c>
      <c r="F3704" t="s">
        <v>174</v>
      </c>
      <c r="G3704" t="s">
        <v>13559</v>
      </c>
      <c r="H3704" t="s">
        <v>175</v>
      </c>
      <c r="I3704" t="s">
        <v>13559</v>
      </c>
      <c r="J3704" t="s">
        <v>176</v>
      </c>
      <c r="K3704" t="s">
        <v>13562</v>
      </c>
      <c r="L3704">
        <v>2883878</v>
      </c>
      <c r="M3704">
        <v>881624209</v>
      </c>
      <c r="N3704">
        <v>1</v>
      </c>
    </row>
    <row r="3705" spans="1:14" x14ac:dyDescent="0.35">
      <c r="A3705" s="8" t="s">
        <v>13564</v>
      </c>
      <c r="B3705">
        <v>84939</v>
      </c>
      <c r="C3705" t="s">
        <v>13563</v>
      </c>
      <c r="D3705">
        <v>16633.009999999998</v>
      </c>
      <c r="E3705">
        <v>126340</v>
      </c>
      <c r="F3705" t="s">
        <v>5545</v>
      </c>
      <c r="G3705">
        <v>126340</v>
      </c>
      <c r="H3705" t="s">
        <v>5545</v>
      </c>
      <c r="I3705">
        <v>126340</v>
      </c>
      <c r="J3705" t="s">
        <v>5546</v>
      </c>
      <c r="K3705" t="s">
        <v>13564</v>
      </c>
      <c r="L3705" t="s">
        <v>13565</v>
      </c>
      <c r="N3705">
        <v>1</v>
      </c>
    </row>
    <row r="3706" spans="1:14" x14ac:dyDescent="0.35">
      <c r="A3706" s="8" t="s">
        <v>13567</v>
      </c>
      <c r="B3706">
        <v>84940</v>
      </c>
      <c r="C3706" t="s">
        <v>13566</v>
      </c>
      <c r="D3706">
        <v>16634.009999999998</v>
      </c>
      <c r="E3706">
        <v>118990</v>
      </c>
      <c r="F3706" t="s">
        <v>5545</v>
      </c>
      <c r="G3706">
        <v>118990</v>
      </c>
      <c r="H3706" t="s">
        <v>5545</v>
      </c>
      <c r="I3706">
        <v>118990</v>
      </c>
      <c r="J3706" t="s">
        <v>5546</v>
      </c>
      <c r="K3706" t="s">
        <v>13567</v>
      </c>
      <c r="L3706" t="s">
        <v>13568</v>
      </c>
      <c r="N3706">
        <v>1</v>
      </c>
    </row>
    <row r="3707" spans="1:14" x14ac:dyDescent="0.35">
      <c r="A3707" s="8" t="s">
        <v>13570</v>
      </c>
      <c r="B3707">
        <v>84941</v>
      </c>
      <c r="C3707" t="s">
        <v>13569</v>
      </c>
      <c r="D3707">
        <v>16635.009999999998</v>
      </c>
      <c r="E3707">
        <v>289080</v>
      </c>
      <c r="F3707" t="s">
        <v>5545</v>
      </c>
      <c r="G3707">
        <v>289080</v>
      </c>
      <c r="H3707" t="s">
        <v>5545</v>
      </c>
      <c r="I3707">
        <v>289080</v>
      </c>
      <c r="J3707" t="s">
        <v>5546</v>
      </c>
      <c r="K3707" t="s">
        <v>13570</v>
      </c>
      <c r="L3707" t="s">
        <v>13571</v>
      </c>
      <c r="N3707">
        <v>1</v>
      </c>
    </row>
    <row r="3708" spans="1:14" x14ac:dyDescent="0.35">
      <c r="A3708" s="8" t="s">
        <v>13576</v>
      </c>
      <c r="B3708">
        <v>84942</v>
      </c>
      <c r="C3708" t="s">
        <v>13572</v>
      </c>
      <c r="D3708">
        <v>16636.009999999998</v>
      </c>
      <c r="E3708" t="s">
        <v>13573</v>
      </c>
      <c r="F3708" t="s">
        <v>1151</v>
      </c>
      <c r="G3708" t="s">
        <v>13574</v>
      </c>
      <c r="H3708" t="s">
        <v>1153</v>
      </c>
      <c r="I3708" t="s">
        <v>13575</v>
      </c>
      <c r="J3708" t="s">
        <v>1153</v>
      </c>
      <c r="K3708" t="s">
        <v>13576</v>
      </c>
      <c r="L3708" t="s">
        <v>13577</v>
      </c>
      <c r="N3708">
        <v>1</v>
      </c>
    </row>
    <row r="3709" spans="1:14" x14ac:dyDescent="0.35">
      <c r="A3709" s="8" t="s">
        <v>13581</v>
      </c>
      <c r="B3709">
        <v>84943</v>
      </c>
      <c r="C3709" t="s">
        <v>13578</v>
      </c>
      <c r="D3709">
        <v>16639.009999999998</v>
      </c>
      <c r="E3709" t="s">
        <v>13579</v>
      </c>
      <c r="F3709" t="s">
        <v>5369</v>
      </c>
      <c r="G3709" t="s">
        <v>13580</v>
      </c>
      <c r="H3709" t="s">
        <v>5371</v>
      </c>
      <c r="I3709" t="s">
        <v>13580</v>
      </c>
      <c r="J3709" t="s">
        <v>5371</v>
      </c>
      <c r="K3709" t="s">
        <v>13581</v>
      </c>
      <c r="L3709" t="s">
        <v>13582</v>
      </c>
      <c r="N3709">
        <v>1</v>
      </c>
    </row>
    <row r="3710" spans="1:14" x14ac:dyDescent="0.35">
      <c r="A3710" s="8" t="s">
        <v>13586</v>
      </c>
      <c r="B3710">
        <v>84944</v>
      </c>
      <c r="C3710" t="s">
        <v>13583</v>
      </c>
      <c r="D3710">
        <v>16641.009999999998</v>
      </c>
      <c r="E3710" t="s">
        <v>13584</v>
      </c>
      <c r="F3710" t="s">
        <v>5369</v>
      </c>
      <c r="G3710" t="s">
        <v>13585</v>
      </c>
      <c r="H3710" t="s">
        <v>5371</v>
      </c>
      <c r="I3710" t="s">
        <v>13585</v>
      </c>
      <c r="J3710" t="s">
        <v>5371</v>
      </c>
      <c r="K3710" t="s">
        <v>13586</v>
      </c>
      <c r="L3710" t="s">
        <v>13587</v>
      </c>
      <c r="N3710">
        <v>1</v>
      </c>
    </row>
    <row r="3711" spans="1:14" x14ac:dyDescent="0.35">
      <c r="A3711" s="8" t="s">
        <v>13591</v>
      </c>
      <c r="B3711">
        <v>84945</v>
      </c>
      <c r="C3711" t="s">
        <v>13588</v>
      </c>
      <c r="D3711">
        <v>16642.009999999998</v>
      </c>
      <c r="E3711" t="s">
        <v>13589</v>
      </c>
      <c r="F3711" t="s">
        <v>5369</v>
      </c>
      <c r="G3711" t="s">
        <v>13590</v>
      </c>
      <c r="H3711" t="s">
        <v>5371</v>
      </c>
      <c r="I3711" t="s">
        <v>13590</v>
      </c>
      <c r="J3711" t="s">
        <v>5371</v>
      </c>
      <c r="K3711" t="s">
        <v>13591</v>
      </c>
      <c r="L3711" t="s">
        <v>13592</v>
      </c>
      <c r="N3711">
        <v>1</v>
      </c>
    </row>
    <row r="3712" spans="1:14" x14ac:dyDescent="0.35">
      <c r="A3712" s="8" t="s">
        <v>13594</v>
      </c>
      <c r="B3712">
        <v>84946</v>
      </c>
      <c r="C3712" t="s">
        <v>13593</v>
      </c>
      <c r="D3712">
        <v>16643.009999999998</v>
      </c>
      <c r="E3712">
        <v>7691</v>
      </c>
      <c r="F3712" t="s">
        <v>231</v>
      </c>
      <c r="G3712">
        <v>7691</v>
      </c>
      <c r="H3712" t="s">
        <v>232</v>
      </c>
      <c r="I3712">
        <v>7691</v>
      </c>
      <c r="J3712" t="s">
        <v>233</v>
      </c>
      <c r="K3712" t="s">
        <v>13594</v>
      </c>
      <c r="L3712" t="s">
        <v>13595</v>
      </c>
      <c r="N3712">
        <v>1</v>
      </c>
    </row>
    <row r="3713" spans="1:14" x14ac:dyDescent="0.35">
      <c r="A3713" s="8" t="s">
        <v>13597</v>
      </c>
      <c r="B3713">
        <v>84947</v>
      </c>
      <c r="C3713" t="s">
        <v>13596</v>
      </c>
      <c r="D3713">
        <v>16644.009999999998</v>
      </c>
      <c r="E3713">
        <v>7187</v>
      </c>
      <c r="F3713" t="s">
        <v>231</v>
      </c>
      <c r="G3713">
        <v>7187</v>
      </c>
      <c r="H3713" t="s">
        <v>232</v>
      </c>
      <c r="I3713">
        <v>7187</v>
      </c>
      <c r="J3713" t="s">
        <v>233</v>
      </c>
      <c r="K3713" t="s">
        <v>13597</v>
      </c>
      <c r="L3713" t="s">
        <v>13598</v>
      </c>
      <c r="N3713">
        <v>1</v>
      </c>
    </row>
    <row r="3714" spans="1:14" x14ac:dyDescent="0.35">
      <c r="A3714" s="8" t="s">
        <v>13600</v>
      </c>
      <c r="B3714">
        <v>84948</v>
      </c>
      <c r="C3714" t="s">
        <v>13599</v>
      </c>
      <c r="D3714">
        <v>16645.009999999998</v>
      </c>
      <c r="E3714">
        <v>7037</v>
      </c>
      <c r="F3714" t="s">
        <v>231</v>
      </c>
      <c r="G3714">
        <v>7037</v>
      </c>
      <c r="H3714" t="s">
        <v>232</v>
      </c>
      <c r="I3714">
        <v>7037</v>
      </c>
      <c r="J3714" t="s">
        <v>233</v>
      </c>
      <c r="K3714" t="s">
        <v>13600</v>
      </c>
      <c r="L3714" t="s">
        <v>13601</v>
      </c>
      <c r="N3714">
        <v>1</v>
      </c>
    </row>
    <row r="3715" spans="1:14" x14ac:dyDescent="0.35">
      <c r="A3715" s="8" t="s">
        <v>13603</v>
      </c>
      <c r="B3715">
        <v>84949</v>
      </c>
      <c r="C3715" t="s">
        <v>13602</v>
      </c>
      <c r="D3715">
        <v>16646.009999999998</v>
      </c>
      <c r="E3715">
        <v>7228</v>
      </c>
      <c r="F3715" t="s">
        <v>231</v>
      </c>
      <c r="G3715">
        <v>7228</v>
      </c>
      <c r="H3715" t="s">
        <v>232</v>
      </c>
      <c r="I3715">
        <v>7228</v>
      </c>
      <c r="J3715" t="s">
        <v>233</v>
      </c>
      <c r="K3715" t="s">
        <v>13603</v>
      </c>
      <c r="L3715">
        <v>6079907</v>
      </c>
      <c r="N3715">
        <v>1</v>
      </c>
    </row>
    <row r="3716" spans="1:14" x14ac:dyDescent="0.35">
      <c r="A3716" s="8" t="s">
        <v>13605</v>
      </c>
      <c r="B3716">
        <v>84950</v>
      </c>
      <c r="C3716" t="s">
        <v>13604</v>
      </c>
      <c r="D3716">
        <v>16647.009999999998</v>
      </c>
      <c r="E3716">
        <v>2970</v>
      </c>
      <c r="F3716" t="s">
        <v>231</v>
      </c>
      <c r="G3716">
        <v>2970</v>
      </c>
      <c r="H3716" t="s">
        <v>232</v>
      </c>
      <c r="I3716">
        <v>2970</v>
      </c>
      <c r="J3716" t="s">
        <v>233</v>
      </c>
      <c r="K3716" t="s">
        <v>13605</v>
      </c>
      <c r="L3716" t="s">
        <v>13606</v>
      </c>
      <c r="N3716">
        <v>1</v>
      </c>
    </row>
    <row r="3717" spans="1:14" x14ac:dyDescent="0.35">
      <c r="A3717" s="8" t="s">
        <v>13610</v>
      </c>
      <c r="B3717">
        <v>84952</v>
      </c>
      <c r="C3717" t="s">
        <v>13607</v>
      </c>
      <c r="D3717">
        <v>16648.009999999998</v>
      </c>
      <c r="E3717" t="s">
        <v>13608</v>
      </c>
      <c r="F3717" t="s">
        <v>656</v>
      </c>
      <c r="G3717" t="s">
        <v>13609</v>
      </c>
      <c r="H3717" t="s">
        <v>658</v>
      </c>
      <c r="I3717" t="s">
        <v>13609</v>
      </c>
      <c r="J3717" t="s">
        <v>658</v>
      </c>
      <c r="K3717" t="s">
        <v>13610</v>
      </c>
      <c r="L3717" t="s">
        <v>13611</v>
      </c>
      <c r="N3717">
        <v>1</v>
      </c>
    </row>
    <row r="3718" spans="1:14" x14ac:dyDescent="0.35">
      <c r="A3718" s="8" t="s">
        <v>13614</v>
      </c>
      <c r="B3718">
        <v>84960</v>
      </c>
      <c r="C3718" t="s">
        <v>13612</v>
      </c>
      <c r="D3718">
        <v>16649.009999999998</v>
      </c>
      <c r="E3718" t="s">
        <v>13613</v>
      </c>
      <c r="F3718" t="s">
        <v>656</v>
      </c>
      <c r="G3718" t="s">
        <v>13613</v>
      </c>
      <c r="H3718" t="s">
        <v>658</v>
      </c>
      <c r="I3718" t="s">
        <v>13613</v>
      </c>
      <c r="J3718" t="s">
        <v>658</v>
      </c>
      <c r="K3718" t="s">
        <v>13614</v>
      </c>
      <c r="L3718" t="s">
        <v>13615</v>
      </c>
      <c r="N3718">
        <v>1</v>
      </c>
    </row>
    <row r="3719" spans="1:14" x14ac:dyDescent="0.35">
      <c r="A3719" s="8" t="s">
        <v>13619</v>
      </c>
      <c r="B3719">
        <v>84961</v>
      </c>
      <c r="C3719" t="s">
        <v>13616</v>
      </c>
      <c r="D3719">
        <v>16650.009999999998</v>
      </c>
      <c r="E3719" t="s">
        <v>13617</v>
      </c>
      <c r="F3719" t="s">
        <v>207</v>
      </c>
      <c r="G3719" t="s">
        <v>13618</v>
      </c>
      <c r="H3719" t="s">
        <v>208</v>
      </c>
      <c r="I3719" t="s">
        <v>13618</v>
      </c>
      <c r="J3719" t="s">
        <v>209</v>
      </c>
      <c r="K3719" t="s">
        <v>13619</v>
      </c>
      <c r="L3719" t="s">
        <v>13620</v>
      </c>
      <c r="N3719">
        <v>1</v>
      </c>
    </row>
    <row r="3720" spans="1:14" x14ac:dyDescent="0.35">
      <c r="A3720" s="8" t="s">
        <v>13624</v>
      </c>
      <c r="B3720">
        <v>84962</v>
      </c>
      <c r="C3720" t="s">
        <v>13621</v>
      </c>
      <c r="D3720">
        <v>16651.009999999998</v>
      </c>
      <c r="E3720" t="s">
        <v>13622</v>
      </c>
      <c r="F3720" t="s">
        <v>527</v>
      </c>
      <c r="G3720" t="s">
        <v>13623</v>
      </c>
      <c r="H3720" t="s">
        <v>5155</v>
      </c>
      <c r="I3720" t="s">
        <v>13623</v>
      </c>
      <c r="J3720" t="s">
        <v>529</v>
      </c>
      <c r="K3720" t="s">
        <v>13624</v>
      </c>
      <c r="L3720" t="s">
        <v>13625</v>
      </c>
      <c r="N3720">
        <v>1</v>
      </c>
    </row>
    <row r="3721" spans="1:14" x14ac:dyDescent="0.35">
      <c r="A3721" s="8" t="s">
        <v>13629</v>
      </c>
      <c r="B3721">
        <v>84963</v>
      </c>
      <c r="C3721" t="s">
        <v>13626</v>
      </c>
      <c r="D3721">
        <v>16654.009999999998</v>
      </c>
      <c r="E3721" t="s">
        <v>13627</v>
      </c>
      <c r="F3721" t="s">
        <v>527</v>
      </c>
      <c r="G3721" t="s">
        <v>13628</v>
      </c>
      <c r="H3721" t="s">
        <v>5155</v>
      </c>
      <c r="I3721" t="s">
        <v>13628</v>
      </c>
      <c r="J3721" t="s">
        <v>529</v>
      </c>
      <c r="K3721" t="s">
        <v>13629</v>
      </c>
      <c r="L3721" t="s">
        <v>13630</v>
      </c>
      <c r="N3721">
        <v>1</v>
      </c>
    </row>
    <row r="3722" spans="1:14" x14ac:dyDescent="0.35">
      <c r="A3722" s="8" t="s">
        <v>13634</v>
      </c>
      <c r="B3722">
        <v>84964</v>
      </c>
      <c r="C3722" t="s">
        <v>13631</v>
      </c>
      <c r="D3722">
        <v>16655.009999999998</v>
      </c>
      <c r="E3722" t="s">
        <v>13632</v>
      </c>
      <c r="F3722" t="s">
        <v>527</v>
      </c>
      <c r="G3722" t="s">
        <v>13633</v>
      </c>
      <c r="H3722" t="s">
        <v>5155</v>
      </c>
      <c r="I3722" t="s">
        <v>13633</v>
      </c>
      <c r="J3722" t="s">
        <v>529</v>
      </c>
      <c r="K3722" t="s">
        <v>13634</v>
      </c>
      <c r="L3722" t="s">
        <v>13635</v>
      </c>
      <c r="N3722">
        <v>1</v>
      </c>
    </row>
    <row r="3723" spans="1:14" x14ac:dyDescent="0.35">
      <c r="B3723">
        <v>85293</v>
      </c>
      <c r="C3723" t="s">
        <v>13636</v>
      </c>
      <c r="D3723">
        <v>16655.02</v>
      </c>
      <c r="I3723" t="s">
        <v>248</v>
      </c>
      <c r="J3723" t="s">
        <v>249</v>
      </c>
      <c r="L3723" t="s">
        <v>250</v>
      </c>
      <c r="N3723">
        <v>1</v>
      </c>
    </row>
    <row r="3724" spans="1:14" x14ac:dyDescent="0.35">
      <c r="A3724" s="8" t="s">
        <v>13640</v>
      </c>
      <c r="B3724">
        <v>84965</v>
      </c>
      <c r="C3724" t="s">
        <v>13637</v>
      </c>
      <c r="D3724">
        <v>16656.009999999998</v>
      </c>
      <c r="E3724" t="s">
        <v>13638</v>
      </c>
      <c r="F3724" t="s">
        <v>180</v>
      </c>
      <c r="G3724" t="s">
        <v>13639</v>
      </c>
      <c r="H3724" t="s">
        <v>182</v>
      </c>
      <c r="I3724" t="s">
        <v>13639</v>
      </c>
      <c r="J3724" t="s">
        <v>182</v>
      </c>
      <c r="K3724" t="s">
        <v>13640</v>
      </c>
      <c r="L3724" t="s">
        <v>13641</v>
      </c>
      <c r="N3724">
        <v>1</v>
      </c>
    </row>
    <row r="3725" spans="1:14" x14ac:dyDescent="0.35">
      <c r="A3725" s="8" t="s">
        <v>13644</v>
      </c>
      <c r="B3725">
        <v>22999</v>
      </c>
      <c r="C3725" t="s">
        <v>13642</v>
      </c>
      <c r="D3725">
        <v>16664.02</v>
      </c>
      <c r="E3725" t="s">
        <v>13643</v>
      </c>
      <c r="F3725" t="s">
        <v>226</v>
      </c>
      <c r="G3725" t="s">
        <v>13643</v>
      </c>
      <c r="H3725" t="s">
        <v>228</v>
      </c>
      <c r="I3725" t="s">
        <v>13643</v>
      </c>
      <c r="J3725" t="s">
        <v>176</v>
      </c>
      <c r="K3725" t="s">
        <v>13644</v>
      </c>
      <c r="L3725">
        <v>2598075</v>
      </c>
      <c r="M3725" t="s">
        <v>13645</v>
      </c>
      <c r="N3725">
        <v>1</v>
      </c>
    </row>
    <row r="3726" spans="1:14" x14ac:dyDescent="0.35">
      <c r="A3726" s="8" t="s">
        <v>13644</v>
      </c>
      <c r="B3726">
        <v>44728</v>
      </c>
      <c r="C3726" t="s">
        <v>13646</v>
      </c>
      <c r="D3726">
        <v>16664.03</v>
      </c>
      <c r="E3726" t="s">
        <v>13643</v>
      </c>
      <c r="F3726" t="s">
        <v>4616</v>
      </c>
      <c r="G3726" t="s">
        <v>13643</v>
      </c>
      <c r="H3726" t="s">
        <v>5418</v>
      </c>
      <c r="I3726" t="s">
        <v>13643</v>
      </c>
      <c r="J3726" t="s">
        <v>5418</v>
      </c>
      <c r="K3726" t="s">
        <v>13644</v>
      </c>
      <c r="L3726" t="s">
        <v>13647</v>
      </c>
      <c r="N3726">
        <v>1</v>
      </c>
    </row>
    <row r="3727" spans="1:14" x14ac:dyDescent="0.35">
      <c r="A3727" s="8" t="s">
        <v>13651</v>
      </c>
      <c r="B3727">
        <v>84966</v>
      </c>
      <c r="C3727" t="s">
        <v>13648</v>
      </c>
      <c r="D3727">
        <v>16673.009999999998</v>
      </c>
      <c r="E3727" t="s">
        <v>13649</v>
      </c>
      <c r="F3727" t="s">
        <v>7786</v>
      </c>
      <c r="G3727" t="s">
        <v>13650</v>
      </c>
      <c r="H3727" t="s">
        <v>7787</v>
      </c>
      <c r="I3727" t="s">
        <v>13650</v>
      </c>
      <c r="J3727" t="s">
        <v>529</v>
      </c>
      <c r="K3727" t="s">
        <v>13651</v>
      </c>
      <c r="L3727" t="s">
        <v>13652</v>
      </c>
      <c r="N3727">
        <v>1</v>
      </c>
    </row>
    <row r="3728" spans="1:14" x14ac:dyDescent="0.35">
      <c r="A3728" s="8" t="s">
        <v>13656</v>
      </c>
      <c r="B3728">
        <v>84967</v>
      </c>
      <c r="C3728" t="s">
        <v>13653</v>
      </c>
      <c r="D3728">
        <v>16674.009999999998</v>
      </c>
      <c r="E3728" t="s">
        <v>13654</v>
      </c>
      <c r="F3728" t="s">
        <v>6143</v>
      </c>
      <c r="G3728" t="s">
        <v>13655</v>
      </c>
      <c r="H3728" t="s">
        <v>9666</v>
      </c>
      <c r="I3728" t="s">
        <v>13655</v>
      </c>
      <c r="J3728" t="s">
        <v>9666</v>
      </c>
      <c r="K3728" t="s">
        <v>13656</v>
      </c>
      <c r="L3728" t="s">
        <v>13657</v>
      </c>
      <c r="N3728">
        <v>1</v>
      </c>
    </row>
    <row r="3729" spans="1:14" x14ac:dyDescent="0.35">
      <c r="A3729" s="8" t="s">
        <v>13661</v>
      </c>
      <c r="B3729">
        <v>84968</v>
      </c>
      <c r="C3729" t="s">
        <v>13658</v>
      </c>
      <c r="D3729">
        <v>16675.009999999998</v>
      </c>
      <c r="E3729" t="s">
        <v>13659</v>
      </c>
      <c r="F3729" t="s">
        <v>226</v>
      </c>
      <c r="G3729" t="s">
        <v>13660</v>
      </c>
      <c r="H3729" t="s">
        <v>228</v>
      </c>
      <c r="I3729" t="s">
        <v>13660</v>
      </c>
      <c r="J3729" t="s">
        <v>176</v>
      </c>
      <c r="K3729" t="s">
        <v>13661</v>
      </c>
      <c r="L3729" t="s">
        <v>13662</v>
      </c>
      <c r="M3729" t="s">
        <v>13663</v>
      </c>
      <c r="N3729">
        <v>1</v>
      </c>
    </row>
    <row r="3730" spans="1:14" x14ac:dyDescent="0.35">
      <c r="A3730" s="8" t="s">
        <v>13667</v>
      </c>
      <c r="B3730">
        <v>84969</v>
      </c>
      <c r="C3730" t="s">
        <v>13664</v>
      </c>
      <c r="D3730">
        <v>16676.009999999998</v>
      </c>
      <c r="E3730" t="s">
        <v>13665</v>
      </c>
      <c r="F3730" t="s">
        <v>174</v>
      </c>
      <c r="G3730" t="s">
        <v>13666</v>
      </c>
      <c r="H3730" t="s">
        <v>175</v>
      </c>
      <c r="I3730" t="s">
        <v>13666</v>
      </c>
      <c r="J3730" t="s">
        <v>176</v>
      </c>
      <c r="K3730" t="s">
        <v>13667</v>
      </c>
      <c r="L3730" t="s">
        <v>13668</v>
      </c>
      <c r="M3730" t="s">
        <v>13669</v>
      </c>
      <c r="N3730">
        <v>1</v>
      </c>
    </row>
    <row r="3731" spans="1:14" x14ac:dyDescent="0.35">
      <c r="A3731" s="8" t="s">
        <v>13673</v>
      </c>
      <c r="B3731">
        <v>84970</v>
      </c>
      <c r="C3731" t="s">
        <v>13670</v>
      </c>
      <c r="D3731">
        <v>16677.009999999998</v>
      </c>
      <c r="E3731" t="s">
        <v>13671</v>
      </c>
      <c r="F3731" t="s">
        <v>226</v>
      </c>
      <c r="G3731" t="s">
        <v>13672</v>
      </c>
      <c r="H3731" t="s">
        <v>228</v>
      </c>
      <c r="I3731" t="s">
        <v>13672</v>
      </c>
      <c r="J3731" t="s">
        <v>176</v>
      </c>
      <c r="K3731" t="s">
        <v>13673</v>
      </c>
      <c r="L3731" t="s">
        <v>13674</v>
      </c>
      <c r="M3731">
        <v>690145107</v>
      </c>
      <c r="N3731">
        <v>1</v>
      </c>
    </row>
    <row r="3732" spans="1:14" x14ac:dyDescent="0.35">
      <c r="A3732" s="8" t="s">
        <v>13678</v>
      </c>
      <c r="B3732">
        <v>84971</v>
      </c>
      <c r="C3732" t="s">
        <v>13675</v>
      </c>
      <c r="D3732">
        <v>16678.009999999998</v>
      </c>
      <c r="E3732" t="s">
        <v>13676</v>
      </c>
      <c r="F3732" t="s">
        <v>226</v>
      </c>
      <c r="G3732" t="s">
        <v>13677</v>
      </c>
      <c r="H3732" t="s">
        <v>228</v>
      </c>
      <c r="I3732" t="s">
        <v>13677</v>
      </c>
      <c r="J3732" t="s">
        <v>176</v>
      </c>
      <c r="K3732" t="s">
        <v>13678</v>
      </c>
      <c r="L3732" t="s">
        <v>13679</v>
      </c>
      <c r="M3732" t="s">
        <v>13680</v>
      </c>
      <c r="N3732">
        <v>1</v>
      </c>
    </row>
    <row r="3733" spans="1:14" x14ac:dyDescent="0.35">
      <c r="A3733" s="8" t="s">
        <v>13684</v>
      </c>
      <c r="B3733">
        <v>84972</v>
      </c>
      <c r="C3733" t="s">
        <v>13681</v>
      </c>
      <c r="D3733">
        <v>16679.009999999998</v>
      </c>
      <c r="E3733" t="s">
        <v>13682</v>
      </c>
      <c r="F3733" t="s">
        <v>226</v>
      </c>
      <c r="G3733" t="s">
        <v>13683</v>
      </c>
      <c r="H3733" t="s">
        <v>228</v>
      </c>
      <c r="I3733" t="s">
        <v>13683</v>
      </c>
      <c r="J3733" t="s">
        <v>176</v>
      </c>
      <c r="K3733" t="s">
        <v>13684</v>
      </c>
      <c r="L3733" t="s">
        <v>13685</v>
      </c>
      <c r="M3733" t="s">
        <v>13686</v>
      </c>
      <c r="N3733">
        <v>1</v>
      </c>
    </row>
    <row r="3734" spans="1:14" x14ac:dyDescent="0.35">
      <c r="A3734" s="8" t="s">
        <v>13690</v>
      </c>
      <c r="B3734">
        <v>84973</v>
      </c>
      <c r="C3734" t="s">
        <v>13687</v>
      </c>
      <c r="D3734">
        <v>16680.009999999998</v>
      </c>
      <c r="E3734" t="s">
        <v>13688</v>
      </c>
      <c r="F3734" t="s">
        <v>226</v>
      </c>
      <c r="G3734" t="s">
        <v>13689</v>
      </c>
      <c r="H3734" t="s">
        <v>5321</v>
      </c>
      <c r="I3734" t="s">
        <v>13689</v>
      </c>
      <c r="J3734" t="s">
        <v>176</v>
      </c>
      <c r="K3734" t="s">
        <v>13690</v>
      </c>
      <c r="L3734" t="s">
        <v>13691</v>
      </c>
      <c r="M3734" t="s">
        <v>13692</v>
      </c>
      <c r="N3734">
        <v>1</v>
      </c>
    </row>
    <row r="3735" spans="1:14" x14ac:dyDescent="0.35">
      <c r="A3735" s="8" t="s">
        <v>13696</v>
      </c>
      <c r="B3735">
        <v>84975</v>
      </c>
      <c r="C3735" t="s">
        <v>13693</v>
      </c>
      <c r="D3735">
        <v>16683.009999999998</v>
      </c>
      <c r="E3735" t="s">
        <v>13694</v>
      </c>
      <c r="F3735" t="s">
        <v>5497</v>
      </c>
      <c r="G3735" t="s">
        <v>13695</v>
      </c>
      <c r="H3735" t="s">
        <v>5499</v>
      </c>
      <c r="I3735" t="s">
        <v>13695</v>
      </c>
      <c r="J3735" t="s">
        <v>5500</v>
      </c>
      <c r="K3735" t="s">
        <v>13696</v>
      </c>
      <c r="L3735" t="s">
        <v>13697</v>
      </c>
      <c r="N3735">
        <v>1</v>
      </c>
    </row>
    <row r="3736" spans="1:14" x14ac:dyDescent="0.35">
      <c r="A3736" s="8" t="s">
        <v>13701</v>
      </c>
      <c r="B3736">
        <v>84979</v>
      </c>
      <c r="C3736" t="s">
        <v>13698</v>
      </c>
      <c r="D3736">
        <v>16683.02</v>
      </c>
      <c r="E3736" t="s">
        <v>13699</v>
      </c>
      <c r="F3736" t="s">
        <v>5497</v>
      </c>
      <c r="G3736" t="s">
        <v>13700</v>
      </c>
      <c r="H3736" t="s">
        <v>5499</v>
      </c>
      <c r="I3736" t="s">
        <v>13700</v>
      </c>
      <c r="J3736" t="s">
        <v>5500</v>
      </c>
      <c r="K3736" t="s">
        <v>13701</v>
      </c>
      <c r="L3736" t="s">
        <v>13702</v>
      </c>
      <c r="N3736">
        <v>1</v>
      </c>
    </row>
    <row r="3737" spans="1:14" x14ac:dyDescent="0.35">
      <c r="A3737" s="8" t="s">
        <v>13706</v>
      </c>
      <c r="B3737">
        <v>84980</v>
      </c>
      <c r="C3737" t="s">
        <v>13703</v>
      </c>
      <c r="D3737">
        <v>16683.03</v>
      </c>
      <c r="E3737" t="s">
        <v>13704</v>
      </c>
      <c r="F3737" t="s">
        <v>5497</v>
      </c>
      <c r="G3737" t="s">
        <v>13705</v>
      </c>
      <c r="H3737" t="s">
        <v>5499</v>
      </c>
      <c r="I3737" t="s">
        <v>13705</v>
      </c>
      <c r="J3737" t="s">
        <v>5500</v>
      </c>
      <c r="K3737" t="s">
        <v>13706</v>
      </c>
      <c r="L3737" t="s">
        <v>13707</v>
      </c>
      <c r="N3737">
        <v>1</v>
      </c>
    </row>
    <row r="3738" spans="1:14" x14ac:dyDescent="0.35">
      <c r="A3738" s="8" t="s">
        <v>13711</v>
      </c>
      <c r="B3738">
        <v>84981</v>
      </c>
      <c r="C3738" t="s">
        <v>13708</v>
      </c>
      <c r="D3738">
        <v>16684.009999999998</v>
      </c>
      <c r="E3738" t="s">
        <v>13709</v>
      </c>
      <c r="F3738" t="s">
        <v>13671</v>
      </c>
      <c r="G3738" t="s">
        <v>13710</v>
      </c>
      <c r="H3738" t="s">
        <v>13671</v>
      </c>
      <c r="I3738" t="s">
        <v>13710</v>
      </c>
      <c r="J3738" t="s">
        <v>13671</v>
      </c>
      <c r="K3738" t="s">
        <v>13711</v>
      </c>
      <c r="L3738" t="s">
        <v>13712</v>
      </c>
      <c r="N3738">
        <v>1</v>
      </c>
    </row>
    <row r="3739" spans="1:14" x14ac:dyDescent="0.35">
      <c r="A3739" s="8" t="s">
        <v>13715</v>
      </c>
      <c r="B3739">
        <v>84982</v>
      </c>
      <c r="C3739" t="s">
        <v>13713</v>
      </c>
      <c r="D3739">
        <v>16685.009999999998</v>
      </c>
      <c r="E3739">
        <v>9510</v>
      </c>
      <c r="F3739" t="s">
        <v>216</v>
      </c>
      <c r="G3739" t="s">
        <v>13714</v>
      </c>
      <c r="H3739" t="s">
        <v>6094</v>
      </c>
      <c r="I3739" t="s">
        <v>13714</v>
      </c>
      <c r="J3739" t="s">
        <v>6094</v>
      </c>
      <c r="K3739" t="s">
        <v>13715</v>
      </c>
      <c r="L3739" t="s">
        <v>13716</v>
      </c>
      <c r="N3739">
        <v>1</v>
      </c>
    </row>
    <row r="3740" spans="1:14" x14ac:dyDescent="0.35">
      <c r="A3740" s="8" t="s">
        <v>13719</v>
      </c>
      <c r="B3740">
        <v>84983</v>
      </c>
      <c r="C3740" t="s">
        <v>13717</v>
      </c>
      <c r="D3740">
        <v>16686.009999999998</v>
      </c>
      <c r="E3740">
        <v>9511</v>
      </c>
      <c r="F3740" t="s">
        <v>216</v>
      </c>
      <c r="G3740" t="s">
        <v>13718</v>
      </c>
      <c r="H3740" t="s">
        <v>6094</v>
      </c>
      <c r="I3740" t="s">
        <v>13718</v>
      </c>
      <c r="J3740" t="s">
        <v>6094</v>
      </c>
      <c r="K3740" t="s">
        <v>13719</v>
      </c>
      <c r="L3740" t="s">
        <v>13720</v>
      </c>
      <c r="N3740">
        <v>1</v>
      </c>
    </row>
    <row r="3741" spans="1:14" x14ac:dyDescent="0.35">
      <c r="A3741" s="8" t="s">
        <v>13723</v>
      </c>
      <c r="B3741">
        <v>84984</v>
      </c>
      <c r="C3741" t="s">
        <v>13721</v>
      </c>
      <c r="D3741">
        <v>16687.009999999998</v>
      </c>
      <c r="E3741">
        <v>3007</v>
      </c>
      <c r="F3741" t="s">
        <v>216</v>
      </c>
      <c r="G3741" t="s">
        <v>13722</v>
      </c>
      <c r="H3741" t="s">
        <v>6094</v>
      </c>
      <c r="I3741" t="s">
        <v>13722</v>
      </c>
      <c r="J3741" t="s">
        <v>6094</v>
      </c>
      <c r="K3741" t="s">
        <v>13723</v>
      </c>
      <c r="L3741" t="s">
        <v>13724</v>
      </c>
      <c r="N3741">
        <v>1</v>
      </c>
    </row>
    <row r="3742" spans="1:14" x14ac:dyDescent="0.35">
      <c r="A3742" s="8" t="s">
        <v>13727</v>
      </c>
      <c r="B3742">
        <v>84985</v>
      </c>
      <c r="C3742" t="s">
        <v>13725</v>
      </c>
      <c r="D3742">
        <v>16688.009999999998</v>
      </c>
      <c r="E3742">
        <v>4161</v>
      </c>
      <c r="F3742" t="s">
        <v>216</v>
      </c>
      <c r="G3742" t="s">
        <v>13726</v>
      </c>
      <c r="H3742" t="s">
        <v>6094</v>
      </c>
      <c r="I3742" t="s">
        <v>13726</v>
      </c>
      <c r="J3742" t="s">
        <v>6094</v>
      </c>
      <c r="K3742" t="s">
        <v>13727</v>
      </c>
      <c r="L3742" t="s">
        <v>13728</v>
      </c>
      <c r="N3742">
        <v>1</v>
      </c>
    </row>
    <row r="3743" spans="1:14" x14ac:dyDescent="0.35">
      <c r="B3743">
        <v>84987</v>
      </c>
      <c r="C3743" t="s">
        <v>13729</v>
      </c>
      <c r="D3743">
        <v>16690.009999999998</v>
      </c>
      <c r="E3743">
        <v>601568</v>
      </c>
      <c r="F3743" t="s">
        <v>529</v>
      </c>
      <c r="G3743">
        <v>601568</v>
      </c>
      <c r="H3743" t="s">
        <v>5339</v>
      </c>
      <c r="I3743">
        <v>601568</v>
      </c>
      <c r="J3743" t="s">
        <v>5331</v>
      </c>
      <c r="L3743" t="s">
        <v>13730</v>
      </c>
      <c r="N3743">
        <v>1</v>
      </c>
    </row>
    <row r="3744" spans="1:14" x14ac:dyDescent="0.35">
      <c r="A3744" s="8" t="s">
        <v>13734</v>
      </c>
      <c r="B3744">
        <v>84989</v>
      </c>
      <c r="C3744" t="s">
        <v>13731</v>
      </c>
      <c r="D3744">
        <v>16693.009999999998</v>
      </c>
      <c r="E3744" t="s">
        <v>13732</v>
      </c>
      <c r="F3744" t="s">
        <v>5369</v>
      </c>
      <c r="G3744" t="s">
        <v>13733</v>
      </c>
      <c r="H3744" t="s">
        <v>5371</v>
      </c>
      <c r="I3744" t="s">
        <v>13733</v>
      </c>
      <c r="J3744" t="s">
        <v>5371</v>
      </c>
      <c r="K3744" t="s">
        <v>13734</v>
      </c>
      <c r="L3744" t="s">
        <v>13735</v>
      </c>
      <c r="N3744">
        <v>1</v>
      </c>
    </row>
    <row r="3745" spans="1:14" x14ac:dyDescent="0.35">
      <c r="A3745" s="8" t="s">
        <v>13737</v>
      </c>
      <c r="B3745">
        <v>84990</v>
      </c>
      <c r="C3745" t="s">
        <v>13736</v>
      </c>
      <c r="D3745">
        <v>16694.009999999998</v>
      </c>
      <c r="E3745">
        <v>3913</v>
      </c>
      <c r="F3745" t="s">
        <v>437</v>
      </c>
      <c r="G3745">
        <v>3913</v>
      </c>
      <c r="H3745" t="s">
        <v>437</v>
      </c>
      <c r="I3745">
        <v>3913</v>
      </c>
      <c r="J3745" t="s">
        <v>437</v>
      </c>
      <c r="K3745" t="s">
        <v>13737</v>
      </c>
      <c r="L3745" t="s">
        <v>13738</v>
      </c>
      <c r="N3745">
        <v>1</v>
      </c>
    </row>
    <row r="3746" spans="1:14" x14ac:dyDescent="0.35">
      <c r="A3746" s="8" t="s">
        <v>13742</v>
      </c>
      <c r="B3746">
        <v>84992</v>
      </c>
      <c r="C3746" t="s">
        <v>13739</v>
      </c>
      <c r="D3746">
        <v>16695.009999999998</v>
      </c>
      <c r="E3746" t="s">
        <v>13740</v>
      </c>
      <c r="F3746" t="s">
        <v>5651</v>
      </c>
      <c r="G3746" t="s">
        <v>13741</v>
      </c>
      <c r="H3746" t="s">
        <v>5653</v>
      </c>
      <c r="I3746" t="s">
        <v>13741</v>
      </c>
      <c r="J3746" t="s">
        <v>5653</v>
      </c>
      <c r="K3746" t="s">
        <v>13742</v>
      </c>
      <c r="L3746" t="s">
        <v>13743</v>
      </c>
      <c r="N3746">
        <v>1</v>
      </c>
    </row>
    <row r="3747" spans="1:14" x14ac:dyDescent="0.35">
      <c r="A3747" s="8" t="s">
        <v>13745</v>
      </c>
      <c r="B3747">
        <v>84993</v>
      </c>
      <c r="C3747" t="s">
        <v>13744</v>
      </c>
      <c r="D3747">
        <v>16696.009999999998</v>
      </c>
      <c r="E3747">
        <v>45660</v>
      </c>
      <c r="F3747" t="s">
        <v>5545</v>
      </c>
      <c r="G3747">
        <v>45660</v>
      </c>
      <c r="H3747" t="s">
        <v>5545</v>
      </c>
      <c r="I3747">
        <v>45660</v>
      </c>
      <c r="J3747" t="s">
        <v>5546</v>
      </c>
      <c r="K3747" t="s">
        <v>13745</v>
      </c>
      <c r="L3747">
        <v>6354983</v>
      </c>
      <c r="N3747">
        <v>1</v>
      </c>
    </row>
    <row r="3748" spans="1:14" x14ac:dyDescent="0.35">
      <c r="A3748" s="8" t="s">
        <v>13748</v>
      </c>
      <c r="B3748">
        <v>6454</v>
      </c>
      <c r="C3748" t="s">
        <v>13746</v>
      </c>
      <c r="D3748">
        <v>16697.009999999998</v>
      </c>
      <c r="E3748" t="s">
        <v>13747</v>
      </c>
      <c r="F3748" t="s">
        <v>5651</v>
      </c>
      <c r="G3748" t="s">
        <v>13747</v>
      </c>
      <c r="H3748" t="s">
        <v>5653</v>
      </c>
      <c r="I3748" t="s">
        <v>13747</v>
      </c>
      <c r="J3748" t="s">
        <v>5653</v>
      </c>
      <c r="K3748" t="s">
        <v>13748</v>
      </c>
      <c r="L3748">
        <v>6092313</v>
      </c>
      <c r="M3748" t="s">
        <v>13749</v>
      </c>
      <c r="N3748">
        <v>1</v>
      </c>
    </row>
    <row r="3749" spans="1:14" x14ac:dyDescent="0.35">
      <c r="A3749" s="8" t="s">
        <v>13751</v>
      </c>
      <c r="B3749">
        <v>84994</v>
      </c>
      <c r="C3749" t="s">
        <v>13750</v>
      </c>
      <c r="D3749">
        <v>16700.009999999998</v>
      </c>
      <c r="E3749">
        <v>3856</v>
      </c>
      <c r="F3749" t="s">
        <v>231</v>
      </c>
      <c r="G3749">
        <v>3856</v>
      </c>
      <c r="H3749" t="s">
        <v>232</v>
      </c>
      <c r="I3749">
        <v>3856</v>
      </c>
      <c r="J3749" t="s">
        <v>233</v>
      </c>
      <c r="K3749" t="s">
        <v>13751</v>
      </c>
      <c r="L3749" t="s">
        <v>13752</v>
      </c>
      <c r="N3749">
        <v>1</v>
      </c>
    </row>
    <row r="3750" spans="1:14" x14ac:dyDescent="0.35">
      <c r="A3750" s="8" t="s">
        <v>13756</v>
      </c>
      <c r="B3750">
        <v>84995</v>
      </c>
      <c r="C3750" t="s">
        <v>13753</v>
      </c>
      <c r="D3750">
        <v>16701.009999999998</v>
      </c>
      <c r="E3750" t="s">
        <v>13754</v>
      </c>
      <c r="F3750" t="s">
        <v>319</v>
      </c>
      <c r="G3750" t="s">
        <v>13755</v>
      </c>
      <c r="H3750" t="s">
        <v>321</v>
      </c>
      <c r="I3750" t="s">
        <v>13755</v>
      </c>
      <c r="J3750" t="s">
        <v>322</v>
      </c>
      <c r="K3750" t="s">
        <v>13756</v>
      </c>
      <c r="L3750" t="s">
        <v>13757</v>
      </c>
      <c r="N3750">
        <v>1</v>
      </c>
    </row>
    <row r="3751" spans="1:14" x14ac:dyDescent="0.35">
      <c r="A3751" s="8" t="s">
        <v>13759</v>
      </c>
      <c r="B3751">
        <v>84996</v>
      </c>
      <c r="C3751" t="s">
        <v>13758</v>
      </c>
      <c r="D3751">
        <v>16702.009999999998</v>
      </c>
      <c r="E3751">
        <v>2377</v>
      </c>
      <c r="F3751" t="s">
        <v>437</v>
      </c>
      <c r="G3751">
        <v>2377</v>
      </c>
      <c r="H3751" t="s">
        <v>437</v>
      </c>
      <c r="I3751">
        <v>2377</v>
      </c>
      <c r="J3751" t="s">
        <v>437</v>
      </c>
      <c r="K3751" t="s">
        <v>13759</v>
      </c>
      <c r="L3751" t="s">
        <v>13760</v>
      </c>
      <c r="N3751">
        <v>1</v>
      </c>
    </row>
    <row r="3752" spans="1:14" x14ac:dyDescent="0.35">
      <c r="A3752" s="8" t="s">
        <v>13762</v>
      </c>
      <c r="B3752">
        <v>84997</v>
      </c>
      <c r="C3752" t="s">
        <v>13761</v>
      </c>
      <c r="D3752">
        <v>16703.009999999998</v>
      </c>
      <c r="E3752">
        <v>5283</v>
      </c>
      <c r="F3752" t="s">
        <v>1651</v>
      </c>
      <c r="G3752">
        <v>5283</v>
      </c>
      <c r="H3752" t="s">
        <v>1652</v>
      </c>
      <c r="I3752">
        <v>5283</v>
      </c>
      <c r="J3752" t="s">
        <v>1652</v>
      </c>
      <c r="K3752" t="s">
        <v>13762</v>
      </c>
      <c r="L3752" t="s">
        <v>13763</v>
      </c>
      <c r="N3752">
        <v>1</v>
      </c>
    </row>
    <row r="3753" spans="1:14" x14ac:dyDescent="0.35">
      <c r="A3753" s="8" t="s">
        <v>13765</v>
      </c>
      <c r="B3753">
        <v>84998</v>
      </c>
      <c r="C3753" t="s">
        <v>13764</v>
      </c>
      <c r="D3753">
        <v>16708.009999999998</v>
      </c>
      <c r="E3753">
        <v>4576</v>
      </c>
      <c r="F3753" t="s">
        <v>1651</v>
      </c>
      <c r="G3753">
        <v>4576</v>
      </c>
      <c r="H3753" t="s">
        <v>1652</v>
      </c>
      <c r="I3753">
        <v>4576</v>
      </c>
      <c r="J3753" t="s">
        <v>1652</v>
      </c>
      <c r="K3753" t="s">
        <v>13765</v>
      </c>
      <c r="L3753" t="s">
        <v>13766</v>
      </c>
      <c r="N3753">
        <v>1</v>
      </c>
    </row>
    <row r="3754" spans="1:14" x14ac:dyDescent="0.35">
      <c r="A3754" s="8" t="s">
        <v>13768</v>
      </c>
      <c r="B3754">
        <v>23259</v>
      </c>
      <c r="C3754" t="s">
        <v>13767</v>
      </c>
      <c r="D3754">
        <v>16709.02</v>
      </c>
      <c r="E3754">
        <v>900920</v>
      </c>
      <c r="F3754" t="s">
        <v>529</v>
      </c>
      <c r="G3754">
        <v>900920</v>
      </c>
      <c r="H3754" t="s">
        <v>5339</v>
      </c>
      <c r="I3754">
        <v>900920</v>
      </c>
      <c r="J3754" t="s">
        <v>5331</v>
      </c>
      <c r="K3754" t="s">
        <v>13768</v>
      </c>
      <c r="L3754">
        <v>6800152</v>
      </c>
      <c r="N3754">
        <v>1</v>
      </c>
    </row>
    <row r="3755" spans="1:14" x14ac:dyDescent="0.35">
      <c r="A3755" s="8" t="s">
        <v>13770</v>
      </c>
      <c r="B3755">
        <v>29912</v>
      </c>
      <c r="C3755" t="s">
        <v>13769</v>
      </c>
      <c r="D3755">
        <v>16709.03</v>
      </c>
      <c r="E3755">
        <v>600841</v>
      </c>
      <c r="F3755" t="s">
        <v>529</v>
      </c>
      <c r="G3755">
        <v>600841</v>
      </c>
      <c r="H3755" t="s">
        <v>5339</v>
      </c>
      <c r="I3755">
        <v>600841</v>
      </c>
      <c r="J3755" t="s">
        <v>5331</v>
      </c>
      <c r="K3755" t="s">
        <v>13770</v>
      </c>
      <c r="L3755">
        <v>6802868</v>
      </c>
      <c r="N3755">
        <v>1</v>
      </c>
    </row>
    <row r="3756" spans="1:14" x14ac:dyDescent="0.35">
      <c r="A3756" s="8" t="s">
        <v>13772</v>
      </c>
      <c r="B3756">
        <v>84999</v>
      </c>
      <c r="C3756" t="s">
        <v>13771</v>
      </c>
      <c r="D3756">
        <v>16710.009999999998</v>
      </c>
      <c r="E3756">
        <v>2096</v>
      </c>
      <c r="F3756" t="s">
        <v>437</v>
      </c>
      <c r="G3756">
        <v>2096</v>
      </c>
      <c r="H3756" t="s">
        <v>437</v>
      </c>
      <c r="I3756">
        <v>2096</v>
      </c>
      <c r="J3756" t="s">
        <v>437</v>
      </c>
      <c r="K3756" t="s">
        <v>13772</v>
      </c>
      <c r="L3756" t="s">
        <v>13773</v>
      </c>
      <c r="N3756">
        <v>1</v>
      </c>
    </row>
    <row r="3757" spans="1:14" x14ac:dyDescent="0.35">
      <c r="A3757" s="8" t="s">
        <v>13775</v>
      </c>
      <c r="B3757">
        <v>85001</v>
      </c>
      <c r="C3757" t="s">
        <v>13774</v>
      </c>
      <c r="D3757">
        <v>16711.009999999998</v>
      </c>
      <c r="E3757">
        <v>601187</v>
      </c>
      <c r="F3757" t="s">
        <v>529</v>
      </c>
      <c r="G3757">
        <v>601187</v>
      </c>
      <c r="H3757" t="s">
        <v>5339</v>
      </c>
      <c r="I3757">
        <v>601187</v>
      </c>
      <c r="J3757" t="s">
        <v>5331</v>
      </c>
      <c r="K3757" t="s">
        <v>13775</v>
      </c>
      <c r="L3757" t="s">
        <v>13776</v>
      </c>
      <c r="N3757">
        <v>1</v>
      </c>
    </row>
    <row r="3758" spans="1:14" x14ac:dyDescent="0.35">
      <c r="A3758" s="8" t="s">
        <v>13775</v>
      </c>
      <c r="B3758">
        <v>87262</v>
      </c>
      <c r="C3758" t="s">
        <v>13777</v>
      </c>
      <c r="D3758">
        <v>16711.02</v>
      </c>
      <c r="E3758">
        <v>601187</v>
      </c>
      <c r="F3758" t="s">
        <v>5343</v>
      </c>
      <c r="G3758">
        <v>601187</v>
      </c>
      <c r="H3758" t="s">
        <v>5344</v>
      </c>
      <c r="I3758">
        <v>601187</v>
      </c>
      <c r="J3758" t="s">
        <v>5331</v>
      </c>
      <c r="K3758" t="s">
        <v>13775</v>
      </c>
      <c r="L3758" t="s">
        <v>13778</v>
      </c>
      <c r="N3758">
        <v>1</v>
      </c>
    </row>
    <row r="3759" spans="1:14" x14ac:dyDescent="0.35">
      <c r="A3759" s="8" t="s">
        <v>13781</v>
      </c>
      <c r="B3759">
        <v>85002</v>
      </c>
      <c r="C3759" t="s">
        <v>13779</v>
      </c>
      <c r="D3759">
        <v>16712.009999999998</v>
      </c>
      <c r="E3759" t="s">
        <v>13780</v>
      </c>
      <c r="F3759" t="s">
        <v>226</v>
      </c>
      <c r="G3759" t="s">
        <v>13780</v>
      </c>
      <c r="H3759" t="s">
        <v>228</v>
      </c>
      <c r="I3759" t="s">
        <v>13780</v>
      </c>
      <c r="J3759" t="s">
        <v>176</v>
      </c>
      <c r="K3759" t="s">
        <v>13781</v>
      </c>
      <c r="L3759" t="s">
        <v>13782</v>
      </c>
      <c r="M3759" t="s">
        <v>13783</v>
      </c>
      <c r="N3759">
        <v>1</v>
      </c>
    </row>
    <row r="3760" spans="1:14" x14ac:dyDescent="0.35">
      <c r="B3760">
        <v>85004</v>
      </c>
      <c r="C3760" t="s">
        <v>13784</v>
      </c>
      <c r="D3760">
        <v>16712.02</v>
      </c>
      <c r="I3760" t="s">
        <v>3710</v>
      </c>
      <c r="J3760" t="s">
        <v>249</v>
      </c>
      <c r="L3760" t="s">
        <v>250</v>
      </c>
      <c r="N3760">
        <v>1</v>
      </c>
    </row>
    <row r="3761" spans="1:14" x14ac:dyDescent="0.35">
      <c r="A3761" s="8" t="s">
        <v>13788</v>
      </c>
      <c r="B3761">
        <v>85005</v>
      </c>
      <c r="C3761" t="s">
        <v>13785</v>
      </c>
      <c r="D3761">
        <v>16714.009999999998</v>
      </c>
      <c r="E3761" t="s">
        <v>13786</v>
      </c>
      <c r="F3761" t="s">
        <v>174</v>
      </c>
      <c r="G3761" t="s">
        <v>13787</v>
      </c>
      <c r="H3761" t="s">
        <v>175</v>
      </c>
      <c r="I3761" t="s">
        <v>13787</v>
      </c>
      <c r="J3761" t="s">
        <v>176</v>
      </c>
      <c r="K3761" t="s">
        <v>13788</v>
      </c>
      <c r="L3761" t="s">
        <v>13789</v>
      </c>
      <c r="M3761" t="s">
        <v>13790</v>
      </c>
      <c r="N3761">
        <v>1</v>
      </c>
    </row>
    <row r="3762" spans="1:14" x14ac:dyDescent="0.35">
      <c r="A3762" s="8" t="s">
        <v>13792</v>
      </c>
      <c r="B3762">
        <v>85006</v>
      </c>
      <c r="C3762" t="s">
        <v>13791</v>
      </c>
      <c r="D3762">
        <v>16716.009999999998</v>
      </c>
      <c r="E3762">
        <v>9993</v>
      </c>
      <c r="F3762" t="s">
        <v>437</v>
      </c>
      <c r="G3762">
        <v>9993</v>
      </c>
      <c r="H3762" t="s">
        <v>437</v>
      </c>
      <c r="I3762">
        <v>9993</v>
      </c>
      <c r="J3762" t="s">
        <v>437</v>
      </c>
      <c r="K3762" t="s">
        <v>13792</v>
      </c>
      <c r="L3762" t="s">
        <v>13793</v>
      </c>
      <c r="N3762">
        <v>1</v>
      </c>
    </row>
    <row r="3763" spans="1:14" x14ac:dyDescent="0.35">
      <c r="A3763" s="8" t="s">
        <v>13795</v>
      </c>
      <c r="B3763">
        <v>85008</v>
      </c>
      <c r="C3763" t="s">
        <v>13794</v>
      </c>
      <c r="D3763">
        <v>16717.009999999998</v>
      </c>
      <c r="E3763">
        <v>873</v>
      </c>
      <c r="F3763" t="s">
        <v>437</v>
      </c>
      <c r="G3763">
        <v>873</v>
      </c>
      <c r="H3763" t="s">
        <v>437</v>
      </c>
      <c r="I3763">
        <v>873</v>
      </c>
      <c r="J3763" t="s">
        <v>437</v>
      </c>
      <c r="K3763" t="s">
        <v>13795</v>
      </c>
      <c r="L3763" t="s">
        <v>13796</v>
      </c>
      <c r="N3763">
        <v>1</v>
      </c>
    </row>
    <row r="3764" spans="1:14" x14ac:dyDescent="0.35">
      <c r="A3764" s="8" t="s">
        <v>13800</v>
      </c>
      <c r="B3764">
        <v>85025</v>
      </c>
      <c r="C3764" t="s">
        <v>13797</v>
      </c>
      <c r="D3764">
        <v>16719.009999999998</v>
      </c>
      <c r="E3764" t="s">
        <v>13798</v>
      </c>
      <c r="F3764" t="s">
        <v>5410</v>
      </c>
      <c r="G3764" t="s">
        <v>13799</v>
      </c>
      <c r="H3764" t="s">
        <v>5412</v>
      </c>
      <c r="I3764" t="s">
        <v>13799</v>
      </c>
      <c r="J3764" t="s">
        <v>529</v>
      </c>
      <c r="K3764" t="s">
        <v>13800</v>
      </c>
      <c r="L3764">
        <v>5981423</v>
      </c>
      <c r="N3764">
        <v>1</v>
      </c>
    </row>
    <row r="3765" spans="1:14" x14ac:dyDescent="0.35">
      <c r="A3765" s="8" t="s">
        <v>13804</v>
      </c>
      <c r="B3765">
        <v>85033</v>
      </c>
      <c r="C3765" t="s">
        <v>13801</v>
      </c>
      <c r="D3765">
        <v>16719.02</v>
      </c>
      <c r="E3765" t="s">
        <v>13802</v>
      </c>
      <c r="F3765" t="s">
        <v>5410</v>
      </c>
      <c r="G3765" t="s">
        <v>13803</v>
      </c>
      <c r="H3765" t="s">
        <v>5412</v>
      </c>
      <c r="I3765" t="s">
        <v>13803</v>
      </c>
      <c r="J3765" t="s">
        <v>529</v>
      </c>
      <c r="K3765" t="s">
        <v>13804</v>
      </c>
      <c r="L3765" t="s">
        <v>13805</v>
      </c>
      <c r="N3765">
        <v>1</v>
      </c>
    </row>
    <row r="3766" spans="1:14" x14ac:dyDescent="0.35">
      <c r="A3766" s="8" t="s">
        <v>13808</v>
      </c>
      <c r="B3766">
        <v>85034</v>
      </c>
      <c r="C3766" t="s">
        <v>13806</v>
      </c>
      <c r="D3766">
        <v>16720.009999999998</v>
      </c>
      <c r="E3766" t="s">
        <v>13807</v>
      </c>
      <c r="F3766" t="s">
        <v>527</v>
      </c>
      <c r="G3766" t="s">
        <v>13806</v>
      </c>
      <c r="H3766" t="s">
        <v>5155</v>
      </c>
      <c r="I3766" t="s">
        <v>13806</v>
      </c>
      <c r="J3766" t="s">
        <v>529</v>
      </c>
      <c r="K3766" t="s">
        <v>13808</v>
      </c>
      <c r="L3766" t="s">
        <v>13809</v>
      </c>
      <c r="N3766">
        <v>1</v>
      </c>
    </row>
    <row r="3767" spans="1:14" x14ac:dyDescent="0.35">
      <c r="A3767" s="8" t="s">
        <v>13811</v>
      </c>
      <c r="B3767">
        <v>85035</v>
      </c>
      <c r="C3767" t="s">
        <v>13810</v>
      </c>
      <c r="D3767">
        <v>16721.009999999998</v>
      </c>
      <c r="E3767">
        <v>9995</v>
      </c>
      <c r="F3767" t="s">
        <v>437</v>
      </c>
      <c r="G3767">
        <v>9995</v>
      </c>
      <c r="H3767" t="s">
        <v>437</v>
      </c>
      <c r="I3767">
        <v>9995</v>
      </c>
      <c r="J3767" t="s">
        <v>437</v>
      </c>
      <c r="K3767" t="s">
        <v>13811</v>
      </c>
      <c r="L3767" t="s">
        <v>13812</v>
      </c>
      <c r="N3767">
        <v>1</v>
      </c>
    </row>
    <row r="3768" spans="1:14" x14ac:dyDescent="0.35">
      <c r="A3768" s="8" t="s">
        <v>13816</v>
      </c>
      <c r="B3768">
        <v>85036</v>
      </c>
      <c r="C3768" t="s">
        <v>13813</v>
      </c>
      <c r="D3768">
        <v>16722.009999999998</v>
      </c>
      <c r="E3768" t="s">
        <v>13814</v>
      </c>
      <c r="F3768" t="s">
        <v>319</v>
      </c>
      <c r="G3768" t="s">
        <v>13815</v>
      </c>
      <c r="H3768" t="s">
        <v>321</v>
      </c>
      <c r="I3768" t="s">
        <v>13815</v>
      </c>
      <c r="J3768" t="s">
        <v>322</v>
      </c>
      <c r="K3768" t="s">
        <v>13816</v>
      </c>
      <c r="L3768" t="s">
        <v>13817</v>
      </c>
      <c r="N3768">
        <v>1</v>
      </c>
    </row>
    <row r="3769" spans="1:14" x14ac:dyDescent="0.35">
      <c r="A3769" s="8" t="s">
        <v>13821</v>
      </c>
      <c r="B3769">
        <v>4309</v>
      </c>
      <c r="C3769" t="s">
        <v>13818</v>
      </c>
      <c r="D3769">
        <v>16725.009999999998</v>
      </c>
      <c r="E3769" t="s">
        <v>13819</v>
      </c>
      <c r="F3769" t="s">
        <v>214</v>
      </c>
      <c r="G3769" t="s">
        <v>13820</v>
      </c>
      <c r="H3769" t="s">
        <v>216</v>
      </c>
      <c r="I3769" t="s">
        <v>13820</v>
      </c>
      <c r="J3769" t="s">
        <v>217</v>
      </c>
      <c r="K3769" t="s">
        <v>13821</v>
      </c>
      <c r="L3769" t="s">
        <v>13822</v>
      </c>
      <c r="N3769">
        <v>1</v>
      </c>
    </row>
    <row r="3770" spans="1:14" x14ac:dyDescent="0.35">
      <c r="B3770">
        <v>49216</v>
      </c>
      <c r="C3770" t="s">
        <v>13823</v>
      </c>
      <c r="D3770">
        <v>16725.02</v>
      </c>
      <c r="G3770" t="s">
        <v>1114</v>
      </c>
      <c r="H3770" t="s">
        <v>1114</v>
      </c>
      <c r="I3770" t="s">
        <v>1114</v>
      </c>
      <c r="J3770" t="s">
        <v>1114</v>
      </c>
      <c r="N3770">
        <v>1</v>
      </c>
    </row>
    <row r="3771" spans="1:14" x14ac:dyDescent="0.35">
      <c r="A3771" s="8" t="s">
        <v>13827</v>
      </c>
      <c r="B3771">
        <v>89984</v>
      </c>
      <c r="C3771" t="s">
        <v>13824</v>
      </c>
      <c r="D3771">
        <v>16725.03</v>
      </c>
      <c r="E3771" t="s">
        <v>13825</v>
      </c>
      <c r="F3771" t="s">
        <v>186</v>
      </c>
      <c r="G3771" t="s">
        <v>13826</v>
      </c>
      <c r="H3771" t="s">
        <v>188</v>
      </c>
      <c r="I3771" t="s">
        <v>13826</v>
      </c>
      <c r="J3771" t="s">
        <v>176</v>
      </c>
      <c r="K3771" t="s">
        <v>13827</v>
      </c>
      <c r="L3771" t="s">
        <v>13828</v>
      </c>
      <c r="M3771">
        <v>204319107</v>
      </c>
      <c r="N3771">
        <v>1</v>
      </c>
    </row>
    <row r="3772" spans="1:14" x14ac:dyDescent="0.35">
      <c r="A3772" s="8" t="s">
        <v>13830</v>
      </c>
      <c r="B3772">
        <v>6175</v>
      </c>
      <c r="C3772" t="s">
        <v>13829</v>
      </c>
      <c r="D3772">
        <v>16727.009999999998</v>
      </c>
      <c r="E3772" t="b">
        <v>1</v>
      </c>
      <c r="F3772" t="s">
        <v>5369</v>
      </c>
      <c r="G3772" t="b">
        <v>1</v>
      </c>
      <c r="H3772" t="s">
        <v>5371</v>
      </c>
      <c r="I3772" t="b">
        <v>1</v>
      </c>
      <c r="J3772" t="s">
        <v>5371</v>
      </c>
      <c r="K3772" t="s">
        <v>13830</v>
      </c>
      <c r="L3772" t="s">
        <v>13831</v>
      </c>
      <c r="N3772">
        <v>1</v>
      </c>
    </row>
    <row r="3773" spans="1:14" x14ac:dyDescent="0.35">
      <c r="A3773" s="8" t="s">
        <v>13835</v>
      </c>
      <c r="B3773">
        <v>85040</v>
      </c>
      <c r="C3773" t="s">
        <v>13832</v>
      </c>
      <c r="D3773">
        <v>16728.009999999998</v>
      </c>
      <c r="E3773" t="s">
        <v>13833</v>
      </c>
      <c r="F3773" t="s">
        <v>7290</v>
      </c>
      <c r="G3773" t="s">
        <v>13834</v>
      </c>
      <c r="H3773" t="s">
        <v>7292</v>
      </c>
      <c r="I3773" t="s">
        <v>13834</v>
      </c>
      <c r="J3773" t="s">
        <v>7293</v>
      </c>
      <c r="K3773" t="s">
        <v>13835</v>
      </c>
      <c r="L3773" t="s">
        <v>13836</v>
      </c>
      <c r="N3773">
        <v>1</v>
      </c>
    </row>
    <row r="3774" spans="1:14" x14ac:dyDescent="0.35">
      <c r="A3774" s="8" t="s">
        <v>13840</v>
      </c>
      <c r="B3774">
        <v>85053</v>
      </c>
      <c r="C3774" t="s">
        <v>13837</v>
      </c>
      <c r="D3774">
        <v>16730.009999999998</v>
      </c>
      <c r="E3774" t="s">
        <v>13838</v>
      </c>
      <c r="F3774" t="s">
        <v>226</v>
      </c>
      <c r="G3774" t="s">
        <v>13838</v>
      </c>
      <c r="H3774" t="s">
        <v>228</v>
      </c>
      <c r="I3774" t="s">
        <v>13839</v>
      </c>
      <c r="J3774" t="s">
        <v>176</v>
      </c>
      <c r="K3774" t="s">
        <v>13840</v>
      </c>
      <c r="L3774" t="s">
        <v>13841</v>
      </c>
      <c r="M3774" t="s">
        <v>13842</v>
      </c>
      <c r="N3774">
        <v>1</v>
      </c>
    </row>
    <row r="3775" spans="1:14" x14ac:dyDescent="0.35">
      <c r="A3775" s="8" t="s">
        <v>13844</v>
      </c>
      <c r="B3775">
        <v>85062</v>
      </c>
      <c r="C3775" t="s">
        <v>13843</v>
      </c>
      <c r="D3775">
        <v>16732.009999999998</v>
      </c>
      <c r="E3775">
        <v>9666</v>
      </c>
      <c r="F3775" t="s">
        <v>437</v>
      </c>
      <c r="G3775">
        <v>9666</v>
      </c>
      <c r="H3775" t="s">
        <v>437</v>
      </c>
      <c r="I3775">
        <v>9666</v>
      </c>
      <c r="J3775" t="s">
        <v>437</v>
      </c>
      <c r="K3775" t="s">
        <v>13844</v>
      </c>
      <c r="L3775" t="s">
        <v>13845</v>
      </c>
      <c r="N3775">
        <v>1</v>
      </c>
    </row>
    <row r="3776" spans="1:14" x14ac:dyDescent="0.35">
      <c r="A3776" s="8" t="s">
        <v>13847</v>
      </c>
      <c r="B3776">
        <v>85063</v>
      </c>
      <c r="C3776" t="s">
        <v>13846</v>
      </c>
      <c r="D3776">
        <v>16733.009999999998</v>
      </c>
      <c r="E3776">
        <v>2599</v>
      </c>
      <c r="F3776" t="s">
        <v>437</v>
      </c>
      <c r="G3776">
        <v>2599</v>
      </c>
      <c r="H3776" t="s">
        <v>437</v>
      </c>
      <c r="I3776">
        <v>2599</v>
      </c>
      <c r="J3776" t="s">
        <v>437</v>
      </c>
      <c r="K3776" t="s">
        <v>13847</v>
      </c>
      <c r="L3776" t="s">
        <v>13848</v>
      </c>
      <c r="N3776">
        <v>1</v>
      </c>
    </row>
    <row r="3777" spans="1:14" x14ac:dyDescent="0.35">
      <c r="A3777" s="8" t="s">
        <v>13852</v>
      </c>
      <c r="B3777">
        <v>85065</v>
      </c>
      <c r="C3777" t="s">
        <v>13849</v>
      </c>
      <c r="D3777">
        <v>16734.009999999998</v>
      </c>
      <c r="E3777" t="s">
        <v>13850</v>
      </c>
      <c r="F3777" t="s">
        <v>174</v>
      </c>
      <c r="G3777" t="s">
        <v>13851</v>
      </c>
      <c r="H3777" t="s">
        <v>175</v>
      </c>
      <c r="I3777" t="s">
        <v>13851</v>
      </c>
      <c r="J3777" t="s">
        <v>176</v>
      </c>
      <c r="K3777" t="s">
        <v>13852</v>
      </c>
      <c r="L3777" t="s">
        <v>13853</v>
      </c>
      <c r="M3777">
        <v>985194109</v>
      </c>
      <c r="N3777">
        <v>1</v>
      </c>
    </row>
    <row r="3778" spans="1:14" x14ac:dyDescent="0.35">
      <c r="B3778">
        <v>85244</v>
      </c>
      <c r="C3778" t="s">
        <v>13854</v>
      </c>
      <c r="D3778">
        <v>16734.02</v>
      </c>
      <c r="I3778" t="s">
        <v>248</v>
      </c>
      <c r="J3778" t="s">
        <v>249</v>
      </c>
      <c r="L3778" t="s">
        <v>250</v>
      </c>
      <c r="N3778">
        <v>1</v>
      </c>
    </row>
    <row r="3779" spans="1:14" x14ac:dyDescent="0.35">
      <c r="A3779" s="8" t="s">
        <v>13856</v>
      </c>
      <c r="B3779">
        <v>85066</v>
      </c>
      <c r="C3779" t="s">
        <v>13855</v>
      </c>
      <c r="D3779">
        <v>16735.009999999998</v>
      </c>
      <c r="E3779">
        <v>1516</v>
      </c>
      <c r="F3779" t="s">
        <v>437</v>
      </c>
      <c r="G3779">
        <v>1516</v>
      </c>
      <c r="H3779" t="s">
        <v>437</v>
      </c>
      <c r="I3779">
        <v>1516</v>
      </c>
      <c r="J3779" t="s">
        <v>437</v>
      </c>
      <c r="K3779" t="s">
        <v>13856</v>
      </c>
      <c r="L3779" t="s">
        <v>13857</v>
      </c>
      <c r="N3779">
        <v>1</v>
      </c>
    </row>
    <row r="3780" spans="1:14" x14ac:dyDescent="0.35">
      <c r="A3780" s="8" t="s">
        <v>13860</v>
      </c>
      <c r="B3780">
        <v>85067</v>
      </c>
      <c r="C3780" t="s">
        <v>13858</v>
      </c>
      <c r="D3780">
        <v>16736.009999999998</v>
      </c>
      <c r="E3780" t="s">
        <v>13859</v>
      </c>
      <c r="F3780" t="s">
        <v>656</v>
      </c>
      <c r="G3780" t="s">
        <v>13859</v>
      </c>
      <c r="H3780" t="s">
        <v>658</v>
      </c>
      <c r="I3780" t="s">
        <v>13859</v>
      </c>
      <c r="J3780" t="s">
        <v>658</v>
      </c>
      <c r="K3780" t="s">
        <v>13860</v>
      </c>
      <c r="L3780" t="s">
        <v>13861</v>
      </c>
      <c r="N3780">
        <v>1</v>
      </c>
    </row>
    <row r="3781" spans="1:14" x14ac:dyDescent="0.35">
      <c r="A3781" s="8" t="s">
        <v>13865</v>
      </c>
      <c r="B3781">
        <v>85068</v>
      </c>
      <c r="C3781" t="s">
        <v>13862</v>
      </c>
      <c r="D3781">
        <v>16737.009999999998</v>
      </c>
      <c r="E3781" t="s">
        <v>13863</v>
      </c>
      <c r="F3781" t="s">
        <v>226</v>
      </c>
      <c r="G3781" t="s">
        <v>13864</v>
      </c>
      <c r="H3781" t="s">
        <v>228</v>
      </c>
      <c r="I3781" t="s">
        <v>13864</v>
      </c>
      <c r="J3781" t="s">
        <v>176</v>
      </c>
      <c r="K3781" t="s">
        <v>13865</v>
      </c>
      <c r="L3781" t="s">
        <v>13866</v>
      </c>
      <c r="M3781" t="s">
        <v>13867</v>
      </c>
      <c r="N3781">
        <v>1</v>
      </c>
    </row>
    <row r="3782" spans="1:14" x14ac:dyDescent="0.35">
      <c r="A3782" s="8" t="s">
        <v>13871</v>
      </c>
      <c r="B3782">
        <v>85069</v>
      </c>
      <c r="C3782" t="s">
        <v>13868</v>
      </c>
      <c r="D3782">
        <v>16738.009999999998</v>
      </c>
      <c r="E3782" t="s">
        <v>13869</v>
      </c>
      <c r="F3782" t="s">
        <v>319</v>
      </c>
      <c r="G3782" t="s">
        <v>13870</v>
      </c>
      <c r="H3782" t="s">
        <v>321</v>
      </c>
      <c r="I3782" t="s">
        <v>13870</v>
      </c>
      <c r="J3782" t="s">
        <v>322</v>
      </c>
      <c r="K3782" t="s">
        <v>13871</v>
      </c>
      <c r="L3782" t="s">
        <v>13872</v>
      </c>
      <c r="N3782">
        <v>1</v>
      </c>
    </row>
    <row r="3783" spans="1:14" x14ac:dyDescent="0.35">
      <c r="A3783" s="8" t="s">
        <v>13876</v>
      </c>
      <c r="B3783">
        <v>85070</v>
      </c>
      <c r="C3783" t="s">
        <v>13873</v>
      </c>
      <c r="D3783">
        <v>16739.009999999998</v>
      </c>
      <c r="E3783" t="s">
        <v>13874</v>
      </c>
      <c r="F3783" t="s">
        <v>319</v>
      </c>
      <c r="G3783" t="s">
        <v>13875</v>
      </c>
      <c r="H3783" t="s">
        <v>321</v>
      </c>
      <c r="I3783" t="s">
        <v>13875</v>
      </c>
      <c r="J3783" t="s">
        <v>322</v>
      </c>
      <c r="K3783" t="s">
        <v>13876</v>
      </c>
      <c r="L3783" t="s">
        <v>13877</v>
      </c>
      <c r="N3783">
        <v>1</v>
      </c>
    </row>
    <row r="3784" spans="1:14" x14ac:dyDescent="0.35">
      <c r="A3784" s="8" t="s">
        <v>13881</v>
      </c>
      <c r="B3784">
        <v>85071</v>
      </c>
      <c r="C3784" t="s">
        <v>13878</v>
      </c>
      <c r="D3784">
        <v>16740.009999999998</v>
      </c>
      <c r="E3784" t="s">
        <v>13879</v>
      </c>
      <c r="F3784" t="s">
        <v>319</v>
      </c>
      <c r="G3784" t="s">
        <v>13880</v>
      </c>
      <c r="H3784" t="s">
        <v>321</v>
      </c>
      <c r="I3784" t="s">
        <v>13880</v>
      </c>
      <c r="J3784" t="s">
        <v>322</v>
      </c>
      <c r="K3784" t="s">
        <v>13881</v>
      </c>
      <c r="L3784" t="s">
        <v>13882</v>
      </c>
      <c r="N3784">
        <v>1</v>
      </c>
    </row>
    <row r="3785" spans="1:14" x14ac:dyDescent="0.35">
      <c r="A3785" s="8" t="s">
        <v>13886</v>
      </c>
      <c r="B3785">
        <v>85072</v>
      </c>
      <c r="C3785" t="s">
        <v>13883</v>
      </c>
      <c r="D3785">
        <v>16741.009999999998</v>
      </c>
      <c r="E3785" t="s">
        <v>13884</v>
      </c>
      <c r="F3785" t="s">
        <v>319</v>
      </c>
      <c r="G3785" t="s">
        <v>13885</v>
      </c>
      <c r="H3785" t="s">
        <v>321</v>
      </c>
      <c r="I3785" t="s">
        <v>13885</v>
      </c>
      <c r="J3785" t="s">
        <v>322</v>
      </c>
      <c r="K3785" t="s">
        <v>13886</v>
      </c>
      <c r="L3785" t="s">
        <v>13887</v>
      </c>
      <c r="N3785">
        <v>1</v>
      </c>
    </row>
    <row r="3786" spans="1:14" x14ac:dyDescent="0.35">
      <c r="A3786" s="8" t="s">
        <v>13891</v>
      </c>
      <c r="B3786">
        <v>85073</v>
      </c>
      <c r="C3786" t="s">
        <v>13888</v>
      </c>
      <c r="D3786">
        <v>16742.009999999998</v>
      </c>
      <c r="E3786" t="s">
        <v>13889</v>
      </c>
      <c r="F3786" t="s">
        <v>319</v>
      </c>
      <c r="G3786" t="s">
        <v>13890</v>
      </c>
      <c r="H3786" t="s">
        <v>321</v>
      </c>
      <c r="I3786" t="s">
        <v>13890</v>
      </c>
      <c r="J3786" t="s">
        <v>322</v>
      </c>
      <c r="K3786" t="s">
        <v>13891</v>
      </c>
      <c r="L3786" t="s">
        <v>13892</v>
      </c>
      <c r="N3786">
        <v>1</v>
      </c>
    </row>
    <row r="3787" spans="1:14" x14ac:dyDescent="0.35">
      <c r="A3787" s="8" t="s">
        <v>13894</v>
      </c>
      <c r="B3787">
        <v>85074</v>
      </c>
      <c r="C3787" t="s">
        <v>13893</v>
      </c>
      <c r="D3787">
        <v>16743.009999999998</v>
      </c>
      <c r="E3787" t="s">
        <v>9722</v>
      </c>
      <c r="F3787" t="s">
        <v>319</v>
      </c>
      <c r="G3787" t="s">
        <v>9723</v>
      </c>
      <c r="H3787" t="s">
        <v>321</v>
      </c>
      <c r="I3787" t="s">
        <v>9723</v>
      </c>
      <c r="J3787" t="s">
        <v>322</v>
      </c>
      <c r="K3787" t="s">
        <v>13894</v>
      </c>
      <c r="L3787" t="s">
        <v>13895</v>
      </c>
      <c r="N3787">
        <v>1</v>
      </c>
    </row>
    <row r="3788" spans="1:14" x14ac:dyDescent="0.35">
      <c r="A3788" s="8" t="s">
        <v>13898</v>
      </c>
      <c r="B3788">
        <v>4311</v>
      </c>
      <c r="C3788" t="s">
        <v>13896</v>
      </c>
      <c r="D3788">
        <v>16745.009999999998</v>
      </c>
      <c r="E3788" t="s">
        <v>13897</v>
      </c>
      <c r="F3788" t="s">
        <v>174</v>
      </c>
      <c r="G3788" t="s">
        <v>13897</v>
      </c>
      <c r="H3788" t="s">
        <v>175</v>
      </c>
      <c r="I3788" t="s">
        <v>13897</v>
      </c>
      <c r="J3788" t="s">
        <v>176</v>
      </c>
      <c r="K3788" t="s">
        <v>13898</v>
      </c>
      <c r="L3788">
        <v>2298386</v>
      </c>
      <c r="M3788">
        <v>277432100</v>
      </c>
      <c r="N3788">
        <v>1</v>
      </c>
    </row>
    <row r="3789" spans="1:14" x14ac:dyDescent="0.35">
      <c r="A3789" s="8" t="s">
        <v>13902</v>
      </c>
      <c r="B3789">
        <v>85075</v>
      </c>
      <c r="C3789" t="s">
        <v>13899</v>
      </c>
      <c r="D3789">
        <v>16747.009999999998</v>
      </c>
      <c r="E3789" t="s">
        <v>13900</v>
      </c>
      <c r="F3789" t="s">
        <v>319</v>
      </c>
      <c r="G3789" t="s">
        <v>13901</v>
      </c>
      <c r="H3789" t="s">
        <v>321</v>
      </c>
      <c r="I3789" t="s">
        <v>13901</v>
      </c>
      <c r="J3789" t="s">
        <v>322</v>
      </c>
      <c r="K3789" t="s">
        <v>13902</v>
      </c>
      <c r="L3789" t="s">
        <v>13903</v>
      </c>
      <c r="N3789">
        <v>1</v>
      </c>
    </row>
    <row r="3790" spans="1:14" x14ac:dyDescent="0.35">
      <c r="A3790" s="8" t="s">
        <v>13907</v>
      </c>
      <c r="B3790">
        <v>85076</v>
      </c>
      <c r="C3790" t="s">
        <v>13904</v>
      </c>
      <c r="D3790">
        <v>16749.009999999998</v>
      </c>
      <c r="E3790" t="s">
        <v>13905</v>
      </c>
      <c r="F3790" t="s">
        <v>319</v>
      </c>
      <c r="G3790" t="s">
        <v>13906</v>
      </c>
      <c r="H3790" t="s">
        <v>321</v>
      </c>
      <c r="I3790" t="s">
        <v>13906</v>
      </c>
      <c r="J3790" t="s">
        <v>322</v>
      </c>
      <c r="K3790" t="s">
        <v>13907</v>
      </c>
      <c r="L3790" t="s">
        <v>13908</v>
      </c>
      <c r="N3790">
        <v>1</v>
      </c>
    </row>
    <row r="3791" spans="1:14" x14ac:dyDescent="0.35">
      <c r="A3791" s="8" t="s">
        <v>13912</v>
      </c>
      <c r="B3791">
        <v>85077</v>
      </c>
      <c r="C3791" t="s">
        <v>13909</v>
      </c>
      <c r="D3791">
        <v>16750.009999999998</v>
      </c>
      <c r="E3791" t="s">
        <v>13910</v>
      </c>
      <c r="F3791" t="s">
        <v>319</v>
      </c>
      <c r="G3791" t="s">
        <v>13911</v>
      </c>
      <c r="H3791" t="s">
        <v>321</v>
      </c>
      <c r="I3791" t="s">
        <v>13911</v>
      </c>
      <c r="J3791" t="s">
        <v>322</v>
      </c>
      <c r="K3791" t="s">
        <v>13912</v>
      </c>
      <c r="L3791" t="s">
        <v>13913</v>
      </c>
      <c r="N3791">
        <v>1</v>
      </c>
    </row>
    <row r="3792" spans="1:14" x14ac:dyDescent="0.35">
      <c r="A3792" s="8" t="s">
        <v>13917</v>
      </c>
      <c r="B3792">
        <v>85078</v>
      </c>
      <c r="C3792" t="s">
        <v>13914</v>
      </c>
      <c r="D3792">
        <v>16751.009999999998</v>
      </c>
      <c r="E3792" t="s">
        <v>13915</v>
      </c>
      <c r="F3792" t="s">
        <v>319</v>
      </c>
      <c r="G3792" t="s">
        <v>13916</v>
      </c>
      <c r="H3792" t="s">
        <v>321</v>
      </c>
      <c r="I3792" t="s">
        <v>13916</v>
      </c>
      <c r="J3792" t="s">
        <v>322</v>
      </c>
      <c r="K3792" t="s">
        <v>13917</v>
      </c>
      <c r="L3792" t="s">
        <v>13918</v>
      </c>
      <c r="N3792">
        <v>1</v>
      </c>
    </row>
    <row r="3793" spans="1:14" x14ac:dyDescent="0.35">
      <c r="A3793" s="8" t="s">
        <v>13920</v>
      </c>
      <c r="B3793">
        <v>85079</v>
      </c>
      <c r="C3793" t="s">
        <v>13919</v>
      </c>
      <c r="D3793">
        <v>16753.009999999998</v>
      </c>
      <c r="E3793" t="s">
        <v>1313</v>
      </c>
      <c r="F3793" t="s">
        <v>319</v>
      </c>
      <c r="G3793" t="s">
        <v>1314</v>
      </c>
      <c r="H3793" t="s">
        <v>321</v>
      </c>
      <c r="I3793" t="s">
        <v>1314</v>
      </c>
      <c r="J3793" t="s">
        <v>322</v>
      </c>
      <c r="K3793" t="s">
        <v>13920</v>
      </c>
      <c r="L3793" t="s">
        <v>13921</v>
      </c>
      <c r="N3793">
        <v>1</v>
      </c>
    </row>
    <row r="3794" spans="1:14" x14ac:dyDescent="0.35">
      <c r="A3794" s="8" t="s">
        <v>13923</v>
      </c>
      <c r="B3794">
        <v>85080</v>
      </c>
      <c r="C3794" t="s">
        <v>13922</v>
      </c>
      <c r="D3794">
        <v>16754.009999999998</v>
      </c>
      <c r="E3794">
        <v>92130</v>
      </c>
      <c r="F3794" t="s">
        <v>5545</v>
      </c>
      <c r="G3794">
        <v>92130</v>
      </c>
      <c r="H3794" t="s">
        <v>5545</v>
      </c>
      <c r="I3794">
        <v>92130</v>
      </c>
      <c r="J3794" t="s">
        <v>5546</v>
      </c>
      <c r="K3794" t="s">
        <v>13923</v>
      </c>
      <c r="L3794" t="s">
        <v>13924</v>
      </c>
      <c r="N3794">
        <v>1</v>
      </c>
    </row>
    <row r="3795" spans="1:14" x14ac:dyDescent="0.35">
      <c r="A3795" s="8" t="s">
        <v>13926</v>
      </c>
      <c r="B3795">
        <v>85081</v>
      </c>
      <c r="C3795" t="s">
        <v>13925</v>
      </c>
      <c r="D3795">
        <v>16755.009999999998</v>
      </c>
      <c r="E3795">
        <v>27360</v>
      </c>
      <c r="F3795" t="s">
        <v>5545</v>
      </c>
      <c r="G3795">
        <v>27360</v>
      </c>
      <c r="H3795" t="s">
        <v>5545</v>
      </c>
      <c r="I3795">
        <v>27360</v>
      </c>
      <c r="J3795" t="s">
        <v>5546</v>
      </c>
      <c r="K3795" t="s">
        <v>13926</v>
      </c>
      <c r="L3795" t="s">
        <v>13927</v>
      </c>
      <c r="N3795">
        <v>1</v>
      </c>
    </row>
    <row r="3796" spans="1:14" x14ac:dyDescent="0.35">
      <c r="A3796" s="8" t="s">
        <v>13929</v>
      </c>
      <c r="B3796">
        <v>85082</v>
      </c>
      <c r="C3796" t="s">
        <v>13928</v>
      </c>
      <c r="D3796">
        <v>16756.009999999998</v>
      </c>
      <c r="E3796">
        <v>323990</v>
      </c>
      <c r="F3796" t="s">
        <v>5545</v>
      </c>
      <c r="G3796">
        <v>323990</v>
      </c>
      <c r="H3796" t="s">
        <v>5545</v>
      </c>
      <c r="I3796">
        <v>323990</v>
      </c>
      <c r="J3796" t="s">
        <v>5546</v>
      </c>
      <c r="K3796" t="s">
        <v>13929</v>
      </c>
      <c r="L3796" t="s">
        <v>13930</v>
      </c>
      <c r="N3796">
        <v>1</v>
      </c>
    </row>
    <row r="3797" spans="1:14" x14ac:dyDescent="0.35">
      <c r="A3797" s="8" t="s">
        <v>13932</v>
      </c>
      <c r="B3797">
        <v>85083</v>
      </c>
      <c r="C3797" t="s">
        <v>13931</v>
      </c>
      <c r="D3797">
        <v>16757.009999999998</v>
      </c>
      <c r="E3797">
        <v>297090</v>
      </c>
      <c r="F3797" t="s">
        <v>5545</v>
      </c>
      <c r="G3797">
        <v>297090</v>
      </c>
      <c r="H3797" t="s">
        <v>5545</v>
      </c>
      <c r="I3797">
        <v>297090</v>
      </c>
      <c r="J3797" t="s">
        <v>5546</v>
      </c>
      <c r="K3797" t="s">
        <v>13932</v>
      </c>
      <c r="L3797" t="s">
        <v>13933</v>
      </c>
      <c r="N3797">
        <v>1</v>
      </c>
    </row>
    <row r="3798" spans="1:14" x14ac:dyDescent="0.35">
      <c r="A3798" s="8" t="s">
        <v>13935</v>
      </c>
      <c r="B3798">
        <v>85084</v>
      </c>
      <c r="C3798" t="s">
        <v>13934</v>
      </c>
      <c r="D3798">
        <v>16758.009999999998</v>
      </c>
      <c r="E3798">
        <v>32300</v>
      </c>
      <c r="F3798" t="s">
        <v>5545</v>
      </c>
      <c r="G3798">
        <v>32300</v>
      </c>
      <c r="H3798" t="s">
        <v>5545</v>
      </c>
      <c r="I3798">
        <v>32300</v>
      </c>
      <c r="J3798" t="s">
        <v>5546</v>
      </c>
      <c r="K3798" t="s">
        <v>13935</v>
      </c>
      <c r="L3798" t="s">
        <v>13936</v>
      </c>
      <c r="N3798">
        <v>1</v>
      </c>
    </row>
    <row r="3799" spans="1:14" x14ac:dyDescent="0.35">
      <c r="A3799" s="8" t="s">
        <v>13938</v>
      </c>
      <c r="B3799">
        <v>85085</v>
      </c>
      <c r="C3799" t="s">
        <v>13937</v>
      </c>
      <c r="D3799">
        <v>16761.009999999998</v>
      </c>
      <c r="E3799">
        <v>603155</v>
      </c>
      <c r="F3799" t="s">
        <v>529</v>
      </c>
      <c r="G3799">
        <v>603155</v>
      </c>
      <c r="H3799" t="s">
        <v>5339</v>
      </c>
      <c r="I3799">
        <v>603155</v>
      </c>
      <c r="J3799" t="s">
        <v>5331</v>
      </c>
      <c r="K3799" t="s">
        <v>13938</v>
      </c>
      <c r="L3799" t="s">
        <v>13939</v>
      </c>
      <c r="N3799">
        <v>1</v>
      </c>
    </row>
    <row r="3800" spans="1:14" x14ac:dyDescent="0.35">
      <c r="A3800" s="8" t="s">
        <v>13941</v>
      </c>
      <c r="B3800">
        <v>85086</v>
      </c>
      <c r="C3800" t="s">
        <v>13940</v>
      </c>
      <c r="D3800">
        <v>16762.009999999998</v>
      </c>
      <c r="E3800">
        <v>688056</v>
      </c>
      <c r="F3800" t="s">
        <v>529</v>
      </c>
      <c r="G3800">
        <v>688056</v>
      </c>
      <c r="H3800" t="s">
        <v>5339</v>
      </c>
      <c r="I3800">
        <v>688056</v>
      </c>
      <c r="J3800" t="s">
        <v>5331</v>
      </c>
      <c r="K3800" t="s">
        <v>13941</v>
      </c>
      <c r="L3800" t="s">
        <v>13942</v>
      </c>
      <c r="N3800">
        <v>1</v>
      </c>
    </row>
    <row r="3801" spans="1:14" x14ac:dyDescent="0.35">
      <c r="A3801" s="8" t="s">
        <v>13944</v>
      </c>
      <c r="B3801">
        <v>85087</v>
      </c>
      <c r="C3801" t="s">
        <v>13943</v>
      </c>
      <c r="D3801">
        <v>16763.009999999998</v>
      </c>
      <c r="E3801">
        <v>688513</v>
      </c>
      <c r="F3801" t="s">
        <v>529</v>
      </c>
      <c r="G3801">
        <v>688513</v>
      </c>
      <c r="H3801" t="s">
        <v>5339</v>
      </c>
      <c r="I3801">
        <v>688513</v>
      </c>
      <c r="J3801" t="s">
        <v>5331</v>
      </c>
      <c r="K3801" t="s">
        <v>13944</v>
      </c>
      <c r="L3801" t="s">
        <v>13945</v>
      </c>
      <c r="N3801">
        <v>1</v>
      </c>
    </row>
    <row r="3802" spans="1:14" x14ac:dyDescent="0.35">
      <c r="A3802" s="8" t="s">
        <v>13947</v>
      </c>
      <c r="B3802">
        <v>85088</v>
      </c>
      <c r="C3802" t="s">
        <v>13946</v>
      </c>
      <c r="D3802">
        <v>16765.009999999998</v>
      </c>
      <c r="E3802">
        <v>605006</v>
      </c>
      <c r="F3802" t="s">
        <v>529</v>
      </c>
      <c r="G3802">
        <v>605006</v>
      </c>
      <c r="H3802" t="s">
        <v>5339</v>
      </c>
      <c r="I3802">
        <v>605006</v>
      </c>
      <c r="J3802" t="s">
        <v>5331</v>
      </c>
      <c r="K3802" t="s">
        <v>13947</v>
      </c>
      <c r="L3802" t="s">
        <v>13948</v>
      </c>
      <c r="N3802">
        <v>1</v>
      </c>
    </row>
    <row r="3803" spans="1:14" x14ac:dyDescent="0.35">
      <c r="A3803" s="8" t="s">
        <v>13950</v>
      </c>
      <c r="B3803">
        <v>85089</v>
      </c>
      <c r="C3803" t="s">
        <v>13949</v>
      </c>
      <c r="D3803">
        <v>16766.009999999998</v>
      </c>
      <c r="E3803">
        <v>688378</v>
      </c>
      <c r="F3803" t="s">
        <v>529</v>
      </c>
      <c r="G3803">
        <v>688378</v>
      </c>
      <c r="H3803" t="s">
        <v>5339</v>
      </c>
      <c r="I3803">
        <v>688378</v>
      </c>
      <c r="J3803" t="s">
        <v>5331</v>
      </c>
      <c r="K3803" t="s">
        <v>13950</v>
      </c>
      <c r="L3803" t="s">
        <v>13951</v>
      </c>
      <c r="N3803">
        <v>1</v>
      </c>
    </row>
    <row r="3804" spans="1:14" x14ac:dyDescent="0.35">
      <c r="A3804" s="8" t="s">
        <v>13953</v>
      </c>
      <c r="B3804">
        <v>85090</v>
      </c>
      <c r="C3804" t="s">
        <v>13952</v>
      </c>
      <c r="D3804">
        <v>16767.009999999998</v>
      </c>
      <c r="E3804">
        <v>688390</v>
      </c>
      <c r="F3804" t="s">
        <v>529</v>
      </c>
      <c r="G3804">
        <v>688390</v>
      </c>
      <c r="H3804" t="s">
        <v>5339</v>
      </c>
      <c r="I3804">
        <v>688390</v>
      </c>
      <c r="J3804" t="s">
        <v>5331</v>
      </c>
      <c r="K3804" t="s">
        <v>13953</v>
      </c>
      <c r="L3804" t="s">
        <v>13954</v>
      </c>
      <c r="N3804">
        <v>1</v>
      </c>
    </row>
    <row r="3805" spans="1:14" x14ac:dyDescent="0.35">
      <c r="A3805" s="8" t="s">
        <v>13953</v>
      </c>
      <c r="B3805">
        <v>89236</v>
      </c>
      <c r="C3805" t="s">
        <v>13955</v>
      </c>
      <c r="D3805">
        <v>16767.02</v>
      </c>
      <c r="E3805">
        <v>688390</v>
      </c>
      <c r="F3805" t="s">
        <v>5343</v>
      </c>
      <c r="G3805">
        <v>688390</v>
      </c>
      <c r="H3805" t="s">
        <v>5344</v>
      </c>
      <c r="I3805">
        <v>688390</v>
      </c>
      <c r="J3805" t="s">
        <v>5331</v>
      </c>
      <c r="K3805" t="s">
        <v>13953</v>
      </c>
      <c r="L3805" t="s">
        <v>13956</v>
      </c>
      <c r="N3805">
        <v>1</v>
      </c>
    </row>
    <row r="3806" spans="1:14" x14ac:dyDescent="0.35">
      <c r="A3806" s="8" t="s">
        <v>13958</v>
      </c>
      <c r="B3806">
        <v>4400</v>
      </c>
      <c r="C3806" t="s">
        <v>13957</v>
      </c>
      <c r="D3806">
        <v>16768.009999999998</v>
      </c>
      <c r="E3806">
        <v>6013</v>
      </c>
      <c r="F3806" t="s">
        <v>231</v>
      </c>
      <c r="G3806">
        <v>6013</v>
      </c>
      <c r="H3806" t="s">
        <v>232</v>
      </c>
      <c r="I3806">
        <v>6013</v>
      </c>
      <c r="J3806" t="s">
        <v>233</v>
      </c>
      <c r="K3806" t="s">
        <v>13958</v>
      </c>
      <c r="L3806">
        <v>6870768</v>
      </c>
      <c r="N3806">
        <v>1</v>
      </c>
    </row>
    <row r="3807" spans="1:14" x14ac:dyDescent="0.35">
      <c r="B3807">
        <v>85091</v>
      </c>
      <c r="C3807" t="s">
        <v>13959</v>
      </c>
      <c r="D3807">
        <v>16769.009999999998</v>
      </c>
      <c r="E3807">
        <v>605003</v>
      </c>
      <c r="F3807" t="s">
        <v>529</v>
      </c>
      <c r="G3807">
        <v>605003</v>
      </c>
      <c r="H3807" t="s">
        <v>5339</v>
      </c>
      <c r="I3807">
        <v>605003</v>
      </c>
      <c r="J3807" t="s">
        <v>5331</v>
      </c>
      <c r="L3807" t="s">
        <v>13960</v>
      </c>
      <c r="N3807">
        <v>1</v>
      </c>
    </row>
    <row r="3808" spans="1:14" x14ac:dyDescent="0.35">
      <c r="A3808" s="8" t="s">
        <v>13962</v>
      </c>
      <c r="B3808">
        <v>85092</v>
      </c>
      <c r="C3808" t="s">
        <v>13961</v>
      </c>
      <c r="D3808">
        <v>16770.009999999998</v>
      </c>
      <c r="E3808">
        <v>688559</v>
      </c>
      <c r="F3808" t="s">
        <v>529</v>
      </c>
      <c r="G3808">
        <v>688559</v>
      </c>
      <c r="H3808" t="s">
        <v>5339</v>
      </c>
      <c r="I3808">
        <v>688559</v>
      </c>
      <c r="J3808" t="s">
        <v>5331</v>
      </c>
      <c r="K3808" t="s">
        <v>13962</v>
      </c>
      <c r="L3808" t="s">
        <v>13963</v>
      </c>
      <c r="N3808">
        <v>1</v>
      </c>
    </row>
    <row r="3809" spans="1:14" x14ac:dyDescent="0.35">
      <c r="A3809" s="8" t="s">
        <v>13965</v>
      </c>
      <c r="B3809">
        <v>85093</v>
      </c>
      <c r="C3809" t="s">
        <v>13964</v>
      </c>
      <c r="D3809">
        <v>16771.009999999998</v>
      </c>
      <c r="E3809">
        <v>688551</v>
      </c>
      <c r="F3809" t="s">
        <v>529</v>
      </c>
      <c r="G3809">
        <v>688551</v>
      </c>
      <c r="H3809" t="s">
        <v>5339</v>
      </c>
      <c r="I3809">
        <v>688551</v>
      </c>
      <c r="J3809" t="s">
        <v>5331</v>
      </c>
      <c r="K3809" t="s">
        <v>13965</v>
      </c>
      <c r="L3809" t="s">
        <v>13966</v>
      </c>
      <c r="N3809">
        <v>1</v>
      </c>
    </row>
    <row r="3810" spans="1:14" x14ac:dyDescent="0.35">
      <c r="A3810" s="8" t="s">
        <v>13968</v>
      </c>
      <c r="B3810">
        <v>85094</v>
      </c>
      <c r="C3810" t="s">
        <v>13967</v>
      </c>
      <c r="D3810">
        <v>16772.009999999998</v>
      </c>
      <c r="E3810">
        <v>605009</v>
      </c>
      <c r="F3810" t="s">
        <v>529</v>
      </c>
      <c r="G3810">
        <v>605009</v>
      </c>
      <c r="H3810" t="s">
        <v>5339</v>
      </c>
      <c r="I3810">
        <v>605009</v>
      </c>
      <c r="J3810" t="s">
        <v>5331</v>
      </c>
      <c r="K3810" t="s">
        <v>13968</v>
      </c>
      <c r="L3810" t="s">
        <v>13969</v>
      </c>
      <c r="N3810">
        <v>1</v>
      </c>
    </row>
    <row r="3811" spans="1:14" x14ac:dyDescent="0.35">
      <c r="A3811" s="8" t="s">
        <v>13968</v>
      </c>
      <c r="B3811">
        <v>87267</v>
      </c>
      <c r="C3811" t="s">
        <v>13970</v>
      </c>
      <c r="D3811">
        <v>16772.02</v>
      </c>
      <c r="E3811">
        <v>605009</v>
      </c>
      <c r="F3811" t="s">
        <v>5343</v>
      </c>
      <c r="G3811">
        <v>605009</v>
      </c>
      <c r="H3811" t="s">
        <v>5344</v>
      </c>
      <c r="I3811">
        <v>605009</v>
      </c>
      <c r="J3811" t="s">
        <v>5331</v>
      </c>
      <c r="K3811" t="s">
        <v>13968</v>
      </c>
      <c r="L3811" t="s">
        <v>13971</v>
      </c>
      <c r="N3811">
        <v>1</v>
      </c>
    </row>
    <row r="3812" spans="1:14" x14ac:dyDescent="0.35">
      <c r="A3812" s="8" t="s">
        <v>13973</v>
      </c>
      <c r="B3812">
        <v>85095</v>
      </c>
      <c r="C3812" t="s">
        <v>13972</v>
      </c>
      <c r="D3812">
        <v>16773.009999999998</v>
      </c>
      <c r="E3812">
        <v>605128</v>
      </c>
      <c r="F3812" t="s">
        <v>529</v>
      </c>
      <c r="G3812">
        <v>605128</v>
      </c>
      <c r="H3812" t="s">
        <v>5339</v>
      </c>
      <c r="I3812">
        <v>605128</v>
      </c>
      <c r="J3812" t="s">
        <v>5331</v>
      </c>
      <c r="K3812" t="s">
        <v>13973</v>
      </c>
      <c r="L3812" t="s">
        <v>13974</v>
      </c>
      <c r="N3812">
        <v>1</v>
      </c>
    </row>
    <row r="3813" spans="1:14" x14ac:dyDescent="0.35">
      <c r="A3813" s="8" t="s">
        <v>13976</v>
      </c>
      <c r="B3813">
        <v>85096</v>
      </c>
      <c r="C3813" t="s">
        <v>13975</v>
      </c>
      <c r="D3813">
        <v>16774.009999999998</v>
      </c>
      <c r="E3813">
        <v>688577</v>
      </c>
      <c r="F3813" t="s">
        <v>529</v>
      </c>
      <c r="G3813">
        <v>688577</v>
      </c>
      <c r="H3813" t="s">
        <v>5339</v>
      </c>
      <c r="I3813">
        <v>688577</v>
      </c>
      <c r="J3813" t="s">
        <v>5331</v>
      </c>
      <c r="K3813" t="s">
        <v>13976</v>
      </c>
      <c r="L3813" t="s">
        <v>13977</v>
      </c>
      <c r="N3813">
        <v>1</v>
      </c>
    </row>
    <row r="3814" spans="1:14" x14ac:dyDescent="0.35">
      <c r="A3814" s="8" t="s">
        <v>13979</v>
      </c>
      <c r="B3814">
        <v>85097</v>
      </c>
      <c r="C3814" t="s">
        <v>13978</v>
      </c>
      <c r="D3814">
        <v>16776.009999999998</v>
      </c>
      <c r="E3814">
        <v>605369</v>
      </c>
      <c r="F3814" t="s">
        <v>529</v>
      </c>
      <c r="G3814">
        <v>605369</v>
      </c>
      <c r="H3814" t="s">
        <v>5339</v>
      </c>
      <c r="I3814">
        <v>605369</v>
      </c>
      <c r="J3814" t="s">
        <v>5331</v>
      </c>
      <c r="K3814" t="s">
        <v>13979</v>
      </c>
      <c r="L3814" t="s">
        <v>13980</v>
      </c>
      <c r="N3814">
        <v>1</v>
      </c>
    </row>
    <row r="3815" spans="1:14" x14ac:dyDescent="0.35">
      <c r="A3815" s="8" t="s">
        <v>13982</v>
      </c>
      <c r="B3815">
        <v>85098</v>
      </c>
      <c r="C3815" t="s">
        <v>13981</v>
      </c>
      <c r="D3815">
        <v>16777.009999999998</v>
      </c>
      <c r="E3815">
        <v>603112</v>
      </c>
      <c r="F3815" t="s">
        <v>529</v>
      </c>
      <c r="G3815">
        <v>603112</v>
      </c>
      <c r="H3815" t="s">
        <v>5339</v>
      </c>
      <c r="I3815">
        <v>603112</v>
      </c>
      <c r="J3815" t="s">
        <v>5331</v>
      </c>
      <c r="K3815" t="s">
        <v>13982</v>
      </c>
      <c r="L3815" t="s">
        <v>13983</v>
      </c>
      <c r="N3815">
        <v>1</v>
      </c>
    </row>
    <row r="3816" spans="1:14" x14ac:dyDescent="0.35">
      <c r="A3816" s="8" t="s">
        <v>13985</v>
      </c>
      <c r="B3816">
        <v>85099</v>
      </c>
      <c r="C3816" t="s">
        <v>13984</v>
      </c>
      <c r="D3816">
        <v>16778.009999999998</v>
      </c>
      <c r="E3816">
        <v>605116</v>
      </c>
      <c r="F3816" t="s">
        <v>529</v>
      </c>
      <c r="G3816">
        <v>605116</v>
      </c>
      <c r="H3816" t="s">
        <v>5339</v>
      </c>
      <c r="I3816">
        <v>605116</v>
      </c>
      <c r="J3816" t="s">
        <v>5331</v>
      </c>
      <c r="K3816" t="s">
        <v>13985</v>
      </c>
      <c r="L3816" t="s">
        <v>13986</v>
      </c>
      <c r="N3816">
        <v>1</v>
      </c>
    </row>
    <row r="3817" spans="1:14" x14ac:dyDescent="0.35">
      <c r="A3817" s="8" t="s">
        <v>13988</v>
      </c>
      <c r="B3817">
        <v>85100</v>
      </c>
      <c r="C3817" t="s">
        <v>13987</v>
      </c>
      <c r="D3817">
        <v>16779.009999999998</v>
      </c>
      <c r="E3817">
        <v>688127</v>
      </c>
      <c r="F3817" t="s">
        <v>529</v>
      </c>
      <c r="G3817">
        <v>688127</v>
      </c>
      <c r="H3817" t="s">
        <v>5339</v>
      </c>
      <c r="I3817">
        <v>688127</v>
      </c>
      <c r="J3817" t="s">
        <v>5331</v>
      </c>
      <c r="K3817" t="s">
        <v>13988</v>
      </c>
      <c r="L3817" t="s">
        <v>13989</v>
      </c>
      <c r="N3817">
        <v>1</v>
      </c>
    </row>
    <row r="3818" spans="1:14" x14ac:dyDescent="0.35">
      <c r="A3818" s="8" t="s">
        <v>13991</v>
      </c>
      <c r="B3818">
        <v>85101</v>
      </c>
      <c r="C3818" t="s">
        <v>13990</v>
      </c>
      <c r="D3818">
        <v>16780.009999999998</v>
      </c>
      <c r="E3818">
        <v>688156</v>
      </c>
      <c r="F3818" t="s">
        <v>529</v>
      </c>
      <c r="G3818">
        <v>688156</v>
      </c>
      <c r="H3818" t="s">
        <v>5339</v>
      </c>
      <c r="I3818">
        <v>688156</v>
      </c>
      <c r="J3818" t="s">
        <v>5331</v>
      </c>
      <c r="K3818" t="s">
        <v>13991</v>
      </c>
      <c r="L3818" t="s">
        <v>13992</v>
      </c>
      <c r="N3818">
        <v>1</v>
      </c>
    </row>
    <row r="3819" spans="1:14" x14ac:dyDescent="0.35">
      <c r="A3819" s="8" t="s">
        <v>13994</v>
      </c>
      <c r="B3819">
        <v>85102</v>
      </c>
      <c r="C3819" t="s">
        <v>13993</v>
      </c>
      <c r="D3819">
        <v>16781.009999999998</v>
      </c>
      <c r="E3819">
        <v>688526</v>
      </c>
      <c r="F3819" t="s">
        <v>529</v>
      </c>
      <c r="G3819">
        <v>688526</v>
      </c>
      <c r="H3819" t="s">
        <v>5339</v>
      </c>
      <c r="I3819">
        <v>688526</v>
      </c>
      <c r="J3819" t="s">
        <v>5331</v>
      </c>
      <c r="K3819" t="s">
        <v>13994</v>
      </c>
      <c r="L3819" t="s">
        <v>13995</v>
      </c>
      <c r="N3819">
        <v>1</v>
      </c>
    </row>
    <row r="3820" spans="1:14" x14ac:dyDescent="0.35">
      <c r="A3820" s="8" t="s">
        <v>13997</v>
      </c>
      <c r="B3820">
        <v>85103</v>
      </c>
      <c r="C3820" t="s">
        <v>13996</v>
      </c>
      <c r="D3820">
        <v>16782.009999999998</v>
      </c>
      <c r="E3820">
        <v>603565</v>
      </c>
      <c r="F3820" t="s">
        <v>529</v>
      </c>
      <c r="G3820">
        <v>603565</v>
      </c>
      <c r="H3820" t="s">
        <v>5339</v>
      </c>
      <c r="I3820">
        <v>603565</v>
      </c>
      <c r="J3820" t="s">
        <v>5331</v>
      </c>
      <c r="K3820" t="s">
        <v>13997</v>
      </c>
      <c r="L3820" t="s">
        <v>13998</v>
      </c>
      <c r="N3820">
        <v>1</v>
      </c>
    </row>
    <row r="3821" spans="1:14" x14ac:dyDescent="0.35">
      <c r="A3821" s="8" t="s">
        <v>13997</v>
      </c>
      <c r="B3821">
        <v>87293</v>
      </c>
      <c r="C3821" t="s">
        <v>13999</v>
      </c>
      <c r="D3821">
        <v>16782.02</v>
      </c>
      <c r="E3821">
        <v>603565</v>
      </c>
      <c r="F3821" t="s">
        <v>5343</v>
      </c>
      <c r="G3821">
        <v>603565</v>
      </c>
      <c r="H3821" t="s">
        <v>5344</v>
      </c>
      <c r="I3821">
        <v>603565</v>
      </c>
      <c r="J3821" t="s">
        <v>5331</v>
      </c>
      <c r="K3821" t="s">
        <v>13997</v>
      </c>
      <c r="L3821" t="s">
        <v>14000</v>
      </c>
      <c r="N3821">
        <v>1</v>
      </c>
    </row>
    <row r="3822" spans="1:14" x14ac:dyDescent="0.35">
      <c r="A3822" s="8" t="s">
        <v>14002</v>
      </c>
      <c r="B3822">
        <v>85104</v>
      </c>
      <c r="C3822" t="s">
        <v>14001</v>
      </c>
      <c r="D3822">
        <v>16784.009999999998</v>
      </c>
      <c r="E3822">
        <v>688595</v>
      </c>
      <c r="F3822" t="s">
        <v>529</v>
      </c>
      <c r="G3822">
        <v>688595</v>
      </c>
      <c r="H3822" t="s">
        <v>5339</v>
      </c>
      <c r="I3822">
        <v>688595</v>
      </c>
      <c r="J3822" t="s">
        <v>5331</v>
      </c>
      <c r="K3822" t="s">
        <v>14002</v>
      </c>
      <c r="L3822" t="s">
        <v>14003</v>
      </c>
      <c r="N3822">
        <v>1</v>
      </c>
    </row>
    <row r="3823" spans="1:14" x14ac:dyDescent="0.35">
      <c r="A3823" s="8" t="s">
        <v>14005</v>
      </c>
      <c r="B3823">
        <v>85105</v>
      </c>
      <c r="C3823" t="s">
        <v>14004</v>
      </c>
      <c r="D3823">
        <v>16785.009999999998</v>
      </c>
      <c r="E3823">
        <v>688013</v>
      </c>
      <c r="F3823" t="s">
        <v>529</v>
      </c>
      <c r="G3823">
        <v>688013</v>
      </c>
      <c r="H3823" t="s">
        <v>5339</v>
      </c>
      <c r="I3823">
        <v>688013</v>
      </c>
      <c r="J3823" t="s">
        <v>5331</v>
      </c>
      <c r="K3823" t="s">
        <v>14005</v>
      </c>
      <c r="L3823" t="s">
        <v>14006</v>
      </c>
      <c r="N3823">
        <v>1</v>
      </c>
    </row>
    <row r="3824" spans="1:14" x14ac:dyDescent="0.35">
      <c r="A3824" s="8" t="s">
        <v>14008</v>
      </c>
      <c r="B3824">
        <v>85106</v>
      </c>
      <c r="C3824" t="s">
        <v>14007</v>
      </c>
      <c r="D3824">
        <v>16786.009999999998</v>
      </c>
      <c r="E3824">
        <v>605218</v>
      </c>
      <c r="F3824" t="s">
        <v>529</v>
      </c>
      <c r="G3824">
        <v>605218</v>
      </c>
      <c r="H3824" t="s">
        <v>5339</v>
      </c>
      <c r="I3824">
        <v>605218</v>
      </c>
      <c r="J3824" t="s">
        <v>5331</v>
      </c>
      <c r="K3824" t="s">
        <v>14008</v>
      </c>
      <c r="L3824" t="s">
        <v>14009</v>
      </c>
      <c r="N3824">
        <v>1</v>
      </c>
    </row>
    <row r="3825" spans="1:14" x14ac:dyDescent="0.35">
      <c r="A3825" s="8" t="s">
        <v>14011</v>
      </c>
      <c r="B3825">
        <v>85107</v>
      </c>
      <c r="C3825" t="s">
        <v>14010</v>
      </c>
      <c r="D3825">
        <v>16788.009999999998</v>
      </c>
      <c r="E3825">
        <v>605018</v>
      </c>
      <c r="F3825" t="s">
        <v>529</v>
      </c>
      <c r="G3825">
        <v>605018</v>
      </c>
      <c r="H3825" t="s">
        <v>5339</v>
      </c>
      <c r="I3825">
        <v>605018</v>
      </c>
      <c r="J3825" t="s">
        <v>5331</v>
      </c>
      <c r="K3825" t="s">
        <v>14011</v>
      </c>
      <c r="L3825" t="s">
        <v>14012</v>
      </c>
      <c r="N3825">
        <v>1</v>
      </c>
    </row>
    <row r="3826" spans="1:14" x14ac:dyDescent="0.35">
      <c r="A3826" s="8" t="s">
        <v>14014</v>
      </c>
      <c r="B3826">
        <v>85108</v>
      </c>
      <c r="C3826" t="s">
        <v>14013</v>
      </c>
      <c r="D3826">
        <v>16789.009999999998</v>
      </c>
      <c r="E3826">
        <v>605136</v>
      </c>
      <c r="F3826" t="s">
        <v>529</v>
      </c>
      <c r="G3826">
        <v>605136</v>
      </c>
      <c r="H3826" t="s">
        <v>5339</v>
      </c>
      <c r="I3826">
        <v>605136</v>
      </c>
      <c r="J3826" t="s">
        <v>5331</v>
      </c>
      <c r="K3826" t="s">
        <v>14014</v>
      </c>
      <c r="L3826" t="s">
        <v>14015</v>
      </c>
      <c r="N3826">
        <v>1</v>
      </c>
    </row>
    <row r="3827" spans="1:14" x14ac:dyDescent="0.35">
      <c r="A3827" s="8" t="s">
        <v>14014</v>
      </c>
      <c r="B3827">
        <v>87253</v>
      </c>
      <c r="C3827" t="s">
        <v>14016</v>
      </c>
      <c r="D3827">
        <v>16789.02</v>
      </c>
      <c r="E3827">
        <v>605136</v>
      </c>
      <c r="F3827" t="s">
        <v>5343</v>
      </c>
      <c r="G3827">
        <v>605136</v>
      </c>
      <c r="H3827" t="s">
        <v>5344</v>
      </c>
      <c r="I3827">
        <v>605136</v>
      </c>
      <c r="J3827" t="s">
        <v>5331</v>
      </c>
      <c r="K3827" t="s">
        <v>14014</v>
      </c>
      <c r="L3827" t="s">
        <v>14017</v>
      </c>
      <c r="N3827">
        <v>1</v>
      </c>
    </row>
    <row r="3828" spans="1:14" x14ac:dyDescent="0.35">
      <c r="B3828">
        <v>85109</v>
      </c>
      <c r="C3828" t="s">
        <v>14018</v>
      </c>
      <c r="D3828">
        <v>16790.009999999998</v>
      </c>
      <c r="E3828">
        <v>605338</v>
      </c>
      <c r="F3828" t="s">
        <v>529</v>
      </c>
      <c r="G3828">
        <v>605338</v>
      </c>
      <c r="H3828" t="s">
        <v>5339</v>
      </c>
      <c r="I3828">
        <v>605338</v>
      </c>
      <c r="J3828" t="s">
        <v>5331</v>
      </c>
      <c r="L3828" t="s">
        <v>14019</v>
      </c>
      <c r="N3828">
        <v>1</v>
      </c>
    </row>
    <row r="3829" spans="1:14" x14ac:dyDescent="0.35">
      <c r="B3829">
        <v>85110</v>
      </c>
      <c r="C3829" t="s">
        <v>14020</v>
      </c>
      <c r="D3829">
        <v>16792.009999999998</v>
      </c>
      <c r="E3829">
        <v>688386</v>
      </c>
      <c r="F3829" t="s">
        <v>529</v>
      </c>
      <c r="G3829">
        <v>688386</v>
      </c>
      <c r="H3829" t="s">
        <v>5339</v>
      </c>
      <c r="I3829">
        <v>688386</v>
      </c>
      <c r="J3829" t="s">
        <v>5331</v>
      </c>
      <c r="L3829" t="s">
        <v>14021</v>
      </c>
      <c r="N3829">
        <v>1</v>
      </c>
    </row>
    <row r="3830" spans="1:14" x14ac:dyDescent="0.35">
      <c r="B3830">
        <v>85111</v>
      </c>
      <c r="C3830" t="s">
        <v>14022</v>
      </c>
      <c r="D3830">
        <v>16793.009999999998</v>
      </c>
      <c r="E3830">
        <v>605336</v>
      </c>
      <c r="F3830" t="s">
        <v>529</v>
      </c>
      <c r="G3830">
        <v>605336</v>
      </c>
      <c r="H3830" t="s">
        <v>5339</v>
      </c>
      <c r="I3830">
        <v>605336</v>
      </c>
      <c r="J3830" t="s">
        <v>5331</v>
      </c>
      <c r="L3830" t="s">
        <v>14023</v>
      </c>
      <c r="N3830">
        <v>1</v>
      </c>
    </row>
    <row r="3831" spans="1:14" x14ac:dyDescent="0.35">
      <c r="B3831">
        <v>85112</v>
      </c>
      <c r="C3831" t="s">
        <v>14024</v>
      </c>
      <c r="D3831">
        <v>16795.009999999998</v>
      </c>
      <c r="E3831">
        <v>688129</v>
      </c>
      <c r="F3831" t="s">
        <v>529</v>
      </c>
      <c r="G3831">
        <v>688129</v>
      </c>
      <c r="H3831" t="s">
        <v>5339</v>
      </c>
      <c r="I3831">
        <v>688129</v>
      </c>
      <c r="J3831" t="s">
        <v>5331</v>
      </c>
      <c r="L3831" t="s">
        <v>14025</v>
      </c>
      <c r="N3831">
        <v>1</v>
      </c>
    </row>
    <row r="3832" spans="1:14" x14ac:dyDescent="0.35">
      <c r="A3832" s="8" t="s">
        <v>14028</v>
      </c>
      <c r="B3832">
        <v>4335</v>
      </c>
      <c r="C3832" t="s">
        <v>14026</v>
      </c>
      <c r="D3832">
        <v>16799.009999999998</v>
      </c>
      <c r="E3832" t="s">
        <v>14027</v>
      </c>
      <c r="F3832" t="s">
        <v>226</v>
      </c>
      <c r="G3832" t="s">
        <v>14027</v>
      </c>
      <c r="H3832" t="s">
        <v>228</v>
      </c>
      <c r="I3832" t="s">
        <v>14027</v>
      </c>
      <c r="J3832" t="s">
        <v>176</v>
      </c>
      <c r="K3832" t="s">
        <v>14028</v>
      </c>
      <c r="L3832">
        <v>2231091</v>
      </c>
      <c r="M3832" t="s">
        <v>14029</v>
      </c>
      <c r="N3832">
        <v>1</v>
      </c>
    </row>
    <row r="3833" spans="1:14" x14ac:dyDescent="0.35">
      <c r="A3833" s="8" t="s">
        <v>14032</v>
      </c>
      <c r="B3833">
        <v>4319</v>
      </c>
      <c r="C3833" t="s">
        <v>14030</v>
      </c>
      <c r="D3833">
        <v>16802.009999999998</v>
      </c>
      <c r="E3833" t="s">
        <v>14031</v>
      </c>
      <c r="F3833" t="s">
        <v>226</v>
      </c>
      <c r="G3833" t="s">
        <v>14031</v>
      </c>
      <c r="H3833" t="s">
        <v>228</v>
      </c>
      <c r="I3833" t="s">
        <v>14031</v>
      </c>
      <c r="J3833" t="s">
        <v>176</v>
      </c>
      <c r="K3833" t="s">
        <v>14032</v>
      </c>
      <c r="L3833">
        <v>2008154</v>
      </c>
      <c r="M3833" t="s">
        <v>14033</v>
      </c>
      <c r="N3833">
        <v>1</v>
      </c>
    </row>
    <row r="3834" spans="1:14" x14ac:dyDescent="0.35">
      <c r="A3834" s="8" t="s">
        <v>14032</v>
      </c>
      <c r="B3834">
        <v>84392</v>
      </c>
      <c r="C3834" t="s">
        <v>14034</v>
      </c>
      <c r="D3834">
        <v>16802.02</v>
      </c>
      <c r="E3834" t="s">
        <v>14031</v>
      </c>
      <c r="F3834" t="s">
        <v>412</v>
      </c>
      <c r="G3834" t="s">
        <v>14035</v>
      </c>
      <c r="H3834" t="s">
        <v>414</v>
      </c>
      <c r="I3834" t="s">
        <v>14035</v>
      </c>
      <c r="J3834" t="s">
        <v>414</v>
      </c>
      <c r="K3834" t="s">
        <v>14032</v>
      </c>
      <c r="L3834" t="s">
        <v>14036</v>
      </c>
      <c r="N3834">
        <v>1</v>
      </c>
    </row>
    <row r="3835" spans="1:14" x14ac:dyDescent="0.35">
      <c r="A3835" s="8" t="s">
        <v>14039</v>
      </c>
      <c r="B3835">
        <v>4324</v>
      </c>
      <c r="C3835" t="s">
        <v>14037</v>
      </c>
      <c r="D3835">
        <v>16803.009999999998</v>
      </c>
      <c r="E3835" t="s">
        <v>14038</v>
      </c>
      <c r="F3835" t="s">
        <v>226</v>
      </c>
      <c r="G3835" t="s">
        <v>14038</v>
      </c>
      <c r="H3835" t="s">
        <v>228</v>
      </c>
      <c r="I3835" t="s">
        <v>14038</v>
      </c>
      <c r="J3835" t="s">
        <v>176</v>
      </c>
      <c r="K3835" t="s">
        <v>14039</v>
      </c>
      <c r="L3835">
        <v>2065159</v>
      </c>
      <c r="M3835">
        <v>52769106</v>
      </c>
      <c r="N3835">
        <v>1</v>
      </c>
    </row>
    <row r="3836" spans="1:14" x14ac:dyDescent="0.35">
      <c r="A3836" s="8" t="s">
        <v>14042</v>
      </c>
      <c r="B3836">
        <v>4346</v>
      </c>
      <c r="C3836" t="s">
        <v>14040</v>
      </c>
      <c r="D3836">
        <v>16804.009999999998</v>
      </c>
      <c r="E3836" t="s">
        <v>14041</v>
      </c>
      <c r="F3836" t="s">
        <v>174</v>
      </c>
      <c r="G3836" t="s">
        <v>14041</v>
      </c>
      <c r="H3836" t="s">
        <v>175</v>
      </c>
      <c r="I3836" t="s">
        <v>14041</v>
      </c>
      <c r="J3836" t="s">
        <v>176</v>
      </c>
      <c r="K3836" t="s">
        <v>14042</v>
      </c>
      <c r="L3836">
        <v>2105505</v>
      </c>
      <c r="M3836">
        <v>93671105</v>
      </c>
      <c r="N3836">
        <v>1</v>
      </c>
    </row>
    <row r="3837" spans="1:14" x14ac:dyDescent="0.35">
      <c r="A3837" s="8" t="s">
        <v>14045</v>
      </c>
      <c r="B3837">
        <v>4336</v>
      </c>
      <c r="C3837" t="s">
        <v>14043</v>
      </c>
      <c r="D3837">
        <v>16806.009999999998</v>
      </c>
      <c r="E3837" t="s">
        <v>14044</v>
      </c>
      <c r="F3837" t="s">
        <v>226</v>
      </c>
      <c r="G3837" t="s">
        <v>14044</v>
      </c>
      <c r="H3837" t="s">
        <v>228</v>
      </c>
      <c r="I3837" t="s">
        <v>14044</v>
      </c>
      <c r="J3837" t="s">
        <v>176</v>
      </c>
      <c r="K3837" t="s">
        <v>14045</v>
      </c>
      <c r="L3837" t="s">
        <v>14046</v>
      </c>
      <c r="M3837">
        <v>53774105</v>
      </c>
      <c r="N3837">
        <v>1</v>
      </c>
    </row>
    <row r="3838" spans="1:14" x14ac:dyDescent="0.35">
      <c r="A3838" s="8" t="s">
        <v>14049</v>
      </c>
      <c r="B3838">
        <v>4329</v>
      </c>
      <c r="C3838" t="s">
        <v>14047</v>
      </c>
      <c r="D3838">
        <v>16808.009999999998</v>
      </c>
      <c r="E3838" t="s">
        <v>14048</v>
      </c>
      <c r="F3838" t="s">
        <v>174</v>
      </c>
      <c r="G3838" t="s">
        <v>14048</v>
      </c>
      <c r="H3838" t="s">
        <v>175</v>
      </c>
      <c r="I3838" t="s">
        <v>14048</v>
      </c>
      <c r="J3838" t="s">
        <v>176</v>
      </c>
      <c r="K3838" t="s">
        <v>14049</v>
      </c>
      <c r="L3838">
        <v>2173933</v>
      </c>
      <c r="M3838">
        <v>131193104</v>
      </c>
      <c r="N3838">
        <v>1</v>
      </c>
    </row>
    <row r="3839" spans="1:14" x14ac:dyDescent="0.35">
      <c r="A3839" s="8" t="s">
        <v>14052</v>
      </c>
      <c r="B3839">
        <v>4322</v>
      </c>
      <c r="C3839" t="s">
        <v>14050</v>
      </c>
      <c r="D3839">
        <v>16809.009999999998</v>
      </c>
      <c r="E3839" t="s">
        <v>14051</v>
      </c>
      <c r="F3839" t="s">
        <v>226</v>
      </c>
      <c r="G3839" t="s">
        <v>14051</v>
      </c>
      <c r="H3839" t="s">
        <v>228</v>
      </c>
      <c r="I3839" t="s">
        <v>14051</v>
      </c>
      <c r="J3839" t="s">
        <v>176</v>
      </c>
      <c r="K3839" t="s">
        <v>14052</v>
      </c>
      <c r="L3839">
        <v>2046552</v>
      </c>
      <c r="M3839">
        <v>38222105</v>
      </c>
      <c r="N3839">
        <v>1</v>
      </c>
    </row>
    <row r="3840" spans="1:14" x14ac:dyDescent="0.35">
      <c r="A3840" s="8" t="s">
        <v>14055</v>
      </c>
      <c r="B3840">
        <v>4333</v>
      </c>
      <c r="C3840" t="s">
        <v>14053</v>
      </c>
      <c r="D3840">
        <v>16812.009999999998</v>
      </c>
      <c r="E3840" t="s">
        <v>14054</v>
      </c>
      <c r="F3840" t="s">
        <v>226</v>
      </c>
      <c r="G3840" t="s">
        <v>14054</v>
      </c>
      <c r="H3840" t="s">
        <v>228</v>
      </c>
      <c r="I3840" t="s">
        <v>14054</v>
      </c>
      <c r="J3840" t="s">
        <v>176</v>
      </c>
      <c r="K3840" t="s">
        <v>14055</v>
      </c>
      <c r="L3840">
        <v>2198163</v>
      </c>
      <c r="M3840" t="s">
        <v>14056</v>
      </c>
      <c r="N3840">
        <v>1</v>
      </c>
    </row>
    <row r="3841" spans="1:14" x14ac:dyDescent="0.35">
      <c r="A3841" s="8" t="s">
        <v>14055</v>
      </c>
      <c r="B3841">
        <v>78099</v>
      </c>
      <c r="C3841" t="s">
        <v>14057</v>
      </c>
      <c r="D3841">
        <v>16812.02</v>
      </c>
      <c r="E3841" t="s">
        <v>14054</v>
      </c>
      <c r="F3841" t="s">
        <v>412</v>
      </c>
      <c r="G3841" t="s">
        <v>14058</v>
      </c>
      <c r="H3841" t="s">
        <v>414</v>
      </c>
      <c r="I3841" t="s">
        <v>14058</v>
      </c>
      <c r="J3841" t="s">
        <v>414</v>
      </c>
      <c r="K3841" t="s">
        <v>14055</v>
      </c>
      <c r="L3841">
        <v>2790321</v>
      </c>
      <c r="N3841">
        <v>1</v>
      </c>
    </row>
    <row r="3842" spans="1:14" x14ac:dyDescent="0.35">
      <c r="B3842">
        <v>85113</v>
      </c>
      <c r="C3842" t="s">
        <v>14059</v>
      </c>
      <c r="D3842">
        <v>16813.009999999998</v>
      </c>
      <c r="E3842">
        <v>688179</v>
      </c>
      <c r="F3842" t="s">
        <v>529</v>
      </c>
      <c r="G3842">
        <v>688179</v>
      </c>
      <c r="H3842" t="s">
        <v>5339</v>
      </c>
      <c r="I3842">
        <v>688179</v>
      </c>
      <c r="J3842" t="s">
        <v>5331</v>
      </c>
      <c r="L3842" t="s">
        <v>14060</v>
      </c>
      <c r="N3842">
        <v>1</v>
      </c>
    </row>
    <row r="3843" spans="1:14" x14ac:dyDescent="0.35">
      <c r="A3843" s="8" t="s">
        <v>14063</v>
      </c>
      <c r="B3843">
        <v>4342</v>
      </c>
      <c r="C3843" t="s">
        <v>14061</v>
      </c>
      <c r="D3843">
        <v>16814.009999999998</v>
      </c>
      <c r="E3843" t="s">
        <v>14062</v>
      </c>
      <c r="F3843" t="s">
        <v>174</v>
      </c>
      <c r="G3843" t="s">
        <v>14062</v>
      </c>
      <c r="H3843" t="s">
        <v>175</v>
      </c>
      <c r="I3843" t="s">
        <v>14062</v>
      </c>
      <c r="J3843" t="s">
        <v>176</v>
      </c>
      <c r="K3843" t="s">
        <v>14063</v>
      </c>
      <c r="L3843">
        <v>2345022</v>
      </c>
      <c r="M3843" t="s">
        <v>14064</v>
      </c>
      <c r="N3843">
        <v>1</v>
      </c>
    </row>
    <row r="3844" spans="1:14" x14ac:dyDescent="0.35">
      <c r="A3844" s="8" t="s">
        <v>14067</v>
      </c>
      <c r="B3844">
        <v>4339</v>
      </c>
      <c r="C3844" t="s">
        <v>14065</v>
      </c>
      <c r="D3844">
        <v>16816.009999999998</v>
      </c>
      <c r="E3844" t="s">
        <v>14066</v>
      </c>
      <c r="F3844" t="s">
        <v>226</v>
      </c>
      <c r="G3844" t="s">
        <v>14066</v>
      </c>
      <c r="H3844" t="s">
        <v>228</v>
      </c>
      <c r="I3844" t="s">
        <v>14066</v>
      </c>
      <c r="J3844" t="s">
        <v>176</v>
      </c>
      <c r="K3844" t="s">
        <v>14067</v>
      </c>
      <c r="L3844">
        <v>2310194</v>
      </c>
      <c r="M3844">
        <v>285512109</v>
      </c>
      <c r="N3844">
        <v>1</v>
      </c>
    </row>
    <row r="3845" spans="1:14" x14ac:dyDescent="0.35">
      <c r="A3845" s="8" t="s">
        <v>14067</v>
      </c>
      <c r="B3845">
        <v>86941</v>
      </c>
      <c r="C3845" t="s">
        <v>14068</v>
      </c>
      <c r="D3845">
        <v>16816.02</v>
      </c>
      <c r="E3845" t="s">
        <v>14066</v>
      </c>
      <c r="F3845" t="s">
        <v>412</v>
      </c>
      <c r="G3845" t="s">
        <v>14069</v>
      </c>
      <c r="H3845" t="s">
        <v>414</v>
      </c>
      <c r="I3845" t="s">
        <v>14069</v>
      </c>
      <c r="J3845" t="s">
        <v>414</v>
      </c>
      <c r="K3845" t="s">
        <v>14067</v>
      </c>
      <c r="L3845" t="s">
        <v>14070</v>
      </c>
      <c r="N3845">
        <v>1</v>
      </c>
    </row>
    <row r="3846" spans="1:14" x14ac:dyDescent="0.35">
      <c r="A3846" s="8" t="s">
        <v>14073</v>
      </c>
      <c r="B3846">
        <v>4353</v>
      </c>
      <c r="C3846" t="s">
        <v>14071</v>
      </c>
      <c r="D3846">
        <v>16823.009999999998</v>
      </c>
      <c r="E3846" t="s">
        <v>14072</v>
      </c>
      <c r="F3846" t="s">
        <v>226</v>
      </c>
      <c r="G3846" t="s">
        <v>14072</v>
      </c>
      <c r="H3846" t="s">
        <v>228</v>
      </c>
      <c r="I3846" t="s">
        <v>14072</v>
      </c>
      <c r="J3846" t="s">
        <v>176</v>
      </c>
      <c r="K3846" t="s">
        <v>14073</v>
      </c>
      <c r="L3846">
        <v>2635701</v>
      </c>
      <c r="M3846">
        <v>651229106</v>
      </c>
      <c r="N3846">
        <v>1</v>
      </c>
    </row>
    <row r="3847" spans="1:14" x14ac:dyDescent="0.35">
      <c r="A3847" s="8" t="s">
        <v>14076</v>
      </c>
      <c r="B3847">
        <v>4355</v>
      </c>
      <c r="C3847" t="s">
        <v>14074</v>
      </c>
      <c r="D3847">
        <v>16824.009999999998</v>
      </c>
      <c r="E3847" t="s">
        <v>14075</v>
      </c>
      <c r="F3847" t="s">
        <v>174</v>
      </c>
      <c r="G3847" t="s">
        <v>14075</v>
      </c>
      <c r="H3847" t="s">
        <v>175</v>
      </c>
      <c r="I3847" t="s">
        <v>14075</v>
      </c>
      <c r="J3847" t="s">
        <v>176</v>
      </c>
      <c r="K3847" t="s">
        <v>14076</v>
      </c>
      <c r="L3847">
        <v>2651086</v>
      </c>
      <c r="M3847">
        <v>670346105</v>
      </c>
      <c r="N3847">
        <v>1</v>
      </c>
    </row>
    <row r="3848" spans="1:14" x14ac:dyDescent="0.35">
      <c r="A3848" s="8" t="s">
        <v>14079</v>
      </c>
      <c r="B3848">
        <v>4356</v>
      </c>
      <c r="C3848" t="s">
        <v>14077</v>
      </c>
      <c r="D3848">
        <v>16825.009999999998</v>
      </c>
      <c r="E3848" t="s">
        <v>14077</v>
      </c>
      <c r="F3848" t="s">
        <v>226</v>
      </c>
      <c r="G3848" t="s">
        <v>14078</v>
      </c>
      <c r="H3848" t="s">
        <v>228</v>
      </c>
      <c r="I3848" t="s">
        <v>14078</v>
      </c>
      <c r="J3848" t="s">
        <v>176</v>
      </c>
      <c r="K3848" t="s">
        <v>14079</v>
      </c>
      <c r="L3848" t="s">
        <v>14080</v>
      </c>
      <c r="M3848" t="s">
        <v>14081</v>
      </c>
      <c r="N3848">
        <v>1</v>
      </c>
    </row>
    <row r="3849" spans="1:14" x14ac:dyDescent="0.35">
      <c r="A3849" s="8" t="s">
        <v>14084</v>
      </c>
      <c r="B3849">
        <v>4360</v>
      </c>
      <c r="C3849" t="s">
        <v>14082</v>
      </c>
      <c r="D3849">
        <v>16836.009999999998</v>
      </c>
      <c r="E3849" t="s">
        <v>14083</v>
      </c>
      <c r="F3849" t="s">
        <v>226</v>
      </c>
      <c r="G3849" t="s">
        <v>14083</v>
      </c>
      <c r="H3849" t="s">
        <v>228</v>
      </c>
      <c r="I3849" t="s">
        <v>14083</v>
      </c>
      <c r="J3849" t="s">
        <v>176</v>
      </c>
      <c r="K3849" t="s">
        <v>14084</v>
      </c>
      <c r="L3849">
        <v>2714923</v>
      </c>
      <c r="M3849">
        <v>747525103</v>
      </c>
      <c r="N3849">
        <v>1</v>
      </c>
    </row>
    <row r="3850" spans="1:14" x14ac:dyDescent="0.35">
      <c r="A3850" s="8" t="s">
        <v>14084</v>
      </c>
      <c r="B3850">
        <v>86272</v>
      </c>
      <c r="C3850" t="s">
        <v>14085</v>
      </c>
      <c r="D3850">
        <v>16836.02</v>
      </c>
      <c r="E3850" t="s">
        <v>14083</v>
      </c>
      <c r="F3850" t="s">
        <v>412</v>
      </c>
      <c r="G3850" t="s">
        <v>14086</v>
      </c>
      <c r="H3850" t="s">
        <v>414</v>
      </c>
      <c r="I3850" t="s">
        <v>14086</v>
      </c>
      <c r="J3850" t="s">
        <v>414</v>
      </c>
      <c r="K3850" t="s">
        <v>14084</v>
      </c>
      <c r="L3850" t="s">
        <v>14087</v>
      </c>
      <c r="N3850">
        <v>1</v>
      </c>
    </row>
    <row r="3851" spans="1:14" x14ac:dyDescent="0.35">
      <c r="A3851" s="8" t="s">
        <v>14090</v>
      </c>
      <c r="B3851">
        <v>4363</v>
      </c>
      <c r="C3851" t="s">
        <v>14088</v>
      </c>
      <c r="D3851">
        <v>16837.009999999998</v>
      </c>
      <c r="E3851" t="s">
        <v>14089</v>
      </c>
      <c r="F3851" t="s">
        <v>174</v>
      </c>
      <c r="G3851" t="s">
        <v>14089</v>
      </c>
      <c r="H3851" t="s">
        <v>175</v>
      </c>
      <c r="I3851" t="s">
        <v>14089</v>
      </c>
      <c r="J3851" t="s">
        <v>176</v>
      </c>
      <c r="K3851" t="s">
        <v>14090</v>
      </c>
      <c r="L3851">
        <v>2779397</v>
      </c>
      <c r="M3851">
        <v>808513105</v>
      </c>
      <c r="N3851">
        <v>1</v>
      </c>
    </row>
    <row r="3852" spans="1:14" x14ac:dyDescent="0.35">
      <c r="B3852">
        <v>86322</v>
      </c>
      <c r="C3852" t="s">
        <v>14091</v>
      </c>
      <c r="D3852">
        <v>16837.03</v>
      </c>
      <c r="I3852" t="s">
        <v>3710</v>
      </c>
      <c r="J3852" t="s">
        <v>249</v>
      </c>
      <c r="L3852" t="s">
        <v>250</v>
      </c>
      <c r="N3852">
        <v>1</v>
      </c>
    </row>
    <row r="3853" spans="1:14" x14ac:dyDescent="0.35">
      <c r="A3853" s="8" t="s">
        <v>14094</v>
      </c>
      <c r="B3853">
        <v>4368</v>
      </c>
      <c r="C3853" t="s">
        <v>14092</v>
      </c>
      <c r="D3853">
        <v>16841.009999999998</v>
      </c>
      <c r="E3853" t="s">
        <v>14093</v>
      </c>
      <c r="F3853" t="s">
        <v>174</v>
      </c>
      <c r="G3853" t="s">
        <v>14093</v>
      </c>
      <c r="H3853" t="s">
        <v>175</v>
      </c>
      <c r="I3853" t="s">
        <v>14093</v>
      </c>
      <c r="J3853" t="s">
        <v>176</v>
      </c>
      <c r="K3853" t="s">
        <v>14094</v>
      </c>
      <c r="L3853">
        <v>2842040</v>
      </c>
      <c r="M3853">
        <v>857477103</v>
      </c>
      <c r="N3853">
        <v>1</v>
      </c>
    </row>
    <row r="3854" spans="1:14" x14ac:dyDescent="0.35">
      <c r="B3854">
        <v>85114</v>
      </c>
      <c r="C3854" t="s">
        <v>14095</v>
      </c>
      <c r="D3854">
        <v>16843.009999999998</v>
      </c>
      <c r="E3854">
        <v>688133</v>
      </c>
      <c r="F3854" t="s">
        <v>529</v>
      </c>
      <c r="G3854">
        <v>688133</v>
      </c>
      <c r="H3854" t="s">
        <v>5339</v>
      </c>
      <c r="I3854">
        <v>688133</v>
      </c>
      <c r="J3854" t="s">
        <v>5331</v>
      </c>
      <c r="L3854" t="s">
        <v>14096</v>
      </c>
      <c r="N3854">
        <v>1</v>
      </c>
    </row>
    <row r="3855" spans="1:14" x14ac:dyDescent="0.35">
      <c r="A3855" s="8" t="s">
        <v>14098</v>
      </c>
      <c r="B3855">
        <v>85115</v>
      </c>
      <c r="C3855" t="s">
        <v>14097</v>
      </c>
      <c r="D3855">
        <v>16844.009999999998</v>
      </c>
      <c r="E3855">
        <v>300880</v>
      </c>
      <c r="F3855" t="s">
        <v>5330</v>
      </c>
      <c r="G3855">
        <v>300880</v>
      </c>
      <c r="H3855" t="s">
        <v>574</v>
      </c>
      <c r="I3855">
        <v>300880</v>
      </c>
      <c r="J3855" t="s">
        <v>5331</v>
      </c>
      <c r="K3855" t="s">
        <v>14098</v>
      </c>
      <c r="L3855" t="s">
        <v>14099</v>
      </c>
      <c r="N3855">
        <v>1</v>
      </c>
    </row>
    <row r="3856" spans="1:14" x14ac:dyDescent="0.35">
      <c r="A3856" s="8" t="s">
        <v>14101</v>
      </c>
      <c r="B3856">
        <v>85116</v>
      </c>
      <c r="C3856" t="s">
        <v>14100</v>
      </c>
      <c r="D3856">
        <v>16845.009999999998</v>
      </c>
      <c r="E3856">
        <v>300879</v>
      </c>
      <c r="F3856" t="s">
        <v>5330</v>
      </c>
      <c r="G3856">
        <v>300879</v>
      </c>
      <c r="H3856" t="s">
        <v>574</v>
      </c>
      <c r="I3856">
        <v>300879</v>
      </c>
      <c r="J3856" t="s">
        <v>5331</v>
      </c>
      <c r="K3856" t="s">
        <v>14101</v>
      </c>
      <c r="L3856" t="s">
        <v>14102</v>
      </c>
      <c r="N3856">
        <v>1</v>
      </c>
    </row>
    <row r="3857" spans="1:14" x14ac:dyDescent="0.35">
      <c r="A3857" s="8" t="s">
        <v>14105</v>
      </c>
      <c r="B3857">
        <v>4407</v>
      </c>
      <c r="C3857" t="s">
        <v>14103</v>
      </c>
      <c r="D3857">
        <v>16850.009999999998</v>
      </c>
      <c r="E3857" t="s">
        <v>14104</v>
      </c>
      <c r="F3857" t="s">
        <v>273</v>
      </c>
      <c r="G3857" t="s">
        <v>14104</v>
      </c>
      <c r="H3857" t="s">
        <v>274</v>
      </c>
      <c r="I3857" t="s">
        <v>14104</v>
      </c>
      <c r="J3857" t="s">
        <v>275</v>
      </c>
      <c r="K3857" t="s">
        <v>14105</v>
      </c>
      <c r="L3857">
        <v>2469375</v>
      </c>
      <c r="M3857">
        <v>449586106</v>
      </c>
      <c r="N3857">
        <v>1</v>
      </c>
    </row>
    <row r="3858" spans="1:14" x14ac:dyDescent="0.35">
      <c r="A3858" s="8" t="s">
        <v>14107</v>
      </c>
      <c r="B3858">
        <v>85117</v>
      </c>
      <c r="C3858" t="s">
        <v>14106</v>
      </c>
      <c r="D3858">
        <v>16855.009999999998</v>
      </c>
      <c r="E3858">
        <v>300881</v>
      </c>
      <c r="F3858" t="s">
        <v>5330</v>
      </c>
      <c r="G3858">
        <v>300881</v>
      </c>
      <c r="H3858" t="s">
        <v>574</v>
      </c>
      <c r="I3858">
        <v>300881</v>
      </c>
      <c r="J3858" t="s">
        <v>5331</v>
      </c>
      <c r="K3858" t="s">
        <v>14107</v>
      </c>
      <c r="L3858" t="s">
        <v>14108</v>
      </c>
      <c r="N3858">
        <v>1</v>
      </c>
    </row>
    <row r="3859" spans="1:14" x14ac:dyDescent="0.35">
      <c r="A3859" s="8" t="s">
        <v>14110</v>
      </c>
      <c r="B3859">
        <v>85118</v>
      </c>
      <c r="C3859" t="s">
        <v>14109</v>
      </c>
      <c r="D3859">
        <v>16856.009999999998</v>
      </c>
      <c r="E3859">
        <v>2997</v>
      </c>
      <c r="F3859" t="s">
        <v>5330</v>
      </c>
      <c r="G3859">
        <v>2997</v>
      </c>
      <c r="H3859" t="s">
        <v>574</v>
      </c>
      <c r="I3859">
        <v>2997</v>
      </c>
      <c r="J3859" t="s">
        <v>5331</v>
      </c>
      <c r="K3859" t="s">
        <v>14110</v>
      </c>
      <c r="L3859" t="s">
        <v>14111</v>
      </c>
      <c r="N3859">
        <v>1</v>
      </c>
    </row>
    <row r="3860" spans="1:14" x14ac:dyDescent="0.35">
      <c r="A3860" s="8" t="s">
        <v>14113</v>
      </c>
      <c r="B3860">
        <v>4375</v>
      </c>
      <c r="C3860" t="s">
        <v>14112</v>
      </c>
      <c r="D3860">
        <v>16857.009999999998</v>
      </c>
      <c r="E3860">
        <v>6706</v>
      </c>
      <c r="F3860" t="s">
        <v>231</v>
      </c>
      <c r="G3860">
        <v>6706</v>
      </c>
      <c r="H3860" t="s">
        <v>232</v>
      </c>
      <c r="I3860">
        <v>6706</v>
      </c>
      <c r="J3860" t="s">
        <v>233</v>
      </c>
      <c r="K3860" t="s">
        <v>14113</v>
      </c>
      <c r="L3860">
        <v>6262600</v>
      </c>
      <c r="N3860">
        <v>1</v>
      </c>
    </row>
    <row r="3861" spans="1:14" x14ac:dyDescent="0.35">
      <c r="A3861" s="8" t="s">
        <v>14115</v>
      </c>
      <c r="B3861">
        <v>4378</v>
      </c>
      <c r="C3861" t="s">
        <v>14114</v>
      </c>
      <c r="D3861">
        <v>16859.009999999998</v>
      </c>
      <c r="E3861">
        <v>3002</v>
      </c>
      <c r="F3861" t="s">
        <v>231</v>
      </c>
      <c r="G3861">
        <v>3002</v>
      </c>
      <c r="H3861" t="s">
        <v>232</v>
      </c>
      <c r="I3861">
        <v>3002</v>
      </c>
      <c r="J3861" t="s">
        <v>233</v>
      </c>
      <c r="K3861" t="s">
        <v>14115</v>
      </c>
      <c r="L3861">
        <v>6398709</v>
      </c>
      <c r="N3861">
        <v>1</v>
      </c>
    </row>
    <row r="3862" spans="1:14" x14ac:dyDescent="0.35">
      <c r="A3862" s="8" t="s">
        <v>14117</v>
      </c>
      <c r="B3862">
        <v>4383</v>
      </c>
      <c r="C3862" t="s">
        <v>14116</v>
      </c>
      <c r="D3862">
        <v>16863.009999999998</v>
      </c>
      <c r="E3862">
        <v>4547</v>
      </c>
      <c r="F3862" t="s">
        <v>231</v>
      </c>
      <c r="G3862">
        <v>4547</v>
      </c>
      <c r="H3862" t="s">
        <v>232</v>
      </c>
      <c r="I3862">
        <v>4547</v>
      </c>
      <c r="J3862" t="s">
        <v>233</v>
      </c>
      <c r="K3862" t="s">
        <v>14117</v>
      </c>
      <c r="L3862">
        <v>6494061</v>
      </c>
      <c r="N3862">
        <v>1</v>
      </c>
    </row>
    <row r="3863" spans="1:14" x14ac:dyDescent="0.35">
      <c r="A3863" s="8" t="s">
        <v>14119</v>
      </c>
      <c r="B3863">
        <v>4384</v>
      </c>
      <c r="C3863" t="s">
        <v>14118</v>
      </c>
      <c r="D3863">
        <v>16864.009999999998</v>
      </c>
      <c r="E3863">
        <v>6349</v>
      </c>
      <c r="F3863" t="s">
        <v>231</v>
      </c>
      <c r="G3863">
        <v>6349</v>
      </c>
      <c r="H3863" t="s">
        <v>232</v>
      </c>
      <c r="I3863">
        <v>6349</v>
      </c>
      <c r="J3863" t="s">
        <v>233</v>
      </c>
      <c r="K3863" t="s">
        <v>14119</v>
      </c>
      <c r="L3863">
        <v>6496658</v>
      </c>
      <c r="N3863">
        <v>1</v>
      </c>
    </row>
    <row r="3864" spans="1:14" x14ac:dyDescent="0.35">
      <c r="A3864" s="8" t="s">
        <v>14121</v>
      </c>
      <c r="B3864">
        <v>4385</v>
      </c>
      <c r="C3864" t="s">
        <v>14120</v>
      </c>
      <c r="D3864">
        <v>16865.009999999998</v>
      </c>
      <c r="E3864">
        <v>9766</v>
      </c>
      <c r="F3864" t="s">
        <v>231</v>
      </c>
      <c r="G3864">
        <v>9766</v>
      </c>
      <c r="H3864" t="s">
        <v>232</v>
      </c>
      <c r="I3864">
        <v>9766</v>
      </c>
      <c r="J3864" t="s">
        <v>233</v>
      </c>
      <c r="K3864" t="s">
        <v>14121</v>
      </c>
      <c r="L3864">
        <v>6496681</v>
      </c>
      <c r="N3864">
        <v>1</v>
      </c>
    </row>
    <row r="3865" spans="1:14" x14ac:dyDescent="0.35">
      <c r="A3865" s="8" t="s">
        <v>14125</v>
      </c>
      <c r="B3865">
        <v>90542</v>
      </c>
      <c r="C3865" t="s">
        <v>14122</v>
      </c>
      <c r="D3865">
        <v>16865.03</v>
      </c>
      <c r="E3865" t="s">
        <v>14123</v>
      </c>
      <c r="F3865" t="s">
        <v>186</v>
      </c>
      <c r="G3865" t="s">
        <v>14124</v>
      </c>
      <c r="H3865" t="s">
        <v>188</v>
      </c>
      <c r="I3865" t="s">
        <v>14124</v>
      </c>
      <c r="J3865" t="s">
        <v>176</v>
      </c>
      <c r="K3865" t="s">
        <v>14125</v>
      </c>
      <c r="L3865" t="s">
        <v>14126</v>
      </c>
      <c r="M3865" t="s">
        <v>14127</v>
      </c>
      <c r="N3865">
        <v>1</v>
      </c>
    </row>
    <row r="3866" spans="1:14" x14ac:dyDescent="0.35">
      <c r="A3866" s="8" t="s">
        <v>14129</v>
      </c>
      <c r="B3866">
        <v>4386</v>
      </c>
      <c r="C3866" t="s">
        <v>14128</v>
      </c>
      <c r="D3866">
        <v>16866.009999999998</v>
      </c>
      <c r="E3866">
        <v>6370</v>
      </c>
      <c r="F3866" t="s">
        <v>231</v>
      </c>
      <c r="G3866">
        <v>6370</v>
      </c>
      <c r="H3866" t="s">
        <v>232</v>
      </c>
      <c r="I3866">
        <v>6370</v>
      </c>
      <c r="J3866" t="s">
        <v>233</v>
      </c>
      <c r="K3866" t="s">
        <v>14129</v>
      </c>
      <c r="L3866">
        <v>6497963</v>
      </c>
      <c r="N3866">
        <v>1</v>
      </c>
    </row>
    <row r="3867" spans="1:14" x14ac:dyDescent="0.35">
      <c r="A3867" s="8" t="s">
        <v>14131</v>
      </c>
      <c r="B3867">
        <v>4387</v>
      </c>
      <c r="C3867" t="s">
        <v>14130</v>
      </c>
      <c r="D3867">
        <v>16867.009999999998</v>
      </c>
      <c r="E3867">
        <v>6742</v>
      </c>
      <c r="F3867" t="s">
        <v>231</v>
      </c>
      <c r="G3867">
        <v>6742</v>
      </c>
      <c r="H3867" t="s">
        <v>232</v>
      </c>
      <c r="I3867">
        <v>6742</v>
      </c>
      <c r="J3867" t="s">
        <v>233</v>
      </c>
      <c r="K3867" t="s">
        <v>14131</v>
      </c>
      <c r="L3867">
        <v>6499163</v>
      </c>
      <c r="N3867">
        <v>1</v>
      </c>
    </row>
    <row r="3868" spans="1:14" x14ac:dyDescent="0.35">
      <c r="A3868" s="8" t="s">
        <v>14133</v>
      </c>
      <c r="B3868">
        <v>4388</v>
      </c>
      <c r="C3868" t="s">
        <v>14132</v>
      </c>
      <c r="D3868">
        <v>16868.009999999998</v>
      </c>
      <c r="E3868">
        <v>1959</v>
      </c>
      <c r="F3868" t="s">
        <v>231</v>
      </c>
      <c r="G3868">
        <v>1959</v>
      </c>
      <c r="H3868" t="s">
        <v>232</v>
      </c>
      <c r="I3868">
        <v>1959</v>
      </c>
      <c r="J3868" t="s">
        <v>233</v>
      </c>
      <c r="K3868" t="s">
        <v>14133</v>
      </c>
      <c r="L3868">
        <v>6499969</v>
      </c>
      <c r="N3868">
        <v>1</v>
      </c>
    </row>
    <row r="3869" spans="1:14" x14ac:dyDescent="0.35">
      <c r="A3869" s="8" t="s">
        <v>14135</v>
      </c>
      <c r="B3869">
        <v>4389</v>
      </c>
      <c r="C3869" t="s">
        <v>14134</v>
      </c>
      <c r="D3869">
        <v>16869.009999999998</v>
      </c>
      <c r="E3869">
        <v>6454</v>
      </c>
      <c r="F3869" t="s">
        <v>231</v>
      </c>
      <c r="G3869">
        <v>6454</v>
      </c>
      <c r="H3869" t="s">
        <v>232</v>
      </c>
      <c r="I3869">
        <v>6454</v>
      </c>
      <c r="J3869" t="s">
        <v>233</v>
      </c>
      <c r="K3869" t="s">
        <v>14135</v>
      </c>
      <c r="L3869">
        <v>6574220</v>
      </c>
      <c r="N3869">
        <v>1</v>
      </c>
    </row>
    <row r="3870" spans="1:14" x14ac:dyDescent="0.35">
      <c r="A3870" s="8" t="s">
        <v>14137</v>
      </c>
      <c r="B3870">
        <v>4390</v>
      </c>
      <c r="C3870" t="s">
        <v>14136</v>
      </c>
      <c r="D3870">
        <v>16870.009999999998</v>
      </c>
      <c r="E3870">
        <v>6331</v>
      </c>
      <c r="F3870" t="s">
        <v>231</v>
      </c>
      <c r="G3870">
        <v>6331</v>
      </c>
      <c r="H3870" t="s">
        <v>232</v>
      </c>
      <c r="I3870">
        <v>6331</v>
      </c>
      <c r="J3870" t="s">
        <v>233</v>
      </c>
      <c r="K3870" t="s">
        <v>14137</v>
      </c>
      <c r="L3870">
        <v>6597119</v>
      </c>
      <c r="N3870">
        <v>1</v>
      </c>
    </row>
    <row r="3871" spans="1:14" x14ac:dyDescent="0.35">
      <c r="A3871" s="8" t="s">
        <v>14139</v>
      </c>
      <c r="B3871">
        <v>4392</v>
      </c>
      <c r="C3871" t="s">
        <v>14138</v>
      </c>
      <c r="D3871">
        <v>16871.009999999998</v>
      </c>
      <c r="E3871">
        <v>8012</v>
      </c>
      <c r="F3871" t="s">
        <v>231</v>
      </c>
      <c r="G3871">
        <v>8012</v>
      </c>
      <c r="H3871" t="s">
        <v>232</v>
      </c>
      <c r="I3871">
        <v>8012</v>
      </c>
      <c r="J3871" t="s">
        <v>233</v>
      </c>
      <c r="K3871" t="s">
        <v>14139</v>
      </c>
      <c r="L3871">
        <v>6619820</v>
      </c>
      <c r="N3871">
        <v>1</v>
      </c>
    </row>
    <row r="3872" spans="1:14" x14ac:dyDescent="0.35">
      <c r="A3872" s="8" t="s">
        <v>14141</v>
      </c>
      <c r="B3872">
        <v>4393</v>
      </c>
      <c r="C3872" t="s">
        <v>14140</v>
      </c>
      <c r="D3872">
        <v>16872.009999999998</v>
      </c>
      <c r="E3872">
        <v>6376</v>
      </c>
      <c r="F3872" t="s">
        <v>231</v>
      </c>
      <c r="G3872">
        <v>6376</v>
      </c>
      <c r="H3872" t="s">
        <v>232</v>
      </c>
      <c r="I3872">
        <v>6376</v>
      </c>
      <c r="J3872" t="s">
        <v>233</v>
      </c>
      <c r="K3872" t="s">
        <v>14141</v>
      </c>
      <c r="L3872">
        <v>6639947</v>
      </c>
      <c r="N3872">
        <v>1</v>
      </c>
    </row>
    <row r="3873" spans="1:14" x14ac:dyDescent="0.35">
      <c r="A3873" s="8" t="s">
        <v>14143</v>
      </c>
      <c r="B3873">
        <v>4394</v>
      </c>
      <c r="C3873" t="s">
        <v>14142</v>
      </c>
      <c r="D3873">
        <v>16873.009999999998</v>
      </c>
      <c r="E3873">
        <v>1721</v>
      </c>
      <c r="F3873" t="s">
        <v>231</v>
      </c>
      <c r="G3873">
        <v>1721</v>
      </c>
      <c r="H3873" t="s">
        <v>232</v>
      </c>
      <c r="I3873">
        <v>1721</v>
      </c>
      <c r="J3873" t="s">
        <v>233</v>
      </c>
      <c r="K3873" t="s">
        <v>14143</v>
      </c>
      <c r="L3873">
        <v>6687247</v>
      </c>
      <c r="N3873">
        <v>1</v>
      </c>
    </row>
    <row r="3874" spans="1:14" x14ac:dyDescent="0.35">
      <c r="A3874" s="8" t="s">
        <v>14145</v>
      </c>
      <c r="B3874">
        <v>4396</v>
      </c>
      <c r="C3874" t="s">
        <v>14144</v>
      </c>
      <c r="D3874">
        <v>16875.009999999998</v>
      </c>
      <c r="E3874">
        <v>5929</v>
      </c>
      <c r="F3874" t="s">
        <v>231</v>
      </c>
      <c r="G3874">
        <v>5929</v>
      </c>
      <c r="H3874" t="s">
        <v>232</v>
      </c>
      <c r="I3874">
        <v>5929</v>
      </c>
      <c r="J3874" t="s">
        <v>233</v>
      </c>
      <c r="K3874" t="s">
        <v>14145</v>
      </c>
      <c r="L3874">
        <v>6776781</v>
      </c>
      <c r="N3874">
        <v>1</v>
      </c>
    </row>
    <row r="3875" spans="1:14" x14ac:dyDescent="0.35">
      <c r="A3875" s="8" t="s">
        <v>14147</v>
      </c>
      <c r="B3875">
        <v>4399</v>
      </c>
      <c r="C3875" t="s">
        <v>14146</v>
      </c>
      <c r="D3875">
        <v>16876.009999999998</v>
      </c>
      <c r="E3875">
        <v>4914</v>
      </c>
      <c r="F3875" t="s">
        <v>231</v>
      </c>
      <c r="G3875">
        <v>4914</v>
      </c>
      <c r="H3875" t="s">
        <v>232</v>
      </c>
      <c r="I3875">
        <v>4914</v>
      </c>
      <c r="J3875" t="s">
        <v>233</v>
      </c>
      <c r="K3875" t="s">
        <v>14147</v>
      </c>
      <c r="L3875">
        <v>6870360</v>
      </c>
      <c r="N3875">
        <v>1</v>
      </c>
    </row>
    <row r="3876" spans="1:14" x14ac:dyDescent="0.35">
      <c r="A3876" s="8" t="s">
        <v>14149</v>
      </c>
      <c r="B3876">
        <v>4403</v>
      </c>
      <c r="C3876" t="s">
        <v>14148</v>
      </c>
      <c r="D3876">
        <v>16877.009999999998</v>
      </c>
      <c r="E3876">
        <v>1860</v>
      </c>
      <c r="F3876" t="s">
        <v>231</v>
      </c>
      <c r="G3876">
        <v>1860</v>
      </c>
      <c r="H3876" t="s">
        <v>232</v>
      </c>
      <c r="I3876">
        <v>1860</v>
      </c>
      <c r="J3876" t="s">
        <v>233</v>
      </c>
      <c r="K3876" t="s">
        <v>14149</v>
      </c>
      <c r="L3876">
        <v>6893884</v>
      </c>
      <c r="N3876">
        <v>1</v>
      </c>
    </row>
    <row r="3877" spans="1:14" x14ac:dyDescent="0.35">
      <c r="A3877" s="8" t="s">
        <v>14151</v>
      </c>
      <c r="B3877">
        <v>85119</v>
      </c>
      <c r="C3877" t="s">
        <v>14150</v>
      </c>
      <c r="D3877">
        <v>16880.009999999998</v>
      </c>
      <c r="E3877">
        <v>2999</v>
      </c>
      <c r="F3877" t="s">
        <v>5330</v>
      </c>
      <c r="G3877">
        <v>2999</v>
      </c>
      <c r="H3877" t="s">
        <v>574</v>
      </c>
      <c r="I3877">
        <v>2999</v>
      </c>
      <c r="J3877" t="s">
        <v>5331</v>
      </c>
      <c r="K3877" t="s">
        <v>14151</v>
      </c>
      <c r="L3877" t="s">
        <v>14152</v>
      </c>
      <c r="N3877">
        <v>1</v>
      </c>
    </row>
    <row r="3878" spans="1:14" x14ac:dyDescent="0.35">
      <c r="A3878" s="8" t="s">
        <v>14154</v>
      </c>
      <c r="B3878">
        <v>85120</v>
      </c>
      <c r="C3878" t="s">
        <v>14153</v>
      </c>
      <c r="D3878">
        <v>16881.009999999998</v>
      </c>
      <c r="E3878">
        <v>300885</v>
      </c>
      <c r="F3878" t="s">
        <v>5330</v>
      </c>
      <c r="G3878">
        <v>300885</v>
      </c>
      <c r="H3878" t="s">
        <v>574</v>
      </c>
      <c r="I3878">
        <v>300885</v>
      </c>
      <c r="J3878" t="s">
        <v>5331</v>
      </c>
      <c r="K3878" t="s">
        <v>14154</v>
      </c>
      <c r="L3878" t="s">
        <v>14155</v>
      </c>
      <c r="N3878">
        <v>1</v>
      </c>
    </row>
    <row r="3879" spans="1:14" x14ac:dyDescent="0.35">
      <c r="A3879" s="8" t="s">
        <v>14157</v>
      </c>
      <c r="B3879">
        <v>85121</v>
      </c>
      <c r="C3879" t="s">
        <v>14156</v>
      </c>
      <c r="D3879">
        <v>16882.009999999998</v>
      </c>
      <c r="E3879">
        <v>300883</v>
      </c>
      <c r="F3879" t="s">
        <v>5330</v>
      </c>
      <c r="G3879">
        <v>300883</v>
      </c>
      <c r="H3879" t="s">
        <v>574</v>
      </c>
      <c r="I3879">
        <v>300883</v>
      </c>
      <c r="J3879" t="s">
        <v>5331</v>
      </c>
      <c r="K3879" t="s">
        <v>14157</v>
      </c>
      <c r="L3879" t="s">
        <v>14158</v>
      </c>
      <c r="N3879">
        <v>1</v>
      </c>
    </row>
    <row r="3880" spans="1:14" x14ac:dyDescent="0.35">
      <c r="A3880" s="8" t="s">
        <v>14160</v>
      </c>
      <c r="B3880">
        <v>85122</v>
      </c>
      <c r="C3880" t="s">
        <v>14159</v>
      </c>
      <c r="D3880">
        <v>16883.009999999998</v>
      </c>
      <c r="E3880">
        <v>300882</v>
      </c>
      <c r="F3880" t="s">
        <v>5330</v>
      </c>
      <c r="G3880">
        <v>300882</v>
      </c>
      <c r="H3880" t="s">
        <v>574</v>
      </c>
      <c r="I3880">
        <v>300882</v>
      </c>
      <c r="J3880" t="s">
        <v>5331</v>
      </c>
      <c r="K3880" t="s">
        <v>14160</v>
      </c>
      <c r="L3880" t="s">
        <v>14161</v>
      </c>
      <c r="N3880">
        <v>1</v>
      </c>
    </row>
    <row r="3881" spans="1:14" x14ac:dyDescent="0.35">
      <c r="A3881" s="8" t="s">
        <v>14163</v>
      </c>
      <c r="B3881">
        <v>85123</v>
      </c>
      <c r="C3881" t="s">
        <v>14162</v>
      </c>
      <c r="D3881">
        <v>16885.009999999998</v>
      </c>
      <c r="E3881">
        <v>3000</v>
      </c>
      <c r="F3881" t="s">
        <v>5330</v>
      </c>
      <c r="G3881">
        <v>3000</v>
      </c>
      <c r="H3881" t="s">
        <v>574</v>
      </c>
      <c r="I3881">
        <v>3000</v>
      </c>
      <c r="J3881" t="s">
        <v>5331</v>
      </c>
      <c r="K3881" t="s">
        <v>14163</v>
      </c>
      <c r="L3881" t="s">
        <v>14164</v>
      </c>
      <c r="N3881">
        <v>1</v>
      </c>
    </row>
    <row r="3882" spans="1:14" x14ac:dyDescent="0.35">
      <c r="A3882" s="8" t="s">
        <v>14166</v>
      </c>
      <c r="B3882">
        <v>85124</v>
      </c>
      <c r="C3882" t="s">
        <v>14165</v>
      </c>
      <c r="D3882">
        <v>16886.009999999998</v>
      </c>
      <c r="E3882">
        <v>300886</v>
      </c>
      <c r="F3882" t="s">
        <v>5330</v>
      </c>
      <c r="G3882">
        <v>300886</v>
      </c>
      <c r="H3882" t="s">
        <v>574</v>
      </c>
      <c r="I3882">
        <v>300886</v>
      </c>
      <c r="J3882" t="s">
        <v>5331</v>
      </c>
      <c r="K3882" t="s">
        <v>14166</v>
      </c>
      <c r="L3882" t="s">
        <v>14167</v>
      </c>
      <c r="N3882">
        <v>1</v>
      </c>
    </row>
    <row r="3883" spans="1:14" x14ac:dyDescent="0.35">
      <c r="A3883" s="8" t="s">
        <v>14169</v>
      </c>
      <c r="B3883">
        <v>85125</v>
      </c>
      <c r="C3883" t="s">
        <v>14168</v>
      </c>
      <c r="D3883">
        <v>16887.009999999998</v>
      </c>
      <c r="E3883">
        <v>300887</v>
      </c>
      <c r="F3883" t="s">
        <v>5330</v>
      </c>
      <c r="G3883">
        <v>300887</v>
      </c>
      <c r="H3883" t="s">
        <v>574</v>
      </c>
      <c r="I3883">
        <v>300887</v>
      </c>
      <c r="J3883" t="s">
        <v>5331</v>
      </c>
      <c r="K3883" t="s">
        <v>14169</v>
      </c>
      <c r="L3883" t="s">
        <v>14170</v>
      </c>
      <c r="N3883">
        <v>1</v>
      </c>
    </row>
    <row r="3884" spans="1:14" x14ac:dyDescent="0.35">
      <c r="A3884" s="8" t="s">
        <v>14169</v>
      </c>
      <c r="B3884">
        <v>89250</v>
      </c>
      <c r="C3884" t="s">
        <v>14171</v>
      </c>
      <c r="D3884">
        <v>16887.02</v>
      </c>
      <c r="E3884">
        <v>300887</v>
      </c>
      <c r="F3884" t="s">
        <v>5335</v>
      </c>
      <c r="G3884">
        <v>300887</v>
      </c>
      <c r="H3884" t="s">
        <v>5336</v>
      </c>
      <c r="I3884">
        <v>300887</v>
      </c>
      <c r="J3884" t="s">
        <v>5331</v>
      </c>
      <c r="K3884" t="s">
        <v>14169</v>
      </c>
      <c r="L3884" t="s">
        <v>14172</v>
      </c>
      <c r="N3884">
        <v>1</v>
      </c>
    </row>
    <row r="3885" spans="1:14" x14ac:dyDescent="0.35">
      <c r="A3885" s="8" t="s">
        <v>14174</v>
      </c>
      <c r="B3885">
        <v>85126</v>
      </c>
      <c r="C3885" t="s">
        <v>14173</v>
      </c>
      <c r="D3885">
        <v>16888.009999999998</v>
      </c>
      <c r="E3885">
        <v>300889</v>
      </c>
      <c r="F3885" t="s">
        <v>5330</v>
      </c>
      <c r="G3885">
        <v>300889</v>
      </c>
      <c r="H3885" t="s">
        <v>574</v>
      </c>
      <c r="I3885">
        <v>300889</v>
      </c>
      <c r="J3885" t="s">
        <v>5331</v>
      </c>
      <c r="K3885" t="s">
        <v>14174</v>
      </c>
      <c r="L3885" t="s">
        <v>14175</v>
      </c>
      <c r="N3885">
        <v>1</v>
      </c>
    </row>
    <row r="3886" spans="1:14" x14ac:dyDescent="0.35">
      <c r="A3886" s="8" t="s">
        <v>14177</v>
      </c>
      <c r="B3886">
        <v>85127</v>
      </c>
      <c r="C3886" t="s">
        <v>14176</v>
      </c>
      <c r="D3886">
        <v>16889.009999999998</v>
      </c>
      <c r="E3886">
        <v>300891</v>
      </c>
      <c r="F3886" t="s">
        <v>5330</v>
      </c>
      <c r="G3886">
        <v>300891</v>
      </c>
      <c r="H3886" t="s">
        <v>574</v>
      </c>
      <c r="I3886">
        <v>300891</v>
      </c>
      <c r="J3886" t="s">
        <v>5331</v>
      </c>
      <c r="K3886" t="s">
        <v>14177</v>
      </c>
      <c r="L3886" t="s">
        <v>14178</v>
      </c>
      <c r="N3886">
        <v>1</v>
      </c>
    </row>
    <row r="3887" spans="1:14" x14ac:dyDescent="0.35">
      <c r="A3887" s="8" t="s">
        <v>14177</v>
      </c>
      <c r="B3887">
        <v>87282</v>
      </c>
      <c r="C3887" t="s">
        <v>14179</v>
      </c>
      <c r="D3887">
        <v>16889.02</v>
      </c>
      <c r="E3887">
        <v>300891</v>
      </c>
      <c r="F3887" t="s">
        <v>5335</v>
      </c>
      <c r="G3887">
        <v>300891</v>
      </c>
      <c r="H3887" t="s">
        <v>5336</v>
      </c>
      <c r="I3887">
        <v>300891</v>
      </c>
      <c r="J3887" t="s">
        <v>5331</v>
      </c>
      <c r="K3887" t="s">
        <v>14177</v>
      </c>
      <c r="L3887" t="s">
        <v>14180</v>
      </c>
      <c r="N3887">
        <v>1</v>
      </c>
    </row>
    <row r="3888" spans="1:14" x14ac:dyDescent="0.35">
      <c r="A3888" s="8" t="s">
        <v>14183</v>
      </c>
      <c r="B3888">
        <v>6219</v>
      </c>
      <c r="C3888" t="s">
        <v>14181</v>
      </c>
      <c r="D3888">
        <v>16890.02</v>
      </c>
      <c r="E3888" t="s">
        <v>14182</v>
      </c>
      <c r="F3888" t="s">
        <v>289</v>
      </c>
      <c r="G3888" t="s">
        <v>14182</v>
      </c>
      <c r="H3888" t="s">
        <v>291</v>
      </c>
      <c r="I3888" t="s">
        <v>14182</v>
      </c>
      <c r="J3888" t="s">
        <v>292</v>
      </c>
      <c r="K3888" t="s">
        <v>14183</v>
      </c>
      <c r="L3888">
        <v>2314282</v>
      </c>
      <c r="N3888">
        <v>1</v>
      </c>
    </row>
    <row r="3889" spans="1:14" x14ac:dyDescent="0.35">
      <c r="A3889" s="8" t="s">
        <v>14185</v>
      </c>
      <c r="B3889">
        <v>85128</v>
      </c>
      <c r="C3889" t="s">
        <v>14184</v>
      </c>
      <c r="D3889">
        <v>16891.009999999998</v>
      </c>
      <c r="E3889">
        <v>3003</v>
      </c>
      <c r="F3889" t="s">
        <v>5330</v>
      </c>
      <c r="G3889">
        <v>3003</v>
      </c>
      <c r="H3889" t="s">
        <v>574</v>
      </c>
      <c r="I3889">
        <v>3003</v>
      </c>
      <c r="J3889" t="s">
        <v>5331</v>
      </c>
      <c r="K3889" t="s">
        <v>14185</v>
      </c>
      <c r="L3889" t="s">
        <v>14186</v>
      </c>
      <c r="N3889">
        <v>1</v>
      </c>
    </row>
    <row r="3890" spans="1:14" x14ac:dyDescent="0.35">
      <c r="A3890" s="8" t="s">
        <v>14188</v>
      </c>
      <c r="B3890">
        <v>85129</v>
      </c>
      <c r="C3890" t="s">
        <v>14187</v>
      </c>
      <c r="D3890">
        <v>16892.009999999998</v>
      </c>
      <c r="E3890">
        <v>3006</v>
      </c>
      <c r="F3890" t="s">
        <v>5330</v>
      </c>
      <c r="G3890">
        <v>3006</v>
      </c>
      <c r="H3890" t="s">
        <v>574</v>
      </c>
      <c r="I3890">
        <v>3006</v>
      </c>
      <c r="J3890" t="s">
        <v>5331</v>
      </c>
      <c r="K3890" t="s">
        <v>14188</v>
      </c>
      <c r="L3890" t="s">
        <v>14189</v>
      </c>
      <c r="N3890">
        <v>1</v>
      </c>
    </row>
    <row r="3891" spans="1:14" x14ac:dyDescent="0.35">
      <c r="A3891" s="8" t="s">
        <v>14188</v>
      </c>
      <c r="B3891">
        <v>87235</v>
      </c>
      <c r="C3891" t="s">
        <v>14190</v>
      </c>
      <c r="D3891">
        <v>16892.02</v>
      </c>
      <c r="E3891">
        <v>3006</v>
      </c>
      <c r="F3891" t="s">
        <v>5335</v>
      </c>
      <c r="G3891">
        <v>3006</v>
      </c>
      <c r="H3891" t="s">
        <v>5336</v>
      </c>
      <c r="I3891">
        <v>3006</v>
      </c>
      <c r="J3891" t="s">
        <v>5331</v>
      </c>
      <c r="K3891" t="s">
        <v>14188</v>
      </c>
      <c r="L3891" t="s">
        <v>14191</v>
      </c>
      <c r="N3891">
        <v>1</v>
      </c>
    </row>
    <row r="3892" spans="1:14" x14ac:dyDescent="0.35">
      <c r="A3892" s="8" t="s">
        <v>14194</v>
      </c>
      <c r="B3892">
        <v>6267</v>
      </c>
      <c r="C3892" t="s">
        <v>14192</v>
      </c>
      <c r="D3892">
        <v>16894.009999999998</v>
      </c>
      <c r="E3892" t="s">
        <v>14193</v>
      </c>
      <c r="F3892" t="s">
        <v>946</v>
      </c>
      <c r="G3892" t="s">
        <v>14193</v>
      </c>
      <c r="H3892" t="s">
        <v>12633</v>
      </c>
      <c r="I3892" t="s">
        <v>14193</v>
      </c>
      <c r="J3892" t="s">
        <v>12633</v>
      </c>
      <c r="K3892" t="s">
        <v>14194</v>
      </c>
      <c r="L3892">
        <v>6625258</v>
      </c>
      <c r="M3892" t="s">
        <v>14195</v>
      </c>
      <c r="N3892">
        <v>1</v>
      </c>
    </row>
    <row r="3893" spans="1:14" x14ac:dyDescent="0.35">
      <c r="A3893" s="8" t="s">
        <v>14197</v>
      </c>
      <c r="B3893">
        <v>85130</v>
      </c>
      <c r="C3893" t="s">
        <v>14196</v>
      </c>
      <c r="D3893">
        <v>16895.009999999998</v>
      </c>
      <c r="E3893">
        <v>3005</v>
      </c>
      <c r="F3893" t="s">
        <v>5330</v>
      </c>
      <c r="G3893">
        <v>3005</v>
      </c>
      <c r="H3893" t="s">
        <v>574</v>
      </c>
      <c r="I3893">
        <v>3005</v>
      </c>
      <c r="J3893" t="s">
        <v>5331</v>
      </c>
      <c r="K3893" t="s">
        <v>14197</v>
      </c>
      <c r="L3893" t="s">
        <v>14198</v>
      </c>
      <c r="N3893">
        <v>1</v>
      </c>
    </row>
    <row r="3894" spans="1:14" x14ac:dyDescent="0.35">
      <c r="A3894" s="8" t="s">
        <v>14200</v>
      </c>
      <c r="B3894">
        <v>85131</v>
      </c>
      <c r="C3894" t="s">
        <v>14199</v>
      </c>
      <c r="D3894">
        <v>16896.009999999998</v>
      </c>
      <c r="E3894">
        <v>3002</v>
      </c>
      <c r="F3894" t="s">
        <v>5330</v>
      </c>
      <c r="G3894">
        <v>3002</v>
      </c>
      <c r="H3894" t="s">
        <v>574</v>
      </c>
      <c r="I3894">
        <v>3002</v>
      </c>
      <c r="J3894" t="s">
        <v>5331</v>
      </c>
      <c r="K3894" t="s">
        <v>14200</v>
      </c>
      <c r="L3894" t="s">
        <v>14201</v>
      </c>
      <c r="N3894">
        <v>1</v>
      </c>
    </row>
    <row r="3895" spans="1:14" x14ac:dyDescent="0.35">
      <c r="A3895" s="8" t="s">
        <v>14203</v>
      </c>
      <c r="B3895">
        <v>85132</v>
      </c>
      <c r="C3895" t="s">
        <v>14202</v>
      </c>
      <c r="D3895">
        <v>16897.009999999998</v>
      </c>
      <c r="E3895">
        <v>3008</v>
      </c>
      <c r="F3895" t="s">
        <v>5330</v>
      </c>
      <c r="G3895">
        <v>3008</v>
      </c>
      <c r="H3895" t="s">
        <v>574</v>
      </c>
      <c r="I3895">
        <v>3008</v>
      </c>
      <c r="J3895" t="s">
        <v>5331</v>
      </c>
      <c r="K3895" t="s">
        <v>14203</v>
      </c>
      <c r="L3895" t="s">
        <v>14204</v>
      </c>
      <c r="N3895">
        <v>1</v>
      </c>
    </row>
    <row r="3896" spans="1:14" x14ac:dyDescent="0.35">
      <c r="A3896" s="8" t="s">
        <v>14206</v>
      </c>
      <c r="B3896">
        <v>85133</v>
      </c>
      <c r="C3896" t="s">
        <v>14205</v>
      </c>
      <c r="D3896">
        <v>16898.009999999998</v>
      </c>
      <c r="E3896">
        <v>3007</v>
      </c>
      <c r="F3896" t="s">
        <v>5330</v>
      </c>
      <c r="G3896">
        <v>3007</v>
      </c>
      <c r="H3896" t="s">
        <v>574</v>
      </c>
      <c r="I3896">
        <v>3007</v>
      </c>
      <c r="J3896" t="s">
        <v>5331</v>
      </c>
      <c r="K3896" t="s">
        <v>14206</v>
      </c>
      <c r="L3896" t="s">
        <v>14207</v>
      </c>
      <c r="N3896">
        <v>1</v>
      </c>
    </row>
    <row r="3897" spans="1:14" x14ac:dyDescent="0.35">
      <c r="A3897" s="8" t="s">
        <v>14209</v>
      </c>
      <c r="B3897">
        <v>85134</v>
      </c>
      <c r="C3897" t="s">
        <v>14208</v>
      </c>
      <c r="D3897">
        <v>16899.009999999998</v>
      </c>
      <c r="E3897">
        <v>300892</v>
      </c>
      <c r="F3897" t="s">
        <v>5330</v>
      </c>
      <c r="G3897">
        <v>300892</v>
      </c>
      <c r="H3897" t="s">
        <v>574</v>
      </c>
      <c r="I3897">
        <v>300892</v>
      </c>
      <c r="J3897" t="s">
        <v>5331</v>
      </c>
      <c r="K3897" t="s">
        <v>14209</v>
      </c>
      <c r="L3897" t="s">
        <v>14210</v>
      </c>
      <c r="N3897">
        <v>1</v>
      </c>
    </row>
    <row r="3898" spans="1:14" x14ac:dyDescent="0.35">
      <c r="A3898" s="8" t="s">
        <v>14212</v>
      </c>
      <c r="B3898">
        <v>85135</v>
      </c>
      <c r="C3898" t="s">
        <v>14211</v>
      </c>
      <c r="D3898">
        <v>16900.009999999998</v>
      </c>
      <c r="E3898">
        <v>300893</v>
      </c>
      <c r="F3898" t="s">
        <v>5330</v>
      </c>
      <c r="G3898">
        <v>300893</v>
      </c>
      <c r="H3898" t="s">
        <v>574</v>
      </c>
      <c r="I3898">
        <v>300893</v>
      </c>
      <c r="J3898" t="s">
        <v>5331</v>
      </c>
      <c r="K3898" t="s">
        <v>14212</v>
      </c>
      <c r="L3898" t="s">
        <v>14213</v>
      </c>
      <c r="N3898">
        <v>1</v>
      </c>
    </row>
    <row r="3899" spans="1:14" x14ac:dyDescent="0.35">
      <c r="A3899" s="8" t="s">
        <v>14215</v>
      </c>
      <c r="B3899">
        <v>85136</v>
      </c>
      <c r="C3899" t="s">
        <v>14214</v>
      </c>
      <c r="D3899">
        <v>16901.009999999998</v>
      </c>
      <c r="E3899">
        <v>300895</v>
      </c>
      <c r="F3899" t="s">
        <v>5330</v>
      </c>
      <c r="G3899">
        <v>300895</v>
      </c>
      <c r="H3899" t="s">
        <v>574</v>
      </c>
      <c r="I3899">
        <v>300895</v>
      </c>
      <c r="J3899" t="s">
        <v>5331</v>
      </c>
      <c r="K3899" t="s">
        <v>14215</v>
      </c>
      <c r="L3899" t="s">
        <v>14216</v>
      </c>
      <c r="N3899">
        <v>1</v>
      </c>
    </row>
    <row r="3900" spans="1:14" x14ac:dyDescent="0.35">
      <c r="A3900" s="8" t="s">
        <v>14219</v>
      </c>
      <c r="B3900">
        <v>6180</v>
      </c>
      <c r="C3900" t="s">
        <v>14217</v>
      </c>
      <c r="D3900">
        <v>16903.009999999998</v>
      </c>
      <c r="E3900" t="s">
        <v>14218</v>
      </c>
      <c r="F3900" t="s">
        <v>5369</v>
      </c>
      <c r="G3900" t="s">
        <v>14218</v>
      </c>
      <c r="H3900" t="s">
        <v>5371</v>
      </c>
      <c r="I3900" t="s">
        <v>14218</v>
      </c>
      <c r="J3900" t="s">
        <v>5371</v>
      </c>
      <c r="K3900" t="s">
        <v>14219</v>
      </c>
      <c r="L3900" t="s">
        <v>14220</v>
      </c>
      <c r="N3900">
        <v>1</v>
      </c>
    </row>
    <row r="3901" spans="1:14" x14ac:dyDescent="0.35">
      <c r="A3901" s="8" t="s">
        <v>14222</v>
      </c>
      <c r="B3901">
        <v>85137</v>
      </c>
      <c r="C3901" t="s">
        <v>14221</v>
      </c>
      <c r="D3901">
        <v>16904.009999999998</v>
      </c>
      <c r="E3901">
        <v>3009</v>
      </c>
      <c r="F3901" t="s">
        <v>5330</v>
      </c>
      <c r="G3901">
        <v>3009</v>
      </c>
      <c r="H3901" t="s">
        <v>574</v>
      </c>
      <c r="I3901">
        <v>3009</v>
      </c>
      <c r="J3901" t="s">
        <v>5331</v>
      </c>
      <c r="K3901" t="s">
        <v>14222</v>
      </c>
      <c r="L3901" t="s">
        <v>14223</v>
      </c>
      <c r="N3901">
        <v>1</v>
      </c>
    </row>
    <row r="3902" spans="1:14" x14ac:dyDescent="0.35">
      <c r="A3902" s="8" t="s">
        <v>14222</v>
      </c>
      <c r="B3902">
        <v>87232</v>
      </c>
      <c r="C3902" t="s">
        <v>14224</v>
      </c>
      <c r="D3902">
        <v>16904.02</v>
      </c>
      <c r="E3902">
        <v>3009</v>
      </c>
      <c r="F3902" t="s">
        <v>5335</v>
      </c>
      <c r="G3902">
        <v>3009</v>
      </c>
      <c r="H3902" t="s">
        <v>5336</v>
      </c>
      <c r="I3902">
        <v>3009</v>
      </c>
      <c r="J3902" t="s">
        <v>5331</v>
      </c>
      <c r="K3902" t="s">
        <v>14222</v>
      </c>
      <c r="L3902" t="s">
        <v>14225</v>
      </c>
      <c r="N3902">
        <v>1</v>
      </c>
    </row>
    <row r="3903" spans="1:14" x14ac:dyDescent="0.35">
      <c r="A3903" s="8" t="s">
        <v>14227</v>
      </c>
      <c r="B3903">
        <v>4414</v>
      </c>
      <c r="C3903" t="s">
        <v>14226</v>
      </c>
      <c r="D3903">
        <v>16905.009999999998</v>
      </c>
      <c r="E3903">
        <v>6412</v>
      </c>
      <c r="F3903" t="s">
        <v>231</v>
      </c>
      <c r="G3903">
        <v>6412</v>
      </c>
      <c r="H3903" t="s">
        <v>232</v>
      </c>
      <c r="I3903">
        <v>6412</v>
      </c>
      <c r="J3903" t="s">
        <v>233</v>
      </c>
      <c r="K3903" t="s">
        <v>14227</v>
      </c>
      <c r="L3903">
        <v>6419581</v>
      </c>
      <c r="N3903">
        <v>1</v>
      </c>
    </row>
    <row r="3904" spans="1:14" x14ac:dyDescent="0.35">
      <c r="A3904" s="8" t="s">
        <v>14229</v>
      </c>
      <c r="B3904">
        <v>85138</v>
      </c>
      <c r="C3904" t="s">
        <v>14228</v>
      </c>
      <c r="D3904">
        <v>16907.009999999998</v>
      </c>
      <c r="E3904">
        <v>300897</v>
      </c>
      <c r="F3904" t="s">
        <v>5330</v>
      </c>
      <c r="G3904">
        <v>300897</v>
      </c>
      <c r="H3904" t="s">
        <v>574</v>
      </c>
      <c r="I3904">
        <v>300897</v>
      </c>
      <c r="J3904" t="s">
        <v>5331</v>
      </c>
      <c r="K3904" t="s">
        <v>14229</v>
      </c>
      <c r="L3904" t="s">
        <v>14230</v>
      </c>
      <c r="N3904">
        <v>1</v>
      </c>
    </row>
    <row r="3905" spans="1:14" x14ac:dyDescent="0.35">
      <c r="A3905" s="8" t="s">
        <v>14232</v>
      </c>
      <c r="B3905">
        <v>85139</v>
      </c>
      <c r="C3905" t="s">
        <v>14231</v>
      </c>
      <c r="D3905">
        <v>16908.009999999998</v>
      </c>
      <c r="E3905">
        <v>3011</v>
      </c>
      <c r="F3905" t="s">
        <v>5330</v>
      </c>
      <c r="G3905">
        <v>3011</v>
      </c>
      <c r="H3905" t="s">
        <v>574</v>
      </c>
      <c r="I3905">
        <v>3011</v>
      </c>
      <c r="J3905" t="s">
        <v>5331</v>
      </c>
      <c r="K3905" t="s">
        <v>14232</v>
      </c>
      <c r="L3905" t="s">
        <v>14233</v>
      </c>
      <c r="N3905">
        <v>1</v>
      </c>
    </row>
    <row r="3906" spans="1:14" x14ac:dyDescent="0.35">
      <c r="A3906" s="8" t="s">
        <v>14235</v>
      </c>
      <c r="B3906">
        <v>85140</v>
      </c>
      <c r="C3906" t="s">
        <v>14234</v>
      </c>
      <c r="D3906">
        <v>16911.009999999998</v>
      </c>
      <c r="E3906">
        <v>3001</v>
      </c>
      <c r="F3906" t="s">
        <v>5330</v>
      </c>
      <c r="G3906">
        <v>3001</v>
      </c>
      <c r="H3906" t="s">
        <v>574</v>
      </c>
      <c r="I3906">
        <v>3001</v>
      </c>
      <c r="J3906" t="s">
        <v>5331</v>
      </c>
      <c r="K3906" t="s">
        <v>14235</v>
      </c>
      <c r="L3906" t="s">
        <v>14236</v>
      </c>
      <c r="N3906">
        <v>1</v>
      </c>
    </row>
    <row r="3907" spans="1:14" x14ac:dyDescent="0.35">
      <c r="A3907" s="8" t="s">
        <v>14238</v>
      </c>
      <c r="B3907">
        <v>85141</v>
      </c>
      <c r="C3907" t="s">
        <v>14237</v>
      </c>
      <c r="D3907">
        <v>16913.009999999998</v>
      </c>
      <c r="E3907">
        <v>300898</v>
      </c>
      <c r="F3907" t="s">
        <v>5330</v>
      </c>
      <c r="G3907">
        <v>300898</v>
      </c>
      <c r="H3907" t="s">
        <v>574</v>
      </c>
      <c r="I3907">
        <v>300898</v>
      </c>
      <c r="J3907" t="s">
        <v>5331</v>
      </c>
      <c r="K3907" t="s">
        <v>14238</v>
      </c>
      <c r="L3907" t="s">
        <v>14239</v>
      </c>
      <c r="N3907">
        <v>1</v>
      </c>
    </row>
    <row r="3908" spans="1:14" x14ac:dyDescent="0.35">
      <c r="A3908" s="8" t="s">
        <v>14241</v>
      </c>
      <c r="B3908">
        <v>85142</v>
      </c>
      <c r="C3908" t="s">
        <v>14240</v>
      </c>
      <c r="D3908">
        <v>16914.009999999998</v>
      </c>
      <c r="E3908">
        <v>300899</v>
      </c>
      <c r="F3908" t="s">
        <v>5330</v>
      </c>
      <c r="G3908">
        <v>300899</v>
      </c>
      <c r="H3908" t="s">
        <v>574</v>
      </c>
      <c r="I3908">
        <v>300899</v>
      </c>
      <c r="J3908" t="s">
        <v>5331</v>
      </c>
      <c r="K3908" t="s">
        <v>14241</v>
      </c>
      <c r="L3908" t="s">
        <v>14242</v>
      </c>
      <c r="N3908">
        <v>1</v>
      </c>
    </row>
    <row r="3909" spans="1:14" x14ac:dyDescent="0.35">
      <c r="A3909" s="8" t="s">
        <v>14244</v>
      </c>
      <c r="B3909">
        <v>85143</v>
      </c>
      <c r="C3909" t="s">
        <v>14243</v>
      </c>
      <c r="D3909">
        <v>16915.009999999998</v>
      </c>
      <c r="E3909">
        <v>3013</v>
      </c>
      <c r="F3909" t="s">
        <v>5330</v>
      </c>
      <c r="G3909">
        <v>3013</v>
      </c>
      <c r="H3909" t="s">
        <v>574</v>
      </c>
      <c r="I3909">
        <v>3013</v>
      </c>
      <c r="J3909" t="s">
        <v>5331</v>
      </c>
      <c r="K3909" t="s">
        <v>14244</v>
      </c>
      <c r="L3909" t="s">
        <v>14245</v>
      </c>
      <c r="N3909">
        <v>1</v>
      </c>
    </row>
    <row r="3910" spans="1:14" x14ac:dyDescent="0.35">
      <c r="A3910" s="8" t="s">
        <v>14244</v>
      </c>
      <c r="B3910">
        <v>87226</v>
      </c>
      <c r="C3910" t="s">
        <v>14246</v>
      </c>
      <c r="D3910">
        <v>16915.02</v>
      </c>
      <c r="E3910">
        <v>3013</v>
      </c>
      <c r="F3910" t="s">
        <v>5335</v>
      </c>
      <c r="G3910">
        <v>3013</v>
      </c>
      <c r="H3910" t="s">
        <v>5336</v>
      </c>
      <c r="I3910">
        <v>3013</v>
      </c>
      <c r="J3910" t="s">
        <v>5331</v>
      </c>
      <c r="K3910" t="s">
        <v>14244</v>
      </c>
      <c r="L3910" t="s">
        <v>14247</v>
      </c>
      <c r="N3910">
        <v>1</v>
      </c>
    </row>
    <row r="3911" spans="1:14" x14ac:dyDescent="0.35">
      <c r="A3911" s="8" t="s">
        <v>14249</v>
      </c>
      <c r="B3911">
        <v>85144</v>
      </c>
      <c r="C3911" t="s">
        <v>14248</v>
      </c>
      <c r="D3911">
        <v>16916.009999999998</v>
      </c>
      <c r="E3911">
        <v>3017</v>
      </c>
      <c r="F3911" t="s">
        <v>5330</v>
      </c>
      <c r="G3911">
        <v>3017</v>
      </c>
      <c r="H3911" t="s">
        <v>574</v>
      </c>
      <c r="I3911">
        <v>3017</v>
      </c>
      <c r="J3911" t="s">
        <v>5331</v>
      </c>
      <c r="K3911" t="s">
        <v>14249</v>
      </c>
      <c r="L3911" t="s">
        <v>14250</v>
      </c>
      <c r="N3911">
        <v>1</v>
      </c>
    </row>
    <row r="3912" spans="1:14" x14ac:dyDescent="0.35">
      <c r="A3912" s="8" t="s">
        <v>14252</v>
      </c>
      <c r="B3912">
        <v>85145</v>
      </c>
      <c r="C3912" t="s">
        <v>14251</v>
      </c>
      <c r="D3912">
        <v>16917.009999999998</v>
      </c>
      <c r="E3912">
        <v>300900</v>
      </c>
      <c r="F3912" t="s">
        <v>5330</v>
      </c>
      <c r="G3912">
        <v>300900</v>
      </c>
      <c r="H3912" t="s">
        <v>574</v>
      </c>
      <c r="I3912">
        <v>300900</v>
      </c>
      <c r="J3912" t="s">
        <v>5331</v>
      </c>
      <c r="K3912" t="s">
        <v>14252</v>
      </c>
      <c r="L3912" t="s">
        <v>14253</v>
      </c>
      <c r="N3912">
        <v>1</v>
      </c>
    </row>
    <row r="3913" spans="1:14" x14ac:dyDescent="0.35">
      <c r="A3913" s="8" t="s">
        <v>14252</v>
      </c>
      <c r="B3913">
        <v>87265</v>
      </c>
      <c r="C3913" t="s">
        <v>14254</v>
      </c>
      <c r="D3913">
        <v>16917.02</v>
      </c>
      <c r="E3913">
        <v>300900</v>
      </c>
      <c r="F3913" t="s">
        <v>5335</v>
      </c>
      <c r="G3913">
        <v>300900</v>
      </c>
      <c r="H3913" t="s">
        <v>5336</v>
      </c>
      <c r="I3913">
        <v>300900</v>
      </c>
      <c r="J3913" t="s">
        <v>5331</v>
      </c>
      <c r="K3913" t="s">
        <v>14252</v>
      </c>
      <c r="L3913" t="s">
        <v>14255</v>
      </c>
      <c r="N3913">
        <v>1</v>
      </c>
    </row>
    <row r="3914" spans="1:14" x14ac:dyDescent="0.35">
      <c r="A3914" s="8" t="s">
        <v>14259</v>
      </c>
      <c r="B3914">
        <v>7347</v>
      </c>
      <c r="C3914" t="s">
        <v>14256</v>
      </c>
      <c r="D3914">
        <v>16918.009999999998</v>
      </c>
      <c r="E3914" t="s">
        <v>14257</v>
      </c>
      <c r="F3914" t="s">
        <v>1943</v>
      </c>
      <c r="G3914" t="s">
        <v>14258</v>
      </c>
      <c r="H3914" t="s">
        <v>1945</v>
      </c>
      <c r="I3914" t="s">
        <v>14258</v>
      </c>
      <c r="J3914" t="s">
        <v>1946</v>
      </c>
      <c r="K3914" t="s">
        <v>14259</v>
      </c>
      <c r="L3914">
        <v>5624030</v>
      </c>
      <c r="N3914">
        <v>1</v>
      </c>
    </row>
    <row r="3915" spans="1:14" x14ac:dyDescent="0.35">
      <c r="A3915" s="8" t="s">
        <v>14261</v>
      </c>
      <c r="B3915">
        <v>85146</v>
      </c>
      <c r="C3915" t="s">
        <v>14260</v>
      </c>
      <c r="D3915">
        <v>16920.009999999998</v>
      </c>
      <c r="E3915">
        <v>300902</v>
      </c>
      <c r="F3915" t="s">
        <v>5330</v>
      </c>
      <c r="G3915">
        <v>300902</v>
      </c>
      <c r="H3915" t="s">
        <v>574</v>
      </c>
      <c r="I3915">
        <v>300902</v>
      </c>
      <c r="J3915" t="s">
        <v>5331</v>
      </c>
      <c r="K3915" t="s">
        <v>14261</v>
      </c>
      <c r="L3915" t="s">
        <v>14262</v>
      </c>
      <c r="N3915">
        <v>1</v>
      </c>
    </row>
    <row r="3916" spans="1:14" x14ac:dyDescent="0.35">
      <c r="A3916" s="8" t="s">
        <v>14264</v>
      </c>
      <c r="B3916">
        <v>85147</v>
      </c>
      <c r="C3916" t="s">
        <v>14263</v>
      </c>
      <c r="D3916">
        <v>16921.009999999998</v>
      </c>
      <c r="E3916">
        <v>300901</v>
      </c>
      <c r="F3916" t="s">
        <v>5330</v>
      </c>
      <c r="G3916">
        <v>300901</v>
      </c>
      <c r="H3916" t="s">
        <v>574</v>
      </c>
      <c r="I3916">
        <v>300901</v>
      </c>
      <c r="J3916" t="s">
        <v>5331</v>
      </c>
      <c r="K3916" t="s">
        <v>14264</v>
      </c>
      <c r="L3916" t="s">
        <v>14265</v>
      </c>
      <c r="N3916">
        <v>1</v>
      </c>
    </row>
    <row r="3917" spans="1:14" x14ac:dyDescent="0.35">
      <c r="A3917" s="8" t="s">
        <v>14267</v>
      </c>
      <c r="B3917">
        <v>85148</v>
      </c>
      <c r="C3917" t="s">
        <v>14266</v>
      </c>
      <c r="D3917">
        <v>16922.009999999998</v>
      </c>
      <c r="E3917">
        <v>1375</v>
      </c>
      <c r="F3917" t="s">
        <v>231</v>
      </c>
      <c r="G3917">
        <v>1375</v>
      </c>
      <c r="H3917" t="s">
        <v>232</v>
      </c>
      <c r="I3917">
        <v>1375</v>
      </c>
      <c r="J3917" t="s">
        <v>233</v>
      </c>
      <c r="K3917" t="s">
        <v>14267</v>
      </c>
      <c r="L3917" t="s">
        <v>14268</v>
      </c>
      <c r="N3917">
        <v>1</v>
      </c>
    </row>
    <row r="3918" spans="1:14" x14ac:dyDescent="0.35">
      <c r="A3918" s="8" t="s">
        <v>14270</v>
      </c>
      <c r="B3918">
        <v>85149</v>
      </c>
      <c r="C3918" t="s">
        <v>14269</v>
      </c>
      <c r="D3918">
        <v>16923.009999999998</v>
      </c>
      <c r="E3918">
        <v>4058</v>
      </c>
      <c r="F3918" t="s">
        <v>231</v>
      </c>
      <c r="G3918">
        <v>4058</v>
      </c>
      <c r="H3918" t="s">
        <v>232</v>
      </c>
      <c r="I3918">
        <v>4058</v>
      </c>
      <c r="J3918" t="s">
        <v>233</v>
      </c>
      <c r="K3918" t="s">
        <v>14270</v>
      </c>
      <c r="L3918" t="s">
        <v>14271</v>
      </c>
      <c r="N3918">
        <v>1</v>
      </c>
    </row>
    <row r="3919" spans="1:14" x14ac:dyDescent="0.35">
      <c r="A3919" s="8" t="s">
        <v>14273</v>
      </c>
      <c r="B3919">
        <v>6184</v>
      </c>
      <c r="C3919" t="s">
        <v>14272</v>
      </c>
      <c r="D3919">
        <v>16926.009999999998</v>
      </c>
      <c r="E3919">
        <v>2515</v>
      </c>
      <c r="F3919" t="s">
        <v>1651</v>
      </c>
      <c r="G3919">
        <v>2515</v>
      </c>
      <c r="H3919" t="s">
        <v>1652</v>
      </c>
      <c r="I3919">
        <v>2515</v>
      </c>
      <c r="J3919" t="s">
        <v>1652</v>
      </c>
      <c r="K3919" t="s">
        <v>14273</v>
      </c>
      <c r="L3919">
        <v>6084666</v>
      </c>
      <c r="N3919">
        <v>1</v>
      </c>
    </row>
    <row r="3920" spans="1:14" x14ac:dyDescent="0.35">
      <c r="A3920" s="8" t="s">
        <v>14275</v>
      </c>
      <c r="B3920">
        <v>6185</v>
      </c>
      <c r="C3920" t="s">
        <v>14274</v>
      </c>
      <c r="D3920">
        <v>16927.009999999998</v>
      </c>
      <c r="E3920">
        <v>2312</v>
      </c>
      <c r="F3920" t="s">
        <v>1651</v>
      </c>
      <c r="G3920">
        <v>2312</v>
      </c>
      <c r="H3920" t="s">
        <v>1652</v>
      </c>
      <c r="I3920">
        <v>2312</v>
      </c>
      <c r="J3920" t="s">
        <v>1652</v>
      </c>
      <c r="K3920" t="s">
        <v>14275</v>
      </c>
      <c r="L3920">
        <v>6161031</v>
      </c>
      <c r="N3920">
        <v>1</v>
      </c>
    </row>
    <row r="3921" spans="1:14" x14ac:dyDescent="0.35">
      <c r="A3921" s="8" t="s">
        <v>14277</v>
      </c>
      <c r="B3921">
        <v>6187</v>
      </c>
      <c r="C3921" t="s">
        <v>14276</v>
      </c>
      <c r="D3921">
        <v>16929.009999999998</v>
      </c>
      <c r="E3921">
        <v>2610</v>
      </c>
      <c r="F3921" t="s">
        <v>1651</v>
      </c>
      <c r="G3921">
        <v>2610</v>
      </c>
      <c r="H3921" t="s">
        <v>1652</v>
      </c>
      <c r="I3921">
        <v>2610</v>
      </c>
      <c r="J3921" t="s">
        <v>1652</v>
      </c>
      <c r="K3921" t="s">
        <v>14277</v>
      </c>
      <c r="L3921">
        <v>6189657</v>
      </c>
      <c r="N3921">
        <v>1</v>
      </c>
    </row>
    <row r="3922" spans="1:14" x14ac:dyDescent="0.35">
      <c r="A3922" s="8" t="s">
        <v>14279</v>
      </c>
      <c r="B3922">
        <v>6189</v>
      </c>
      <c r="C3922" t="s">
        <v>14278</v>
      </c>
      <c r="D3922">
        <v>16931.009999999998</v>
      </c>
      <c r="E3922">
        <v>2204</v>
      </c>
      <c r="F3922" t="s">
        <v>1651</v>
      </c>
      <c r="G3922">
        <v>2204</v>
      </c>
      <c r="H3922" t="s">
        <v>1652</v>
      </c>
      <c r="I3922">
        <v>2204</v>
      </c>
      <c r="J3922" t="s">
        <v>1652</v>
      </c>
      <c r="K3922" t="s">
        <v>14279</v>
      </c>
      <c r="L3922">
        <v>6191328</v>
      </c>
      <c r="N3922">
        <v>1</v>
      </c>
    </row>
    <row r="3923" spans="1:14" x14ac:dyDescent="0.35">
      <c r="A3923" s="8" t="s">
        <v>14281</v>
      </c>
      <c r="B3923">
        <v>6190</v>
      </c>
      <c r="C3923" t="s">
        <v>14280</v>
      </c>
      <c r="D3923">
        <v>16932.009999999998</v>
      </c>
      <c r="E3923">
        <v>2308</v>
      </c>
      <c r="F3923" t="s">
        <v>1651</v>
      </c>
      <c r="G3923">
        <v>2308</v>
      </c>
      <c r="H3923" t="s">
        <v>1652</v>
      </c>
      <c r="I3923">
        <v>2308</v>
      </c>
      <c r="J3923" t="s">
        <v>1652</v>
      </c>
      <c r="K3923" t="s">
        <v>14281</v>
      </c>
      <c r="L3923">
        <v>6260734</v>
      </c>
      <c r="N3923">
        <v>1</v>
      </c>
    </row>
    <row r="3924" spans="1:14" x14ac:dyDescent="0.35">
      <c r="A3924" s="8" t="s">
        <v>14283</v>
      </c>
      <c r="B3924">
        <v>6197</v>
      </c>
      <c r="C3924" t="s">
        <v>14282</v>
      </c>
      <c r="D3924">
        <v>16939.009999999998</v>
      </c>
      <c r="E3924">
        <v>2705</v>
      </c>
      <c r="F3924" t="s">
        <v>1651</v>
      </c>
      <c r="G3924">
        <v>2705</v>
      </c>
      <c r="H3924" t="s">
        <v>1652</v>
      </c>
      <c r="I3924">
        <v>2705</v>
      </c>
      <c r="J3924" t="s">
        <v>1652</v>
      </c>
      <c r="K3924" t="s">
        <v>14283</v>
      </c>
      <c r="L3924">
        <v>6512587</v>
      </c>
      <c r="N3924">
        <v>1</v>
      </c>
    </row>
    <row r="3925" spans="1:14" x14ac:dyDescent="0.35">
      <c r="A3925" s="8" t="s">
        <v>14285</v>
      </c>
      <c r="B3925">
        <v>6198</v>
      </c>
      <c r="C3925" t="s">
        <v>14284</v>
      </c>
      <c r="D3925">
        <v>16940.009999999998</v>
      </c>
      <c r="E3925">
        <v>2905</v>
      </c>
      <c r="F3925" t="s">
        <v>1651</v>
      </c>
      <c r="G3925">
        <v>2905</v>
      </c>
      <c r="H3925" t="s">
        <v>1652</v>
      </c>
      <c r="I3925">
        <v>2905</v>
      </c>
      <c r="J3925" t="s">
        <v>1652</v>
      </c>
      <c r="K3925" t="s">
        <v>14285</v>
      </c>
      <c r="L3925">
        <v>6580454</v>
      </c>
      <c r="N3925">
        <v>1</v>
      </c>
    </row>
    <row r="3926" spans="1:14" x14ac:dyDescent="0.35">
      <c r="A3926" s="8" t="s">
        <v>14287</v>
      </c>
      <c r="B3926">
        <v>6199</v>
      </c>
      <c r="C3926" t="s">
        <v>14286</v>
      </c>
      <c r="D3926">
        <v>16941.009999999998</v>
      </c>
      <c r="E3926">
        <v>2314</v>
      </c>
      <c r="F3926" t="s">
        <v>1651</v>
      </c>
      <c r="G3926">
        <v>2314</v>
      </c>
      <c r="H3926" t="s">
        <v>1652</v>
      </c>
      <c r="I3926">
        <v>2314</v>
      </c>
      <c r="J3926" t="s">
        <v>1652</v>
      </c>
      <c r="K3926" t="s">
        <v>14287</v>
      </c>
      <c r="L3926">
        <v>6588027</v>
      </c>
      <c r="N3926">
        <v>1</v>
      </c>
    </row>
    <row r="3927" spans="1:14" x14ac:dyDescent="0.35">
      <c r="A3927" s="8" t="s">
        <v>14289</v>
      </c>
      <c r="B3927">
        <v>7424</v>
      </c>
      <c r="C3927" t="s">
        <v>14288</v>
      </c>
      <c r="D3927">
        <v>16944.009999999998</v>
      </c>
      <c r="E3927">
        <v>9832</v>
      </c>
      <c r="F3927" t="s">
        <v>231</v>
      </c>
      <c r="G3927">
        <v>9832</v>
      </c>
      <c r="H3927" t="s">
        <v>232</v>
      </c>
      <c r="I3927">
        <v>9832</v>
      </c>
      <c r="J3927" t="s">
        <v>233</v>
      </c>
      <c r="K3927" t="s">
        <v>14289</v>
      </c>
      <c r="L3927">
        <v>6068422</v>
      </c>
      <c r="N3927">
        <v>1</v>
      </c>
    </row>
    <row r="3928" spans="1:14" x14ac:dyDescent="0.35">
      <c r="A3928" s="8" t="s">
        <v>14291</v>
      </c>
      <c r="B3928">
        <v>6204</v>
      </c>
      <c r="C3928" t="s">
        <v>14290</v>
      </c>
      <c r="D3928">
        <v>16946.009999999998</v>
      </c>
      <c r="E3928">
        <v>2102</v>
      </c>
      <c r="F3928" t="s">
        <v>1651</v>
      </c>
      <c r="G3928">
        <v>2102</v>
      </c>
      <c r="H3928" t="s">
        <v>1652</v>
      </c>
      <c r="I3928">
        <v>2102</v>
      </c>
      <c r="J3928" t="s">
        <v>1652</v>
      </c>
      <c r="K3928" t="s">
        <v>14291</v>
      </c>
      <c r="L3928">
        <v>6877316</v>
      </c>
      <c r="N3928">
        <v>1</v>
      </c>
    </row>
    <row r="3929" spans="1:14" x14ac:dyDescent="0.35">
      <c r="A3929" s="8" t="s">
        <v>14293</v>
      </c>
      <c r="B3929">
        <v>6206</v>
      </c>
      <c r="C3929" t="s">
        <v>14292</v>
      </c>
      <c r="D3929">
        <v>16948.009999999998</v>
      </c>
      <c r="E3929">
        <v>2609</v>
      </c>
      <c r="F3929" t="s">
        <v>1651</v>
      </c>
      <c r="G3929">
        <v>2609</v>
      </c>
      <c r="H3929" t="s">
        <v>1652</v>
      </c>
      <c r="I3929">
        <v>2609</v>
      </c>
      <c r="J3929" t="s">
        <v>1652</v>
      </c>
      <c r="K3929" t="s">
        <v>14293</v>
      </c>
      <c r="L3929">
        <v>6987583</v>
      </c>
      <c r="N3929">
        <v>1</v>
      </c>
    </row>
    <row r="3930" spans="1:14" x14ac:dyDescent="0.35">
      <c r="A3930" s="8" t="s">
        <v>14295</v>
      </c>
      <c r="B3930">
        <v>85150</v>
      </c>
      <c r="C3930" t="s">
        <v>14294</v>
      </c>
      <c r="D3930">
        <v>16951.009999999998</v>
      </c>
      <c r="E3930">
        <v>4933</v>
      </c>
      <c r="F3930" t="s">
        <v>231</v>
      </c>
      <c r="G3930">
        <v>4933</v>
      </c>
      <c r="H3930" t="s">
        <v>232</v>
      </c>
      <c r="I3930">
        <v>4933</v>
      </c>
      <c r="J3930" t="s">
        <v>233</v>
      </c>
      <c r="K3930" t="s">
        <v>14295</v>
      </c>
      <c r="L3930" t="s">
        <v>14296</v>
      </c>
      <c r="N3930">
        <v>1</v>
      </c>
    </row>
    <row r="3931" spans="1:14" x14ac:dyDescent="0.35">
      <c r="A3931" s="8" t="s">
        <v>14300</v>
      </c>
      <c r="B3931">
        <v>4416</v>
      </c>
      <c r="C3931" t="s">
        <v>14297</v>
      </c>
      <c r="D3931">
        <v>16956.009999999998</v>
      </c>
      <c r="E3931" t="s">
        <v>14298</v>
      </c>
      <c r="F3931" t="s">
        <v>835</v>
      </c>
      <c r="G3931" t="s">
        <v>14299</v>
      </c>
      <c r="H3931" t="s">
        <v>836</v>
      </c>
      <c r="I3931" t="s">
        <v>14299</v>
      </c>
      <c r="J3931" t="s">
        <v>836</v>
      </c>
      <c r="K3931" t="s">
        <v>14300</v>
      </c>
      <c r="L3931">
        <v>6695938</v>
      </c>
      <c r="N3931">
        <v>1</v>
      </c>
    </row>
    <row r="3932" spans="1:14" x14ac:dyDescent="0.35">
      <c r="A3932" s="8" t="s">
        <v>14302</v>
      </c>
      <c r="B3932">
        <v>6227</v>
      </c>
      <c r="C3932" t="s">
        <v>14301</v>
      </c>
      <c r="D3932">
        <v>16960.009999999998</v>
      </c>
      <c r="E3932">
        <v>1314</v>
      </c>
      <c r="F3932" t="s">
        <v>1651</v>
      </c>
      <c r="G3932">
        <v>1314</v>
      </c>
      <c r="H3932" t="s">
        <v>1652</v>
      </c>
      <c r="I3932">
        <v>1314</v>
      </c>
      <c r="J3932" t="s">
        <v>1652</v>
      </c>
      <c r="K3932" t="s">
        <v>14302</v>
      </c>
      <c r="L3932">
        <v>6206084</v>
      </c>
      <c r="N3932">
        <v>1</v>
      </c>
    </row>
    <row r="3933" spans="1:14" x14ac:dyDescent="0.35">
      <c r="A3933" s="8" t="s">
        <v>14305</v>
      </c>
      <c r="B3933">
        <v>6272</v>
      </c>
      <c r="C3933" t="s">
        <v>14303</v>
      </c>
      <c r="D3933">
        <v>16964.009999999998</v>
      </c>
      <c r="E3933" t="s">
        <v>14304</v>
      </c>
      <c r="F3933" t="s">
        <v>11034</v>
      </c>
      <c r="G3933" t="s">
        <v>14304</v>
      </c>
      <c r="H3933" t="s">
        <v>11035</v>
      </c>
      <c r="I3933" t="s">
        <v>14304</v>
      </c>
      <c r="J3933" t="s">
        <v>11035</v>
      </c>
      <c r="K3933" t="s">
        <v>14305</v>
      </c>
      <c r="L3933">
        <v>6255064</v>
      </c>
      <c r="N3933">
        <v>1</v>
      </c>
    </row>
    <row r="3934" spans="1:14" x14ac:dyDescent="0.35">
      <c r="A3934" s="8" t="s">
        <v>14308</v>
      </c>
      <c r="B3934">
        <v>6270</v>
      </c>
      <c r="C3934" t="s">
        <v>14306</v>
      </c>
      <c r="D3934">
        <v>16967.009999999998</v>
      </c>
      <c r="E3934" t="s">
        <v>14307</v>
      </c>
      <c r="F3934" t="s">
        <v>5791</v>
      </c>
      <c r="G3934" t="s">
        <v>14307</v>
      </c>
      <c r="H3934" t="s">
        <v>5817</v>
      </c>
      <c r="I3934" t="s">
        <v>14307</v>
      </c>
      <c r="J3934" t="s">
        <v>5817</v>
      </c>
      <c r="K3934" t="s">
        <v>14308</v>
      </c>
      <c r="L3934" t="s">
        <v>14309</v>
      </c>
      <c r="N3934">
        <v>1</v>
      </c>
    </row>
    <row r="3935" spans="1:14" x14ac:dyDescent="0.35">
      <c r="A3935" s="8" t="s">
        <v>14312</v>
      </c>
      <c r="B3935">
        <v>6231</v>
      </c>
      <c r="C3935" t="s">
        <v>14310</v>
      </c>
      <c r="D3935">
        <v>16969.009999999998</v>
      </c>
      <c r="E3935" t="s">
        <v>14311</v>
      </c>
      <c r="F3935" t="s">
        <v>5791</v>
      </c>
      <c r="G3935" t="s">
        <v>14311</v>
      </c>
      <c r="H3935" t="s">
        <v>5817</v>
      </c>
      <c r="I3935" t="s">
        <v>14311</v>
      </c>
      <c r="J3935" t="s">
        <v>5817</v>
      </c>
      <c r="K3935" t="s">
        <v>14312</v>
      </c>
      <c r="L3935" t="s">
        <v>14313</v>
      </c>
      <c r="N3935">
        <v>1</v>
      </c>
    </row>
    <row r="3936" spans="1:14" x14ac:dyDescent="0.35">
      <c r="A3936" s="8" t="s">
        <v>14316</v>
      </c>
      <c r="B3936">
        <v>6233</v>
      </c>
      <c r="C3936" t="s">
        <v>14314</v>
      </c>
      <c r="D3936">
        <v>16971.009999999998</v>
      </c>
      <c r="E3936" t="s">
        <v>14315</v>
      </c>
      <c r="F3936" t="s">
        <v>5791</v>
      </c>
      <c r="G3936" t="s">
        <v>14315</v>
      </c>
      <c r="H3936" t="s">
        <v>5817</v>
      </c>
      <c r="I3936" t="s">
        <v>14315</v>
      </c>
      <c r="J3936" t="s">
        <v>5817</v>
      </c>
      <c r="K3936" t="s">
        <v>14316</v>
      </c>
      <c r="L3936" t="s">
        <v>14317</v>
      </c>
      <c r="N3936">
        <v>1</v>
      </c>
    </row>
    <row r="3937" spans="1:14" x14ac:dyDescent="0.35">
      <c r="A3937" s="8" t="s">
        <v>14320</v>
      </c>
      <c r="B3937">
        <v>6234</v>
      </c>
      <c r="C3937" t="s">
        <v>14318</v>
      </c>
      <c r="D3937">
        <v>16972.009999999998</v>
      </c>
      <c r="E3937" t="s">
        <v>14319</v>
      </c>
      <c r="F3937" t="s">
        <v>5791</v>
      </c>
      <c r="G3937" t="s">
        <v>14319</v>
      </c>
      <c r="H3937" t="s">
        <v>5817</v>
      </c>
      <c r="I3937" t="s">
        <v>14319</v>
      </c>
      <c r="J3937" t="s">
        <v>5817</v>
      </c>
      <c r="K3937" t="s">
        <v>14320</v>
      </c>
      <c r="L3937" t="s">
        <v>14321</v>
      </c>
      <c r="N3937">
        <v>1</v>
      </c>
    </row>
    <row r="3938" spans="1:14" x14ac:dyDescent="0.35">
      <c r="A3938" s="8" t="s">
        <v>14324</v>
      </c>
      <c r="B3938">
        <v>6453</v>
      </c>
      <c r="C3938" t="s">
        <v>14322</v>
      </c>
      <c r="D3938">
        <v>16992.009999999998</v>
      </c>
      <c r="E3938" t="s">
        <v>14323</v>
      </c>
      <c r="F3938" t="s">
        <v>5651</v>
      </c>
      <c r="G3938" t="s">
        <v>14323</v>
      </c>
      <c r="H3938" t="s">
        <v>5653</v>
      </c>
      <c r="I3938" t="s">
        <v>14323</v>
      </c>
      <c r="J3938" t="s">
        <v>5653</v>
      </c>
      <c r="K3938" t="s">
        <v>14324</v>
      </c>
      <c r="L3938">
        <v>6919519</v>
      </c>
      <c r="M3938" t="s">
        <v>14325</v>
      </c>
      <c r="N3938">
        <v>1</v>
      </c>
    </row>
    <row r="3939" spans="1:14" x14ac:dyDescent="0.35">
      <c r="A3939" s="8" t="s">
        <v>14329</v>
      </c>
      <c r="B3939">
        <v>90460</v>
      </c>
      <c r="C3939" t="s">
        <v>14326</v>
      </c>
      <c r="D3939">
        <v>16992.02</v>
      </c>
      <c r="E3939" t="s">
        <v>14327</v>
      </c>
      <c r="F3939" t="s">
        <v>186</v>
      </c>
      <c r="G3939" t="s">
        <v>14328</v>
      </c>
      <c r="H3939" t="s">
        <v>188</v>
      </c>
      <c r="I3939" t="s">
        <v>14328</v>
      </c>
      <c r="J3939" t="s">
        <v>176</v>
      </c>
      <c r="K3939" t="s">
        <v>14329</v>
      </c>
      <c r="L3939" t="s">
        <v>14330</v>
      </c>
      <c r="M3939">
        <v>913803201</v>
      </c>
      <c r="N3939">
        <v>1</v>
      </c>
    </row>
    <row r="3940" spans="1:14" x14ac:dyDescent="0.35">
      <c r="A3940" s="8" t="s">
        <v>14332</v>
      </c>
      <c r="B3940">
        <v>85151</v>
      </c>
      <c r="C3940" t="s">
        <v>14331</v>
      </c>
      <c r="D3940">
        <v>16993.009999999998</v>
      </c>
      <c r="E3940">
        <v>2932</v>
      </c>
      <c r="F3940" t="s">
        <v>231</v>
      </c>
      <c r="G3940">
        <v>2932</v>
      </c>
      <c r="H3940" t="s">
        <v>232</v>
      </c>
      <c r="I3940">
        <v>2932</v>
      </c>
      <c r="J3940" t="s">
        <v>233</v>
      </c>
      <c r="K3940" t="s">
        <v>14332</v>
      </c>
      <c r="L3940" t="s">
        <v>14333</v>
      </c>
      <c r="N3940">
        <v>1</v>
      </c>
    </row>
    <row r="3941" spans="1:14" x14ac:dyDescent="0.35">
      <c r="A3941" s="8" t="s">
        <v>14335</v>
      </c>
      <c r="B3941">
        <v>6956</v>
      </c>
      <c r="C3941" t="s">
        <v>14334</v>
      </c>
      <c r="D3941">
        <v>16995.009999999998</v>
      </c>
      <c r="E3941">
        <v>9433</v>
      </c>
      <c r="F3941" t="s">
        <v>231</v>
      </c>
      <c r="G3941">
        <v>9433</v>
      </c>
      <c r="H3941" t="s">
        <v>232</v>
      </c>
      <c r="I3941">
        <v>9433</v>
      </c>
      <c r="J3941" t="s">
        <v>233</v>
      </c>
      <c r="K3941" t="s">
        <v>14335</v>
      </c>
      <c r="L3941">
        <v>6248990</v>
      </c>
      <c r="N3941">
        <v>1</v>
      </c>
    </row>
    <row r="3942" spans="1:14" x14ac:dyDescent="0.35">
      <c r="A3942" s="8" t="s">
        <v>14339</v>
      </c>
      <c r="B3942">
        <v>90151</v>
      </c>
      <c r="C3942" t="s">
        <v>14336</v>
      </c>
      <c r="D3942">
        <v>16995.02</v>
      </c>
      <c r="E3942" t="s">
        <v>14337</v>
      </c>
      <c r="F3942" t="s">
        <v>186</v>
      </c>
      <c r="G3942" t="s">
        <v>14338</v>
      </c>
      <c r="H3942" t="s">
        <v>188</v>
      </c>
      <c r="I3942" t="s">
        <v>14338</v>
      </c>
      <c r="J3942" t="s">
        <v>176</v>
      </c>
      <c r="K3942" t="s">
        <v>14339</v>
      </c>
      <c r="L3942" t="s">
        <v>14340</v>
      </c>
      <c r="M3942" t="s">
        <v>14341</v>
      </c>
      <c r="N3942">
        <v>1</v>
      </c>
    </row>
    <row r="3943" spans="1:14" x14ac:dyDescent="0.35">
      <c r="A3943" s="8" t="s">
        <v>14343</v>
      </c>
      <c r="B3943">
        <v>85152</v>
      </c>
      <c r="C3943" t="s">
        <v>14342</v>
      </c>
      <c r="D3943">
        <v>16996.009999999998</v>
      </c>
      <c r="E3943">
        <v>4060</v>
      </c>
      <c r="F3943" t="s">
        <v>231</v>
      </c>
      <c r="G3943">
        <v>4060</v>
      </c>
      <c r="H3943" t="s">
        <v>232</v>
      </c>
      <c r="I3943">
        <v>4060</v>
      </c>
      <c r="J3943" t="s">
        <v>233</v>
      </c>
      <c r="K3943" t="s">
        <v>14343</v>
      </c>
      <c r="L3943" t="s">
        <v>14344</v>
      </c>
      <c r="N3943">
        <v>1</v>
      </c>
    </row>
    <row r="3944" spans="1:14" x14ac:dyDescent="0.35">
      <c r="A3944" s="8" t="s">
        <v>14346</v>
      </c>
      <c r="B3944">
        <v>7449</v>
      </c>
      <c r="C3944" t="s">
        <v>14345</v>
      </c>
      <c r="D3944">
        <v>16997.009999999998</v>
      </c>
      <c r="E3944">
        <v>6861</v>
      </c>
      <c r="F3944" t="s">
        <v>231</v>
      </c>
      <c r="G3944">
        <v>6861</v>
      </c>
      <c r="H3944" t="s">
        <v>232</v>
      </c>
      <c r="I3944">
        <v>6861</v>
      </c>
      <c r="J3944" t="s">
        <v>233</v>
      </c>
      <c r="K3944" t="s">
        <v>14346</v>
      </c>
      <c r="L3944">
        <v>6490995</v>
      </c>
      <c r="N3944">
        <v>1</v>
      </c>
    </row>
    <row r="3945" spans="1:14" x14ac:dyDescent="0.35">
      <c r="A3945" s="8" t="s">
        <v>14348</v>
      </c>
      <c r="B3945">
        <v>85153</v>
      </c>
      <c r="C3945" t="s">
        <v>14347</v>
      </c>
      <c r="D3945">
        <v>16998.009999999998</v>
      </c>
      <c r="E3945">
        <v>4011</v>
      </c>
      <c r="F3945" t="s">
        <v>231</v>
      </c>
      <c r="G3945">
        <v>4011</v>
      </c>
      <c r="H3945" t="s">
        <v>232</v>
      </c>
      <c r="I3945">
        <v>4011</v>
      </c>
      <c r="J3945" t="s">
        <v>233</v>
      </c>
      <c r="K3945" t="s">
        <v>14348</v>
      </c>
      <c r="L3945" t="s">
        <v>14349</v>
      </c>
      <c r="N3945">
        <v>1</v>
      </c>
    </row>
    <row r="3946" spans="1:14" x14ac:dyDescent="0.35">
      <c r="A3946" s="8" t="s">
        <v>14351</v>
      </c>
      <c r="B3946">
        <v>85154</v>
      </c>
      <c r="C3946" t="s">
        <v>14350</v>
      </c>
      <c r="D3946">
        <v>16999.009999999998</v>
      </c>
      <c r="E3946">
        <v>4012</v>
      </c>
      <c r="F3946" t="s">
        <v>231</v>
      </c>
      <c r="G3946">
        <v>4012</v>
      </c>
      <c r="H3946" t="s">
        <v>232</v>
      </c>
      <c r="I3946">
        <v>4012</v>
      </c>
      <c r="J3946" t="s">
        <v>233</v>
      </c>
      <c r="K3946" t="s">
        <v>14351</v>
      </c>
      <c r="L3946" t="s">
        <v>14352</v>
      </c>
      <c r="N3946">
        <v>1</v>
      </c>
    </row>
    <row r="3947" spans="1:14" x14ac:dyDescent="0.35">
      <c r="A3947" s="8" t="s">
        <v>14354</v>
      </c>
      <c r="B3947">
        <v>85155</v>
      </c>
      <c r="C3947" t="s">
        <v>14353</v>
      </c>
      <c r="D3947">
        <v>17000.009999999998</v>
      </c>
      <c r="E3947">
        <v>2987</v>
      </c>
      <c r="F3947" t="s">
        <v>231</v>
      </c>
      <c r="G3947">
        <v>2987</v>
      </c>
      <c r="H3947" t="s">
        <v>232</v>
      </c>
      <c r="I3947">
        <v>2987</v>
      </c>
      <c r="J3947" t="s">
        <v>233</v>
      </c>
      <c r="K3947" t="s">
        <v>14354</v>
      </c>
      <c r="L3947" t="s">
        <v>14355</v>
      </c>
      <c r="N3947">
        <v>1</v>
      </c>
    </row>
    <row r="3948" spans="1:14" x14ac:dyDescent="0.35">
      <c r="A3948" s="8" t="s">
        <v>14358</v>
      </c>
      <c r="B3948">
        <v>6254</v>
      </c>
      <c r="C3948" t="s">
        <v>14356</v>
      </c>
      <c r="D3948">
        <v>17002.009999999998</v>
      </c>
      <c r="E3948" t="s">
        <v>14357</v>
      </c>
      <c r="F3948" t="s">
        <v>803</v>
      </c>
      <c r="G3948" t="s">
        <v>14357</v>
      </c>
      <c r="H3948" t="s">
        <v>8233</v>
      </c>
      <c r="I3948" t="s">
        <v>14357</v>
      </c>
      <c r="J3948" t="s">
        <v>8234</v>
      </c>
      <c r="K3948" t="s">
        <v>14358</v>
      </c>
      <c r="L3948">
        <v>2186771</v>
      </c>
      <c r="N3948">
        <v>1</v>
      </c>
    </row>
    <row r="3949" spans="1:14" x14ac:dyDescent="0.35">
      <c r="A3949" s="8" t="s">
        <v>14362</v>
      </c>
      <c r="B3949">
        <v>77002</v>
      </c>
      <c r="C3949" t="s">
        <v>14359</v>
      </c>
      <c r="D3949">
        <v>17003.03</v>
      </c>
      <c r="E3949" t="s">
        <v>14360</v>
      </c>
      <c r="F3949" t="s">
        <v>174</v>
      </c>
      <c r="G3949" t="s">
        <v>14361</v>
      </c>
      <c r="H3949" t="s">
        <v>175</v>
      </c>
      <c r="I3949" t="s">
        <v>14361</v>
      </c>
      <c r="J3949" t="s">
        <v>176</v>
      </c>
      <c r="K3949" t="s">
        <v>14362</v>
      </c>
      <c r="L3949" t="s">
        <v>14363</v>
      </c>
      <c r="M3949">
        <v>155038201</v>
      </c>
      <c r="N3949">
        <v>1</v>
      </c>
    </row>
    <row r="3950" spans="1:14" x14ac:dyDescent="0.35">
      <c r="A3950" s="8" t="s">
        <v>14366</v>
      </c>
      <c r="B3950">
        <v>6256</v>
      </c>
      <c r="C3950" t="s">
        <v>14364</v>
      </c>
      <c r="D3950">
        <v>17004.009999999998</v>
      </c>
      <c r="E3950" t="s">
        <v>14365</v>
      </c>
      <c r="F3950" t="s">
        <v>321</v>
      </c>
      <c r="G3950" t="s">
        <v>14364</v>
      </c>
      <c r="H3950" t="s">
        <v>6304</v>
      </c>
      <c r="I3950" t="s">
        <v>14364</v>
      </c>
      <c r="J3950" t="s">
        <v>6304</v>
      </c>
      <c r="K3950" t="s">
        <v>14366</v>
      </c>
      <c r="L3950">
        <v>4024943</v>
      </c>
      <c r="N3950">
        <v>1</v>
      </c>
    </row>
    <row r="3951" spans="1:14" x14ac:dyDescent="0.35">
      <c r="A3951" s="8" t="s">
        <v>14368</v>
      </c>
      <c r="B3951">
        <v>85156</v>
      </c>
      <c r="C3951" t="s">
        <v>14367</v>
      </c>
      <c r="D3951">
        <v>17006.009999999998</v>
      </c>
      <c r="E3951">
        <v>7354</v>
      </c>
      <c r="F3951" t="s">
        <v>231</v>
      </c>
      <c r="G3951">
        <v>7354</v>
      </c>
      <c r="H3951" t="s">
        <v>232</v>
      </c>
      <c r="I3951">
        <v>7354</v>
      </c>
      <c r="J3951" t="s">
        <v>233</v>
      </c>
      <c r="K3951" t="s">
        <v>14368</v>
      </c>
      <c r="L3951" t="s">
        <v>14369</v>
      </c>
      <c r="N3951">
        <v>1</v>
      </c>
    </row>
    <row r="3952" spans="1:14" x14ac:dyDescent="0.35">
      <c r="A3952" s="8" t="s">
        <v>14371</v>
      </c>
      <c r="B3952">
        <v>85157</v>
      </c>
      <c r="C3952" t="s">
        <v>14370</v>
      </c>
      <c r="D3952">
        <v>17007.009999999998</v>
      </c>
      <c r="E3952">
        <v>4013</v>
      </c>
      <c r="F3952" t="s">
        <v>231</v>
      </c>
      <c r="G3952">
        <v>4013</v>
      </c>
      <c r="H3952" t="s">
        <v>232</v>
      </c>
      <c r="I3952">
        <v>4013</v>
      </c>
      <c r="J3952" t="s">
        <v>233</v>
      </c>
      <c r="K3952" t="s">
        <v>14371</v>
      </c>
      <c r="L3952" t="s">
        <v>14372</v>
      </c>
      <c r="N3952">
        <v>1</v>
      </c>
    </row>
    <row r="3953" spans="1:14" x14ac:dyDescent="0.35">
      <c r="A3953" s="8" t="s">
        <v>14374</v>
      </c>
      <c r="B3953">
        <v>85158</v>
      </c>
      <c r="C3953" t="s">
        <v>14373</v>
      </c>
      <c r="D3953">
        <v>17008.009999999998</v>
      </c>
      <c r="E3953">
        <v>4934</v>
      </c>
      <c r="F3953" t="s">
        <v>231</v>
      </c>
      <c r="G3953">
        <v>4934</v>
      </c>
      <c r="H3953" t="s">
        <v>232</v>
      </c>
      <c r="I3953">
        <v>4934</v>
      </c>
      <c r="J3953" t="s">
        <v>233</v>
      </c>
      <c r="K3953" t="s">
        <v>14374</v>
      </c>
      <c r="L3953" t="s">
        <v>14375</v>
      </c>
      <c r="N3953">
        <v>1</v>
      </c>
    </row>
    <row r="3954" spans="1:14" x14ac:dyDescent="0.35">
      <c r="A3954" s="8" t="s">
        <v>14377</v>
      </c>
      <c r="B3954">
        <v>85159</v>
      </c>
      <c r="C3954" t="s">
        <v>14376</v>
      </c>
      <c r="D3954">
        <v>17009.009999999998</v>
      </c>
      <c r="E3954">
        <v>7097</v>
      </c>
      <c r="F3954" t="s">
        <v>231</v>
      </c>
      <c r="G3954">
        <v>7097</v>
      </c>
      <c r="H3954" t="s">
        <v>232</v>
      </c>
      <c r="I3954">
        <v>7097</v>
      </c>
      <c r="J3954" t="s">
        <v>233</v>
      </c>
      <c r="K3954" t="s">
        <v>14377</v>
      </c>
      <c r="L3954" t="s">
        <v>14378</v>
      </c>
      <c r="N3954">
        <v>1</v>
      </c>
    </row>
    <row r="3955" spans="1:14" x14ac:dyDescent="0.35">
      <c r="A3955" s="8" t="s">
        <v>14382</v>
      </c>
      <c r="B3955">
        <v>6257</v>
      </c>
      <c r="C3955" t="s">
        <v>14379</v>
      </c>
      <c r="D3955">
        <v>17010.009999999998</v>
      </c>
      <c r="E3955" t="s">
        <v>14380</v>
      </c>
      <c r="F3955" t="s">
        <v>6733</v>
      </c>
      <c r="G3955" t="s">
        <v>14381</v>
      </c>
      <c r="H3955" t="s">
        <v>186</v>
      </c>
      <c r="I3955" t="s">
        <v>14381</v>
      </c>
      <c r="J3955" t="s">
        <v>180</v>
      </c>
      <c r="K3955" t="s">
        <v>14382</v>
      </c>
      <c r="L3955">
        <v>6056847</v>
      </c>
      <c r="N3955">
        <v>1</v>
      </c>
    </row>
    <row r="3956" spans="1:14" x14ac:dyDescent="0.35">
      <c r="A3956" s="8" t="s">
        <v>14384</v>
      </c>
      <c r="B3956">
        <v>6261</v>
      </c>
      <c r="C3956" t="s">
        <v>14383</v>
      </c>
      <c r="D3956">
        <v>17014.009999999998</v>
      </c>
      <c r="E3956" t="s">
        <v>1984</v>
      </c>
      <c r="F3956" t="s">
        <v>6733</v>
      </c>
      <c r="G3956" t="s">
        <v>1984</v>
      </c>
      <c r="H3956" t="s">
        <v>186</v>
      </c>
      <c r="I3956" t="s">
        <v>1984</v>
      </c>
      <c r="J3956" t="s">
        <v>180</v>
      </c>
      <c r="K3956" t="s">
        <v>14384</v>
      </c>
      <c r="L3956">
        <v>6584661</v>
      </c>
      <c r="N3956">
        <v>1</v>
      </c>
    </row>
    <row r="3957" spans="1:14" x14ac:dyDescent="0.35">
      <c r="A3957" s="8" t="s">
        <v>14388</v>
      </c>
      <c r="B3957">
        <v>6262</v>
      </c>
      <c r="C3957" t="s">
        <v>14385</v>
      </c>
      <c r="D3957">
        <v>17015.009999999998</v>
      </c>
      <c r="E3957" t="s">
        <v>14386</v>
      </c>
      <c r="F3957" t="s">
        <v>6733</v>
      </c>
      <c r="G3957" t="s">
        <v>14387</v>
      </c>
      <c r="H3957" t="s">
        <v>186</v>
      </c>
      <c r="I3957" t="s">
        <v>14387</v>
      </c>
      <c r="J3957" t="s">
        <v>180</v>
      </c>
      <c r="K3957" t="s">
        <v>14388</v>
      </c>
      <c r="L3957">
        <v>6677141</v>
      </c>
      <c r="N3957">
        <v>1</v>
      </c>
    </row>
    <row r="3958" spans="1:14" x14ac:dyDescent="0.35">
      <c r="A3958" s="8" t="s">
        <v>14392</v>
      </c>
      <c r="B3958">
        <v>6268</v>
      </c>
      <c r="C3958" t="s">
        <v>14389</v>
      </c>
      <c r="D3958">
        <v>17019.009999999998</v>
      </c>
      <c r="E3958" t="s">
        <v>14390</v>
      </c>
      <c r="F3958" t="s">
        <v>946</v>
      </c>
      <c r="G3958" t="s">
        <v>14391</v>
      </c>
      <c r="H3958" t="s">
        <v>12633</v>
      </c>
      <c r="I3958" t="s">
        <v>14391</v>
      </c>
      <c r="J3958" t="s">
        <v>12633</v>
      </c>
      <c r="K3958" t="s">
        <v>14392</v>
      </c>
      <c r="L3958" t="s">
        <v>14393</v>
      </c>
      <c r="M3958" t="s">
        <v>14394</v>
      </c>
      <c r="N3958">
        <v>1</v>
      </c>
    </row>
    <row r="3959" spans="1:14" x14ac:dyDescent="0.35">
      <c r="A3959" s="8" t="s">
        <v>14396</v>
      </c>
      <c r="B3959">
        <v>85160</v>
      </c>
      <c r="C3959" t="s">
        <v>14395</v>
      </c>
      <c r="D3959">
        <v>17021.009999999998</v>
      </c>
      <c r="E3959">
        <v>5199</v>
      </c>
      <c r="F3959" t="s">
        <v>231</v>
      </c>
      <c r="G3959">
        <v>5199</v>
      </c>
      <c r="H3959" t="s">
        <v>232</v>
      </c>
      <c r="I3959">
        <v>5199</v>
      </c>
      <c r="J3959" t="s">
        <v>233</v>
      </c>
      <c r="K3959" t="s">
        <v>14396</v>
      </c>
      <c r="L3959">
        <v>6356730</v>
      </c>
      <c r="N3959">
        <v>1</v>
      </c>
    </row>
    <row r="3960" spans="1:14" x14ac:dyDescent="0.35">
      <c r="A3960" s="8" t="s">
        <v>14398</v>
      </c>
      <c r="B3960">
        <v>85161</v>
      </c>
      <c r="C3960" t="s">
        <v>14397</v>
      </c>
      <c r="D3960">
        <v>17022.009999999998</v>
      </c>
      <c r="E3960">
        <v>6549</v>
      </c>
      <c r="F3960" t="s">
        <v>231</v>
      </c>
      <c r="G3960">
        <v>6549</v>
      </c>
      <c r="H3960" t="s">
        <v>232</v>
      </c>
      <c r="I3960">
        <v>6549</v>
      </c>
      <c r="J3960" t="s">
        <v>233</v>
      </c>
      <c r="K3960" t="s">
        <v>14398</v>
      </c>
      <c r="L3960" t="s">
        <v>14399</v>
      </c>
      <c r="N3960">
        <v>1</v>
      </c>
    </row>
    <row r="3961" spans="1:14" x14ac:dyDescent="0.35">
      <c r="A3961" s="8" t="s">
        <v>14403</v>
      </c>
      <c r="B3961">
        <v>85162</v>
      </c>
      <c r="C3961" t="s">
        <v>14400</v>
      </c>
      <c r="D3961">
        <v>17024.009999999998</v>
      </c>
      <c r="E3961" t="s">
        <v>14401</v>
      </c>
      <c r="F3961" t="s">
        <v>5789</v>
      </c>
      <c r="G3961" t="s">
        <v>14402</v>
      </c>
      <c r="H3961" t="s">
        <v>5791</v>
      </c>
      <c r="I3961" t="s">
        <v>14402</v>
      </c>
      <c r="J3961" t="s">
        <v>5792</v>
      </c>
      <c r="K3961" t="s">
        <v>14403</v>
      </c>
      <c r="L3961" t="s">
        <v>14404</v>
      </c>
      <c r="N3961">
        <v>1</v>
      </c>
    </row>
    <row r="3962" spans="1:14" x14ac:dyDescent="0.35">
      <c r="A3962" s="8" t="s">
        <v>14408</v>
      </c>
      <c r="B3962">
        <v>85163</v>
      </c>
      <c r="C3962" t="s">
        <v>14405</v>
      </c>
      <c r="D3962">
        <v>17025.009999999998</v>
      </c>
      <c r="E3962" t="s">
        <v>14406</v>
      </c>
      <c r="F3962" t="s">
        <v>5789</v>
      </c>
      <c r="G3962" t="s">
        <v>14407</v>
      </c>
      <c r="H3962" t="s">
        <v>5791</v>
      </c>
      <c r="I3962" t="s">
        <v>14407</v>
      </c>
      <c r="J3962" t="s">
        <v>5792</v>
      </c>
      <c r="K3962" t="s">
        <v>14408</v>
      </c>
      <c r="L3962" t="s">
        <v>14409</v>
      </c>
      <c r="N3962">
        <v>1</v>
      </c>
    </row>
    <row r="3963" spans="1:14" x14ac:dyDescent="0.35">
      <c r="A3963" s="8" t="s">
        <v>14411</v>
      </c>
      <c r="B3963">
        <v>7101</v>
      </c>
      <c r="C3963" t="s">
        <v>14410</v>
      </c>
      <c r="D3963">
        <v>17026.009999999998</v>
      </c>
      <c r="E3963">
        <v>1033</v>
      </c>
      <c r="F3963" t="s">
        <v>437</v>
      </c>
      <c r="G3963">
        <v>1033</v>
      </c>
      <c r="H3963" t="s">
        <v>437</v>
      </c>
      <c r="I3963">
        <v>1033</v>
      </c>
      <c r="J3963" t="s">
        <v>437</v>
      </c>
      <c r="K3963" t="s">
        <v>14411</v>
      </c>
      <c r="L3963">
        <v>6984669</v>
      </c>
      <c r="N3963">
        <v>1</v>
      </c>
    </row>
    <row r="3964" spans="1:14" x14ac:dyDescent="0.35">
      <c r="A3964" s="8" t="s">
        <v>14413</v>
      </c>
      <c r="B3964">
        <v>12874</v>
      </c>
      <c r="C3964" t="s">
        <v>14412</v>
      </c>
      <c r="D3964">
        <v>17026.02</v>
      </c>
      <c r="E3964">
        <v>600871</v>
      </c>
      <c r="F3964" t="s">
        <v>529</v>
      </c>
      <c r="G3964">
        <v>600871</v>
      </c>
      <c r="H3964" t="s">
        <v>5339</v>
      </c>
      <c r="I3964">
        <v>600871</v>
      </c>
      <c r="J3964" t="s">
        <v>5331</v>
      </c>
      <c r="K3964" t="s">
        <v>14413</v>
      </c>
      <c r="L3964">
        <v>6986740</v>
      </c>
      <c r="N3964">
        <v>1</v>
      </c>
    </row>
    <row r="3965" spans="1:14" x14ac:dyDescent="0.35">
      <c r="A3965" s="8" t="s">
        <v>14413</v>
      </c>
      <c r="B3965">
        <v>76513</v>
      </c>
      <c r="C3965" t="s">
        <v>14414</v>
      </c>
      <c r="D3965">
        <v>17026.04</v>
      </c>
      <c r="E3965">
        <v>600871</v>
      </c>
      <c r="F3965" t="s">
        <v>5343</v>
      </c>
      <c r="G3965">
        <v>600871</v>
      </c>
      <c r="H3965" t="s">
        <v>5344</v>
      </c>
      <c r="I3965">
        <v>600871</v>
      </c>
      <c r="J3965" t="s">
        <v>5331</v>
      </c>
      <c r="K3965" t="s">
        <v>14413</v>
      </c>
      <c r="L3965" t="s">
        <v>14415</v>
      </c>
      <c r="N3965">
        <v>1</v>
      </c>
    </row>
    <row r="3966" spans="1:14" x14ac:dyDescent="0.35">
      <c r="A3966" s="8" t="s">
        <v>14419</v>
      </c>
      <c r="B3966">
        <v>85164</v>
      </c>
      <c r="C3966" t="s">
        <v>14416</v>
      </c>
      <c r="D3966">
        <v>17028.009999999998</v>
      </c>
      <c r="E3966" t="s">
        <v>14417</v>
      </c>
      <c r="F3966" t="s">
        <v>639</v>
      </c>
      <c r="G3966" t="s">
        <v>14418</v>
      </c>
      <c r="H3966" t="s">
        <v>7462</v>
      </c>
      <c r="I3966" t="s">
        <v>14418</v>
      </c>
      <c r="J3966" t="s">
        <v>5792</v>
      </c>
      <c r="K3966" t="s">
        <v>14419</v>
      </c>
      <c r="L3966" t="s">
        <v>14420</v>
      </c>
      <c r="N3966">
        <v>1</v>
      </c>
    </row>
    <row r="3967" spans="1:14" x14ac:dyDescent="0.35">
      <c r="A3967" s="8" t="s">
        <v>14424</v>
      </c>
      <c r="B3967">
        <v>85165</v>
      </c>
      <c r="C3967" t="s">
        <v>14421</v>
      </c>
      <c r="D3967">
        <v>17029.009999999998</v>
      </c>
      <c r="E3967" t="s">
        <v>14422</v>
      </c>
      <c r="F3967" t="s">
        <v>835</v>
      </c>
      <c r="G3967" t="s">
        <v>14423</v>
      </c>
      <c r="H3967" t="s">
        <v>836</v>
      </c>
      <c r="I3967" t="s">
        <v>14423</v>
      </c>
      <c r="J3967" t="s">
        <v>836</v>
      </c>
      <c r="K3967" t="s">
        <v>14424</v>
      </c>
      <c r="L3967">
        <v>6087375</v>
      </c>
      <c r="N3967">
        <v>1</v>
      </c>
    </row>
    <row r="3968" spans="1:14" x14ac:dyDescent="0.35">
      <c r="A3968" s="8" t="s">
        <v>14427</v>
      </c>
      <c r="B3968">
        <v>4594</v>
      </c>
      <c r="C3968" t="s">
        <v>14425</v>
      </c>
      <c r="D3968">
        <v>17030.009999999998</v>
      </c>
      <c r="E3968" t="s">
        <v>14425</v>
      </c>
      <c r="F3968" t="s">
        <v>180</v>
      </c>
      <c r="G3968" t="s">
        <v>14426</v>
      </c>
      <c r="H3968" t="s">
        <v>182</v>
      </c>
      <c r="I3968" t="s">
        <v>14426</v>
      </c>
      <c r="J3968" t="s">
        <v>182</v>
      </c>
      <c r="K3968" t="s">
        <v>14427</v>
      </c>
      <c r="L3968" t="s">
        <v>14428</v>
      </c>
      <c r="N3968">
        <v>1</v>
      </c>
    </row>
    <row r="3969" spans="1:14" x14ac:dyDescent="0.35">
      <c r="A3969" s="8" t="s">
        <v>14432</v>
      </c>
      <c r="B3969">
        <v>90332</v>
      </c>
      <c r="C3969" t="s">
        <v>14429</v>
      </c>
      <c r="D3969">
        <v>17030.02</v>
      </c>
      <c r="E3969" t="s">
        <v>14430</v>
      </c>
      <c r="F3969" t="s">
        <v>186</v>
      </c>
      <c r="G3969" t="s">
        <v>14431</v>
      </c>
      <c r="H3969" t="s">
        <v>188</v>
      </c>
      <c r="I3969" t="s">
        <v>14431</v>
      </c>
      <c r="J3969" t="s">
        <v>176</v>
      </c>
      <c r="K3969" t="s">
        <v>14432</v>
      </c>
      <c r="L3969">
        <v>2776796</v>
      </c>
      <c r="M3969" t="s">
        <v>14433</v>
      </c>
      <c r="N3969">
        <v>1</v>
      </c>
    </row>
    <row r="3970" spans="1:14" x14ac:dyDescent="0.35">
      <c r="A3970" s="8" t="s">
        <v>14437</v>
      </c>
      <c r="B3970">
        <v>85166</v>
      </c>
      <c r="C3970" t="s">
        <v>14434</v>
      </c>
      <c r="D3970">
        <v>17032.009999999998</v>
      </c>
      <c r="E3970" t="s">
        <v>14435</v>
      </c>
      <c r="F3970" t="s">
        <v>6733</v>
      </c>
      <c r="G3970" t="s">
        <v>14436</v>
      </c>
      <c r="H3970" t="s">
        <v>186</v>
      </c>
      <c r="I3970" t="s">
        <v>14436</v>
      </c>
      <c r="J3970" t="s">
        <v>180</v>
      </c>
      <c r="K3970" t="s">
        <v>14437</v>
      </c>
      <c r="L3970">
        <v>6026044</v>
      </c>
      <c r="N3970">
        <v>1</v>
      </c>
    </row>
    <row r="3971" spans="1:14" x14ac:dyDescent="0.35">
      <c r="A3971" s="8" t="s">
        <v>14441</v>
      </c>
      <c r="B3971">
        <v>85167</v>
      </c>
      <c r="C3971" t="s">
        <v>14438</v>
      </c>
      <c r="D3971">
        <v>17033.009999999998</v>
      </c>
      <c r="E3971" t="s">
        <v>14439</v>
      </c>
      <c r="F3971" t="s">
        <v>6733</v>
      </c>
      <c r="G3971" t="s">
        <v>14440</v>
      </c>
      <c r="H3971" t="s">
        <v>186</v>
      </c>
      <c r="I3971" t="s">
        <v>14440</v>
      </c>
      <c r="J3971" t="s">
        <v>180</v>
      </c>
      <c r="K3971" t="s">
        <v>14441</v>
      </c>
      <c r="L3971">
        <v>6508832</v>
      </c>
      <c r="N3971">
        <v>1</v>
      </c>
    </row>
    <row r="3972" spans="1:14" x14ac:dyDescent="0.35">
      <c r="A3972" s="8" t="s">
        <v>14445</v>
      </c>
      <c r="B3972">
        <v>7149</v>
      </c>
      <c r="C3972" t="s">
        <v>14442</v>
      </c>
      <c r="D3972">
        <v>17034.009999999998</v>
      </c>
      <c r="E3972" t="s">
        <v>14443</v>
      </c>
      <c r="F3972" t="s">
        <v>5791</v>
      </c>
      <c r="G3972" t="s">
        <v>14444</v>
      </c>
      <c r="H3972" t="s">
        <v>5817</v>
      </c>
      <c r="I3972" t="s">
        <v>14444</v>
      </c>
      <c r="J3972" t="s">
        <v>5817</v>
      </c>
      <c r="K3972" t="s">
        <v>14445</v>
      </c>
      <c r="L3972" t="s">
        <v>14446</v>
      </c>
      <c r="N3972">
        <v>1</v>
      </c>
    </row>
    <row r="3973" spans="1:14" x14ac:dyDescent="0.35">
      <c r="A3973" s="8" t="s">
        <v>14448</v>
      </c>
      <c r="B3973">
        <v>85168</v>
      </c>
      <c r="C3973" t="s">
        <v>14447</v>
      </c>
      <c r="D3973">
        <v>17035.009999999998</v>
      </c>
      <c r="E3973">
        <v>8208</v>
      </c>
      <c r="F3973" t="s">
        <v>437</v>
      </c>
      <c r="G3973">
        <v>8208</v>
      </c>
      <c r="H3973" t="s">
        <v>437</v>
      </c>
      <c r="I3973">
        <v>8208</v>
      </c>
      <c r="J3973" t="s">
        <v>437</v>
      </c>
      <c r="K3973" t="s">
        <v>14448</v>
      </c>
      <c r="L3973" t="s">
        <v>14449</v>
      </c>
      <c r="N3973">
        <v>1</v>
      </c>
    </row>
    <row r="3974" spans="1:14" x14ac:dyDescent="0.35">
      <c r="A3974" s="8" t="s">
        <v>14451</v>
      </c>
      <c r="B3974">
        <v>85169</v>
      </c>
      <c r="C3974" t="s">
        <v>14450</v>
      </c>
      <c r="D3974">
        <v>17038.009999999998</v>
      </c>
      <c r="E3974">
        <v>1408</v>
      </c>
      <c r="F3974" t="s">
        <v>437</v>
      </c>
      <c r="G3974">
        <v>1408</v>
      </c>
      <c r="H3974" t="s">
        <v>437</v>
      </c>
      <c r="I3974">
        <v>1408</v>
      </c>
      <c r="J3974" t="s">
        <v>437</v>
      </c>
      <c r="K3974" t="s">
        <v>14451</v>
      </c>
      <c r="L3974" t="s">
        <v>14452</v>
      </c>
      <c r="N3974">
        <v>1</v>
      </c>
    </row>
    <row r="3975" spans="1:14" x14ac:dyDescent="0.35">
      <c r="A3975" s="8" t="s">
        <v>14455</v>
      </c>
      <c r="B3975">
        <v>4767</v>
      </c>
      <c r="C3975" t="s">
        <v>14453</v>
      </c>
      <c r="D3975">
        <v>17039.009999999998</v>
      </c>
      <c r="E3975" t="s">
        <v>14454</v>
      </c>
      <c r="F3975" t="s">
        <v>2119</v>
      </c>
      <c r="G3975" t="s">
        <v>14454</v>
      </c>
      <c r="H3975" t="s">
        <v>2120</v>
      </c>
      <c r="I3975" t="s">
        <v>14454</v>
      </c>
      <c r="J3975" t="s">
        <v>2120</v>
      </c>
      <c r="K3975" t="s">
        <v>14455</v>
      </c>
      <c r="L3975">
        <v>4336392</v>
      </c>
      <c r="N3975">
        <v>1</v>
      </c>
    </row>
    <row r="3976" spans="1:14" x14ac:dyDescent="0.35">
      <c r="A3976" s="8" t="s">
        <v>14459</v>
      </c>
      <c r="B3976">
        <v>85170</v>
      </c>
      <c r="C3976" t="s">
        <v>14456</v>
      </c>
      <c r="D3976">
        <v>17041.009999999998</v>
      </c>
      <c r="E3976" t="s">
        <v>14457</v>
      </c>
      <c r="F3976" t="s">
        <v>5789</v>
      </c>
      <c r="G3976" t="s">
        <v>14458</v>
      </c>
      <c r="H3976" t="s">
        <v>5791</v>
      </c>
      <c r="I3976" t="s">
        <v>14458</v>
      </c>
      <c r="J3976" t="s">
        <v>5792</v>
      </c>
      <c r="K3976" t="s">
        <v>14459</v>
      </c>
      <c r="L3976" t="s">
        <v>14460</v>
      </c>
      <c r="N3976">
        <v>1</v>
      </c>
    </row>
    <row r="3977" spans="1:14" x14ac:dyDescent="0.35">
      <c r="A3977" s="8" t="s">
        <v>14462</v>
      </c>
      <c r="B3977">
        <v>85171</v>
      </c>
      <c r="C3977" t="s">
        <v>14461</v>
      </c>
      <c r="D3977">
        <v>17042.009999999998</v>
      </c>
      <c r="E3977">
        <v>2101</v>
      </c>
      <c r="F3977" t="s">
        <v>437</v>
      </c>
      <c r="G3977">
        <v>2101</v>
      </c>
      <c r="H3977" t="s">
        <v>437</v>
      </c>
      <c r="I3977">
        <v>2101</v>
      </c>
      <c r="J3977" t="s">
        <v>437</v>
      </c>
      <c r="K3977" t="s">
        <v>14462</v>
      </c>
      <c r="L3977" t="s">
        <v>14463</v>
      </c>
      <c r="N3977">
        <v>1</v>
      </c>
    </row>
    <row r="3978" spans="1:14" x14ac:dyDescent="0.35">
      <c r="A3978" s="8" t="s">
        <v>14467</v>
      </c>
      <c r="B3978">
        <v>85172</v>
      </c>
      <c r="C3978" t="s">
        <v>14464</v>
      </c>
      <c r="D3978">
        <v>17043.009999999998</v>
      </c>
      <c r="E3978" t="s">
        <v>14465</v>
      </c>
      <c r="F3978" t="s">
        <v>5789</v>
      </c>
      <c r="G3978" t="s">
        <v>14466</v>
      </c>
      <c r="H3978" t="s">
        <v>5791</v>
      </c>
      <c r="I3978" t="s">
        <v>14466</v>
      </c>
      <c r="J3978" t="s">
        <v>5792</v>
      </c>
      <c r="K3978" t="s">
        <v>14467</v>
      </c>
      <c r="L3978" t="s">
        <v>14468</v>
      </c>
      <c r="N3978">
        <v>1</v>
      </c>
    </row>
    <row r="3979" spans="1:14" x14ac:dyDescent="0.35">
      <c r="A3979" s="8" t="s">
        <v>14471</v>
      </c>
      <c r="B3979">
        <v>6320</v>
      </c>
      <c r="C3979" t="s">
        <v>14469</v>
      </c>
      <c r="D3979">
        <v>17044.009999999998</v>
      </c>
      <c r="E3979" t="s">
        <v>14470</v>
      </c>
      <c r="F3979" t="s">
        <v>5381</v>
      </c>
      <c r="G3979" t="s">
        <v>14470</v>
      </c>
      <c r="H3979" t="s">
        <v>5383</v>
      </c>
      <c r="I3979" t="s">
        <v>14470</v>
      </c>
      <c r="J3979" t="s">
        <v>5383</v>
      </c>
      <c r="K3979" t="s">
        <v>14471</v>
      </c>
      <c r="L3979">
        <v>6283979</v>
      </c>
      <c r="N3979">
        <v>1</v>
      </c>
    </row>
    <row r="3980" spans="1:14" x14ac:dyDescent="0.35">
      <c r="A3980" s="8" t="s">
        <v>14475</v>
      </c>
      <c r="B3980">
        <v>90117</v>
      </c>
      <c r="C3980" t="s">
        <v>14472</v>
      </c>
      <c r="D3980">
        <v>17044.02</v>
      </c>
      <c r="E3980" t="s">
        <v>14473</v>
      </c>
      <c r="F3980" t="s">
        <v>186</v>
      </c>
      <c r="G3980" t="s">
        <v>14474</v>
      </c>
      <c r="H3980" t="s">
        <v>188</v>
      </c>
      <c r="I3980" t="s">
        <v>14474</v>
      </c>
      <c r="J3980" t="s">
        <v>176</v>
      </c>
      <c r="K3980" t="s">
        <v>14475</v>
      </c>
      <c r="L3980" t="s">
        <v>14476</v>
      </c>
      <c r="M3980" t="s">
        <v>14477</v>
      </c>
      <c r="N3980">
        <v>1</v>
      </c>
    </row>
    <row r="3981" spans="1:14" x14ac:dyDescent="0.35">
      <c r="A3981" s="8" t="s">
        <v>14479</v>
      </c>
      <c r="B3981">
        <v>85173</v>
      </c>
      <c r="C3981" t="s">
        <v>14478</v>
      </c>
      <c r="D3981">
        <v>17045.009999999998</v>
      </c>
      <c r="E3981">
        <v>6988</v>
      </c>
      <c r="F3981" t="s">
        <v>437</v>
      </c>
      <c r="G3981">
        <v>6988</v>
      </c>
      <c r="H3981" t="s">
        <v>437</v>
      </c>
      <c r="I3981">
        <v>6988</v>
      </c>
      <c r="J3981" t="s">
        <v>437</v>
      </c>
      <c r="K3981" t="s">
        <v>14479</v>
      </c>
      <c r="L3981" t="s">
        <v>14480</v>
      </c>
      <c r="N3981">
        <v>1</v>
      </c>
    </row>
    <row r="3982" spans="1:14" x14ac:dyDescent="0.35">
      <c r="A3982" s="8" t="s">
        <v>14482</v>
      </c>
      <c r="B3982">
        <v>85174</v>
      </c>
      <c r="C3982" t="s">
        <v>14481</v>
      </c>
      <c r="D3982">
        <v>17046.009999999998</v>
      </c>
      <c r="E3982">
        <v>9616</v>
      </c>
      <c r="F3982" t="s">
        <v>437</v>
      </c>
      <c r="G3982">
        <v>9616</v>
      </c>
      <c r="H3982" t="s">
        <v>437</v>
      </c>
      <c r="I3982">
        <v>9616</v>
      </c>
      <c r="J3982" t="s">
        <v>437</v>
      </c>
      <c r="K3982" t="s">
        <v>14482</v>
      </c>
      <c r="L3982" t="s">
        <v>14483</v>
      </c>
      <c r="N3982">
        <v>1</v>
      </c>
    </row>
    <row r="3983" spans="1:14" x14ac:dyDescent="0.35">
      <c r="A3983" s="8" t="s">
        <v>14487</v>
      </c>
      <c r="B3983">
        <v>85175</v>
      </c>
      <c r="C3983" t="s">
        <v>14484</v>
      </c>
      <c r="D3983">
        <v>17051.009999999998</v>
      </c>
      <c r="E3983" t="s">
        <v>14485</v>
      </c>
      <c r="F3983" t="s">
        <v>5789</v>
      </c>
      <c r="G3983" t="s">
        <v>14486</v>
      </c>
      <c r="H3983" t="s">
        <v>5791</v>
      </c>
      <c r="I3983" t="s">
        <v>14486</v>
      </c>
      <c r="J3983" t="s">
        <v>5792</v>
      </c>
      <c r="K3983" t="s">
        <v>14487</v>
      </c>
      <c r="L3983" t="s">
        <v>14488</v>
      </c>
      <c r="N3983">
        <v>1</v>
      </c>
    </row>
    <row r="3984" spans="1:14" x14ac:dyDescent="0.35">
      <c r="A3984" s="8" t="s">
        <v>14492</v>
      </c>
      <c r="B3984">
        <v>85176</v>
      </c>
      <c r="C3984" t="s">
        <v>14489</v>
      </c>
      <c r="D3984">
        <v>17052.009999999998</v>
      </c>
      <c r="E3984" t="s">
        <v>14490</v>
      </c>
      <c r="F3984" t="s">
        <v>5789</v>
      </c>
      <c r="G3984" t="s">
        <v>14491</v>
      </c>
      <c r="H3984" t="s">
        <v>5791</v>
      </c>
      <c r="I3984" t="s">
        <v>14491</v>
      </c>
      <c r="J3984" t="s">
        <v>5792</v>
      </c>
      <c r="K3984" t="s">
        <v>14492</v>
      </c>
      <c r="L3984" t="s">
        <v>14493</v>
      </c>
      <c r="N3984">
        <v>1</v>
      </c>
    </row>
    <row r="3985" spans="1:14" x14ac:dyDescent="0.35">
      <c r="A3985" s="8" t="s">
        <v>14497</v>
      </c>
      <c r="B3985">
        <v>6277</v>
      </c>
      <c r="C3985" t="s">
        <v>14494</v>
      </c>
      <c r="D3985">
        <v>17054.009999999998</v>
      </c>
      <c r="E3985" t="s">
        <v>14495</v>
      </c>
      <c r="F3985" t="s">
        <v>6143</v>
      </c>
      <c r="G3985" t="s">
        <v>14496</v>
      </c>
      <c r="H3985" t="s">
        <v>9666</v>
      </c>
      <c r="I3985" t="s">
        <v>14496</v>
      </c>
      <c r="J3985" t="s">
        <v>9666</v>
      </c>
      <c r="K3985" t="s">
        <v>14497</v>
      </c>
      <c r="L3985">
        <v>4143053</v>
      </c>
      <c r="N3985">
        <v>1</v>
      </c>
    </row>
    <row r="3986" spans="1:14" x14ac:dyDescent="0.35">
      <c r="A3986" s="8" t="s">
        <v>14500</v>
      </c>
      <c r="B3986">
        <v>23681</v>
      </c>
      <c r="C3986" t="s">
        <v>14498</v>
      </c>
      <c r="D3986">
        <v>17071.02</v>
      </c>
      <c r="E3986" t="s">
        <v>14499</v>
      </c>
      <c r="F3986" t="s">
        <v>6143</v>
      </c>
      <c r="G3986" t="s">
        <v>14499</v>
      </c>
      <c r="H3986" t="s">
        <v>9666</v>
      </c>
      <c r="I3986" t="s">
        <v>14499</v>
      </c>
      <c r="J3986" t="s">
        <v>9666</v>
      </c>
      <c r="K3986" t="s">
        <v>14500</v>
      </c>
      <c r="L3986">
        <v>4740261</v>
      </c>
      <c r="N3986">
        <v>1</v>
      </c>
    </row>
    <row r="3987" spans="1:14" x14ac:dyDescent="0.35">
      <c r="A3987" s="8" t="s">
        <v>14504</v>
      </c>
      <c r="B3987">
        <v>85177</v>
      </c>
      <c r="C3987" t="s">
        <v>14501</v>
      </c>
      <c r="D3987">
        <v>17073.009999999998</v>
      </c>
      <c r="E3987" t="s">
        <v>14502</v>
      </c>
      <c r="F3987" t="s">
        <v>5789</v>
      </c>
      <c r="G3987" t="s">
        <v>14503</v>
      </c>
      <c r="H3987" t="s">
        <v>5791</v>
      </c>
      <c r="I3987" t="s">
        <v>14503</v>
      </c>
      <c r="J3987" t="s">
        <v>5792</v>
      </c>
      <c r="K3987" t="s">
        <v>14504</v>
      </c>
      <c r="L3987" t="s">
        <v>14505</v>
      </c>
      <c r="N3987">
        <v>1</v>
      </c>
    </row>
    <row r="3988" spans="1:14" x14ac:dyDescent="0.35">
      <c r="A3988" s="8" t="s">
        <v>14507</v>
      </c>
      <c r="B3988">
        <v>85178</v>
      </c>
      <c r="C3988" t="s">
        <v>14506</v>
      </c>
      <c r="D3988">
        <v>17074.009999999998</v>
      </c>
      <c r="E3988">
        <v>6998</v>
      </c>
      <c r="F3988" t="s">
        <v>437</v>
      </c>
      <c r="G3988">
        <v>6998</v>
      </c>
      <c r="H3988" t="s">
        <v>437</v>
      </c>
      <c r="I3988">
        <v>6998</v>
      </c>
      <c r="J3988" t="s">
        <v>437</v>
      </c>
      <c r="K3988" t="s">
        <v>14507</v>
      </c>
      <c r="L3988" t="s">
        <v>14508</v>
      </c>
      <c r="N3988">
        <v>1</v>
      </c>
    </row>
    <row r="3989" spans="1:14" x14ac:dyDescent="0.35">
      <c r="A3989" s="8" t="s">
        <v>14510</v>
      </c>
      <c r="B3989">
        <v>85179</v>
      </c>
      <c r="C3989" t="s">
        <v>14509</v>
      </c>
      <c r="D3989">
        <v>17075.009999999998</v>
      </c>
      <c r="E3989">
        <v>1952</v>
      </c>
      <c r="F3989" t="s">
        <v>437</v>
      </c>
      <c r="G3989">
        <v>1952</v>
      </c>
      <c r="H3989" t="s">
        <v>437</v>
      </c>
      <c r="I3989">
        <v>1952</v>
      </c>
      <c r="J3989" t="s">
        <v>437</v>
      </c>
      <c r="K3989" t="s">
        <v>14510</v>
      </c>
      <c r="L3989" t="s">
        <v>14511</v>
      </c>
      <c r="N3989">
        <v>1</v>
      </c>
    </row>
    <row r="3990" spans="1:14" x14ac:dyDescent="0.35">
      <c r="A3990" s="8" t="s">
        <v>14515</v>
      </c>
      <c r="B3990">
        <v>85180</v>
      </c>
      <c r="C3990" t="s">
        <v>14512</v>
      </c>
      <c r="D3990">
        <v>17076.009999999998</v>
      </c>
      <c r="E3990" t="s">
        <v>14513</v>
      </c>
      <c r="F3990" t="s">
        <v>5369</v>
      </c>
      <c r="G3990" t="s">
        <v>14514</v>
      </c>
      <c r="H3990" t="s">
        <v>5371</v>
      </c>
      <c r="I3990" t="s">
        <v>14514</v>
      </c>
      <c r="J3990" t="s">
        <v>5371</v>
      </c>
      <c r="K3990" t="s">
        <v>14515</v>
      </c>
      <c r="L3990" t="s">
        <v>14516</v>
      </c>
      <c r="N3990">
        <v>1</v>
      </c>
    </row>
    <row r="3991" spans="1:14" x14ac:dyDescent="0.35">
      <c r="A3991" s="8" t="s">
        <v>14518</v>
      </c>
      <c r="B3991">
        <v>85181</v>
      </c>
      <c r="C3991" t="s">
        <v>14517</v>
      </c>
      <c r="D3991">
        <v>17077.009999999998</v>
      </c>
      <c r="E3991">
        <v>9677</v>
      </c>
      <c r="F3991" t="s">
        <v>437</v>
      </c>
      <c r="G3991">
        <v>9677</v>
      </c>
      <c r="H3991" t="s">
        <v>437</v>
      </c>
      <c r="I3991">
        <v>9677</v>
      </c>
      <c r="J3991" t="s">
        <v>437</v>
      </c>
      <c r="K3991" t="s">
        <v>14518</v>
      </c>
      <c r="L3991" t="s">
        <v>14519</v>
      </c>
      <c r="N3991">
        <v>1</v>
      </c>
    </row>
    <row r="3992" spans="1:14" x14ac:dyDescent="0.35">
      <c r="B3992">
        <v>86978</v>
      </c>
      <c r="C3992" t="s">
        <v>14520</v>
      </c>
      <c r="D3992">
        <v>17077.02</v>
      </c>
      <c r="I3992" t="s">
        <v>248</v>
      </c>
      <c r="J3992" t="s">
        <v>249</v>
      </c>
      <c r="L3992" t="s">
        <v>250</v>
      </c>
      <c r="N3992">
        <v>1</v>
      </c>
    </row>
    <row r="3993" spans="1:14" x14ac:dyDescent="0.35">
      <c r="A3993" s="8" t="s">
        <v>14524</v>
      </c>
      <c r="B3993">
        <v>85182</v>
      </c>
      <c r="C3993" t="s">
        <v>14521</v>
      </c>
      <c r="D3993">
        <v>17078.009999999998</v>
      </c>
      <c r="E3993" t="s">
        <v>14522</v>
      </c>
      <c r="F3993" t="s">
        <v>5789</v>
      </c>
      <c r="G3993" t="s">
        <v>14523</v>
      </c>
      <c r="H3993" t="s">
        <v>5791</v>
      </c>
      <c r="I3993" t="s">
        <v>14523</v>
      </c>
      <c r="J3993" t="s">
        <v>5792</v>
      </c>
      <c r="K3993" t="s">
        <v>14524</v>
      </c>
      <c r="L3993" t="s">
        <v>14525</v>
      </c>
      <c r="N3993">
        <v>1</v>
      </c>
    </row>
    <row r="3994" spans="1:14" x14ac:dyDescent="0.35">
      <c r="A3994" s="8" t="s">
        <v>14529</v>
      </c>
      <c r="B3994">
        <v>7341</v>
      </c>
      <c r="C3994" t="s">
        <v>14526</v>
      </c>
      <c r="D3994">
        <v>17079.009999999998</v>
      </c>
      <c r="E3994" t="s">
        <v>14527</v>
      </c>
      <c r="F3994" t="s">
        <v>1943</v>
      </c>
      <c r="G3994" t="s">
        <v>14528</v>
      </c>
      <c r="H3994" t="s">
        <v>1945</v>
      </c>
      <c r="I3994" t="s">
        <v>14528</v>
      </c>
      <c r="J3994" t="s">
        <v>1946</v>
      </c>
      <c r="K3994" t="s">
        <v>14529</v>
      </c>
      <c r="L3994">
        <v>4519449</v>
      </c>
      <c r="N3994">
        <v>1</v>
      </c>
    </row>
    <row r="3995" spans="1:14" x14ac:dyDescent="0.35">
      <c r="A3995" s="8" t="s">
        <v>14533</v>
      </c>
      <c r="B3995">
        <v>4426</v>
      </c>
      <c r="C3995" t="s">
        <v>14530</v>
      </c>
      <c r="D3995">
        <v>17081.009999999998</v>
      </c>
      <c r="E3995" t="s">
        <v>14531</v>
      </c>
      <c r="F3995" t="s">
        <v>1606</v>
      </c>
      <c r="G3995" t="s">
        <v>14532</v>
      </c>
      <c r="H3995" t="s">
        <v>1222</v>
      </c>
      <c r="I3995" t="s">
        <v>14532</v>
      </c>
      <c r="J3995" t="s">
        <v>1222</v>
      </c>
      <c r="K3995" t="s">
        <v>14533</v>
      </c>
      <c r="L3995">
        <v>4563640</v>
      </c>
      <c r="N3995">
        <v>1</v>
      </c>
    </row>
    <row r="3996" spans="1:14" x14ac:dyDescent="0.35">
      <c r="A3996" s="8" t="s">
        <v>14537</v>
      </c>
      <c r="B3996">
        <v>85183</v>
      </c>
      <c r="C3996" t="s">
        <v>14534</v>
      </c>
      <c r="D3996">
        <v>17082.009999999998</v>
      </c>
      <c r="E3996" t="s">
        <v>14535</v>
      </c>
      <c r="F3996" t="s">
        <v>5789</v>
      </c>
      <c r="G3996" t="s">
        <v>14536</v>
      </c>
      <c r="H3996" t="s">
        <v>5791</v>
      </c>
      <c r="I3996" t="s">
        <v>14536</v>
      </c>
      <c r="J3996" t="s">
        <v>5792</v>
      </c>
      <c r="K3996" t="s">
        <v>14537</v>
      </c>
      <c r="L3996" t="s">
        <v>14538</v>
      </c>
      <c r="N3996">
        <v>1</v>
      </c>
    </row>
    <row r="3997" spans="1:14" x14ac:dyDescent="0.35">
      <c r="A3997" s="8" t="s">
        <v>14540</v>
      </c>
      <c r="B3997">
        <v>85184</v>
      </c>
      <c r="C3997" t="s">
        <v>14539</v>
      </c>
      <c r="D3997">
        <v>17084.009999999998</v>
      </c>
      <c r="E3997">
        <v>2130</v>
      </c>
      <c r="F3997" t="s">
        <v>437</v>
      </c>
      <c r="G3997">
        <v>2130</v>
      </c>
      <c r="H3997" t="s">
        <v>437</v>
      </c>
      <c r="I3997">
        <v>2130</v>
      </c>
      <c r="J3997" t="s">
        <v>437</v>
      </c>
      <c r="K3997" t="s">
        <v>14540</v>
      </c>
      <c r="L3997" t="s">
        <v>14541</v>
      </c>
      <c r="N3997">
        <v>1</v>
      </c>
    </row>
    <row r="3998" spans="1:14" x14ac:dyDescent="0.35">
      <c r="A3998" s="8" t="s">
        <v>14543</v>
      </c>
      <c r="B3998">
        <v>85185</v>
      </c>
      <c r="C3998" t="s">
        <v>14542</v>
      </c>
      <c r="D3998">
        <v>17086.009999999998</v>
      </c>
      <c r="E3998">
        <v>6989</v>
      </c>
      <c r="F3998" t="s">
        <v>437</v>
      </c>
      <c r="G3998">
        <v>6989</v>
      </c>
      <c r="H3998" t="s">
        <v>437</v>
      </c>
      <c r="I3998">
        <v>6989</v>
      </c>
      <c r="J3998" t="s">
        <v>437</v>
      </c>
      <c r="K3998" t="s">
        <v>14543</v>
      </c>
      <c r="L3998" t="s">
        <v>14544</v>
      </c>
      <c r="N3998">
        <v>1</v>
      </c>
    </row>
    <row r="3999" spans="1:14" x14ac:dyDescent="0.35">
      <c r="A3999" s="8" t="s">
        <v>14548</v>
      </c>
      <c r="B3999">
        <v>85186</v>
      </c>
      <c r="C3999" t="s">
        <v>14545</v>
      </c>
      <c r="D3999">
        <v>17088.009999999998</v>
      </c>
      <c r="E3999" t="s">
        <v>14546</v>
      </c>
      <c r="F3999" t="s">
        <v>835</v>
      </c>
      <c r="G3999" t="s">
        <v>14547</v>
      </c>
      <c r="H3999" t="s">
        <v>836</v>
      </c>
      <c r="I3999" t="s">
        <v>14547</v>
      </c>
      <c r="J3999" t="s">
        <v>836</v>
      </c>
      <c r="K3999" t="s">
        <v>14548</v>
      </c>
      <c r="L3999" t="s">
        <v>14549</v>
      </c>
      <c r="N3999">
        <v>1</v>
      </c>
    </row>
    <row r="4000" spans="1:14" x14ac:dyDescent="0.35">
      <c r="A4000" s="8" t="s">
        <v>14552</v>
      </c>
      <c r="B4000">
        <v>7160</v>
      </c>
      <c r="C4000" t="s">
        <v>14550</v>
      </c>
      <c r="D4000">
        <v>17089.009999999998</v>
      </c>
      <c r="E4000" t="s">
        <v>14551</v>
      </c>
      <c r="F4000" t="s">
        <v>289</v>
      </c>
      <c r="G4000" t="s">
        <v>14551</v>
      </c>
      <c r="H4000" t="s">
        <v>291</v>
      </c>
      <c r="I4000" t="s">
        <v>14551</v>
      </c>
      <c r="J4000" t="s">
        <v>292</v>
      </c>
      <c r="K4000" t="s">
        <v>14552</v>
      </c>
      <c r="L4000">
        <v>2392545</v>
      </c>
      <c r="M4000" t="s">
        <v>14553</v>
      </c>
      <c r="N4000">
        <v>1</v>
      </c>
    </row>
    <row r="4001" spans="1:14" x14ac:dyDescent="0.35">
      <c r="A4001" s="8" t="s">
        <v>14555</v>
      </c>
      <c r="B4001">
        <v>6299</v>
      </c>
      <c r="C4001" t="s">
        <v>14554</v>
      </c>
      <c r="D4001">
        <v>17090.009999999998</v>
      </c>
      <c r="E4001" t="s">
        <v>14554</v>
      </c>
      <c r="F4001" t="s">
        <v>5789</v>
      </c>
      <c r="G4001" t="s">
        <v>14554</v>
      </c>
      <c r="H4001" t="s">
        <v>5791</v>
      </c>
      <c r="I4001" t="s">
        <v>14554</v>
      </c>
      <c r="J4001" t="s">
        <v>5792</v>
      </c>
      <c r="K4001" t="s">
        <v>14555</v>
      </c>
      <c r="L4001">
        <v>6214128</v>
      </c>
      <c r="N4001">
        <v>1</v>
      </c>
    </row>
    <row r="4002" spans="1:14" x14ac:dyDescent="0.35">
      <c r="A4002" s="8" t="s">
        <v>14557</v>
      </c>
      <c r="B4002">
        <v>6308</v>
      </c>
      <c r="C4002" t="s">
        <v>14556</v>
      </c>
      <c r="D4002">
        <v>17099.009999999998</v>
      </c>
      <c r="E4002" t="s">
        <v>13900</v>
      </c>
      <c r="F4002" t="s">
        <v>5789</v>
      </c>
      <c r="G4002" t="s">
        <v>13900</v>
      </c>
      <c r="H4002" t="s">
        <v>5791</v>
      </c>
      <c r="I4002" t="s">
        <v>13900</v>
      </c>
      <c r="J4002" t="s">
        <v>5792</v>
      </c>
      <c r="K4002" t="s">
        <v>14557</v>
      </c>
      <c r="L4002" t="s">
        <v>14558</v>
      </c>
      <c r="N4002">
        <v>1</v>
      </c>
    </row>
    <row r="4003" spans="1:14" x14ac:dyDescent="0.35">
      <c r="A4003" s="8" t="s">
        <v>14561</v>
      </c>
      <c r="B4003">
        <v>7281</v>
      </c>
      <c r="C4003" t="s">
        <v>14559</v>
      </c>
      <c r="D4003">
        <v>17103.009999999998</v>
      </c>
      <c r="E4003" t="s">
        <v>12450</v>
      </c>
      <c r="F4003" t="s">
        <v>5789</v>
      </c>
      <c r="G4003" t="s">
        <v>14560</v>
      </c>
      <c r="H4003" t="s">
        <v>5791</v>
      </c>
      <c r="I4003" t="s">
        <v>14560</v>
      </c>
      <c r="J4003" t="s">
        <v>5792</v>
      </c>
      <c r="K4003" t="s">
        <v>14561</v>
      </c>
      <c r="L4003">
        <v>6114745</v>
      </c>
      <c r="N4003">
        <v>1</v>
      </c>
    </row>
    <row r="4004" spans="1:14" x14ac:dyDescent="0.35">
      <c r="A4004" s="8" t="s">
        <v>14565</v>
      </c>
      <c r="B4004">
        <v>85187</v>
      </c>
      <c r="C4004" t="s">
        <v>14562</v>
      </c>
      <c r="D4004">
        <v>17107.009999999998</v>
      </c>
      <c r="E4004" t="s">
        <v>14563</v>
      </c>
      <c r="F4004" t="s">
        <v>1151</v>
      </c>
      <c r="G4004" t="s">
        <v>14564</v>
      </c>
      <c r="H4004" t="s">
        <v>1153</v>
      </c>
      <c r="I4004" t="s">
        <v>14564</v>
      </c>
      <c r="J4004" t="s">
        <v>1153</v>
      </c>
      <c r="K4004" t="s">
        <v>14565</v>
      </c>
      <c r="L4004" t="s">
        <v>14566</v>
      </c>
      <c r="N4004">
        <v>1</v>
      </c>
    </row>
    <row r="4005" spans="1:14" x14ac:dyDescent="0.35">
      <c r="A4005" s="8" t="s">
        <v>14570</v>
      </c>
      <c r="B4005">
        <v>85188</v>
      </c>
      <c r="C4005" t="s">
        <v>14567</v>
      </c>
      <c r="D4005">
        <v>17109.009999999998</v>
      </c>
      <c r="E4005" t="s">
        <v>14568</v>
      </c>
      <c r="F4005" t="s">
        <v>321</v>
      </c>
      <c r="G4005" t="s">
        <v>14569</v>
      </c>
      <c r="H4005" t="s">
        <v>6304</v>
      </c>
      <c r="I4005" t="s">
        <v>14569</v>
      </c>
      <c r="J4005" t="s">
        <v>6304</v>
      </c>
      <c r="K4005" t="s">
        <v>14570</v>
      </c>
      <c r="L4005">
        <v>7698732</v>
      </c>
      <c r="N4005">
        <v>1</v>
      </c>
    </row>
    <row r="4006" spans="1:14" x14ac:dyDescent="0.35">
      <c r="A4006" s="8" t="s">
        <v>14574</v>
      </c>
      <c r="B4006">
        <v>85189</v>
      </c>
      <c r="C4006" t="s">
        <v>14571</v>
      </c>
      <c r="D4006">
        <v>17113.009999999998</v>
      </c>
      <c r="E4006" t="s">
        <v>14572</v>
      </c>
      <c r="F4006" t="s">
        <v>321</v>
      </c>
      <c r="G4006" t="s">
        <v>14573</v>
      </c>
      <c r="H4006" t="s">
        <v>6304</v>
      </c>
      <c r="I4006" t="s">
        <v>14573</v>
      </c>
      <c r="J4006" t="s">
        <v>6304</v>
      </c>
      <c r="K4006" t="s">
        <v>14574</v>
      </c>
      <c r="L4006" t="s">
        <v>14575</v>
      </c>
      <c r="N4006">
        <v>1</v>
      </c>
    </row>
    <row r="4007" spans="1:14" x14ac:dyDescent="0.35">
      <c r="A4007" s="8" t="s">
        <v>14579</v>
      </c>
      <c r="B4007">
        <v>85190</v>
      </c>
      <c r="C4007" t="s">
        <v>14576</v>
      </c>
      <c r="D4007">
        <v>17114.009999999998</v>
      </c>
      <c r="E4007" t="s">
        <v>14577</v>
      </c>
      <c r="F4007" t="s">
        <v>527</v>
      </c>
      <c r="G4007" t="s">
        <v>14578</v>
      </c>
      <c r="H4007" t="s">
        <v>529</v>
      </c>
      <c r="I4007" t="s">
        <v>14578</v>
      </c>
      <c r="J4007" t="s">
        <v>529</v>
      </c>
      <c r="K4007" t="s">
        <v>14579</v>
      </c>
      <c r="L4007" t="s">
        <v>14580</v>
      </c>
      <c r="N4007">
        <v>1</v>
      </c>
    </row>
    <row r="4008" spans="1:14" x14ac:dyDescent="0.35">
      <c r="A4008" s="8" t="s">
        <v>14584</v>
      </c>
      <c r="B4008">
        <v>85191</v>
      </c>
      <c r="C4008" t="s">
        <v>14581</v>
      </c>
      <c r="D4008">
        <v>17115.009999999998</v>
      </c>
      <c r="E4008" t="s">
        <v>14582</v>
      </c>
      <c r="F4008" t="s">
        <v>256</v>
      </c>
      <c r="G4008" t="s">
        <v>14583</v>
      </c>
      <c r="H4008" t="s">
        <v>258</v>
      </c>
      <c r="I4008" t="s">
        <v>14583</v>
      </c>
      <c r="J4008" t="s">
        <v>259</v>
      </c>
      <c r="K4008" t="s">
        <v>14584</v>
      </c>
      <c r="L4008" t="s">
        <v>14585</v>
      </c>
      <c r="N4008">
        <v>1</v>
      </c>
    </row>
    <row r="4009" spans="1:14" x14ac:dyDescent="0.35">
      <c r="A4009" s="8" t="s">
        <v>14589</v>
      </c>
      <c r="B4009">
        <v>85192</v>
      </c>
      <c r="C4009" t="s">
        <v>14586</v>
      </c>
      <c r="D4009">
        <v>17119.009999999998</v>
      </c>
      <c r="E4009" t="s">
        <v>14587</v>
      </c>
      <c r="F4009" t="s">
        <v>1943</v>
      </c>
      <c r="G4009" t="s">
        <v>14588</v>
      </c>
      <c r="H4009" t="s">
        <v>1945</v>
      </c>
      <c r="I4009" t="s">
        <v>14588</v>
      </c>
      <c r="J4009" t="s">
        <v>1946</v>
      </c>
      <c r="K4009" t="s">
        <v>14589</v>
      </c>
      <c r="L4009" t="s">
        <v>14590</v>
      </c>
      <c r="N4009">
        <v>1</v>
      </c>
    </row>
    <row r="4010" spans="1:14" x14ac:dyDescent="0.35">
      <c r="A4010" s="8" t="s">
        <v>14594</v>
      </c>
      <c r="B4010">
        <v>85193</v>
      </c>
      <c r="C4010" t="s">
        <v>14591</v>
      </c>
      <c r="D4010">
        <v>17120.009999999998</v>
      </c>
      <c r="E4010" t="s">
        <v>14592</v>
      </c>
      <c r="F4010" t="s">
        <v>656</v>
      </c>
      <c r="G4010" t="s">
        <v>14593</v>
      </c>
      <c r="H4010" t="s">
        <v>658</v>
      </c>
      <c r="I4010" t="s">
        <v>14593</v>
      </c>
      <c r="J4010" t="s">
        <v>658</v>
      </c>
      <c r="K4010" t="s">
        <v>14594</v>
      </c>
      <c r="L4010" t="s">
        <v>14595</v>
      </c>
      <c r="N4010">
        <v>1</v>
      </c>
    </row>
    <row r="4011" spans="1:14" x14ac:dyDescent="0.35">
      <c r="A4011" s="8" t="s">
        <v>14598</v>
      </c>
      <c r="B4011">
        <v>6315</v>
      </c>
      <c r="C4011" t="s">
        <v>14596</v>
      </c>
      <c r="D4011">
        <v>17121.009999999998</v>
      </c>
      <c r="E4011" t="s">
        <v>14597</v>
      </c>
      <c r="F4011" t="s">
        <v>5651</v>
      </c>
      <c r="G4011" t="s">
        <v>14597</v>
      </c>
      <c r="H4011" t="s">
        <v>5653</v>
      </c>
      <c r="I4011" t="s">
        <v>14597</v>
      </c>
      <c r="J4011" t="s">
        <v>5653</v>
      </c>
      <c r="K4011" t="s">
        <v>14598</v>
      </c>
      <c r="L4011">
        <v>6818843</v>
      </c>
      <c r="M4011" t="s">
        <v>14599</v>
      </c>
      <c r="N4011">
        <v>1</v>
      </c>
    </row>
    <row r="4012" spans="1:14" x14ac:dyDescent="0.35">
      <c r="A4012" s="8" t="s">
        <v>14603</v>
      </c>
      <c r="B4012">
        <v>85194</v>
      </c>
      <c r="C4012" t="s">
        <v>14600</v>
      </c>
      <c r="D4012">
        <v>17122.009999999998</v>
      </c>
      <c r="E4012" t="s">
        <v>14601</v>
      </c>
      <c r="F4012" t="s">
        <v>2119</v>
      </c>
      <c r="G4012" t="s">
        <v>14602</v>
      </c>
      <c r="H4012" t="s">
        <v>5868</v>
      </c>
      <c r="I4012" t="s">
        <v>14602</v>
      </c>
      <c r="J4012" t="s">
        <v>2120</v>
      </c>
      <c r="K4012" t="s">
        <v>14603</v>
      </c>
      <c r="L4012" t="s">
        <v>14604</v>
      </c>
      <c r="N4012">
        <v>1</v>
      </c>
    </row>
    <row r="4013" spans="1:14" x14ac:dyDescent="0.35">
      <c r="A4013" s="8" t="s">
        <v>14608</v>
      </c>
      <c r="B4013">
        <v>85195</v>
      </c>
      <c r="C4013" t="s">
        <v>14605</v>
      </c>
      <c r="D4013">
        <v>17123.009999999998</v>
      </c>
      <c r="E4013" t="s">
        <v>14606</v>
      </c>
      <c r="F4013" t="s">
        <v>527</v>
      </c>
      <c r="G4013" t="s">
        <v>14607</v>
      </c>
      <c r="H4013" t="s">
        <v>5155</v>
      </c>
      <c r="I4013" t="s">
        <v>14607</v>
      </c>
      <c r="J4013" t="s">
        <v>529</v>
      </c>
      <c r="K4013" t="s">
        <v>14608</v>
      </c>
      <c r="L4013" t="s">
        <v>14609</v>
      </c>
      <c r="N4013">
        <v>1</v>
      </c>
    </row>
    <row r="4014" spans="1:14" x14ac:dyDescent="0.35">
      <c r="A4014" s="8" t="s">
        <v>14613</v>
      </c>
      <c r="B4014">
        <v>85196</v>
      </c>
      <c r="C4014" t="s">
        <v>14610</v>
      </c>
      <c r="D4014">
        <v>17124.009999999998</v>
      </c>
      <c r="E4014" t="s">
        <v>14611</v>
      </c>
      <c r="F4014" t="s">
        <v>527</v>
      </c>
      <c r="G4014" t="s">
        <v>14612</v>
      </c>
      <c r="H4014" t="s">
        <v>529</v>
      </c>
      <c r="I4014" t="s">
        <v>14612</v>
      </c>
      <c r="J4014" t="s">
        <v>529</v>
      </c>
      <c r="K4014" t="s">
        <v>14613</v>
      </c>
      <c r="L4014" t="s">
        <v>14614</v>
      </c>
      <c r="N4014">
        <v>1</v>
      </c>
    </row>
    <row r="4015" spans="1:14" x14ac:dyDescent="0.35">
      <c r="A4015" s="8" t="s">
        <v>14618</v>
      </c>
      <c r="B4015">
        <v>85197</v>
      </c>
      <c r="C4015" t="s">
        <v>14615</v>
      </c>
      <c r="D4015">
        <v>17125.009999999998</v>
      </c>
      <c r="E4015" t="s">
        <v>14616</v>
      </c>
      <c r="F4015" t="s">
        <v>656</v>
      </c>
      <c r="G4015" t="s">
        <v>14617</v>
      </c>
      <c r="H4015" t="s">
        <v>658</v>
      </c>
      <c r="I4015" t="s">
        <v>14617</v>
      </c>
      <c r="J4015" t="s">
        <v>658</v>
      </c>
      <c r="K4015" t="s">
        <v>14618</v>
      </c>
      <c r="L4015" t="s">
        <v>14619</v>
      </c>
      <c r="N4015">
        <v>1</v>
      </c>
    </row>
    <row r="4016" spans="1:14" x14ac:dyDescent="0.35">
      <c r="A4016" s="8" t="s">
        <v>14622</v>
      </c>
      <c r="B4016">
        <v>4463</v>
      </c>
      <c r="C4016" t="s">
        <v>14620</v>
      </c>
      <c r="D4016">
        <v>17126.009999999998</v>
      </c>
      <c r="E4016" t="s">
        <v>14621</v>
      </c>
      <c r="F4016" t="s">
        <v>243</v>
      </c>
      <c r="G4016" t="s">
        <v>14621</v>
      </c>
      <c r="H4016" t="s">
        <v>245</v>
      </c>
      <c r="I4016" t="s">
        <v>14621</v>
      </c>
      <c r="J4016" t="s">
        <v>245</v>
      </c>
      <c r="K4016" t="s">
        <v>14622</v>
      </c>
      <c r="L4016">
        <v>5956078</v>
      </c>
      <c r="N4016">
        <v>1</v>
      </c>
    </row>
    <row r="4017" spans="1:14" x14ac:dyDescent="0.35">
      <c r="A4017" s="8" t="s">
        <v>14622</v>
      </c>
      <c r="B4017">
        <v>82027</v>
      </c>
      <c r="C4017" t="s">
        <v>14623</v>
      </c>
      <c r="D4017">
        <v>17126.03</v>
      </c>
      <c r="E4017" t="s">
        <v>14624</v>
      </c>
      <c r="F4017" t="s">
        <v>289</v>
      </c>
      <c r="G4017" t="s">
        <v>14625</v>
      </c>
      <c r="H4017" t="s">
        <v>291</v>
      </c>
      <c r="I4017" t="s">
        <v>14625</v>
      </c>
      <c r="J4017" t="s">
        <v>292</v>
      </c>
      <c r="K4017" t="s">
        <v>14622</v>
      </c>
      <c r="L4017" t="s">
        <v>14626</v>
      </c>
      <c r="N4017">
        <v>1</v>
      </c>
    </row>
    <row r="4018" spans="1:14" x14ac:dyDescent="0.35">
      <c r="A4018" s="8" t="s">
        <v>14622</v>
      </c>
      <c r="B4018">
        <v>83644</v>
      </c>
      <c r="C4018" t="s">
        <v>14627</v>
      </c>
      <c r="D4018">
        <v>17126.04</v>
      </c>
      <c r="E4018" t="s">
        <v>14621</v>
      </c>
      <c r="F4018" t="s">
        <v>346</v>
      </c>
      <c r="G4018" t="s">
        <v>14628</v>
      </c>
      <c r="H4018" t="s">
        <v>348</v>
      </c>
      <c r="I4018" t="s">
        <v>14628</v>
      </c>
      <c r="J4018" t="s">
        <v>217</v>
      </c>
      <c r="K4018" t="s">
        <v>14622</v>
      </c>
      <c r="L4018" t="s">
        <v>14629</v>
      </c>
      <c r="N4018">
        <v>1</v>
      </c>
    </row>
    <row r="4019" spans="1:14" x14ac:dyDescent="0.35">
      <c r="A4019" s="8" t="s">
        <v>14633</v>
      </c>
      <c r="B4019">
        <v>90171</v>
      </c>
      <c r="C4019" t="s">
        <v>14630</v>
      </c>
      <c r="D4019">
        <v>17126.05</v>
      </c>
      <c r="E4019" t="s">
        <v>14631</v>
      </c>
      <c r="F4019" t="s">
        <v>186</v>
      </c>
      <c r="G4019" t="s">
        <v>14632</v>
      </c>
      <c r="H4019" t="s">
        <v>188</v>
      </c>
      <c r="I4019" t="s">
        <v>14632</v>
      </c>
      <c r="J4019" t="s">
        <v>176</v>
      </c>
      <c r="K4019" t="s">
        <v>14633</v>
      </c>
      <c r="L4019">
        <v>2755676</v>
      </c>
      <c r="M4019">
        <v>780641205</v>
      </c>
      <c r="N4019">
        <v>1</v>
      </c>
    </row>
    <row r="4020" spans="1:14" x14ac:dyDescent="0.35">
      <c r="A4020" s="8" t="s">
        <v>14635</v>
      </c>
      <c r="B4020">
        <v>4466</v>
      </c>
      <c r="C4020" t="s">
        <v>14634</v>
      </c>
      <c r="D4020">
        <v>17127.02</v>
      </c>
      <c r="E4020" t="s">
        <v>8749</v>
      </c>
      <c r="F4020" t="s">
        <v>3226</v>
      </c>
      <c r="G4020" t="s">
        <v>8749</v>
      </c>
      <c r="H4020" t="s">
        <v>3227</v>
      </c>
      <c r="I4020" t="s">
        <v>8749</v>
      </c>
      <c r="J4020" t="s">
        <v>3227</v>
      </c>
      <c r="K4020" t="s">
        <v>14635</v>
      </c>
      <c r="L4020" t="s">
        <v>14636</v>
      </c>
      <c r="N4020">
        <v>1</v>
      </c>
    </row>
    <row r="4021" spans="1:14" x14ac:dyDescent="0.35">
      <c r="A4021" s="8" t="s">
        <v>14640</v>
      </c>
      <c r="B4021">
        <v>90019</v>
      </c>
      <c r="C4021" t="s">
        <v>14637</v>
      </c>
      <c r="D4021">
        <v>17127.03</v>
      </c>
      <c r="E4021" t="s">
        <v>14638</v>
      </c>
      <c r="F4021" t="s">
        <v>186</v>
      </c>
      <c r="G4021" t="s">
        <v>14639</v>
      </c>
      <c r="H4021" t="s">
        <v>188</v>
      </c>
      <c r="I4021" t="s">
        <v>14639</v>
      </c>
      <c r="J4021" t="s">
        <v>176</v>
      </c>
      <c r="K4021" t="s">
        <v>14640</v>
      </c>
      <c r="L4021" t="s">
        <v>14641</v>
      </c>
      <c r="M4021" t="s">
        <v>14642</v>
      </c>
      <c r="N4021">
        <v>1</v>
      </c>
    </row>
    <row r="4022" spans="1:14" x14ac:dyDescent="0.35">
      <c r="A4022" s="8" t="s">
        <v>14646</v>
      </c>
      <c r="B4022">
        <v>85198</v>
      </c>
      <c r="C4022" t="s">
        <v>14643</v>
      </c>
      <c r="D4022">
        <v>17130.009999999998</v>
      </c>
      <c r="E4022" t="s">
        <v>14644</v>
      </c>
      <c r="F4022" t="s">
        <v>256</v>
      </c>
      <c r="G4022" t="s">
        <v>14645</v>
      </c>
      <c r="H4022" t="s">
        <v>258</v>
      </c>
      <c r="I4022" t="s">
        <v>14645</v>
      </c>
      <c r="J4022" t="s">
        <v>259</v>
      </c>
      <c r="K4022" t="s">
        <v>14646</v>
      </c>
      <c r="L4022" t="s">
        <v>14647</v>
      </c>
      <c r="N4022">
        <v>1</v>
      </c>
    </row>
    <row r="4023" spans="1:14" x14ac:dyDescent="0.35">
      <c r="A4023" s="8" t="s">
        <v>14651</v>
      </c>
      <c r="B4023">
        <v>85199</v>
      </c>
      <c r="C4023" t="s">
        <v>14648</v>
      </c>
      <c r="D4023">
        <v>17131.009999999998</v>
      </c>
      <c r="E4023" t="s">
        <v>14649</v>
      </c>
      <c r="F4023" t="s">
        <v>256</v>
      </c>
      <c r="G4023" t="s">
        <v>14650</v>
      </c>
      <c r="H4023" t="s">
        <v>258</v>
      </c>
      <c r="I4023" t="s">
        <v>14650</v>
      </c>
      <c r="J4023" t="s">
        <v>259</v>
      </c>
      <c r="K4023" t="s">
        <v>14651</v>
      </c>
      <c r="L4023" t="s">
        <v>14652</v>
      </c>
      <c r="N4023">
        <v>1</v>
      </c>
    </row>
    <row r="4024" spans="1:14" x14ac:dyDescent="0.35">
      <c r="A4024" s="8" t="s">
        <v>14656</v>
      </c>
      <c r="B4024">
        <v>85200</v>
      </c>
      <c r="C4024" t="s">
        <v>14653</v>
      </c>
      <c r="D4024">
        <v>17132.009999999998</v>
      </c>
      <c r="E4024" t="s">
        <v>14654</v>
      </c>
      <c r="F4024" t="s">
        <v>295</v>
      </c>
      <c r="G4024" t="s">
        <v>14655</v>
      </c>
      <c r="H4024" t="s">
        <v>297</v>
      </c>
      <c r="I4024" t="s">
        <v>14655</v>
      </c>
      <c r="J4024" t="s">
        <v>297</v>
      </c>
      <c r="K4024" t="s">
        <v>14656</v>
      </c>
      <c r="L4024" t="s">
        <v>14657</v>
      </c>
      <c r="N4024">
        <v>1</v>
      </c>
    </row>
    <row r="4025" spans="1:14" x14ac:dyDescent="0.35">
      <c r="A4025" s="8" t="s">
        <v>14660</v>
      </c>
      <c r="B4025">
        <v>85201</v>
      </c>
      <c r="C4025" t="s">
        <v>14658</v>
      </c>
      <c r="D4025">
        <v>17133.009999999998</v>
      </c>
      <c r="E4025" t="s">
        <v>14659</v>
      </c>
      <c r="F4025" t="s">
        <v>656</v>
      </c>
      <c r="G4025" t="s">
        <v>5667</v>
      </c>
      <c r="H4025" t="s">
        <v>658</v>
      </c>
      <c r="I4025" t="s">
        <v>5667</v>
      </c>
      <c r="J4025" t="s">
        <v>658</v>
      </c>
      <c r="K4025" t="s">
        <v>14660</v>
      </c>
      <c r="L4025" t="s">
        <v>14661</v>
      </c>
      <c r="N4025">
        <v>1</v>
      </c>
    </row>
    <row r="4026" spans="1:14" x14ac:dyDescent="0.35">
      <c r="A4026" s="8" t="s">
        <v>14665</v>
      </c>
      <c r="B4026">
        <v>85202</v>
      </c>
      <c r="C4026" t="s">
        <v>14662</v>
      </c>
      <c r="D4026">
        <v>17134.009999999998</v>
      </c>
      <c r="E4026" t="s">
        <v>14663</v>
      </c>
      <c r="F4026" t="s">
        <v>3226</v>
      </c>
      <c r="G4026" t="s">
        <v>14664</v>
      </c>
      <c r="H4026" t="s">
        <v>3227</v>
      </c>
      <c r="I4026" t="s">
        <v>14664</v>
      </c>
      <c r="J4026" t="s">
        <v>3227</v>
      </c>
      <c r="K4026" t="s">
        <v>14665</v>
      </c>
      <c r="L4026" t="s">
        <v>14666</v>
      </c>
      <c r="N4026">
        <v>1</v>
      </c>
    </row>
    <row r="4027" spans="1:14" x14ac:dyDescent="0.35">
      <c r="A4027" s="8" t="s">
        <v>14670</v>
      </c>
      <c r="B4027">
        <v>85203</v>
      </c>
      <c r="C4027" t="s">
        <v>14667</v>
      </c>
      <c r="D4027">
        <v>17135.009999999998</v>
      </c>
      <c r="E4027" t="s">
        <v>14668</v>
      </c>
      <c r="F4027" t="s">
        <v>656</v>
      </c>
      <c r="G4027" t="s">
        <v>14669</v>
      </c>
      <c r="H4027" t="s">
        <v>658</v>
      </c>
      <c r="I4027" t="s">
        <v>14669</v>
      </c>
      <c r="J4027" t="s">
        <v>658</v>
      </c>
      <c r="K4027" t="s">
        <v>14670</v>
      </c>
      <c r="L4027" t="s">
        <v>14671</v>
      </c>
      <c r="N4027">
        <v>1</v>
      </c>
    </row>
    <row r="4028" spans="1:14" x14ac:dyDescent="0.35">
      <c r="A4028" s="8" t="s">
        <v>14675</v>
      </c>
      <c r="B4028">
        <v>85205</v>
      </c>
      <c r="C4028" t="s">
        <v>14672</v>
      </c>
      <c r="D4028">
        <v>17137.009999999998</v>
      </c>
      <c r="E4028" t="s">
        <v>14673</v>
      </c>
      <c r="F4028" t="s">
        <v>174</v>
      </c>
      <c r="G4028" t="s">
        <v>14674</v>
      </c>
      <c r="H4028" t="s">
        <v>175</v>
      </c>
      <c r="I4028" t="s">
        <v>14674</v>
      </c>
      <c r="J4028" t="s">
        <v>176</v>
      </c>
      <c r="K4028" t="s">
        <v>14675</v>
      </c>
      <c r="L4028" t="s">
        <v>14676</v>
      </c>
      <c r="M4028" t="s">
        <v>14677</v>
      </c>
      <c r="N4028">
        <v>1</v>
      </c>
    </row>
    <row r="4029" spans="1:14" x14ac:dyDescent="0.35">
      <c r="A4029" s="8" t="s">
        <v>14681</v>
      </c>
      <c r="B4029">
        <v>85206</v>
      </c>
      <c r="C4029" t="s">
        <v>14678</v>
      </c>
      <c r="D4029">
        <v>17139.009999999998</v>
      </c>
      <c r="E4029" t="s">
        <v>14679</v>
      </c>
      <c r="F4029" t="s">
        <v>226</v>
      </c>
      <c r="G4029" t="s">
        <v>14680</v>
      </c>
      <c r="H4029" t="s">
        <v>5321</v>
      </c>
      <c r="I4029" t="s">
        <v>14680</v>
      </c>
      <c r="J4029" t="s">
        <v>176</v>
      </c>
      <c r="K4029" t="s">
        <v>14681</v>
      </c>
      <c r="L4029" t="s">
        <v>14682</v>
      </c>
      <c r="M4029" t="s">
        <v>14683</v>
      </c>
      <c r="N4029">
        <v>1</v>
      </c>
    </row>
    <row r="4030" spans="1:14" x14ac:dyDescent="0.35">
      <c r="A4030" s="8" t="s">
        <v>14687</v>
      </c>
      <c r="B4030">
        <v>85207</v>
      </c>
      <c r="C4030" t="s">
        <v>14684</v>
      </c>
      <c r="D4030">
        <v>17141.009999999998</v>
      </c>
      <c r="E4030" t="s">
        <v>14685</v>
      </c>
      <c r="F4030" t="s">
        <v>226</v>
      </c>
      <c r="G4030" t="s">
        <v>14686</v>
      </c>
      <c r="H4030" t="s">
        <v>5321</v>
      </c>
      <c r="I4030" t="s">
        <v>14686</v>
      </c>
      <c r="J4030" t="s">
        <v>176</v>
      </c>
      <c r="K4030" t="s">
        <v>14687</v>
      </c>
      <c r="L4030" t="s">
        <v>14688</v>
      </c>
      <c r="M4030" t="s">
        <v>14689</v>
      </c>
      <c r="N4030">
        <v>1</v>
      </c>
    </row>
    <row r="4031" spans="1:14" x14ac:dyDescent="0.35">
      <c r="A4031" s="8" t="s">
        <v>14693</v>
      </c>
      <c r="B4031">
        <v>85208</v>
      </c>
      <c r="C4031" t="s">
        <v>14690</v>
      </c>
      <c r="D4031">
        <v>17142.009999999998</v>
      </c>
      <c r="E4031" t="s">
        <v>14691</v>
      </c>
      <c r="F4031" t="s">
        <v>226</v>
      </c>
      <c r="G4031" t="s">
        <v>14692</v>
      </c>
      <c r="H4031" t="s">
        <v>228</v>
      </c>
      <c r="I4031" t="s">
        <v>14692</v>
      </c>
      <c r="J4031" t="s">
        <v>176</v>
      </c>
      <c r="K4031" t="s">
        <v>14693</v>
      </c>
      <c r="L4031" t="s">
        <v>14694</v>
      </c>
      <c r="M4031" t="s">
        <v>14695</v>
      </c>
      <c r="N4031">
        <v>1</v>
      </c>
    </row>
    <row r="4032" spans="1:14" x14ac:dyDescent="0.35">
      <c r="A4032" s="8" t="s">
        <v>14699</v>
      </c>
      <c r="B4032">
        <v>85209</v>
      </c>
      <c r="C4032" t="s">
        <v>14696</v>
      </c>
      <c r="D4032">
        <v>17144.009999999998</v>
      </c>
      <c r="E4032" t="s">
        <v>14697</v>
      </c>
      <c r="F4032" t="s">
        <v>226</v>
      </c>
      <c r="G4032" t="s">
        <v>14698</v>
      </c>
      <c r="H4032" t="s">
        <v>5321</v>
      </c>
      <c r="I4032" t="s">
        <v>14698</v>
      </c>
      <c r="J4032" t="s">
        <v>176</v>
      </c>
      <c r="K4032" t="s">
        <v>14699</v>
      </c>
      <c r="L4032" t="s">
        <v>14700</v>
      </c>
      <c r="M4032" t="s">
        <v>14701</v>
      </c>
      <c r="N4032">
        <v>1</v>
      </c>
    </row>
    <row r="4033" spans="1:14" x14ac:dyDescent="0.35">
      <c r="A4033" s="8" t="s">
        <v>14705</v>
      </c>
      <c r="B4033">
        <v>85210</v>
      </c>
      <c r="C4033" t="s">
        <v>14702</v>
      </c>
      <c r="D4033">
        <v>17145.009999999998</v>
      </c>
      <c r="E4033" t="s">
        <v>14703</v>
      </c>
      <c r="F4033" t="s">
        <v>174</v>
      </c>
      <c r="G4033" t="s">
        <v>14704</v>
      </c>
      <c r="H4033" t="s">
        <v>175</v>
      </c>
      <c r="I4033" t="s">
        <v>14704</v>
      </c>
      <c r="J4033" t="s">
        <v>176</v>
      </c>
      <c r="K4033" t="s">
        <v>14705</v>
      </c>
      <c r="L4033" t="s">
        <v>14706</v>
      </c>
      <c r="M4033" t="s">
        <v>14707</v>
      </c>
      <c r="N4033">
        <v>1</v>
      </c>
    </row>
    <row r="4034" spans="1:14" x14ac:dyDescent="0.35">
      <c r="B4034">
        <v>86020</v>
      </c>
      <c r="C4034" t="s">
        <v>14708</v>
      </c>
      <c r="D4034">
        <v>17145.02</v>
      </c>
      <c r="I4034" t="s">
        <v>248</v>
      </c>
      <c r="J4034" t="s">
        <v>249</v>
      </c>
      <c r="L4034" t="s">
        <v>250</v>
      </c>
      <c r="N4034">
        <v>1</v>
      </c>
    </row>
    <row r="4035" spans="1:14" x14ac:dyDescent="0.35">
      <c r="A4035" s="8" t="s">
        <v>14712</v>
      </c>
      <c r="B4035">
        <v>85211</v>
      </c>
      <c r="C4035" t="s">
        <v>14709</v>
      </c>
      <c r="D4035">
        <v>17146.009999999998</v>
      </c>
      <c r="E4035" t="s">
        <v>14710</v>
      </c>
      <c r="F4035" t="s">
        <v>226</v>
      </c>
      <c r="G4035" t="s">
        <v>14711</v>
      </c>
      <c r="H4035" t="s">
        <v>5321</v>
      </c>
      <c r="I4035" t="s">
        <v>14711</v>
      </c>
      <c r="J4035" t="s">
        <v>176</v>
      </c>
      <c r="K4035" t="s">
        <v>14712</v>
      </c>
      <c r="L4035" t="s">
        <v>14713</v>
      </c>
      <c r="M4035" s="9">
        <v>5.9101000000000005E+107</v>
      </c>
      <c r="N4035">
        <v>1</v>
      </c>
    </row>
    <row r="4036" spans="1:14" x14ac:dyDescent="0.35">
      <c r="A4036" s="8" t="s">
        <v>14715</v>
      </c>
      <c r="B4036">
        <v>4472</v>
      </c>
      <c r="C4036" t="s">
        <v>14714</v>
      </c>
      <c r="D4036">
        <v>17148.009999999998</v>
      </c>
      <c r="E4036" t="s">
        <v>14714</v>
      </c>
      <c r="F4036" t="s">
        <v>319</v>
      </c>
      <c r="G4036" t="s">
        <v>14714</v>
      </c>
      <c r="H4036" t="s">
        <v>321</v>
      </c>
      <c r="I4036" t="s">
        <v>14714</v>
      </c>
      <c r="J4036" t="s">
        <v>322</v>
      </c>
      <c r="K4036" t="s">
        <v>14715</v>
      </c>
      <c r="L4036">
        <v>6185495</v>
      </c>
      <c r="N4036">
        <v>1</v>
      </c>
    </row>
    <row r="4037" spans="1:14" x14ac:dyDescent="0.35">
      <c r="A4037" s="8" t="s">
        <v>14719</v>
      </c>
      <c r="B4037">
        <v>89996</v>
      </c>
      <c r="C4037" t="s">
        <v>14716</v>
      </c>
      <c r="D4037">
        <v>17148.02</v>
      </c>
      <c r="E4037" t="s">
        <v>14717</v>
      </c>
      <c r="F4037" t="s">
        <v>186</v>
      </c>
      <c r="G4037" t="s">
        <v>14718</v>
      </c>
      <c r="H4037" t="s">
        <v>188</v>
      </c>
      <c r="I4037" t="s">
        <v>14718</v>
      </c>
      <c r="J4037" t="s">
        <v>176</v>
      </c>
      <c r="K4037" t="s">
        <v>14719</v>
      </c>
      <c r="L4037" t="s">
        <v>14720</v>
      </c>
      <c r="M4037" t="s">
        <v>14721</v>
      </c>
      <c r="N4037">
        <v>1</v>
      </c>
    </row>
    <row r="4038" spans="1:14" x14ac:dyDescent="0.35">
      <c r="A4038" s="8" t="s">
        <v>14725</v>
      </c>
      <c r="B4038">
        <v>85212</v>
      </c>
      <c r="C4038" t="s">
        <v>14722</v>
      </c>
      <c r="D4038">
        <v>17149.009999999998</v>
      </c>
      <c r="E4038" t="s">
        <v>14723</v>
      </c>
      <c r="F4038" t="s">
        <v>226</v>
      </c>
      <c r="G4038" t="s">
        <v>14724</v>
      </c>
      <c r="H4038" t="s">
        <v>228</v>
      </c>
      <c r="I4038" t="s">
        <v>14724</v>
      </c>
      <c r="J4038" t="s">
        <v>176</v>
      </c>
      <c r="K4038" t="s">
        <v>14725</v>
      </c>
      <c r="L4038" t="s">
        <v>14726</v>
      </c>
      <c r="M4038" t="s">
        <v>14727</v>
      </c>
      <c r="N4038">
        <v>1</v>
      </c>
    </row>
    <row r="4039" spans="1:14" x14ac:dyDescent="0.35">
      <c r="A4039" s="8" t="s">
        <v>14731</v>
      </c>
      <c r="B4039">
        <v>85213</v>
      </c>
      <c r="C4039" t="s">
        <v>14728</v>
      </c>
      <c r="D4039">
        <v>17150.009999999998</v>
      </c>
      <c r="E4039" t="s">
        <v>14729</v>
      </c>
      <c r="F4039" t="s">
        <v>226</v>
      </c>
      <c r="G4039" t="s">
        <v>14730</v>
      </c>
      <c r="H4039" t="s">
        <v>228</v>
      </c>
      <c r="I4039" t="s">
        <v>14730</v>
      </c>
      <c r="J4039" t="s">
        <v>176</v>
      </c>
      <c r="K4039" t="s">
        <v>14731</v>
      </c>
      <c r="L4039" t="s">
        <v>14732</v>
      </c>
      <c r="M4039" t="s">
        <v>14733</v>
      </c>
      <c r="N4039">
        <v>1</v>
      </c>
    </row>
    <row r="4040" spans="1:14" x14ac:dyDescent="0.35">
      <c r="A4040" s="8" t="s">
        <v>14737</v>
      </c>
      <c r="B4040">
        <v>85214</v>
      </c>
      <c r="C4040" t="s">
        <v>14734</v>
      </c>
      <c r="D4040">
        <v>17151.009999999998</v>
      </c>
      <c r="E4040" t="s">
        <v>14735</v>
      </c>
      <c r="F4040" t="s">
        <v>226</v>
      </c>
      <c r="G4040" t="s">
        <v>14736</v>
      </c>
      <c r="H4040" t="s">
        <v>4944</v>
      </c>
      <c r="I4040" t="s">
        <v>14736</v>
      </c>
      <c r="J4040" t="s">
        <v>176</v>
      </c>
      <c r="K4040" t="s">
        <v>14737</v>
      </c>
      <c r="L4040" t="s">
        <v>14738</v>
      </c>
      <c r="M4040" t="s">
        <v>14739</v>
      </c>
      <c r="N4040">
        <v>1</v>
      </c>
    </row>
    <row r="4041" spans="1:14" x14ac:dyDescent="0.35">
      <c r="A4041" s="8" t="s">
        <v>14741</v>
      </c>
      <c r="B4041">
        <v>7243</v>
      </c>
      <c r="C4041" t="s">
        <v>14740</v>
      </c>
      <c r="D4041">
        <v>17155.009999999998</v>
      </c>
      <c r="E4041">
        <v>9907</v>
      </c>
      <c r="F4041" t="s">
        <v>1651</v>
      </c>
      <c r="G4041">
        <v>9907</v>
      </c>
      <c r="H4041" t="s">
        <v>1652</v>
      </c>
      <c r="I4041">
        <v>9907</v>
      </c>
      <c r="J4041" t="s">
        <v>1652</v>
      </c>
      <c r="K4041" t="s">
        <v>14741</v>
      </c>
      <c r="L4041">
        <v>6897864</v>
      </c>
      <c r="N4041">
        <v>1</v>
      </c>
    </row>
    <row r="4042" spans="1:14" x14ac:dyDescent="0.35">
      <c r="A4042" s="8" t="s">
        <v>14745</v>
      </c>
      <c r="B4042">
        <v>85215</v>
      </c>
      <c r="C4042" t="s">
        <v>14742</v>
      </c>
      <c r="D4042">
        <v>17157.009999999998</v>
      </c>
      <c r="E4042" t="s">
        <v>14743</v>
      </c>
      <c r="F4042" t="s">
        <v>226</v>
      </c>
      <c r="G4042" t="s">
        <v>14744</v>
      </c>
      <c r="H4042" t="s">
        <v>5321</v>
      </c>
      <c r="I4042" t="s">
        <v>14744</v>
      </c>
      <c r="J4042" t="s">
        <v>176</v>
      </c>
      <c r="K4042" t="s">
        <v>14745</v>
      </c>
      <c r="L4042" t="s">
        <v>14746</v>
      </c>
      <c r="M4042">
        <v>31094105</v>
      </c>
      <c r="N4042">
        <v>1</v>
      </c>
    </row>
    <row r="4043" spans="1:14" x14ac:dyDescent="0.35">
      <c r="A4043" s="8" t="s">
        <v>14749</v>
      </c>
      <c r="B4043">
        <v>6318</v>
      </c>
      <c r="C4043" t="s">
        <v>14747</v>
      </c>
      <c r="D4043">
        <v>17159.009999999998</v>
      </c>
      <c r="E4043" t="s">
        <v>14748</v>
      </c>
      <c r="F4043" t="s">
        <v>5369</v>
      </c>
      <c r="G4043" t="s">
        <v>14748</v>
      </c>
      <c r="H4043" t="s">
        <v>5371</v>
      </c>
      <c r="I4043" t="s">
        <v>14748</v>
      </c>
      <c r="J4043" t="s">
        <v>5371</v>
      </c>
      <c r="K4043" t="s">
        <v>14749</v>
      </c>
      <c r="L4043" t="s">
        <v>14750</v>
      </c>
      <c r="N4043">
        <v>1</v>
      </c>
    </row>
    <row r="4044" spans="1:14" x14ac:dyDescent="0.35">
      <c r="A4044" s="8" t="s">
        <v>14753</v>
      </c>
      <c r="B4044">
        <v>6319</v>
      </c>
      <c r="C4044" t="s">
        <v>14751</v>
      </c>
      <c r="D4044">
        <v>17161.009999999998</v>
      </c>
      <c r="E4044" t="s">
        <v>14752</v>
      </c>
      <c r="F4044" t="s">
        <v>5369</v>
      </c>
      <c r="G4044" t="s">
        <v>14752</v>
      </c>
      <c r="H4044" t="s">
        <v>5371</v>
      </c>
      <c r="I4044" t="s">
        <v>14752</v>
      </c>
      <c r="J4044" t="s">
        <v>5371</v>
      </c>
      <c r="K4044" t="s">
        <v>14753</v>
      </c>
      <c r="L4044" t="s">
        <v>14754</v>
      </c>
      <c r="N4044">
        <v>1</v>
      </c>
    </row>
    <row r="4045" spans="1:14" x14ac:dyDescent="0.35">
      <c r="A4045" s="8" t="s">
        <v>14758</v>
      </c>
      <c r="B4045">
        <v>85216</v>
      </c>
      <c r="C4045" t="s">
        <v>14755</v>
      </c>
      <c r="D4045">
        <v>17163.009999999998</v>
      </c>
      <c r="E4045" t="s">
        <v>14756</v>
      </c>
      <c r="F4045" t="s">
        <v>174</v>
      </c>
      <c r="G4045" t="s">
        <v>14757</v>
      </c>
      <c r="H4045" t="s">
        <v>175</v>
      </c>
      <c r="I4045" t="s">
        <v>14757</v>
      </c>
      <c r="J4045" t="s">
        <v>176</v>
      </c>
      <c r="K4045" t="s">
        <v>14758</v>
      </c>
      <c r="L4045" t="s">
        <v>14759</v>
      </c>
      <c r="M4045">
        <v>449109107</v>
      </c>
      <c r="N4045">
        <v>1</v>
      </c>
    </row>
    <row r="4046" spans="1:14" x14ac:dyDescent="0.35">
      <c r="A4046" s="8" t="s">
        <v>14763</v>
      </c>
      <c r="B4046">
        <v>85217</v>
      </c>
      <c r="C4046" t="s">
        <v>14760</v>
      </c>
      <c r="D4046">
        <v>17164.009999999998</v>
      </c>
      <c r="E4046" t="s">
        <v>14761</v>
      </c>
      <c r="F4046" t="s">
        <v>226</v>
      </c>
      <c r="G4046" t="s">
        <v>14762</v>
      </c>
      <c r="H4046" t="s">
        <v>228</v>
      </c>
      <c r="I4046" t="s">
        <v>14762</v>
      </c>
      <c r="J4046" t="s">
        <v>176</v>
      </c>
      <c r="K4046" t="s">
        <v>14763</v>
      </c>
      <c r="L4046" t="s">
        <v>14764</v>
      </c>
      <c r="M4046">
        <v>745848101</v>
      </c>
      <c r="N4046">
        <v>1</v>
      </c>
    </row>
    <row r="4047" spans="1:14" x14ac:dyDescent="0.35">
      <c r="A4047" s="8" t="s">
        <v>14768</v>
      </c>
      <c r="B4047">
        <v>85218</v>
      </c>
      <c r="C4047" t="s">
        <v>14765</v>
      </c>
      <c r="D4047">
        <v>17165.009999999998</v>
      </c>
      <c r="E4047" t="s">
        <v>14766</v>
      </c>
      <c r="F4047" t="s">
        <v>226</v>
      </c>
      <c r="G4047" t="s">
        <v>14767</v>
      </c>
      <c r="H4047" t="s">
        <v>228</v>
      </c>
      <c r="I4047" t="s">
        <v>14767</v>
      </c>
      <c r="J4047" t="s">
        <v>176</v>
      </c>
      <c r="K4047" t="s">
        <v>14768</v>
      </c>
      <c r="L4047" t="s">
        <v>14769</v>
      </c>
      <c r="M4047" t="s">
        <v>14770</v>
      </c>
      <c r="N4047">
        <v>1</v>
      </c>
    </row>
    <row r="4048" spans="1:14" x14ac:dyDescent="0.35">
      <c r="A4048" s="8" t="s">
        <v>14774</v>
      </c>
      <c r="B4048">
        <v>85219</v>
      </c>
      <c r="C4048" t="s">
        <v>14771</v>
      </c>
      <c r="D4048">
        <v>17166.009999999998</v>
      </c>
      <c r="E4048" t="s">
        <v>14772</v>
      </c>
      <c r="F4048" t="s">
        <v>226</v>
      </c>
      <c r="G4048" t="s">
        <v>14773</v>
      </c>
      <c r="H4048" t="s">
        <v>4944</v>
      </c>
      <c r="I4048" t="s">
        <v>14773</v>
      </c>
      <c r="J4048" t="s">
        <v>176</v>
      </c>
      <c r="K4048" t="s">
        <v>14774</v>
      </c>
      <c r="L4048" t="s">
        <v>14775</v>
      </c>
      <c r="M4048" t="s">
        <v>14776</v>
      </c>
      <c r="N4048">
        <v>1</v>
      </c>
    </row>
    <row r="4049" spans="1:14" x14ac:dyDescent="0.35">
      <c r="A4049" s="8" t="s">
        <v>14780</v>
      </c>
      <c r="B4049">
        <v>85220</v>
      </c>
      <c r="C4049" t="s">
        <v>14777</v>
      </c>
      <c r="D4049">
        <v>17167.009999999998</v>
      </c>
      <c r="E4049" t="s">
        <v>14778</v>
      </c>
      <c r="F4049" t="s">
        <v>226</v>
      </c>
      <c r="G4049" t="s">
        <v>14779</v>
      </c>
      <c r="H4049" t="s">
        <v>228</v>
      </c>
      <c r="I4049" t="s">
        <v>14779</v>
      </c>
      <c r="J4049" t="s">
        <v>176</v>
      </c>
      <c r="K4049" t="s">
        <v>14780</v>
      </c>
      <c r="L4049" t="s">
        <v>14781</v>
      </c>
      <c r="M4049" t="s">
        <v>14782</v>
      </c>
      <c r="N4049">
        <v>1</v>
      </c>
    </row>
    <row r="4050" spans="1:14" x14ac:dyDescent="0.35">
      <c r="A4050" s="8" t="s">
        <v>14786</v>
      </c>
      <c r="B4050">
        <v>85221</v>
      </c>
      <c r="C4050" t="s">
        <v>14783</v>
      </c>
      <c r="D4050">
        <v>17168.009999999998</v>
      </c>
      <c r="E4050" t="s">
        <v>14784</v>
      </c>
      <c r="F4050" t="s">
        <v>226</v>
      </c>
      <c r="G4050" t="s">
        <v>14785</v>
      </c>
      <c r="H4050" t="s">
        <v>5321</v>
      </c>
      <c r="I4050" t="s">
        <v>14785</v>
      </c>
      <c r="J4050" t="s">
        <v>176</v>
      </c>
      <c r="K4050" t="s">
        <v>14786</v>
      </c>
      <c r="L4050" t="s">
        <v>14787</v>
      </c>
      <c r="M4050" t="s">
        <v>14788</v>
      </c>
      <c r="N4050">
        <v>1</v>
      </c>
    </row>
    <row r="4051" spans="1:14" x14ac:dyDescent="0.35">
      <c r="A4051" s="8" t="s">
        <v>14792</v>
      </c>
      <c r="B4051">
        <v>85222</v>
      </c>
      <c r="C4051" t="s">
        <v>14789</v>
      </c>
      <c r="D4051">
        <v>17169.009999999998</v>
      </c>
      <c r="E4051" t="s">
        <v>14790</v>
      </c>
      <c r="F4051" t="s">
        <v>226</v>
      </c>
      <c r="G4051" t="s">
        <v>14791</v>
      </c>
      <c r="H4051" t="s">
        <v>228</v>
      </c>
      <c r="I4051" t="s">
        <v>14791</v>
      </c>
      <c r="J4051" t="s">
        <v>176</v>
      </c>
      <c r="K4051" t="s">
        <v>14792</v>
      </c>
      <c r="L4051" t="s">
        <v>14793</v>
      </c>
      <c r="M4051" t="s">
        <v>14794</v>
      </c>
      <c r="N4051">
        <v>1</v>
      </c>
    </row>
    <row r="4052" spans="1:14" x14ac:dyDescent="0.35">
      <c r="A4052" s="8" t="s">
        <v>14798</v>
      </c>
      <c r="B4052">
        <v>85223</v>
      </c>
      <c r="C4052" t="s">
        <v>14795</v>
      </c>
      <c r="D4052">
        <v>17171.009999999998</v>
      </c>
      <c r="E4052" t="s">
        <v>14796</v>
      </c>
      <c r="F4052" t="s">
        <v>273</v>
      </c>
      <c r="G4052" t="s">
        <v>14797</v>
      </c>
      <c r="H4052" t="s">
        <v>274</v>
      </c>
      <c r="I4052" t="s">
        <v>14797</v>
      </c>
      <c r="J4052" t="s">
        <v>275</v>
      </c>
      <c r="K4052" t="s">
        <v>14798</v>
      </c>
      <c r="L4052" t="s">
        <v>14799</v>
      </c>
      <c r="M4052" t="s">
        <v>14800</v>
      </c>
      <c r="N4052">
        <v>1</v>
      </c>
    </row>
    <row r="4053" spans="1:14" x14ac:dyDescent="0.35">
      <c r="A4053" s="8" t="s">
        <v>14803</v>
      </c>
      <c r="B4053">
        <v>85224</v>
      </c>
      <c r="C4053" t="s">
        <v>14801</v>
      </c>
      <c r="D4053">
        <v>17172.009999999998</v>
      </c>
      <c r="E4053" t="s">
        <v>12376</v>
      </c>
      <c r="F4053" t="s">
        <v>174</v>
      </c>
      <c r="G4053" t="s">
        <v>14802</v>
      </c>
      <c r="H4053" t="s">
        <v>175</v>
      </c>
      <c r="I4053" t="s">
        <v>14802</v>
      </c>
      <c r="J4053" t="s">
        <v>176</v>
      </c>
      <c r="K4053" t="s">
        <v>14803</v>
      </c>
      <c r="L4053" t="s">
        <v>14804</v>
      </c>
      <c r="M4053" t="s">
        <v>14805</v>
      </c>
      <c r="N4053">
        <v>1</v>
      </c>
    </row>
    <row r="4054" spans="1:14" x14ac:dyDescent="0.35">
      <c r="B4054">
        <v>85296</v>
      </c>
      <c r="C4054" t="s">
        <v>14806</v>
      </c>
      <c r="D4054">
        <v>17172.02</v>
      </c>
      <c r="I4054" t="s">
        <v>248</v>
      </c>
      <c r="J4054" t="s">
        <v>249</v>
      </c>
      <c r="L4054" t="s">
        <v>250</v>
      </c>
      <c r="N4054">
        <v>1</v>
      </c>
    </row>
    <row r="4055" spans="1:14" x14ac:dyDescent="0.35">
      <c r="A4055" s="8" t="s">
        <v>14810</v>
      </c>
      <c r="B4055">
        <v>85225</v>
      </c>
      <c r="C4055" t="s">
        <v>14807</v>
      </c>
      <c r="D4055">
        <v>17173.009999999998</v>
      </c>
      <c r="E4055" t="s">
        <v>14808</v>
      </c>
      <c r="F4055" t="s">
        <v>174</v>
      </c>
      <c r="G4055" t="s">
        <v>14809</v>
      </c>
      <c r="H4055" t="s">
        <v>175</v>
      </c>
      <c r="I4055" t="s">
        <v>14809</v>
      </c>
      <c r="J4055" t="s">
        <v>176</v>
      </c>
      <c r="K4055" t="s">
        <v>14810</v>
      </c>
      <c r="L4055" t="s">
        <v>14811</v>
      </c>
      <c r="M4055" t="s">
        <v>14812</v>
      </c>
      <c r="N4055">
        <v>1</v>
      </c>
    </row>
    <row r="4056" spans="1:14" x14ac:dyDescent="0.35">
      <c r="A4056" s="8" t="s">
        <v>14816</v>
      </c>
      <c r="B4056">
        <v>85226</v>
      </c>
      <c r="C4056" t="s">
        <v>14813</v>
      </c>
      <c r="D4056">
        <v>17174.009999999998</v>
      </c>
      <c r="E4056" t="s">
        <v>14814</v>
      </c>
      <c r="F4056" t="s">
        <v>226</v>
      </c>
      <c r="G4056" t="s">
        <v>14815</v>
      </c>
      <c r="H4056" t="s">
        <v>4944</v>
      </c>
      <c r="I4056" t="s">
        <v>14815</v>
      </c>
      <c r="J4056" t="s">
        <v>176</v>
      </c>
      <c r="K4056" t="s">
        <v>14816</v>
      </c>
      <c r="L4056" t="s">
        <v>14817</v>
      </c>
      <c r="M4056">
        <v>192010106</v>
      </c>
      <c r="N4056">
        <v>1</v>
      </c>
    </row>
    <row r="4057" spans="1:14" x14ac:dyDescent="0.35">
      <c r="A4057" s="8" t="s">
        <v>14821</v>
      </c>
      <c r="B4057">
        <v>85227</v>
      </c>
      <c r="C4057" t="s">
        <v>14818</v>
      </c>
      <c r="D4057">
        <v>17175.009999999998</v>
      </c>
      <c r="E4057" t="s">
        <v>14819</v>
      </c>
      <c r="F4057" t="s">
        <v>226</v>
      </c>
      <c r="G4057" t="s">
        <v>14820</v>
      </c>
      <c r="H4057" t="s">
        <v>4944</v>
      </c>
      <c r="I4057" t="s">
        <v>14820</v>
      </c>
      <c r="J4057" t="s">
        <v>176</v>
      </c>
      <c r="K4057" t="s">
        <v>14821</v>
      </c>
      <c r="L4057" t="s">
        <v>14822</v>
      </c>
      <c r="M4057" t="s">
        <v>14823</v>
      </c>
      <c r="N4057">
        <v>1</v>
      </c>
    </row>
    <row r="4058" spans="1:14" x14ac:dyDescent="0.35">
      <c r="A4058" s="8" t="s">
        <v>14827</v>
      </c>
      <c r="B4058">
        <v>85228</v>
      </c>
      <c r="C4058" t="s">
        <v>14824</v>
      </c>
      <c r="D4058">
        <v>17177.009999999998</v>
      </c>
      <c r="E4058" t="s">
        <v>14825</v>
      </c>
      <c r="F4058" t="s">
        <v>226</v>
      </c>
      <c r="G4058" t="s">
        <v>14826</v>
      </c>
      <c r="H4058" t="s">
        <v>228</v>
      </c>
      <c r="I4058" t="s">
        <v>14826</v>
      </c>
      <c r="J4058" t="s">
        <v>176</v>
      </c>
      <c r="K4058" t="s">
        <v>14827</v>
      </c>
      <c r="L4058" t="s">
        <v>14828</v>
      </c>
      <c r="M4058" t="s">
        <v>14829</v>
      </c>
      <c r="N4058">
        <v>1</v>
      </c>
    </row>
    <row r="4059" spans="1:14" x14ac:dyDescent="0.35">
      <c r="A4059" s="8" t="s">
        <v>14832</v>
      </c>
      <c r="B4059">
        <v>4502</v>
      </c>
      <c r="C4059" t="s">
        <v>14830</v>
      </c>
      <c r="D4059">
        <v>17178.009999999998</v>
      </c>
      <c r="E4059" t="s">
        <v>14831</v>
      </c>
      <c r="F4059" t="s">
        <v>656</v>
      </c>
      <c r="G4059" t="s">
        <v>14831</v>
      </c>
      <c r="H4059" t="s">
        <v>658</v>
      </c>
      <c r="I4059" t="s">
        <v>14831</v>
      </c>
      <c r="J4059" t="s">
        <v>658</v>
      </c>
      <c r="K4059" t="s">
        <v>14832</v>
      </c>
      <c r="L4059" t="s">
        <v>14833</v>
      </c>
      <c r="N4059">
        <v>1</v>
      </c>
    </row>
    <row r="4060" spans="1:14" x14ac:dyDescent="0.35">
      <c r="A4060" s="8" t="s">
        <v>14837</v>
      </c>
      <c r="B4060">
        <v>90547</v>
      </c>
      <c r="C4060" t="s">
        <v>14834</v>
      </c>
      <c r="D4060">
        <v>17178.02</v>
      </c>
      <c r="E4060" t="s">
        <v>14835</v>
      </c>
      <c r="F4060" t="s">
        <v>186</v>
      </c>
      <c r="G4060" t="s">
        <v>14836</v>
      </c>
      <c r="H4060" t="s">
        <v>188</v>
      </c>
      <c r="I4060" t="s">
        <v>14836</v>
      </c>
      <c r="J4060" t="s">
        <v>176</v>
      </c>
      <c r="K4060" t="s">
        <v>14837</v>
      </c>
      <c r="L4060" t="s">
        <v>14838</v>
      </c>
      <c r="M4060" t="s">
        <v>14839</v>
      </c>
      <c r="N4060">
        <v>1</v>
      </c>
    </row>
    <row r="4061" spans="1:14" x14ac:dyDescent="0.35">
      <c r="A4061" s="8" t="s">
        <v>14843</v>
      </c>
      <c r="B4061">
        <v>85229</v>
      </c>
      <c r="C4061" t="s">
        <v>14840</v>
      </c>
      <c r="D4061">
        <v>17179.009999999998</v>
      </c>
      <c r="E4061" t="s">
        <v>14841</v>
      </c>
      <c r="F4061" t="s">
        <v>273</v>
      </c>
      <c r="G4061" t="s">
        <v>14842</v>
      </c>
      <c r="H4061" t="s">
        <v>274</v>
      </c>
      <c r="I4061" t="s">
        <v>14842</v>
      </c>
      <c r="J4061" t="s">
        <v>275</v>
      </c>
      <c r="K4061" t="s">
        <v>14843</v>
      </c>
      <c r="L4061" t="s">
        <v>14844</v>
      </c>
      <c r="M4061" t="s">
        <v>14845</v>
      </c>
      <c r="N4061">
        <v>1</v>
      </c>
    </row>
    <row r="4062" spans="1:14" x14ac:dyDescent="0.35">
      <c r="A4062" s="8" t="s">
        <v>14849</v>
      </c>
      <c r="B4062">
        <v>85230</v>
      </c>
      <c r="C4062" t="s">
        <v>14846</v>
      </c>
      <c r="D4062">
        <v>17180.009999999998</v>
      </c>
      <c r="E4062" t="s">
        <v>14847</v>
      </c>
      <c r="F4062" t="s">
        <v>226</v>
      </c>
      <c r="G4062" t="s">
        <v>14848</v>
      </c>
      <c r="H4062" t="s">
        <v>228</v>
      </c>
      <c r="I4062" t="s">
        <v>14848</v>
      </c>
      <c r="J4062" t="s">
        <v>176</v>
      </c>
      <c r="K4062" t="s">
        <v>14849</v>
      </c>
      <c r="L4062" t="s">
        <v>14850</v>
      </c>
      <c r="M4062" t="s">
        <v>14851</v>
      </c>
      <c r="N4062">
        <v>1</v>
      </c>
    </row>
    <row r="4063" spans="1:14" x14ac:dyDescent="0.35">
      <c r="A4063" s="8" t="s">
        <v>14855</v>
      </c>
      <c r="B4063">
        <v>85231</v>
      </c>
      <c r="C4063" t="s">
        <v>14852</v>
      </c>
      <c r="D4063">
        <v>17181.009999999998</v>
      </c>
      <c r="E4063" t="s">
        <v>14853</v>
      </c>
      <c r="F4063" t="s">
        <v>226</v>
      </c>
      <c r="G4063" t="s">
        <v>14854</v>
      </c>
      <c r="H4063" t="s">
        <v>228</v>
      </c>
      <c r="I4063" t="s">
        <v>14854</v>
      </c>
      <c r="J4063" t="s">
        <v>176</v>
      </c>
      <c r="K4063" t="s">
        <v>14855</v>
      </c>
      <c r="L4063" t="s">
        <v>14856</v>
      </c>
      <c r="M4063" t="s">
        <v>14857</v>
      </c>
      <c r="N4063">
        <v>1</v>
      </c>
    </row>
    <row r="4064" spans="1:14" x14ac:dyDescent="0.35">
      <c r="B4064">
        <v>85813</v>
      </c>
      <c r="C4064" t="s">
        <v>14858</v>
      </c>
      <c r="D4064">
        <v>17181.02</v>
      </c>
      <c r="I4064" t="s">
        <v>3710</v>
      </c>
      <c r="J4064" t="s">
        <v>249</v>
      </c>
      <c r="L4064" t="s">
        <v>250</v>
      </c>
      <c r="N4064">
        <v>1</v>
      </c>
    </row>
    <row r="4065" spans="1:14" x14ac:dyDescent="0.35">
      <c r="A4065" s="8" t="s">
        <v>14862</v>
      </c>
      <c r="B4065">
        <v>85232</v>
      </c>
      <c r="C4065" t="s">
        <v>14859</v>
      </c>
      <c r="D4065">
        <v>17182.009999999998</v>
      </c>
      <c r="E4065" t="s">
        <v>14860</v>
      </c>
      <c r="F4065" t="s">
        <v>226</v>
      </c>
      <c r="G4065" t="s">
        <v>14861</v>
      </c>
      <c r="H4065" t="s">
        <v>228</v>
      </c>
      <c r="I4065" t="s">
        <v>14861</v>
      </c>
      <c r="J4065" t="s">
        <v>176</v>
      </c>
      <c r="K4065" t="s">
        <v>14862</v>
      </c>
      <c r="L4065" t="s">
        <v>14863</v>
      </c>
      <c r="M4065">
        <v>270087109</v>
      </c>
      <c r="N4065">
        <v>1</v>
      </c>
    </row>
    <row r="4066" spans="1:14" x14ac:dyDescent="0.35">
      <c r="A4066" s="8" t="s">
        <v>14867</v>
      </c>
      <c r="B4066">
        <v>85233</v>
      </c>
      <c r="C4066" t="s">
        <v>14864</v>
      </c>
      <c r="D4066">
        <v>17184.009999999998</v>
      </c>
      <c r="E4066" t="s">
        <v>14865</v>
      </c>
      <c r="F4066" t="s">
        <v>226</v>
      </c>
      <c r="G4066" t="s">
        <v>14866</v>
      </c>
      <c r="H4066" t="s">
        <v>228</v>
      </c>
      <c r="I4066" t="s">
        <v>14866</v>
      </c>
      <c r="J4066" t="s">
        <v>176</v>
      </c>
      <c r="K4066" t="s">
        <v>14867</v>
      </c>
      <c r="L4066" t="s">
        <v>14868</v>
      </c>
      <c r="M4066" t="s">
        <v>14869</v>
      </c>
      <c r="N4066">
        <v>1</v>
      </c>
    </row>
    <row r="4067" spans="1:14" x14ac:dyDescent="0.35">
      <c r="A4067" s="8" t="s">
        <v>14873</v>
      </c>
      <c r="B4067">
        <v>85234</v>
      </c>
      <c r="C4067" t="s">
        <v>14870</v>
      </c>
      <c r="D4067">
        <v>17185.009999999998</v>
      </c>
      <c r="E4067" t="s">
        <v>14871</v>
      </c>
      <c r="F4067" t="s">
        <v>226</v>
      </c>
      <c r="G4067" t="s">
        <v>14872</v>
      </c>
      <c r="H4067" t="s">
        <v>5321</v>
      </c>
      <c r="I4067" t="s">
        <v>14872</v>
      </c>
      <c r="J4067" t="s">
        <v>176</v>
      </c>
      <c r="K4067" t="s">
        <v>14873</v>
      </c>
      <c r="L4067" t="s">
        <v>14874</v>
      </c>
      <c r="M4067" t="s">
        <v>14875</v>
      </c>
      <c r="N4067">
        <v>1</v>
      </c>
    </row>
    <row r="4068" spans="1:14" x14ac:dyDescent="0.35">
      <c r="A4068" s="8" t="s">
        <v>14879</v>
      </c>
      <c r="B4068">
        <v>85235</v>
      </c>
      <c r="C4068" t="s">
        <v>14876</v>
      </c>
      <c r="D4068">
        <v>17186.009999999998</v>
      </c>
      <c r="E4068" t="s">
        <v>14877</v>
      </c>
      <c r="F4068" t="s">
        <v>174</v>
      </c>
      <c r="G4068" t="s">
        <v>14878</v>
      </c>
      <c r="H4068" t="s">
        <v>175</v>
      </c>
      <c r="I4068" t="s">
        <v>14878</v>
      </c>
      <c r="J4068" t="s">
        <v>176</v>
      </c>
      <c r="K4068" t="s">
        <v>14879</v>
      </c>
      <c r="L4068" t="s">
        <v>14880</v>
      </c>
      <c r="M4068" t="s">
        <v>14881</v>
      </c>
      <c r="N4068">
        <v>1</v>
      </c>
    </row>
    <row r="4069" spans="1:14" x14ac:dyDescent="0.35">
      <c r="B4069">
        <v>85302</v>
      </c>
      <c r="C4069" t="s">
        <v>14882</v>
      </c>
      <c r="D4069">
        <v>17186.02</v>
      </c>
      <c r="I4069" t="s">
        <v>3710</v>
      </c>
      <c r="J4069" t="s">
        <v>249</v>
      </c>
      <c r="L4069" t="s">
        <v>250</v>
      </c>
      <c r="N4069">
        <v>1</v>
      </c>
    </row>
    <row r="4070" spans="1:14" x14ac:dyDescent="0.35">
      <c r="A4070" s="8" t="s">
        <v>14885</v>
      </c>
      <c r="B4070">
        <v>4503</v>
      </c>
      <c r="C4070" t="s">
        <v>14883</v>
      </c>
      <c r="D4070">
        <v>17189.009999999998</v>
      </c>
      <c r="E4070" t="s">
        <v>14884</v>
      </c>
      <c r="F4070" t="s">
        <v>656</v>
      </c>
      <c r="G4070" t="s">
        <v>14884</v>
      </c>
      <c r="H4070" t="s">
        <v>658</v>
      </c>
      <c r="I4070" t="s">
        <v>14884</v>
      </c>
      <c r="J4070" t="s">
        <v>658</v>
      </c>
      <c r="K4070" t="s">
        <v>14885</v>
      </c>
      <c r="L4070">
        <v>673123</v>
      </c>
      <c r="N4070">
        <v>1</v>
      </c>
    </row>
    <row r="4071" spans="1:14" x14ac:dyDescent="0.35">
      <c r="A4071" s="8" t="s">
        <v>14889</v>
      </c>
      <c r="B4071">
        <v>89885</v>
      </c>
      <c r="C4071" t="s">
        <v>14886</v>
      </c>
      <c r="D4071">
        <v>17189.03</v>
      </c>
      <c r="E4071" t="s">
        <v>14887</v>
      </c>
      <c r="F4071" t="s">
        <v>186</v>
      </c>
      <c r="G4071" t="s">
        <v>14888</v>
      </c>
      <c r="H4071" t="s">
        <v>188</v>
      </c>
      <c r="I4071" t="s">
        <v>14888</v>
      </c>
      <c r="J4071" t="s">
        <v>176</v>
      </c>
      <c r="K4071" t="s">
        <v>14889</v>
      </c>
      <c r="L4071">
        <v>2416218</v>
      </c>
      <c r="M4071">
        <v>45519402</v>
      </c>
      <c r="N4071">
        <v>1</v>
      </c>
    </row>
    <row r="4072" spans="1:14" x14ac:dyDescent="0.35">
      <c r="A4072" s="8" t="s">
        <v>14893</v>
      </c>
      <c r="B4072">
        <v>85236</v>
      </c>
      <c r="C4072" t="s">
        <v>14890</v>
      </c>
      <c r="D4072">
        <v>17190.009999999998</v>
      </c>
      <c r="E4072" t="s">
        <v>14891</v>
      </c>
      <c r="F4072" t="s">
        <v>226</v>
      </c>
      <c r="G4072" t="s">
        <v>14892</v>
      </c>
      <c r="H4072" t="s">
        <v>4944</v>
      </c>
      <c r="I4072" t="s">
        <v>14892</v>
      </c>
      <c r="J4072" t="s">
        <v>176</v>
      </c>
      <c r="K4072" t="s">
        <v>14893</v>
      </c>
      <c r="L4072" t="s">
        <v>14894</v>
      </c>
      <c r="M4072">
        <v>344174107</v>
      </c>
      <c r="N4072">
        <v>1</v>
      </c>
    </row>
    <row r="4073" spans="1:14" x14ac:dyDescent="0.35">
      <c r="A4073" s="8" t="s">
        <v>14898</v>
      </c>
      <c r="B4073">
        <v>85237</v>
      </c>
      <c r="C4073" t="s">
        <v>14895</v>
      </c>
      <c r="D4073">
        <v>17191.009999999998</v>
      </c>
      <c r="E4073" t="s">
        <v>14896</v>
      </c>
      <c r="F4073" t="s">
        <v>174</v>
      </c>
      <c r="G4073" t="s">
        <v>14897</v>
      </c>
      <c r="H4073" t="s">
        <v>175</v>
      </c>
      <c r="I4073" t="s">
        <v>14897</v>
      </c>
      <c r="J4073" t="s">
        <v>176</v>
      </c>
      <c r="K4073" t="s">
        <v>14898</v>
      </c>
      <c r="L4073" t="s">
        <v>14899</v>
      </c>
      <c r="M4073">
        <v>368036109</v>
      </c>
      <c r="N4073">
        <v>1</v>
      </c>
    </row>
    <row r="4074" spans="1:14" x14ac:dyDescent="0.35">
      <c r="A4074" s="8" t="s">
        <v>14898</v>
      </c>
      <c r="B4074">
        <v>85315</v>
      </c>
      <c r="C4074" t="s">
        <v>14900</v>
      </c>
      <c r="D4074">
        <v>17191.02</v>
      </c>
      <c r="E4074" t="s">
        <v>14896</v>
      </c>
      <c r="F4074" t="s">
        <v>273</v>
      </c>
      <c r="G4074" t="s">
        <v>14897</v>
      </c>
      <c r="H4074" t="s">
        <v>274</v>
      </c>
      <c r="I4074" t="s">
        <v>14897</v>
      </c>
      <c r="J4074" t="s">
        <v>275</v>
      </c>
      <c r="K4074" t="s">
        <v>14898</v>
      </c>
      <c r="L4074" t="s">
        <v>14901</v>
      </c>
      <c r="M4074">
        <v>368036109</v>
      </c>
      <c r="N4074">
        <v>1</v>
      </c>
    </row>
    <row r="4075" spans="1:14" x14ac:dyDescent="0.35">
      <c r="A4075" s="8" t="s">
        <v>14905</v>
      </c>
      <c r="B4075">
        <v>85238</v>
      </c>
      <c r="C4075" t="s">
        <v>14902</v>
      </c>
      <c r="D4075">
        <v>17192.009999999998</v>
      </c>
      <c r="E4075" t="s">
        <v>14903</v>
      </c>
      <c r="F4075" t="s">
        <v>226</v>
      </c>
      <c r="G4075" t="s">
        <v>14904</v>
      </c>
      <c r="H4075" t="s">
        <v>228</v>
      </c>
      <c r="I4075" t="s">
        <v>14904</v>
      </c>
      <c r="J4075" t="s">
        <v>176</v>
      </c>
      <c r="K4075" t="s">
        <v>14905</v>
      </c>
      <c r="L4075" t="s">
        <v>14906</v>
      </c>
      <c r="M4075">
        <v>527064109</v>
      </c>
      <c r="N4075">
        <v>1</v>
      </c>
    </row>
    <row r="4076" spans="1:14" x14ac:dyDescent="0.35">
      <c r="A4076" s="8" t="s">
        <v>14910</v>
      </c>
      <c r="B4076">
        <v>85239</v>
      </c>
      <c r="C4076" t="s">
        <v>14907</v>
      </c>
      <c r="D4076">
        <v>17194.009999999998</v>
      </c>
      <c r="E4076" t="s">
        <v>14908</v>
      </c>
      <c r="F4076" t="s">
        <v>226</v>
      </c>
      <c r="G4076" t="s">
        <v>14909</v>
      </c>
      <c r="H4076" t="s">
        <v>228</v>
      </c>
      <c r="I4076" t="s">
        <v>14909</v>
      </c>
      <c r="J4076" t="s">
        <v>176</v>
      </c>
      <c r="K4076" t="s">
        <v>14910</v>
      </c>
      <c r="L4076" t="s">
        <v>14911</v>
      </c>
      <c r="M4076" t="s">
        <v>14912</v>
      </c>
      <c r="N4076">
        <v>1</v>
      </c>
    </row>
    <row r="4077" spans="1:14" x14ac:dyDescent="0.35">
      <c r="A4077" s="8" t="s">
        <v>14914</v>
      </c>
      <c r="B4077">
        <v>85240</v>
      </c>
      <c r="C4077" t="s">
        <v>14913</v>
      </c>
      <c r="D4077">
        <v>17196.009999999998</v>
      </c>
      <c r="E4077" t="s">
        <v>6496</v>
      </c>
      <c r="F4077" t="s">
        <v>174</v>
      </c>
      <c r="G4077" t="s">
        <v>6497</v>
      </c>
      <c r="H4077" t="s">
        <v>175</v>
      </c>
      <c r="I4077" t="s">
        <v>6497</v>
      </c>
      <c r="J4077" t="s">
        <v>176</v>
      </c>
      <c r="K4077" t="s">
        <v>14914</v>
      </c>
      <c r="L4077" t="s">
        <v>14915</v>
      </c>
      <c r="M4077" t="s">
        <v>14916</v>
      </c>
      <c r="N4077">
        <v>1</v>
      </c>
    </row>
    <row r="4078" spans="1:14" x14ac:dyDescent="0.35">
      <c r="A4078" s="8" t="s">
        <v>14920</v>
      </c>
      <c r="B4078">
        <v>85241</v>
      </c>
      <c r="C4078" t="s">
        <v>14917</v>
      </c>
      <c r="D4078">
        <v>17197.009999999998</v>
      </c>
      <c r="E4078" t="s">
        <v>14918</v>
      </c>
      <c r="F4078" t="s">
        <v>226</v>
      </c>
      <c r="G4078" t="s">
        <v>14919</v>
      </c>
      <c r="H4078" t="s">
        <v>4944</v>
      </c>
      <c r="I4078" t="s">
        <v>14919</v>
      </c>
      <c r="J4078" t="s">
        <v>176</v>
      </c>
      <c r="K4078" t="s">
        <v>14920</v>
      </c>
      <c r="L4078" t="s">
        <v>14921</v>
      </c>
      <c r="M4078" t="s">
        <v>14922</v>
      </c>
      <c r="N4078">
        <v>1</v>
      </c>
    </row>
    <row r="4079" spans="1:14" x14ac:dyDescent="0.35">
      <c r="A4079" s="8" t="s">
        <v>14926</v>
      </c>
      <c r="B4079">
        <v>85242</v>
      </c>
      <c r="C4079" t="s">
        <v>14923</v>
      </c>
      <c r="D4079">
        <v>17198.009999999998</v>
      </c>
      <c r="E4079" t="s">
        <v>14924</v>
      </c>
      <c r="F4079" t="s">
        <v>174</v>
      </c>
      <c r="G4079" t="s">
        <v>14925</v>
      </c>
      <c r="H4079" t="s">
        <v>175</v>
      </c>
      <c r="I4079" t="s">
        <v>14925</v>
      </c>
      <c r="J4079" t="s">
        <v>176</v>
      </c>
      <c r="K4079" t="s">
        <v>14926</v>
      </c>
      <c r="L4079" t="s">
        <v>14927</v>
      </c>
      <c r="M4079" t="s">
        <v>14928</v>
      </c>
      <c r="N4079">
        <v>1</v>
      </c>
    </row>
    <row r="4080" spans="1:14" x14ac:dyDescent="0.35">
      <c r="A4080" s="8" t="s">
        <v>14932</v>
      </c>
      <c r="B4080">
        <v>85243</v>
      </c>
      <c r="C4080" t="s">
        <v>14929</v>
      </c>
      <c r="D4080">
        <v>17200.009999999998</v>
      </c>
      <c r="E4080" t="s">
        <v>14930</v>
      </c>
      <c r="F4080" t="s">
        <v>273</v>
      </c>
      <c r="G4080" t="s">
        <v>14931</v>
      </c>
      <c r="H4080" t="s">
        <v>274</v>
      </c>
      <c r="I4080" t="s">
        <v>14931</v>
      </c>
      <c r="J4080" t="s">
        <v>275</v>
      </c>
      <c r="K4080" t="s">
        <v>14932</v>
      </c>
      <c r="L4080" t="s">
        <v>14933</v>
      </c>
      <c r="M4080" t="s">
        <v>14934</v>
      </c>
      <c r="N4080">
        <v>1</v>
      </c>
    </row>
    <row r="4081" spans="1:14" x14ac:dyDescent="0.35">
      <c r="B4081">
        <v>85301</v>
      </c>
      <c r="C4081" t="s">
        <v>14935</v>
      </c>
      <c r="D4081">
        <v>17200.02</v>
      </c>
      <c r="I4081" t="s">
        <v>248</v>
      </c>
      <c r="J4081" t="s">
        <v>249</v>
      </c>
      <c r="L4081" t="s">
        <v>250</v>
      </c>
      <c r="N4081">
        <v>1</v>
      </c>
    </row>
    <row r="4082" spans="1:14" x14ac:dyDescent="0.35">
      <c r="A4082" s="8" t="s">
        <v>14939</v>
      </c>
      <c r="B4082">
        <v>85245</v>
      </c>
      <c r="C4082" t="s">
        <v>14936</v>
      </c>
      <c r="D4082">
        <v>17203.009999999998</v>
      </c>
      <c r="E4082" t="s">
        <v>14937</v>
      </c>
      <c r="F4082" t="s">
        <v>5497</v>
      </c>
      <c r="G4082" t="s">
        <v>14938</v>
      </c>
      <c r="H4082" t="s">
        <v>5499</v>
      </c>
      <c r="I4082" t="s">
        <v>14938</v>
      </c>
      <c r="J4082" t="s">
        <v>5500</v>
      </c>
      <c r="K4082" t="s">
        <v>14939</v>
      </c>
      <c r="L4082" t="s">
        <v>14940</v>
      </c>
      <c r="N4082">
        <v>1</v>
      </c>
    </row>
    <row r="4083" spans="1:14" x14ac:dyDescent="0.35">
      <c r="A4083" s="8" t="s">
        <v>14944</v>
      </c>
      <c r="B4083">
        <v>6326</v>
      </c>
      <c r="C4083" t="s">
        <v>14941</v>
      </c>
      <c r="D4083">
        <v>17204.009999999998</v>
      </c>
      <c r="E4083" t="s">
        <v>14942</v>
      </c>
      <c r="F4083" t="s">
        <v>453</v>
      </c>
      <c r="G4083" t="s">
        <v>14943</v>
      </c>
      <c r="H4083" t="s">
        <v>455</v>
      </c>
      <c r="I4083" t="s">
        <v>14943</v>
      </c>
      <c r="J4083" t="s">
        <v>455</v>
      </c>
      <c r="K4083" t="s">
        <v>14944</v>
      </c>
      <c r="L4083">
        <v>6688068</v>
      </c>
      <c r="N4083">
        <v>1</v>
      </c>
    </row>
    <row r="4084" spans="1:14" x14ac:dyDescent="0.35">
      <c r="A4084" s="8" t="s">
        <v>14948</v>
      </c>
      <c r="B4084">
        <v>90678</v>
      </c>
      <c r="C4084" t="s">
        <v>14945</v>
      </c>
      <c r="D4084">
        <v>17204.04</v>
      </c>
      <c r="E4084" t="s">
        <v>14946</v>
      </c>
      <c r="F4084" t="s">
        <v>186</v>
      </c>
      <c r="G4084" t="s">
        <v>14947</v>
      </c>
      <c r="H4084" t="s">
        <v>188</v>
      </c>
      <c r="I4084" t="s">
        <v>14947</v>
      </c>
      <c r="J4084" t="s">
        <v>176</v>
      </c>
      <c r="K4084" t="s">
        <v>14948</v>
      </c>
      <c r="L4084" t="s">
        <v>14949</v>
      </c>
      <c r="M4084">
        <v>719570103</v>
      </c>
      <c r="N4084">
        <v>1</v>
      </c>
    </row>
    <row r="4085" spans="1:14" x14ac:dyDescent="0.35">
      <c r="A4085" s="8" t="s">
        <v>14952</v>
      </c>
      <c r="B4085">
        <v>6341</v>
      </c>
      <c r="C4085" t="s">
        <v>14950</v>
      </c>
      <c r="D4085">
        <v>17206.009999999998</v>
      </c>
      <c r="E4085" t="s">
        <v>14951</v>
      </c>
      <c r="F4085" t="s">
        <v>453</v>
      </c>
      <c r="G4085" t="s">
        <v>14950</v>
      </c>
      <c r="H4085" t="s">
        <v>455</v>
      </c>
      <c r="I4085" t="s">
        <v>14950</v>
      </c>
      <c r="J4085" t="s">
        <v>455</v>
      </c>
      <c r="K4085" t="s">
        <v>14952</v>
      </c>
      <c r="L4085" t="s">
        <v>14953</v>
      </c>
      <c r="N4085">
        <v>1</v>
      </c>
    </row>
    <row r="4086" spans="1:14" x14ac:dyDescent="0.35">
      <c r="A4086" s="8" t="s">
        <v>14957</v>
      </c>
      <c r="B4086">
        <v>6329</v>
      </c>
      <c r="C4086" t="s">
        <v>14954</v>
      </c>
      <c r="D4086">
        <v>17207.009999999998</v>
      </c>
      <c r="E4086" t="s">
        <v>14955</v>
      </c>
      <c r="F4086" t="s">
        <v>453</v>
      </c>
      <c r="G4086" t="s">
        <v>14956</v>
      </c>
      <c r="H4086" t="s">
        <v>455</v>
      </c>
      <c r="I4086" t="s">
        <v>14956</v>
      </c>
      <c r="J4086" t="s">
        <v>455</v>
      </c>
      <c r="K4086" t="s">
        <v>14957</v>
      </c>
      <c r="L4086">
        <v>6349688</v>
      </c>
      <c r="N4086">
        <v>1</v>
      </c>
    </row>
    <row r="4087" spans="1:14" x14ac:dyDescent="0.35">
      <c r="A4087" s="8" t="s">
        <v>14961</v>
      </c>
      <c r="B4087">
        <v>90716</v>
      </c>
      <c r="C4087" t="s">
        <v>14958</v>
      </c>
      <c r="D4087">
        <v>17207.02</v>
      </c>
      <c r="E4087" t="s">
        <v>14959</v>
      </c>
      <c r="F4087" t="s">
        <v>186</v>
      </c>
      <c r="G4087" t="s">
        <v>14960</v>
      </c>
      <c r="H4087" t="s">
        <v>188</v>
      </c>
      <c r="I4087" t="s">
        <v>14960</v>
      </c>
      <c r="J4087" t="s">
        <v>176</v>
      </c>
      <c r="K4087" t="s">
        <v>14961</v>
      </c>
      <c r="L4087" t="s">
        <v>14962</v>
      </c>
      <c r="M4087">
        <v>349870204</v>
      </c>
      <c r="N4087">
        <v>1</v>
      </c>
    </row>
    <row r="4088" spans="1:14" x14ac:dyDescent="0.35">
      <c r="A4088" s="8" t="s">
        <v>14966</v>
      </c>
      <c r="B4088">
        <v>6331</v>
      </c>
      <c r="C4088" t="s">
        <v>14963</v>
      </c>
      <c r="D4088">
        <v>17209.009999999998</v>
      </c>
      <c r="E4088" t="s">
        <v>14964</v>
      </c>
      <c r="F4088" t="s">
        <v>453</v>
      </c>
      <c r="G4088" t="s">
        <v>14965</v>
      </c>
      <c r="H4088" t="s">
        <v>455</v>
      </c>
      <c r="I4088" t="s">
        <v>14965</v>
      </c>
      <c r="J4088" t="s">
        <v>455</v>
      </c>
      <c r="K4088" t="s">
        <v>14966</v>
      </c>
      <c r="L4088">
        <v>6182117</v>
      </c>
      <c r="N4088">
        <v>1</v>
      </c>
    </row>
    <row r="4089" spans="1:14" x14ac:dyDescent="0.35">
      <c r="A4089" s="8" t="s">
        <v>14970</v>
      </c>
      <c r="B4089">
        <v>6338</v>
      </c>
      <c r="C4089" t="s">
        <v>14967</v>
      </c>
      <c r="D4089">
        <v>17216.009999999998</v>
      </c>
      <c r="E4089" t="s">
        <v>14968</v>
      </c>
      <c r="F4089" t="s">
        <v>453</v>
      </c>
      <c r="G4089" t="s">
        <v>14969</v>
      </c>
      <c r="H4089" t="s">
        <v>455</v>
      </c>
      <c r="I4089" t="s">
        <v>14969</v>
      </c>
      <c r="J4089" t="s">
        <v>455</v>
      </c>
      <c r="K4089" t="s">
        <v>14970</v>
      </c>
      <c r="L4089">
        <v>6009205</v>
      </c>
      <c r="N4089">
        <v>1</v>
      </c>
    </row>
    <row r="4090" spans="1:14" x14ac:dyDescent="0.35">
      <c r="B4090">
        <v>71018</v>
      </c>
      <c r="C4090" t="s">
        <v>14971</v>
      </c>
      <c r="D4090">
        <v>17216.02</v>
      </c>
      <c r="I4090" t="s">
        <v>248</v>
      </c>
      <c r="J4090" t="s">
        <v>249</v>
      </c>
      <c r="L4090" t="s">
        <v>250</v>
      </c>
      <c r="N4090">
        <v>1</v>
      </c>
    </row>
    <row r="4091" spans="1:14" x14ac:dyDescent="0.35">
      <c r="A4091" s="8" t="s">
        <v>14975</v>
      </c>
      <c r="B4091">
        <v>6339</v>
      </c>
      <c r="C4091" t="s">
        <v>14972</v>
      </c>
      <c r="D4091">
        <v>17217.009999999998</v>
      </c>
      <c r="E4091" t="s">
        <v>14973</v>
      </c>
      <c r="F4091" t="s">
        <v>453</v>
      </c>
      <c r="G4091" t="s">
        <v>14974</v>
      </c>
      <c r="H4091" t="s">
        <v>455</v>
      </c>
      <c r="I4091" t="s">
        <v>14974</v>
      </c>
      <c r="J4091" t="s">
        <v>455</v>
      </c>
      <c r="K4091" t="s">
        <v>14975</v>
      </c>
      <c r="L4091">
        <v>6777450</v>
      </c>
      <c r="M4091">
        <v>803866102</v>
      </c>
      <c r="N4091">
        <v>1</v>
      </c>
    </row>
    <row r="4092" spans="1:14" x14ac:dyDescent="0.35">
      <c r="A4092" s="8" t="s">
        <v>14978</v>
      </c>
      <c r="B4092">
        <v>25867</v>
      </c>
      <c r="C4092" t="s">
        <v>14976</v>
      </c>
      <c r="D4092">
        <v>17217.02</v>
      </c>
      <c r="E4092" t="s">
        <v>14977</v>
      </c>
      <c r="F4092" t="s">
        <v>174</v>
      </c>
      <c r="G4092" t="s">
        <v>14977</v>
      </c>
      <c r="H4092" t="s">
        <v>175</v>
      </c>
      <c r="I4092" t="s">
        <v>14977</v>
      </c>
      <c r="J4092" t="s">
        <v>176</v>
      </c>
      <c r="K4092" t="s">
        <v>14978</v>
      </c>
      <c r="L4092">
        <v>2777294</v>
      </c>
      <c r="M4092">
        <v>803866300</v>
      </c>
      <c r="N4092">
        <v>1</v>
      </c>
    </row>
    <row r="4093" spans="1:14" x14ac:dyDescent="0.35">
      <c r="A4093" s="8" t="s">
        <v>14982</v>
      </c>
      <c r="B4093">
        <v>56163</v>
      </c>
      <c r="C4093" t="s">
        <v>14979</v>
      </c>
      <c r="D4093">
        <v>17217.04</v>
      </c>
      <c r="E4093" t="s">
        <v>14980</v>
      </c>
      <c r="F4093" t="s">
        <v>453</v>
      </c>
      <c r="G4093" t="s">
        <v>14981</v>
      </c>
      <c r="H4093" t="s">
        <v>455</v>
      </c>
      <c r="I4093" t="s">
        <v>14981</v>
      </c>
      <c r="J4093" t="s">
        <v>455</v>
      </c>
      <c r="K4093" t="s">
        <v>14982</v>
      </c>
      <c r="L4093" t="s">
        <v>14983</v>
      </c>
      <c r="N4093">
        <v>1</v>
      </c>
    </row>
    <row r="4094" spans="1:14" x14ac:dyDescent="0.35">
      <c r="A4094" s="8" t="s">
        <v>14987</v>
      </c>
      <c r="B4094">
        <v>85246</v>
      </c>
      <c r="C4094" t="s">
        <v>14984</v>
      </c>
      <c r="D4094">
        <v>17219.009999999998</v>
      </c>
      <c r="E4094" t="s">
        <v>14985</v>
      </c>
      <c r="F4094" t="s">
        <v>5497</v>
      </c>
      <c r="G4094" t="s">
        <v>14986</v>
      </c>
      <c r="H4094" t="s">
        <v>5499</v>
      </c>
      <c r="I4094" t="s">
        <v>14986</v>
      </c>
      <c r="J4094" t="s">
        <v>5500</v>
      </c>
      <c r="K4094" t="s">
        <v>14987</v>
      </c>
      <c r="L4094" t="s">
        <v>14988</v>
      </c>
      <c r="N4094">
        <v>1</v>
      </c>
    </row>
    <row r="4095" spans="1:14" x14ac:dyDescent="0.35">
      <c r="A4095" s="8" t="s">
        <v>14992</v>
      </c>
      <c r="B4095">
        <v>85247</v>
      </c>
      <c r="C4095" t="s">
        <v>14989</v>
      </c>
      <c r="D4095">
        <v>17220.009999999998</v>
      </c>
      <c r="E4095" t="s">
        <v>14990</v>
      </c>
      <c r="F4095" t="s">
        <v>5497</v>
      </c>
      <c r="G4095" t="s">
        <v>14991</v>
      </c>
      <c r="H4095" t="s">
        <v>5499</v>
      </c>
      <c r="I4095" t="s">
        <v>14991</v>
      </c>
      <c r="J4095" t="s">
        <v>5500</v>
      </c>
      <c r="K4095" t="s">
        <v>14992</v>
      </c>
      <c r="L4095" t="s">
        <v>14993</v>
      </c>
      <c r="N4095">
        <v>1</v>
      </c>
    </row>
    <row r="4096" spans="1:14" x14ac:dyDescent="0.35">
      <c r="A4096" s="8" t="s">
        <v>14997</v>
      </c>
      <c r="B4096">
        <v>6346</v>
      </c>
      <c r="C4096" t="s">
        <v>14994</v>
      </c>
      <c r="D4096">
        <v>17222.009999999998</v>
      </c>
      <c r="E4096" t="s">
        <v>14995</v>
      </c>
      <c r="F4096" t="s">
        <v>453</v>
      </c>
      <c r="G4096" t="s">
        <v>14996</v>
      </c>
      <c r="H4096" t="s">
        <v>455</v>
      </c>
      <c r="I4096" t="s">
        <v>14996</v>
      </c>
      <c r="J4096" t="s">
        <v>455</v>
      </c>
      <c r="K4096" t="s">
        <v>14997</v>
      </c>
      <c r="L4096" t="s">
        <v>14998</v>
      </c>
      <c r="N4096">
        <v>1</v>
      </c>
    </row>
    <row r="4097" spans="1:14" x14ac:dyDescent="0.35">
      <c r="A4097" s="8" t="s">
        <v>15002</v>
      </c>
      <c r="B4097">
        <v>60498</v>
      </c>
      <c r="C4097" t="s">
        <v>14999</v>
      </c>
      <c r="D4097">
        <v>17222.02</v>
      </c>
      <c r="E4097" t="s">
        <v>15000</v>
      </c>
      <c r="F4097" t="s">
        <v>453</v>
      </c>
      <c r="G4097" t="s">
        <v>15001</v>
      </c>
      <c r="H4097" t="s">
        <v>455</v>
      </c>
      <c r="I4097" t="s">
        <v>15001</v>
      </c>
      <c r="J4097" t="s">
        <v>455</v>
      </c>
      <c r="K4097" t="s">
        <v>15002</v>
      </c>
      <c r="L4097" t="s">
        <v>15003</v>
      </c>
      <c r="N4097">
        <v>1</v>
      </c>
    </row>
    <row r="4098" spans="1:14" x14ac:dyDescent="0.35">
      <c r="A4098" s="8" t="s">
        <v>15007</v>
      </c>
      <c r="B4098">
        <v>90380</v>
      </c>
      <c r="C4098" t="s">
        <v>15004</v>
      </c>
      <c r="D4098">
        <v>17222.03</v>
      </c>
      <c r="E4098" t="s">
        <v>15005</v>
      </c>
      <c r="F4098" t="s">
        <v>186</v>
      </c>
      <c r="G4098" t="s">
        <v>15006</v>
      </c>
      <c r="H4098" t="s">
        <v>188</v>
      </c>
      <c r="I4098" t="s">
        <v>15006</v>
      </c>
      <c r="J4098" t="s">
        <v>176</v>
      </c>
      <c r="K4098" t="s">
        <v>15007</v>
      </c>
      <c r="L4098" t="s">
        <v>15008</v>
      </c>
      <c r="M4098">
        <v>853118206</v>
      </c>
      <c r="N4098">
        <v>1</v>
      </c>
    </row>
    <row r="4099" spans="1:14" x14ac:dyDescent="0.35">
      <c r="A4099" s="8" t="s">
        <v>15012</v>
      </c>
      <c r="B4099">
        <v>6347</v>
      </c>
      <c r="C4099" t="s">
        <v>15009</v>
      </c>
      <c r="D4099">
        <v>17223.009999999998</v>
      </c>
      <c r="E4099" t="s">
        <v>15010</v>
      </c>
      <c r="F4099" t="s">
        <v>453</v>
      </c>
      <c r="G4099" t="s">
        <v>15011</v>
      </c>
      <c r="H4099" t="s">
        <v>455</v>
      </c>
      <c r="I4099" t="s">
        <v>15011</v>
      </c>
      <c r="J4099" t="s">
        <v>455</v>
      </c>
      <c r="K4099" t="s">
        <v>15012</v>
      </c>
      <c r="L4099" t="s">
        <v>15013</v>
      </c>
      <c r="N4099">
        <v>1</v>
      </c>
    </row>
    <row r="4100" spans="1:14" x14ac:dyDescent="0.35">
      <c r="A4100" s="8" t="s">
        <v>15017</v>
      </c>
      <c r="B4100">
        <v>6351</v>
      </c>
      <c r="C4100" t="s">
        <v>15014</v>
      </c>
      <c r="D4100">
        <v>17227.009999999998</v>
      </c>
      <c r="E4100" t="s">
        <v>15015</v>
      </c>
      <c r="F4100" t="s">
        <v>453</v>
      </c>
      <c r="G4100" t="s">
        <v>15016</v>
      </c>
      <c r="H4100" t="s">
        <v>455</v>
      </c>
      <c r="I4100" t="s">
        <v>15016</v>
      </c>
      <c r="J4100" t="s">
        <v>455</v>
      </c>
      <c r="K4100" t="s">
        <v>15017</v>
      </c>
      <c r="L4100">
        <v>6290689</v>
      </c>
      <c r="N4100">
        <v>1</v>
      </c>
    </row>
    <row r="4101" spans="1:14" x14ac:dyDescent="0.35">
      <c r="B4101">
        <v>15946</v>
      </c>
      <c r="C4101" t="s">
        <v>15018</v>
      </c>
      <c r="D4101">
        <v>17227.02</v>
      </c>
      <c r="G4101" t="s">
        <v>1114</v>
      </c>
      <c r="H4101" t="s">
        <v>1114</v>
      </c>
      <c r="I4101" t="s">
        <v>1114</v>
      </c>
      <c r="J4101" t="s">
        <v>1114</v>
      </c>
      <c r="N4101">
        <v>1</v>
      </c>
    </row>
    <row r="4102" spans="1:14" x14ac:dyDescent="0.35">
      <c r="A4102" s="8" t="s">
        <v>15022</v>
      </c>
      <c r="B4102">
        <v>6353</v>
      </c>
      <c r="C4102" t="s">
        <v>15019</v>
      </c>
      <c r="D4102">
        <v>17229.009999999998</v>
      </c>
      <c r="E4102" t="s">
        <v>15020</v>
      </c>
      <c r="F4102" t="s">
        <v>453</v>
      </c>
      <c r="G4102" t="s">
        <v>15021</v>
      </c>
      <c r="H4102" t="s">
        <v>455</v>
      </c>
      <c r="I4102" t="s">
        <v>15021</v>
      </c>
      <c r="J4102" t="s">
        <v>455</v>
      </c>
      <c r="K4102" t="s">
        <v>15022</v>
      </c>
      <c r="L4102">
        <v>6079123</v>
      </c>
      <c r="N4102">
        <v>1</v>
      </c>
    </row>
    <row r="4103" spans="1:14" x14ac:dyDescent="0.35">
      <c r="A4103" s="8" t="s">
        <v>15026</v>
      </c>
      <c r="B4103">
        <v>90602</v>
      </c>
      <c r="C4103" t="s">
        <v>15023</v>
      </c>
      <c r="D4103">
        <v>17229.02</v>
      </c>
      <c r="E4103" t="s">
        <v>15024</v>
      </c>
      <c r="F4103" t="s">
        <v>186</v>
      </c>
      <c r="G4103" t="s">
        <v>15025</v>
      </c>
      <c r="H4103" t="s">
        <v>188</v>
      </c>
      <c r="I4103" t="s">
        <v>15025</v>
      </c>
      <c r="J4103" t="s">
        <v>176</v>
      </c>
      <c r="K4103" t="s">
        <v>15026</v>
      </c>
      <c r="L4103">
        <v>2077950</v>
      </c>
      <c r="M4103">
        <v>67680207</v>
      </c>
      <c r="N4103">
        <v>1</v>
      </c>
    </row>
    <row r="4104" spans="1:14" x14ac:dyDescent="0.35">
      <c r="A4104" s="8" t="s">
        <v>15029</v>
      </c>
      <c r="B4104">
        <v>6424</v>
      </c>
      <c r="C4104" t="s">
        <v>15027</v>
      </c>
      <c r="D4104">
        <v>17231.009999999998</v>
      </c>
      <c r="E4104" t="s">
        <v>15028</v>
      </c>
      <c r="F4104" t="s">
        <v>5651</v>
      </c>
      <c r="G4104" t="s">
        <v>15028</v>
      </c>
      <c r="H4104" t="s">
        <v>5653</v>
      </c>
      <c r="I4104" t="s">
        <v>15028</v>
      </c>
      <c r="J4104" t="s">
        <v>5653</v>
      </c>
      <c r="K4104" t="s">
        <v>15029</v>
      </c>
      <c r="L4104">
        <v>6684130</v>
      </c>
      <c r="M4104" t="s">
        <v>15030</v>
      </c>
      <c r="N4104">
        <v>1</v>
      </c>
    </row>
    <row r="4105" spans="1:14" x14ac:dyDescent="0.35">
      <c r="A4105" s="8" t="s">
        <v>15034</v>
      </c>
      <c r="B4105">
        <v>85248</v>
      </c>
      <c r="C4105" t="s">
        <v>15031</v>
      </c>
      <c r="D4105">
        <v>17234.009999999998</v>
      </c>
      <c r="E4105" t="s">
        <v>15032</v>
      </c>
      <c r="F4105" t="s">
        <v>5497</v>
      </c>
      <c r="G4105" t="s">
        <v>15033</v>
      </c>
      <c r="H4105" t="s">
        <v>5499</v>
      </c>
      <c r="I4105" t="s">
        <v>15033</v>
      </c>
      <c r="J4105" t="s">
        <v>5500</v>
      </c>
      <c r="K4105" t="s">
        <v>15034</v>
      </c>
      <c r="L4105" t="s">
        <v>15035</v>
      </c>
      <c r="N4105">
        <v>1</v>
      </c>
    </row>
    <row r="4106" spans="1:14" x14ac:dyDescent="0.35">
      <c r="A4106" s="8" t="s">
        <v>15039</v>
      </c>
      <c r="B4106">
        <v>85249</v>
      </c>
      <c r="C4106" t="s">
        <v>15036</v>
      </c>
      <c r="D4106">
        <v>17235.009999999998</v>
      </c>
      <c r="E4106" t="s">
        <v>15037</v>
      </c>
      <c r="F4106" t="s">
        <v>5497</v>
      </c>
      <c r="G4106" t="s">
        <v>15038</v>
      </c>
      <c r="H4106" t="s">
        <v>5499</v>
      </c>
      <c r="I4106" t="s">
        <v>15038</v>
      </c>
      <c r="J4106" t="s">
        <v>5500</v>
      </c>
      <c r="K4106" t="s">
        <v>15039</v>
      </c>
      <c r="L4106" t="s">
        <v>15040</v>
      </c>
      <c r="N4106">
        <v>1</v>
      </c>
    </row>
    <row r="4107" spans="1:14" x14ac:dyDescent="0.35">
      <c r="A4107" s="8" t="s">
        <v>15044</v>
      </c>
      <c r="B4107">
        <v>85250</v>
      </c>
      <c r="C4107" t="s">
        <v>15041</v>
      </c>
      <c r="D4107">
        <v>17236.009999999998</v>
      </c>
      <c r="E4107" t="s">
        <v>15042</v>
      </c>
      <c r="F4107" t="s">
        <v>5497</v>
      </c>
      <c r="G4107" t="s">
        <v>15043</v>
      </c>
      <c r="H4107" t="s">
        <v>5499</v>
      </c>
      <c r="I4107" t="s">
        <v>15043</v>
      </c>
      <c r="J4107" t="s">
        <v>5500</v>
      </c>
      <c r="K4107" t="s">
        <v>15044</v>
      </c>
      <c r="L4107" t="s">
        <v>15045</v>
      </c>
      <c r="N4107">
        <v>1</v>
      </c>
    </row>
    <row r="4108" spans="1:14" x14ac:dyDescent="0.35">
      <c r="A4108" s="8" t="s">
        <v>15048</v>
      </c>
      <c r="B4108">
        <v>4506</v>
      </c>
      <c r="C4108" t="s">
        <v>15046</v>
      </c>
      <c r="D4108">
        <v>17237.009999999998</v>
      </c>
      <c r="E4108" t="s">
        <v>15047</v>
      </c>
      <c r="F4108" t="s">
        <v>319</v>
      </c>
      <c r="G4108" t="s">
        <v>15047</v>
      </c>
      <c r="H4108" t="s">
        <v>321</v>
      </c>
      <c r="I4108" t="s">
        <v>15047</v>
      </c>
      <c r="J4108" t="s">
        <v>322</v>
      </c>
      <c r="K4108" t="s">
        <v>15048</v>
      </c>
      <c r="L4108" t="s">
        <v>15049</v>
      </c>
      <c r="N4108">
        <v>1</v>
      </c>
    </row>
    <row r="4109" spans="1:14" x14ac:dyDescent="0.35">
      <c r="A4109" s="8" t="s">
        <v>15052</v>
      </c>
      <c r="B4109">
        <v>6363</v>
      </c>
      <c r="C4109" t="s">
        <v>15050</v>
      </c>
      <c r="D4109">
        <v>17239.009999999998</v>
      </c>
      <c r="E4109" t="s">
        <v>15051</v>
      </c>
      <c r="F4109" t="s">
        <v>5369</v>
      </c>
      <c r="G4109" t="s">
        <v>15051</v>
      </c>
      <c r="H4109" t="s">
        <v>5371</v>
      </c>
      <c r="I4109" t="s">
        <v>15051</v>
      </c>
      <c r="J4109" t="s">
        <v>5371</v>
      </c>
      <c r="K4109" t="s">
        <v>15052</v>
      </c>
      <c r="L4109">
        <v>6791795</v>
      </c>
      <c r="N4109">
        <v>1</v>
      </c>
    </row>
    <row r="4110" spans="1:14" x14ac:dyDescent="0.35">
      <c r="A4110" s="8" t="s">
        <v>15055</v>
      </c>
      <c r="B4110">
        <v>6364</v>
      </c>
      <c r="C4110" t="s">
        <v>15053</v>
      </c>
      <c r="D4110">
        <v>17244.009999999998</v>
      </c>
      <c r="E4110" t="s">
        <v>15054</v>
      </c>
      <c r="F4110" t="s">
        <v>5369</v>
      </c>
      <c r="G4110" t="s">
        <v>15054</v>
      </c>
      <c r="H4110" t="s">
        <v>5371</v>
      </c>
      <c r="I4110" t="s">
        <v>15054</v>
      </c>
      <c r="J4110" t="s">
        <v>5371</v>
      </c>
      <c r="K4110" t="s">
        <v>15055</v>
      </c>
      <c r="L4110" t="s">
        <v>15056</v>
      </c>
      <c r="N4110">
        <v>1</v>
      </c>
    </row>
    <row r="4111" spans="1:14" x14ac:dyDescent="0.35">
      <c r="A4111" s="8" t="s">
        <v>15060</v>
      </c>
      <c r="B4111">
        <v>85251</v>
      </c>
      <c r="C4111" t="s">
        <v>15057</v>
      </c>
      <c r="D4111">
        <v>17246.009999999998</v>
      </c>
      <c r="E4111" t="s">
        <v>15058</v>
      </c>
      <c r="F4111" t="s">
        <v>5497</v>
      </c>
      <c r="G4111" t="s">
        <v>15059</v>
      </c>
      <c r="H4111" t="s">
        <v>5499</v>
      </c>
      <c r="I4111" t="s">
        <v>15059</v>
      </c>
      <c r="J4111" t="s">
        <v>5500</v>
      </c>
      <c r="K4111" t="s">
        <v>15060</v>
      </c>
      <c r="L4111" t="s">
        <v>15061</v>
      </c>
      <c r="N4111">
        <v>1</v>
      </c>
    </row>
    <row r="4112" spans="1:14" x14ac:dyDescent="0.35">
      <c r="A4112" s="8" t="s">
        <v>15065</v>
      </c>
      <c r="B4112">
        <v>6371</v>
      </c>
      <c r="C4112" t="s">
        <v>15062</v>
      </c>
      <c r="D4112">
        <v>17247.009999999998</v>
      </c>
      <c r="E4112" t="s">
        <v>15063</v>
      </c>
      <c r="F4112" t="s">
        <v>453</v>
      </c>
      <c r="G4112" t="s">
        <v>15064</v>
      </c>
      <c r="H4112" t="s">
        <v>455</v>
      </c>
      <c r="I4112" t="s">
        <v>15064</v>
      </c>
      <c r="J4112" t="s">
        <v>455</v>
      </c>
      <c r="K4112" t="s">
        <v>15065</v>
      </c>
      <c r="L4112" t="s">
        <v>15066</v>
      </c>
      <c r="N4112">
        <v>1</v>
      </c>
    </row>
    <row r="4113" spans="1:14" x14ac:dyDescent="0.35">
      <c r="A4113" s="8" t="s">
        <v>15070</v>
      </c>
      <c r="B4113">
        <v>89841</v>
      </c>
      <c r="C4113" t="s">
        <v>15067</v>
      </c>
      <c r="D4113">
        <v>17247.03</v>
      </c>
      <c r="E4113" t="s">
        <v>15068</v>
      </c>
      <c r="F4113" t="s">
        <v>186</v>
      </c>
      <c r="G4113" t="s">
        <v>15069</v>
      </c>
      <c r="H4113" t="s">
        <v>188</v>
      </c>
      <c r="I4113" t="s">
        <v>15069</v>
      </c>
      <c r="J4113" t="s">
        <v>176</v>
      </c>
      <c r="K4113" t="s">
        <v>15070</v>
      </c>
      <c r="L4113" t="s">
        <v>15071</v>
      </c>
      <c r="M4113" t="s">
        <v>15072</v>
      </c>
      <c r="N4113">
        <v>1</v>
      </c>
    </row>
    <row r="4114" spans="1:14" x14ac:dyDescent="0.35">
      <c r="A4114" s="8" t="s">
        <v>15076</v>
      </c>
      <c r="B4114">
        <v>6374</v>
      </c>
      <c r="C4114" t="s">
        <v>15073</v>
      </c>
      <c r="D4114">
        <v>17250.009999999998</v>
      </c>
      <c r="E4114" t="s">
        <v>15074</v>
      </c>
      <c r="F4114" t="s">
        <v>453</v>
      </c>
      <c r="G4114" t="s">
        <v>15075</v>
      </c>
      <c r="H4114" t="s">
        <v>455</v>
      </c>
      <c r="I4114" t="s">
        <v>15075</v>
      </c>
      <c r="J4114" t="s">
        <v>455</v>
      </c>
      <c r="K4114" t="s">
        <v>15076</v>
      </c>
      <c r="L4114">
        <v>6728726</v>
      </c>
      <c r="N4114">
        <v>1</v>
      </c>
    </row>
    <row r="4115" spans="1:14" x14ac:dyDescent="0.35">
      <c r="A4115" s="8" t="s">
        <v>15080</v>
      </c>
      <c r="B4115">
        <v>6375</v>
      </c>
      <c r="C4115" t="s">
        <v>15077</v>
      </c>
      <c r="D4115">
        <v>17251.009999999998</v>
      </c>
      <c r="E4115" t="s">
        <v>15078</v>
      </c>
      <c r="F4115" t="s">
        <v>453</v>
      </c>
      <c r="G4115" t="s">
        <v>15079</v>
      </c>
      <c r="H4115" t="s">
        <v>455</v>
      </c>
      <c r="I4115" t="s">
        <v>15079</v>
      </c>
      <c r="J4115" t="s">
        <v>455</v>
      </c>
      <c r="K4115" t="s">
        <v>15080</v>
      </c>
      <c r="L4115" t="s">
        <v>15081</v>
      </c>
      <c r="N4115">
        <v>1</v>
      </c>
    </row>
    <row r="4116" spans="1:14" x14ac:dyDescent="0.35">
      <c r="A4116" s="8" t="s">
        <v>15085</v>
      </c>
      <c r="B4116">
        <v>6377</v>
      </c>
      <c r="C4116" t="s">
        <v>15082</v>
      </c>
      <c r="D4116">
        <v>17253.009999999998</v>
      </c>
      <c r="E4116" t="s">
        <v>15083</v>
      </c>
      <c r="F4116" t="s">
        <v>453</v>
      </c>
      <c r="G4116" t="s">
        <v>15084</v>
      </c>
      <c r="H4116" t="s">
        <v>455</v>
      </c>
      <c r="I4116" t="s">
        <v>15084</v>
      </c>
      <c r="J4116" t="s">
        <v>455</v>
      </c>
      <c r="K4116" t="s">
        <v>15085</v>
      </c>
      <c r="L4116" t="s">
        <v>15086</v>
      </c>
      <c r="N4116">
        <v>1</v>
      </c>
    </row>
    <row r="4117" spans="1:14" x14ac:dyDescent="0.35">
      <c r="A4117" s="8" t="s">
        <v>15090</v>
      </c>
      <c r="B4117">
        <v>90431</v>
      </c>
      <c r="C4117" t="s">
        <v>15087</v>
      </c>
      <c r="D4117">
        <v>17253.02</v>
      </c>
      <c r="E4117" t="s">
        <v>15088</v>
      </c>
      <c r="F4117" t="s">
        <v>186</v>
      </c>
      <c r="G4117" t="s">
        <v>15089</v>
      </c>
      <c r="H4117" t="s">
        <v>188</v>
      </c>
      <c r="I4117" t="s">
        <v>15089</v>
      </c>
      <c r="J4117" t="s">
        <v>176</v>
      </c>
      <c r="K4117" t="s">
        <v>15090</v>
      </c>
      <c r="L4117" t="s">
        <v>15091</v>
      </c>
      <c r="M4117" t="s">
        <v>15092</v>
      </c>
      <c r="N4117">
        <v>1</v>
      </c>
    </row>
    <row r="4118" spans="1:14" x14ac:dyDescent="0.35">
      <c r="A4118" s="8" t="s">
        <v>15096</v>
      </c>
      <c r="B4118">
        <v>6380</v>
      </c>
      <c r="C4118" t="s">
        <v>15093</v>
      </c>
      <c r="D4118">
        <v>17256.009999999998</v>
      </c>
      <c r="E4118" t="s">
        <v>15094</v>
      </c>
      <c r="F4118" t="s">
        <v>453</v>
      </c>
      <c r="G4118" t="s">
        <v>15095</v>
      </c>
      <c r="H4118" t="s">
        <v>455</v>
      </c>
      <c r="I4118" t="s">
        <v>15095</v>
      </c>
      <c r="J4118" t="s">
        <v>455</v>
      </c>
      <c r="K4118" t="s">
        <v>15096</v>
      </c>
      <c r="L4118" t="s">
        <v>15097</v>
      </c>
      <c r="N4118">
        <v>1</v>
      </c>
    </row>
    <row r="4119" spans="1:14" x14ac:dyDescent="0.35">
      <c r="A4119" s="8" t="s">
        <v>15100</v>
      </c>
      <c r="B4119">
        <v>6385</v>
      </c>
      <c r="C4119" t="s">
        <v>15098</v>
      </c>
      <c r="D4119">
        <v>17261.009999999998</v>
      </c>
      <c r="E4119" t="s">
        <v>15099</v>
      </c>
      <c r="F4119" t="s">
        <v>453</v>
      </c>
      <c r="G4119" t="s">
        <v>2975</v>
      </c>
      <c r="H4119" t="s">
        <v>455</v>
      </c>
      <c r="I4119" t="s">
        <v>2975</v>
      </c>
      <c r="J4119" t="s">
        <v>455</v>
      </c>
      <c r="K4119" t="s">
        <v>15100</v>
      </c>
      <c r="L4119" t="s">
        <v>15101</v>
      </c>
      <c r="N4119">
        <v>1</v>
      </c>
    </row>
    <row r="4120" spans="1:14" x14ac:dyDescent="0.35">
      <c r="A4120" s="8" t="s">
        <v>15105</v>
      </c>
      <c r="B4120">
        <v>6389</v>
      </c>
      <c r="C4120" t="s">
        <v>15102</v>
      </c>
      <c r="D4120">
        <v>17265.009999999998</v>
      </c>
      <c r="E4120" t="s">
        <v>15103</v>
      </c>
      <c r="F4120" t="s">
        <v>453</v>
      </c>
      <c r="G4120" t="s">
        <v>15104</v>
      </c>
      <c r="H4120" t="s">
        <v>455</v>
      </c>
      <c r="I4120" t="s">
        <v>15104</v>
      </c>
      <c r="J4120" t="s">
        <v>455</v>
      </c>
      <c r="K4120" t="s">
        <v>15105</v>
      </c>
      <c r="L4120">
        <v>6628008</v>
      </c>
      <c r="N4120">
        <v>1</v>
      </c>
    </row>
    <row r="4121" spans="1:14" x14ac:dyDescent="0.35">
      <c r="A4121" s="8" t="s">
        <v>15109</v>
      </c>
      <c r="B4121">
        <v>90234</v>
      </c>
      <c r="C4121" t="s">
        <v>15106</v>
      </c>
      <c r="D4121">
        <v>17265.02</v>
      </c>
      <c r="E4121" t="s">
        <v>15107</v>
      </c>
      <c r="F4121" t="s">
        <v>186</v>
      </c>
      <c r="G4121" t="s">
        <v>15108</v>
      </c>
      <c r="H4121" t="s">
        <v>188</v>
      </c>
      <c r="I4121" t="s">
        <v>15108</v>
      </c>
      <c r="J4121" t="s">
        <v>176</v>
      </c>
      <c r="K4121" t="s">
        <v>15109</v>
      </c>
      <c r="L4121">
        <v>2631657</v>
      </c>
      <c r="M4121" t="s">
        <v>15110</v>
      </c>
      <c r="N4121">
        <v>1</v>
      </c>
    </row>
    <row r="4122" spans="1:14" x14ac:dyDescent="0.35">
      <c r="A4122" s="8" t="s">
        <v>15114</v>
      </c>
      <c r="B4122">
        <v>6393</v>
      </c>
      <c r="C4122" t="s">
        <v>15111</v>
      </c>
      <c r="D4122">
        <v>17269.009999999998</v>
      </c>
      <c r="E4122" t="s">
        <v>15112</v>
      </c>
      <c r="F4122" t="s">
        <v>453</v>
      </c>
      <c r="G4122" t="s">
        <v>15113</v>
      </c>
      <c r="H4122" t="s">
        <v>455</v>
      </c>
      <c r="I4122" t="s">
        <v>15113</v>
      </c>
      <c r="J4122" t="s">
        <v>455</v>
      </c>
      <c r="K4122" t="s">
        <v>15114</v>
      </c>
      <c r="L4122">
        <v>6761000</v>
      </c>
      <c r="N4122">
        <v>1</v>
      </c>
    </row>
    <row r="4123" spans="1:14" x14ac:dyDescent="0.35">
      <c r="A4123" s="8" t="s">
        <v>15118</v>
      </c>
      <c r="B4123">
        <v>89874</v>
      </c>
      <c r="C4123" t="s">
        <v>15115</v>
      </c>
      <c r="D4123">
        <v>17269.03</v>
      </c>
      <c r="E4123" t="s">
        <v>15116</v>
      </c>
      <c r="F4123" t="s">
        <v>186</v>
      </c>
      <c r="G4123" t="s">
        <v>15117</v>
      </c>
      <c r="H4123" t="s">
        <v>188</v>
      </c>
      <c r="I4123" t="s">
        <v>15117</v>
      </c>
      <c r="J4123" t="s">
        <v>176</v>
      </c>
      <c r="K4123" t="s">
        <v>15118</v>
      </c>
      <c r="L4123" t="s">
        <v>15119</v>
      </c>
      <c r="M4123" t="s">
        <v>15120</v>
      </c>
      <c r="N4123">
        <v>1</v>
      </c>
    </row>
    <row r="4124" spans="1:14" x14ac:dyDescent="0.35">
      <c r="A4124" s="8" t="s">
        <v>15123</v>
      </c>
      <c r="B4124">
        <v>85252</v>
      </c>
      <c r="C4124" t="s">
        <v>15121</v>
      </c>
      <c r="D4124">
        <v>17270.009999999998</v>
      </c>
      <c r="E4124">
        <v>9512</v>
      </c>
      <c r="F4124" t="s">
        <v>216</v>
      </c>
      <c r="G4124" t="s">
        <v>15122</v>
      </c>
      <c r="H4124" t="s">
        <v>6094</v>
      </c>
      <c r="I4124" t="s">
        <v>15122</v>
      </c>
      <c r="J4124" t="s">
        <v>6094</v>
      </c>
      <c r="K4124" t="s">
        <v>15123</v>
      </c>
      <c r="L4124" t="s">
        <v>15124</v>
      </c>
      <c r="N4124">
        <v>1</v>
      </c>
    </row>
    <row r="4125" spans="1:14" x14ac:dyDescent="0.35">
      <c r="A4125" s="8" t="s">
        <v>15128</v>
      </c>
      <c r="B4125">
        <v>6395</v>
      </c>
      <c r="C4125" t="s">
        <v>15125</v>
      </c>
      <c r="D4125">
        <v>17272.009999999998</v>
      </c>
      <c r="E4125" t="s">
        <v>15126</v>
      </c>
      <c r="F4125" t="s">
        <v>453</v>
      </c>
      <c r="G4125" t="s">
        <v>15127</v>
      </c>
      <c r="H4125" t="s">
        <v>455</v>
      </c>
      <c r="I4125" t="s">
        <v>15127</v>
      </c>
      <c r="J4125" t="s">
        <v>455</v>
      </c>
      <c r="K4125" t="s">
        <v>15128</v>
      </c>
      <c r="L4125" t="s">
        <v>15129</v>
      </c>
      <c r="N4125">
        <v>1</v>
      </c>
    </row>
    <row r="4126" spans="1:14" x14ac:dyDescent="0.35">
      <c r="A4126" s="8" t="s">
        <v>15133</v>
      </c>
      <c r="B4126">
        <v>90113</v>
      </c>
      <c r="C4126" t="s">
        <v>15130</v>
      </c>
      <c r="D4126">
        <v>17272.02</v>
      </c>
      <c r="E4126" t="s">
        <v>15131</v>
      </c>
      <c r="F4126" t="s">
        <v>186</v>
      </c>
      <c r="G4126" t="s">
        <v>15132</v>
      </c>
      <c r="H4126" t="s">
        <v>188</v>
      </c>
      <c r="I4126" t="s">
        <v>15132</v>
      </c>
      <c r="J4126" t="s">
        <v>176</v>
      </c>
      <c r="K4126" t="s">
        <v>15133</v>
      </c>
      <c r="L4126">
        <v>2457950</v>
      </c>
      <c r="M4126">
        <v>452553308</v>
      </c>
      <c r="N4126">
        <v>1</v>
      </c>
    </row>
    <row r="4127" spans="1:14" x14ac:dyDescent="0.35">
      <c r="A4127" s="8" t="s">
        <v>15137</v>
      </c>
      <c r="B4127">
        <v>6401</v>
      </c>
      <c r="C4127" t="s">
        <v>15134</v>
      </c>
      <c r="D4127">
        <v>17278.009999999998</v>
      </c>
      <c r="E4127" t="s">
        <v>15135</v>
      </c>
      <c r="F4127" t="s">
        <v>453</v>
      </c>
      <c r="G4127" t="s">
        <v>15136</v>
      </c>
      <c r="H4127" t="s">
        <v>455</v>
      </c>
      <c r="I4127" t="s">
        <v>15136</v>
      </c>
      <c r="J4127" t="s">
        <v>455</v>
      </c>
      <c r="K4127" t="s">
        <v>15137</v>
      </c>
      <c r="L4127" t="s">
        <v>15138</v>
      </c>
      <c r="N4127">
        <v>1</v>
      </c>
    </row>
    <row r="4128" spans="1:14" x14ac:dyDescent="0.35">
      <c r="A4128" s="8" t="s">
        <v>15141</v>
      </c>
      <c r="B4128">
        <v>6402</v>
      </c>
      <c r="C4128" t="s">
        <v>15139</v>
      </c>
      <c r="D4128">
        <v>17279.009999999998</v>
      </c>
      <c r="E4128" t="s">
        <v>15140</v>
      </c>
      <c r="F4128" t="s">
        <v>453</v>
      </c>
      <c r="G4128" t="s">
        <v>3778</v>
      </c>
      <c r="H4128" t="s">
        <v>455</v>
      </c>
      <c r="I4128" t="s">
        <v>3778</v>
      </c>
      <c r="J4128" t="s">
        <v>455</v>
      </c>
      <c r="K4128" t="s">
        <v>15141</v>
      </c>
      <c r="L4128">
        <v>6777007</v>
      </c>
      <c r="N4128">
        <v>1</v>
      </c>
    </row>
    <row r="4129" spans="1:14" x14ac:dyDescent="0.35">
      <c r="A4129" s="8" t="s">
        <v>15145</v>
      </c>
      <c r="B4129">
        <v>90689</v>
      </c>
      <c r="C4129" t="s">
        <v>15142</v>
      </c>
      <c r="D4129">
        <v>17279.03</v>
      </c>
      <c r="E4129" t="s">
        <v>15143</v>
      </c>
      <c r="F4129" t="s">
        <v>186</v>
      </c>
      <c r="G4129" t="s">
        <v>15144</v>
      </c>
      <c r="H4129" t="s">
        <v>188</v>
      </c>
      <c r="I4129" t="s">
        <v>15144</v>
      </c>
      <c r="J4129" t="s">
        <v>176</v>
      </c>
      <c r="K4129" t="s">
        <v>15145</v>
      </c>
      <c r="L4129">
        <v>2306900</v>
      </c>
      <c r="M4129">
        <v>803069202</v>
      </c>
      <c r="N4129">
        <v>1</v>
      </c>
    </row>
    <row r="4130" spans="1:14" x14ac:dyDescent="0.35">
      <c r="A4130" s="8" t="s">
        <v>15149</v>
      </c>
      <c r="B4130">
        <v>6406</v>
      </c>
      <c r="C4130" t="s">
        <v>15146</v>
      </c>
      <c r="D4130">
        <v>17283.009999999998</v>
      </c>
      <c r="E4130" t="s">
        <v>15147</v>
      </c>
      <c r="F4130" t="s">
        <v>453</v>
      </c>
      <c r="G4130" t="s">
        <v>15148</v>
      </c>
      <c r="H4130" t="s">
        <v>455</v>
      </c>
      <c r="I4130" t="s">
        <v>15148</v>
      </c>
      <c r="J4130" t="s">
        <v>455</v>
      </c>
      <c r="K4130" t="s">
        <v>15149</v>
      </c>
      <c r="L4130">
        <v>6905336</v>
      </c>
      <c r="N4130">
        <v>1</v>
      </c>
    </row>
    <row r="4131" spans="1:14" x14ac:dyDescent="0.35">
      <c r="A4131" s="8" t="s">
        <v>15153</v>
      </c>
      <c r="B4131">
        <v>85253</v>
      </c>
      <c r="C4131" t="s">
        <v>15150</v>
      </c>
      <c r="D4131">
        <v>17285.009999999998</v>
      </c>
      <c r="E4131" t="s">
        <v>15151</v>
      </c>
      <c r="F4131" t="s">
        <v>10303</v>
      </c>
      <c r="G4131" t="s">
        <v>15152</v>
      </c>
      <c r="H4131" t="s">
        <v>10305</v>
      </c>
      <c r="I4131" t="s">
        <v>15152</v>
      </c>
      <c r="J4131" t="s">
        <v>10305</v>
      </c>
      <c r="K4131" t="s">
        <v>15153</v>
      </c>
      <c r="L4131" t="s">
        <v>15154</v>
      </c>
      <c r="N4131">
        <v>1</v>
      </c>
    </row>
    <row r="4132" spans="1:14" x14ac:dyDescent="0.35">
      <c r="A4132" s="8" t="s">
        <v>15158</v>
      </c>
      <c r="B4132">
        <v>85254</v>
      </c>
      <c r="C4132" t="s">
        <v>15155</v>
      </c>
      <c r="D4132">
        <v>17287.009999999998</v>
      </c>
      <c r="E4132" t="s">
        <v>15156</v>
      </c>
      <c r="F4132" t="s">
        <v>4616</v>
      </c>
      <c r="G4132" t="s">
        <v>15157</v>
      </c>
      <c r="H4132" t="s">
        <v>5418</v>
      </c>
      <c r="I4132" t="s">
        <v>15157</v>
      </c>
      <c r="J4132" t="s">
        <v>5418</v>
      </c>
      <c r="K4132" t="s">
        <v>15158</v>
      </c>
      <c r="L4132" t="s">
        <v>15159</v>
      </c>
      <c r="N4132">
        <v>1</v>
      </c>
    </row>
    <row r="4133" spans="1:14" x14ac:dyDescent="0.35">
      <c r="A4133" s="8" t="s">
        <v>15163</v>
      </c>
      <c r="B4133">
        <v>85255</v>
      </c>
      <c r="C4133" t="s">
        <v>15160</v>
      </c>
      <c r="D4133">
        <v>17288.009999999998</v>
      </c>
      <c r="E4133" t="s">
        <v>15161</v>
      </c>
      <c r="F4133" t="s">
        <v>5381</v>
      </c>
      <c r="G4133" t="s">
        <v>15162</v>
      </c>
      <c r="H4133" t="s">
        <v>5383</v>
      </c>
      <c r="I4133" t="s">
        <v>15162</v>
      </c>
      <c r="J4133" t="s">
        <v>5383</v>
      </c>
      <c r="K4133" t="s">
        <v>15163</v>
      </c>
      <c r="L4133" t="s">
        <v>15164</v>
      </c>
      <c r="N4133">
        <v>1</v>
      </c>
    </row>
    <row r="4134" spans="1:14" x14ac:dyDescent="0.35">
      <c r="A4134" s="8" t="s">
        <v>15166</v>
      </c>
      <c r="B4134">
        <v>85256</v>
      </c>
      <c r="C4134" t="s">
        <v>15165</v>
      </c>
      <c r="D4134">
        <v>17289.009999999998</v>
      </c>
      <c r="E4134">
        <v>2998</v>
      </c>
      <c r="F4134" t="s">
        <v>5330</v>
      </c>
      <c r="G4134">
        <v>2998</v>
      </c>
      <c r="H4134" t="s">
        <v>574</v>
      </c>
      <c r="I4134">
        <v>2998</v>
      </c>
      <c r="J4134" t="s">
        <v>5331</v>
      </c>
      <c r="K4134" t="s">
        <v>15166</v>
      </c>
      <c r="L4134" t="s">
        <v>15167</v>
      </c>
      <c r="N4134">
        <v>1</v>
      </c>
    </row>
    <row r="4135" spans="1:14" x14ac:dyDescent="0.35">
      <c r="A4135" s="8" t="s">
        <v>15169</v>
      </c>
      <c r="B4135">
        <v>85257</v>
      </c>
      <c r="C4135" t="s">
        <v>15168</v>
      </c>
      <c r="D4135">
        <v>17291.009999999998</v>
      </c>
      <c r="E4135">
        <v>3010</v>
      </c>
      <c r="F4135" t="s">
        <v>5330</v>
      </c>
      <c r="G4135">
        <v>3010</v>
      </c>
      <c r="H4135" t="s">
        <v>574</v>
      </c>
      <c r="I4135">
        <v>3010</v>
      </c>
      <c r="J4135" t="s">
        <v>5331</v>
      </c>
      <c r="K4135" t="s">
        <v>15169</v>
      </c>
      <c r="L4135" t="s">
        <v>15170</v>
      </c>
      <c r="N4135">
        <v>1</v>
      </c>
    </row>
    <row r="4136" spans="1:14" x14ac:dyDescent="0.35">
      <c r="A4136" s="8" t="s">
        <v>15172</v>
      </c>
      <c r="B4136">
        <v>7104</v>
      </c>
      <c r="C4136" t="s">
        <v>15171</v>
      </c>
      <c r="D4136">
        <v>17293.009999999998</v>
      </c>
      <c r="E4136">
        <v>338</v>
      </c>
      <c r="F4136" t="s">
        <v>437</v>
      </c>
      <c r="G4136">
        <v>338</v>
      </c>
      <c r="H4136" t="s">
        <v>437</v>
      </c>
      <c r="I4136">
        <v>338</v>
      </c>
      <c r="J4136" t="s">
        <v>437</v>
      </c>
      <c r="K4136" t="s">
        <v>15172</v>
      </c>
      <c r="L4136">
        <v>6797458</v>
      </c>
      <c r="N4136">
        <v>1</v>
      </c>
    </row>
    <row r="4137" spans="1:14" x14ac:dyDescent="0.35">
      <c r="A4137" s="8" t="s">
        <v>15174</v>
      </c>
      <c r="B4137">
        <v>12873</v>
      </c>
      <c r="C4137" t="s">
        <v>15173</v>
      </c>
      <c r="D4137">
        <v>17293.02</v>
      </c>
      <c r="E4137">
        <v>600688</v>
      </c>
      <c r="F4137" t="s">
        <v>529</v>
      </c>
      <c r="G4137">
        <v>600688</v>
      </c>
      <c r="H4137" t="s">
        <v>5339</v>
      </c>
      <c r="I4137">
        <v>600688</v>
      </c>
      <c r="J4137" t="s">
        <v>5331</v>
      </c>
      <c r="K4137" t="s">
        <v>15174</v>
      </c>
      <c r="L4137">
        <v>6802794</v>
      </c>
      <c r="N4137">
        <v>1</v>
      </c>
    </row>
    <row r="4138" spans="1:14" x14ac:dyDescent="0.35">
      <c r="A4138" s="8" t="s">
        <v>15177</v>
      </c>
      <c r="B4138">
        <v>25701</v>
      </c>
      <c r="C4138" t="s">
        <v>15175</v>
      </c>
      <c r="D4138">
        <v>17293.04</v>
      </c>
      <c r="E4138" t="s">
        <v>15176</v>
      </c>
      <c r="F4138" t="s">
        <v>174</v>
      </c>
      <c r="G4138" t="s">
        <v>15176</v>
      </c>
      <c r="H4138" t="s">
        <v>175</v>
      </c>
      <c r="I4138" t="s">
        <v>15176</v>
      </c>
      <c r="J4138" t="s">
        <v>176</v>
      </c>
      <c r="K4138" t="s">
        <v>15177</v>
      </c>
      <c r="L4138">
        <v>2800059</v>
      </c>
      <c r="M4138" t="s">
        <v>15178</v>
      </c>
      <c r="N4138">
        <v>1</v>
      </c>
    </row>
    <row r="4139" spans="1:14" x14ac:dyDescent="0.35">
      <c r="A4139" s="8" t="s">
        <v>15174</v>
      </c>
      <c r="B4139">
        <v>73760</v>
      </c>
      <c r="C4139" t="s">
        <v>15179</v>
      </c>
      <c r="D4139">
        <v>17293.05</v>
      </c>
      <c r="E4139">
        <v>600688</v>
      </c>
      <c r="F4139" t="s">
        <v>5343</v>
      </c>
      <c r="G4139">
        <v>600688</v>
      </c>
      <c r="H4139" t="s">
        <v>5344</v>
      </c>
      <c r="I4139">
        <v>600688</v>
      </c>
      <c r="J4139" t="s">
        <v>5331</v>
      </c>
      <c r="K4139" t="s">
        <v>15174</v>
      </c>
      <c r="L4139" t="s">
        <v>15180</v>
      </c>
      <c r="N4139">
        <v>1</v>
      </c>
    </row>
    <row r="4140" spans="1:14" x14ac:dyDescent="0.35">
      <c r="A4140" s="8" t="s">
        <v>15182</v>
      </c>
      <c r="B4140">
        <v>85258</v>
      </c>
      <c r="C4140" t="s">
        <v>15181</v>
      </c>
      <c r="D4140">
        <v>17295.009999999998</v>
      </c>
      <c r="E4140">
        <v>3016</v>
      </c>
      <c r="F4140" t="s">
        <v>5330</v>
      </c>
      <c r="G4140">
        <v>3016</v>
      </c>
      <c r="H4140" t="s">
        <v>574</v>
      </c>
      <c r="I4140">
        <v>3016</v>
      </c>
      <c r="J4140" t="s">
        <v>5331</v>
      </c>
      <c r="K4140" t="s">
        <v>15182</v>
      </c>
      <c r="L4140" t="s">
        <v>15183</v>
      </c>
      <c r="N4140">
        <v>1</v>
      </c>
    </row>
    <row r="4141" spans="1:14" x14ac:dyDescent="0.35">
      <c r="B4141">
        <v>85259</v>
      </c>
      <c r="C4141" t="s">
        <v>15184</v>
      </c>
      <c r="D4141">
        <v>17297.009999999998</v>
      </c>
      <c r="E4141">
        <v>605058</v>
      </c>
      <c r="F4141" t="s">
        <v>529</v>
      </c>
      <c r="G4141">
        <v>605058</v>
      </c>
      <c r="H4141" t="s">
        <v>5339</v>
      </c>
      <c r="I4141">
        <v>605058</v>
      </c>
      <c r="J4141" t="s">
        <v>5331</v>
      </c>
      <c r="L4141" t="s">
        <v>15185</v>
      </c>
      <c r="N4141">
        <v>1</v>
      </c>
    </row>
    <row r="4142" spans="1:14" x14ac:dyDescent="0.35">
      <c r="A4142" s="8" t="s">
        <v>15187</v>
      </c>
      <c r="B4142">
        <v>85260</v>
      </c>
      <c r="C4142" t="s">
        <v>15186</v>
      </c>
      <c r="D4142">
        <v>17298.009999999998</v>
      </c>
      <c r="E4142">
        <v>4014</v>
      </c>
      <c r="F4142" t="s">
        <v>231</v>
      </c>
      <c r="G4142">
        <v>4014</v>
      </c>
      <c r="H4142" t="s">
        <v>232</v>
      </c>
      <c r="I4142">
        <v>4014</v>
      </c>
      <c r="J4142" t="s">
        <v>233</v>
      </c>
      <c r="K4142" t="s">
        <v>15187</v>
      </c>
      <c r="L4142" t="s">
        <v>15188</v>
      </c>
      <c r="N4142">
        <v>1</v>
      </c>
    </row>
    <row r="4143" spans="1:14" x14ac:dyDescent="0.35">
      <c r="A4143" s="8" t="s">
        <v>15190</v>
      </c>
      <c r="B4143">
        <v>85261</v>
      </c>
      <c r="C4143" t="s">
        <v>15189</v>
      </c>
      <c r="D4143">
        <v>17299.009999999998</v>
      </c>
      <c r="E4143">
        <v>7356</v>
      </c>
      <c r="F4143" t="s">
        <v>231</v>
      </c>
      <c r="G4143">
        <v>7356</v>
      </c>
      <c r="H4143" t="s">
        <v>232</v>
      </c>
      <c r="I4143">
        <v>7356</v>
      </c>
      <c r="J4143" t="s">
        <v>233</v>
      </c>
      <c r="K4143" t="s">
        <v>15190</v>
      </c>
      <c r="L4143" t="s">
        <v>15191</v>
      </c>
      <c r="N4143">
        <v>1</v>
      </c>
    </row>
    <row r="4144" spans="1:14" x14ac:dyDescent="0.35">
      <c r="A4144" s="8" t="s">
        <v>15195</v>
      </c>
      <c r="B4144">
        <v>85262</v>
      </c>
      <c r="C4144" t="s">
        <v>15192</v>
      </c>
      <c r="D4144">
        <v>17300.009999999998</v>
      </c>
      <c r="E4144" t="s">
        <v>15193</v>
      </c>
      <c r="F4144" t="s">
        <v>256</v>
      </c>
      <c r="G4144" t="s">
        <v>15194</v>
      </c>
      <c r="H4144" t="s">
        <v>258</v>
      </c>
      <c r="I4144" t="s">
        <v>15194</v>
      </c>
      <c r="J4144" t="s">
        <v>259</v>
      </c>
      <c r="K4144" t="s">
        <v>15195</v>
      </c>
      <c r="L4144" t="s">
        <v>15196</v>
      </c>
      <c r="N4144">
        <v>1</v>
      </c>
    </row>
    <row r="4145" spans="1:14" x14ac:dyDescent="0.35">
      <c r="A4145" s="8" t="s">
        <v>15200</v>
      </c>
      <c r="B4145">
        <v>85263</v>
      </c>
      <c r="C4145" t="s">
        <v>15197</v>
      </c>
      <c r="D4145">
        <v>17301.009999999998</v>
      </c>
      <c r="E4145" t="s">
        <v>15198</v>
      </c>
      <c r="F4145" t="s">
        <v>180</v>
      </c>
      <c r="G4145" t="s">
        <v>15199</v>
      </c>
      <c r="H4145" t="s">
        <v>182</v>
      </c>
      <c r="I4145" t="s">
        <v>15199</v>
      </c>
      <c r="J4145" t="s">
        <v>182</v>
      </c>
      <c r="K4145" t="s">
        <v>15200</v>
      </c>
      <c r="L4145" t="s">
        <v>15201</v>
      </c>
      <c r="N4145">
        <v>1</v>
      </c>
    </row>
    <row r="4146" spans="1:14" x14ac:dyDescent="0.35">
      <c r="A4146" s="8" t="s">
        <v>15205</v>
      </c>
      <c r="B4146">
        <v>85264</v>
      </c>
      <c r="C4146" t="s">
        <v>15202</v>
      </c>
      <c r="D4146">
        <v>17302.009999999998</v>
      </c>
      <c r="E4146" t="s">
        <v>15203</v>
      </c>
      <c r="F4146" t="s">
        <v>207</v>
      </c>
      <c r="G4146" t="s">
        <v>15204</v>
      </c>
      <c r="H4146" t="s">
        <v>208</v>
      </c>
      <c r="I4146" t="s">
        <v>15204</v>
      </c>
      <c r="J4146" t="s">
        <v>209</v>
      </c>
      <c r="K4146" t="s">
        <v>15205</v>
      </c>
      <c r="L4146" t="s">
        <v>15206</v>
      </c>
      <c r="N4146">
        <v>1</v>
      </c>
    </row>
    <row r="4147" spans="1:14" x14ac:dyDescent="0.35">
      <c r="A4147" s="8" t="s">
        <v>15210</v>
      </c>
      <c r="B4147">
        <v>85265</v>
      </c>
      <c r="C4147" t="s">
        <v>15207</v>
      </c>
      <c r="D4147">
        <v>17303.009999999998</v>
      </c>
      <c r="E4147" t="s">
        <v>15208</v>
      </c>
      <c r="F4147" t="s">
        <v>207</v>
      </c>
      <c r="G4147" t="s">
        <v>15209</v>
      </c>
      <c r="H4147" t="s">
        <v>208</v>
      </c>
      <c r="I4147" t="s">
        <v>15209</v>
      </c>
      <c r="J4147" t="s">
        <v>209</v>
      </c>
      <c r="K4147" t="s">
        <v>15210</v>
      </c>
      <c r="L4147" t="s">
        <v>15211</v>
      </c>
      <c r="N4147">
        <v>1</v>
      </c>
    </row>
    <row r="4148" spans="1:14" x14ac:dyDescent="0.35">
      <c r="A4148" s="8" t="s">
        <v>15215</v>
      </c>
      <c r="B4148">
        <v>85266</v>
      </c>
      <c r="C4148" t="s">
        <v>15212</v>
      </c>
      <c r="D4148">
        <v>17304.009999999998</v>
      </c>
      <c r="E4148" t="s">
        <v>15213</v>
      </c>
      <c r="F4148" t="s">
        <v>207</v>
      </c>
      <c r="G4148" t="s">
        <v>15214</v>
      </c>
      <c r="H4148" t="s">
        <v>208</v>
      </c>
      <c r="I4148" t="s">
        <v>15214</v>
      </c>
      <c r="J4148" t="s">
        <v>209</v>
      </c>
      <c r="K4148" t="s">
        <v>15215</v>
      </c>
      <c r="L4148" t="s">
        <v>15216</v>
      </c>
      <c r="N4148">
        <v>1</v>
      </c>
    </row>
    <row r="4149" spans="1:14" x14ac:dyDescent="0.35">
      <c r="A4149" s="8" t="s">
        <v>15220</v>
      </c>
      <c r="B4149">
        <v>85267</v>
      </c>
      <c r="C4149" t="s">
        <v>15217</v>
      </c>
      <c r="D4149">
        <v>17305.009999999998</v>
      </c>
      <c r="E4149" t="s">
        <v>15218</v>
      </c>
      <c r="F4149" t="s">
        <v>194</v>
      </c>
      <c r="G4149" t="s">
        <v>15219</v>
      </c>
      <c r="H4149" t="s">
        <v>196</v>
      </c>
      <c r="I4149" t="s">
        <v>15219</v>
      </c>
      <c r="J4149" t="s">
        <v>196</v>
      </c>
      <c r="K4149" t="s">
        <v>15220</v>
      </c>
      <c r="L4149" t="s">
        <v>15221</v>
      </c>
      <c r="N4149">
        <v>1</v>
      </c>
    </row>
    <row r="4150" spans="1:14" x14ac:dyDescent="0.35">
      <c r="A4150" s="8" t="s">
        <v>15225</v>
      </c>
      <c r="B4150">
        <v>85268</v>
      </c>
      <c r="C4150" t="s">
        <v>15222</v>
      </c>
      <c r="D4150">
        <v>17306.009999999998</v>
      </c>
      <c r="E4150" t="s">
        <v>15223</v>
      </c>
      <c r="F4150" t="s">
        <v>194</v>
      </c>
      <c r="G4150" t="s">
        <v>15224</v>
      </c>
      <c r="H4150" t="s">
        <v>196</v>
      </c>
      <c r="I4150" t="s">
        <v>15224</v>
      </c>
      <c r="J4150" t="s">
        <v>196</v>
      </c>
      <c r="K4150" t="s">
        <v>15225</v>
      </c>
      <c r="L4150" t="s">
        <v>15226</v>
      </c>
      <c r="N4150">
        <v>1</v>
      </c>
    </row>
    <row r="4151" spans="1:14" x14ac:dyDescent="0.35">
      <c r="A4151" s="8" t="s">
        <v>15230</v>
      </c>
      <c r="B4151">
        <v>85269</v>
      </c>
      <c r="C4151" t="s">
        <v>15227</v>
      </c>
      <c r="D4151">
        <v>17307.009999999998</v>
      </c>
      <c r="E4151" t="s">
        <v>15228</v>
      </c>
      <c r="F4151" t="s">
        <v>527</v>
      </c>
      <c r="G4151" t="s">
        <v>15229</v>
      </c>
      <c r="H4151" t="s">
        <v>529</v>
      </c>
      <c r="I4151" t="s">
        <v>15229</v>
      </c>
      <c r="J4151" t="s">
        <v>529</v>
      </c>
      <c r="K4151" t="s">
        <v>15230</v>
      </c>
      <c r="L4151" t="s">
        <v>15231</v>
      </c>
      <c r="N4151">
        <v>1</v>
      </c>
    </row>
    <row r="4152" spans="1:14" x14ac:dyDescent="0.35">
      <c r="B4152">
        <v>85304</v>
      </c>
      <c r="C4152" t="s">
        <v>15232</v>
      </c>
      <c r="D4152">
        <v>17307.02</v>
      </c>
      <c r="I4152" t="s">
        <v>248</v>
      </c>
      <c r="J4152" t="s">
        <v>249</v>
      </c>
      <c r="L4152" t="s">
        <v>250</v>
      </c>
      <c r="N4152">
        <v>1</v>
      </c>
    </row>
    <row r="4153" spans="1:14" x14ac:dyDescent="0.35">
      <c r="A4153" s="8" t="s">
        <v>15236</v>
      </c>
      <c r="B4153">
        <v>85270</v>
      </c>
      <c r="C4153" t="s">
        <v>15233</v>
      </c>
      <c r="D4153">
        <v>17309.009999999998</v>
      </c>
      <c r="E4153" t="s">
        <v>15234</v>
      </c>
      <c r="F4153" t="s">
        <v>527</v>
      </c>
      <c r="G4153" t="s">
        <v>15235</v>
      </c>
      <c r="H4153" t="s">
        <v>529</v>
      </c>
      <c r="I4153" t="s">
        <v>15235</v>
      </c>
      <c r="J4153" t="s">
        <v>529</v>
      </c>
      <c r="K4153" t="s">
        <v>15236</v>
      </c>
      <c r="L4153" t="s">
        <v>15237</v>
      </c>
      <c r="N4153">
        <v>1</v>
      </c>
    </row>
    <row r="4154" spans="1:14" x14ac:dyDescent="0.35">
      <c r="A4154" s="8" t="s">
        <v>15241</v>
      </c>
      <c r="B4154">
        <v>85272</v>
      </c>
      <c r="C4154" t="s">
        <v>15238</v>
      </c>
      <c r="D4154">
        <v>17311.009999999998</v>
      </c>
      <c r="E4154" t="s">
        <v>15239</v>
      </c>
      <c r="F4154" t="s">
        <v>279</v>
      </c>
      <c r="G4154" t="s">
        <v>15240</v>
      </c>
      <c r="H4154" t="s">
        <v>8338</v>
      </c>
      <c r="I4154" t="s">
        <v>15240</v>
      </c>
      <c r="J4154" t="s">
        <v>6089</v>
      </c>
      <c r="K4154" t="s">
        <v>15241</v>
      </c>
      <c r="L4154" t="s">
        <v>15242</v>
      </c>
      <c r="N4154">
        <v>1</v>
      </c>
    </row>
    <row r="4155" spans="1:14" x14ac:dyDescent="0.35">
      <c r="A4155" s="8" t="s">
        <v>15245</v>
      </c>
      <c r="B4155">
        <v>7307</v>
      </c>
      <c r="C4155" t="s">
        <v>15243</v>
      </c>
      <c r="D4155">
        <v>17312.009999999998</v>
      </c>
      <c r="E4155" t="s">
        <v>15244</v>
      </c>
      <c r="F4155" t="s">
        <v>6733</v>
      </c>
      <c r="G4155" t="s">
        <v>14077</v>
      </c>
      <c r="H4155" t="s">
        <v>186</v>
      </c>
      <c r="I4155" t="s">
        <v>14077</v>
      </c>
      <c r="J4155" t="s">
        <v>180</v>
      </c>
      <c r="K4155" t="s">
        <v>15245</v>
      </c>
      <c r="L4155">
        <v>6672629</v>
      </c>
      <c r="N4155">
        <v>1</v>
      </c>
    </row>
    <row r="4156" spans="1:14" x14ac:dyDescent="0.35">
      <c r="A4156" s="8" t="s">
        <v>15248</v>
      </c>
      <c r="B4156">
        <v>85273</v>
      </c>
      <c r="C4156" t="s">
        <v>15246</v>
      </c>
      <c r="D4156">
        <v>17313.009999999998</v>
      </c>
      <c r="E4156" t="s">
        <v>15247</v>
      </c>
      <c r="F4156" t="s">
        <v>656</v>
      </c>
      <c r="G4156" t="s">
        <v>15247</v>
      </c>
      <c r="H4156" t="s">
        <v>658</v>
      </c>
      <c r="I4156" t="s">
        <v>15247</v>
      </c>
      <c r="J4156" t="s">
        <v>658</v>
      </c>
      <c r="K4156" t="s">
        <v>15248</v>
      </c>
      <c r="L4156" t="s">
        <v>15249</v>
      </c>
      <c r="M4156" t="s">
        <v>15250</v>
      </c>
      <c r="N4156">
        <v>1</v>
      </c>
    </row>
    <row r="4157" spans="1:14" x14ac:dyDescent="0.35">
      <c r="A4157" s="8" t="s">
        <v>15256</v>
      </c>
      <c r="B4157">
        <v>85275</v>
      </c>
      <c r="C4157" t="s">
        <v>15251</v>
      </c>
      <c r="D4157">
        <v>17314.009999999998</v>
      </c>
      <c r="E4157" t="s">
        <v>15252</v>
      </c>
      <c r="F4157" t="s">
        <v>292</v>
      </c>
      <c r="G4157" t="s">
        <v>15253</v>
      </c>
      <c r="H4157" t="s">
        <v>15254</v>
      </c>
      <c r="I4157" t="s">
        <v>15253</v>
      </c>
      <c r="J4157" t="s">
        <v>15255</v>
      </c>
      <c r="K4157" t="s">
        <v>15256</v>
      </c>
      <c r="L4157" t="s">
        <v>15257</v>
      </c>
      <c r="N4157">
        <v>1</v>
      </c>
    </row>
    <row r="4158" spans="1:14" x14ac:dyDescent="0.35">
      <c r="A4158" s="8" t="s">
        <v>15261</v>
      </c>
      <c r="B4158">
        <v>85277</v>
      </c>
      <c r="C4158" t="s">
        <v>15258</v>
      </c>
      <c r="D4158">
        <v>17316.009999999998</v>
      </c>
      <c r="E4158" t="s">
        <v>15259</v>
      </c>
      <c r="F4158" t="s">
        <v>226</v>
      </c>
      <c r="G4158" t="s">
        <v>15260</v>
      </c>
      <c r="H4158" t="s">
        <v>228</v>
      </c>
      <c r="I4158" t="s">
        <v>15260</v>
      </c>
      <c r="J4158" t="s">
        <v>176</v>
      </c>
      <c r="K4158" t="s">
        <v>15261</v>
      </c>
      <c r="L4158" t="s">
        <v>15262</v>
      </c>
      <c r="M4158" t="s">
        <v>15263</v>
      </c>
      <c r="N4158">
        <v>1</v>
      </c>
    </row>
    <row r="4159" spans="1:14" x14ac:dyDescent="0.35">
      <c r="A4159" s="8" t="s">
        <v>15267</v>
      </c>
      <c r="B4159">
        <v>85278</v>
      </c>
      <c r="C4159" t="s">
        <v>15264</v>
      </c>
      <c r="D4159">
        <v>17318.009999999998</v>
      </c>
      <c r="E4159" t="s">
        <v>15265</v>
      </c>
      <c r="F4159" t="s">
        <v>226</v>
      </c>
      <c r="G4159" t="s">
        <v>15266</v>
      </c>
      <c r="H4159" t="s">
        <v>228</v>
      </c>
      <c r="I4159" t="s">
        <v>15266</v>
      </c>
      <c r="J4159" t="s">
        <v>176</v>
      </c>
      <c r="K4159" t="s">
        <v>15267</v>
      </c>
      <c r="L4159" t="s">
        <v>15268</v>
      </c>
      <c r="M4159" t="s">
        <v>15269</v>
      </c>
      <c r="N4159">
        <v>1</v>
      </c>
    </row>
    <row r="4160" spans="1:14" x14ac:dyDescent="0.35">
      <c r="A4160" s="8" t="s">
        <v>15273</v>
      </c>
      <c r="B4160">
        <v>85279</v>
      </c>
      <c r="C4160" t="s">
        <v>15270</v>
      </c>
      <c r="D4160">
        <v>17319.009999999998</v>
      </c>
      <c r="E4160" t="s">
        <v>15271</v>
      </c>
      <c r="F4160" t="s">
        <v>226</v>
      </c>
      <c r="G4160" t="s">
        <v>15272</v>
      </c>
      <c r="H4160" t="s">
        <v>228</v>
      </c>
      <c r="I4160" t="s">
        <v>15272</v>
      </c>
      <c r="J4160" t="s">
        <v>176</v>
      </c>
      <c r="K4160" t="s">
        <v>15273</v>
      </c>
      <c r="L4160" t="s">
        <v>15274</v>
      </c>
      <c r="M4160" s="9">
        <v>8.5209000000000005E+113</v>
      </c>
      <c r="N4160">
        <v>1</v>
      </c>
    </row>
    <row r="4161" spans="1:14" x14ac:dyDescent="0.35">
      <c r="A4161" s="8" t="s">
        <v>15278</v>
      </c>
      <c r="B4161">
        <v>85280</v>
      </c>
      <c r="C4161" t="s">
        <v>15275</v>
      </c>
      <c r="D4161">
        <v>17320.009999999998</v>
      </c>
      <c r="E4161" t="s">
        <v>15276</v>
      </c>
      <c r="F4161" t="s">
        <v>226</v>
      </c>
      <c r="G4161" t="s">
        <v>15277</v>
      </c>
      <c r="H4161" t="s">
        <v>228</v>
      </c>
      <c r="I4161" t="s">
        <v>15277</v>
      </c>
      <c r="J4161" t="s">
        <v>176</v>
      </c>
      <c r="K4161" t="s">
        <v>15278</v>
      </c>
      <c r="L4161" t="s">
        <v>15279</v>
      </c>
      <c r="M4161" t="s">
        <v>15280</v>
      </c>
      <c r="N4161">
        <v>1</v>
      </c>
    </row>
    <row r="4162" spans="1:14" x14ac:dyDescent="0.35">
      <c r="A4162" s="8" t="s">
        <v>15284</v>
      </c>
      <c r="B4162">
        <v>85281</v>
      </c>
      <c r="C4162" t="s">
        <v>15281</v>
      </c>
      <c r="D4162">
        <v>17322.009999999998</v>
      </c>
      <c r="E4162" t="s">
        <v>15282</v>
      </c>
      <c r="F4162" t="s">
        <v>226</v>
      </c>
      <c r="G4162" t="s">
        <v>15283</v>
      </c>
      <c r="H4162" t="s">
        <v>228</v>
      </c>
      <c r="I4162" t="s">
        <v>15283</v>
      </c>
      <c r="J4162" t="s">
        <v>176</v>
      </c>
      <c r="K4162" t="s">
        <v>15284</v>
      </c>
      <c r="L4162" t="s">
        <v>15285</v>
      </c>
      <c r="M4162" t="s">
        <v>15286</v>
      </c>
      <c r="N4162">
        <v>1</v>
      </c>
    </row>
    <row r="4163" spans="1:14" x14ac:dyDescent="0.35">
      <c r="A4163" s="8" t="s">
        <v>15290</v>
      </c>
      <c r="B4163">
        <v>85282</v>
      </c>
      <c r="C4163" t="s">
        <v>15287</v>
      </c>
      <c r="D4163">
        <v>17323.009999999998</v>
      </c>
      <c r="E4163" t="s">
        <v>15288</v>
      </c>
      <c r="F4163" t="s">
        <v>226</v>
      </c>
      <c r="G4163" t="s">
        <v>15289</v>
      </c>
      <c r="H4163" t="s">
        <v>5321</v>
      </c>
      <c r="I4163" t="s">
        <v>15289</v>
      </c>
      <c r="J4163" t="s">
        <v>176</v>
      </c>
      <c r="K4163" t="s">
        <v>15290</v>
      </c>
      <c r="L4163" t="s">
        <v>15291</v>
      </c>
      <c r="M4163">
        <v>890023203</v>
      </c>
      <c r="N4163">
        <v>1</v>
      </c>
    </row>
    <row r="4164" spans="1:14" x14ac:dyDescent="0.35">
      <c r="A4164" s="8" t="s">
        <v>15295</v>
      </c>
      <c r="B4164">
        <v>85283</v>
      </c>
      <c r="C4164" t="s">
        <v>15292</v>
      </c>
      <c r="D4164">
        <v>17324.009999999998</v>
      </c>
      <c r="E4164" t="s">
        <v>15293</v>
      </c>
      <c r="F4164" t="s">
        <v>174</v>
      </c>
      <c r="G4164" t="s">
        <v>15294</v>
      </c>
      <c r="H4164" t="s">
        <v>175</v>
      </c>
      <c r="I4164" t="s">
        <v>15294</v>
      </c>
      <c r="J4164" t="s">
        <v>176</v>
      </c>
      <c r="K4164" t="s">
        <v>15295</v>
      </c>
      <c r="L4164" t="s">
        <v>15296</v>
      </c>
      <c r="M4164" t="s">
        <v>15297</v>
      </c>
      <c r="N4164">
        <v>1</v>
      </c>
    </row>
    <row r="4165" spans="1:14" x14ac:dyDescent="0.35">
      <c r="B4165">
        <v>86394</v>
      </c>
      <c r="C4165" t="s">
        <v>15298</v>
      </c>
      <c r="D4165">
        <v>17324.02</v>
      </c>
      <c r="I4165" t="s">
        <v>248</v>
      </c>
      <c r="J4165" t="s">
        <v>249</v>
      </c>
      <c r="L4165" t="s">
        <v>250</v>
      </c>
      <c r="N4165">
        <v>1</v>
      </c>
    </row>
    <row r="4166" spans="1:14" x14ac:dyDescent="0.35">
      <c r="A4166" s="8" t="s">
        <v>15302</v>
      </c>
      <c r="B4166">
        <v>85284</v>
      </c>
      <c r="C4166" t="s">
        <v>15299</v>
      </c>
      <c r="D4166">
        <v>17325.009999999998</v>
      </c>
      <c r="E4166" t="s">
        <v>15300</v>
      </c>
      <c r="F4166" t="s">
        <v>174</v>
      </c>
      <c r="G4166" t="s">
        <v>15301</v>
      </c>
      <c r="H4166" t="s">
        <v>175</v>
      </c>
      <c r="I4166" t="s">
        <v>15301</v>
      </c>
      <c r="J4166" t="s">
        <v>176</v>
      </c>
      <c r="K4166" t="s">
        <v>15302</v>
      </c>
      <c r="L4166" t="s">
        <v>15303</v>
      </c>
      <c r="M4166" t="s">
        <v>15304</v>
      </c>
      <c r="N4166">
        <v>1</v>
      </c>
    </row>
    <row r="4167" spans="1:14" x14ac:dyDescent="0.35">
      <c r="A4167" s="8" t="s">
        <v>15307</v>
      </c>
      <c r="B4167">
        <v>85287</v>
      </c>
      <c r="C4167" t="s">
        <v>15305</v>
      </c>
      <c r="D4167">
        <v>17326.009999999998</v>
      </c>
      <c r="E4167" t="s">
        <v>15306</v>
      </c>
      <c r="F4167" t="s">
        <v>174</v>
      </c>
      <c r="G4167" t="s">
        <v>15306</v>
      </c>
      <c r="H4167" t="s">
        <v>175</v>
      </c>
      <c r="I4167" t="s">
        <v>15306</v>
      </c>
      <c r="J4167" t="s">
        <v>176</v>
      </c>
      <c r="K4167" t="s">
        <v>15307</v>
      </c>
      <c r="L4167" t="s">
        <v>15308</v>
      </c>
      <c r="M4167" t="s">
        <v>15309</v>
      </c>
      <c r="N4167">
        <v>1</v>
      </c>
    </row>
    <row r="4168" spans="1:14" x14ac:dyDescent="0.35">
      <c r="A4168" s="8" t="s">
        <v>15311</v>
      </c>
      <c r="B4168">
        <v>85288</v>
      </c>
      <c r="C4168" t="s">
        <v>15310</v>
      </c>
      <c r="D4168">
        <v>17327.009999999998</v>
      </c>
      <c r="E4168">
        <v>688777</v>
      </c>
      <c r="F4168" t="s">
        <v>529</v>
      </c>
      <c r="G4168">
        <v>688777</v>
      </c>
      <c r="H4168" t="s">
        <v>5339</v>
      </c>
      <c r="I4168">
        <v>688777</v>
      </c>
      <c r="J4168" t="s">
        <v>5331</v>
      </c>
      <c r="K4168" t="s">
        <v>15311</v>
      </c>
      <c r="L4168" t="s">
        <v>15312</v>
      </c>
      <c r="N4168">
        <v>1</v>
      </c>
    </row>
    <row r="4169" spans="1:14" x14ac:dyDescent="0.35">
      <c r="A4169" s="8" t="s">
        <v>15316</v>
      </c>
      <c r="B4169">
        <v>4510</v>
      </c>
      <c r="C4169" t="s">
        <v>15313</v>
      </c>
      <c r="D4169">
        <v>17328.009999999998</v>
      </c>
      <c r="E4169" t="s">
        <v>15314</v>
      </c>
      <c r="F4169" t="s">
        <v>180</v>
      </c>
      <c r="G4169" t="s">
        <v>15315</v>
      </c>
      <c r="H4169" t="s">
        <v>182</v>
      </c>
      <c r="I4169" t="s">
        <v>15315</v>
      </c>
      <c r="J4169" t="s">
        <v>182</v>
      </c>
      <c r="K4169" t="s">
        <v>15316</v>
      </c>
      <c r="L4169">
        <v>5993901</v>
      </c>
      <c r="N4169">
        <v>1</v>
      </c>
    </row>
    <row r="4170" spans="1:14" x14ac:dyDescent="0.35">
      <c r="A4170" s="8" t="s">
        <v>15318</v>
      </c>
      <c r="B4170">
        <v>85291</v>
      </c>
      <c r="C4170" t="s">
        <v>15317</v>
      </c>
      <c r="D4170">
        <v>17329.009999999998</v>
      </c>
      <c r="E4170">
        <v>6666</v>
      </c>
      <c r="F4170" t="s">
        <v>437</v>
      </c>
      <c r="G4170">
        <v>6666</v>
      </c>
      <c r="H4170" t="s">
        <v>437</v>
      </c>
      <c r="I4170">
        <v>6666</v>
      </c>
      <c r="J4170" t="s">
        <v>437</v>
      </c>
      <c r="K4170" t="s">
        <v>15318</v>
      </c>
      <c r="L4170" t="s">
        <v>15319</v>
      </c>
      <c r="N4170">
        <v>1</v>
      </c>
    </row>
    <row r="4171" spans="1:14" x14ac:dyDescent="0.35">
      <c r="A4171" s="8" t="s">
        <v>15322</v>
      </c>
      <c r="B4171">
        <v>4511</v>
      </c>
      <c r="C4171" t="s">
        <v>15320</v>
      </c>
      <c r="D4171">
        <v>17330.009999999998</v>
      </c>
      <c r="E4171" t="s">
        <v>15321</v>
      </c>
      <c r="F4171" t="s">
        <v>180</v>
      </c>
      <c r="G4171" t="s">
        <v>1566</v>
      </c>
      <c r="H4171" t="s">
        <v>182</v>
      </c>
      <c r="I4171" t="s">
        <v>1566</v>
      </c>
      <c r="J4171" t="s">
        <v>182</v>
      </c>
      <c r="K4171" t="s">
        <v>15322</v>
      </c>
      <c r="L4171">
        <v>4017017</v>
      </c>
      <c r="N4171">
        <v>1</v>
      </c>
    </row>
    <row r="4172" spans="1:14" x14ac:dyDescent="0.35">
      <c r="A4172" s="8" t="s">
        <v>15326</v>
      </c>
      <c r="B4172">
        <v>85310</v>
      </c>
      <c r="C4172" t="s">
        <v>15323</v>
      </c>
      <c r="D4172">
        <v>17331.009999999998</v>
      </c>
      <c r="E4172" t="s">
        <v>15324</v>
      </c>
      <c r="F4172" t="s">
        <v>527</v>
      </c>
      <c r="G4172" t="s">
        <v>15325</v>
      </c>
      <c r="H4172" t="s">
        <v>529</v>
      </c>
      <c r="I4172" t="s">
        <v>15325</v>
      </c>
      <c r="J4172" t="s">
        <v>529</v>
      </c>
      <c r="K4172" t="s">
        <v>15326</v>
      </c>
      <c r="L4172" t="s">
        <v>15327</v>
      </c>
      <c r="N4172">
        <v>1</v>
      </c>
    </row>
    <row r="4173" spans="1:14" x14ac:dyDescent="0.35">
      <c r="B4173">
        <v>85339</v>
      </c>
      <c r="C4173" t="s">
        <v>15328</v>
      </c>
      <c r="D4173">
        <v>17331.02</v>
      </c>
      <c r="I4173" t="s">
        <v>248</v>
      </c>
      <c r="J4173" t="s">
        <v>249</v>
      </c>
      <c r="L4173" t="s">
        <v>250</v>
      </c>
      <c r="N4173">
        <v>1</v>
      </c>
    </row>
    <row r="4174" spans="1:14" x14ac:dyDescent="0.35">
      <c r="A4174" s="8" t="s">
        <v>15330</v>
      </c>
      <c r="B4174">
        <v>85319</v>
      </c>
      <c r="C4174" t="s">
        <v>15329</v>
      </c>
      <c r="D4174">
        <v>17332.009999999998</v>
      </c>
      <c r="E4174">
        <v>601686</v>
      </c>
      <c r="F4174" t="s">
        <v>529</v>
      </c>
      <c r="G4174">
        <v>601686</v>
      </c>
      <c r="H4174" t="s">
        <v>5339</v>
      </c>
      <c r="I4174">
        <v>601686</v>
      </c>
      <c r="J4174" t="s">
        <v>5331</v>
      </c>
      <c r="K4174" t="s">
        <v>15330</v>
      </c>
      <c r="L4174" t="s">
        <v>15331</v>
      </c>
      <c r="N4174">
        <v>1</v>
      </c>
    </row>
    <row r="4175" spans="1:14" x14ac:dyDescent="0.35">
      <c r="A4175" s="8" t="s">
        <v>15330</v>
      </c>
      <c r="B4175">
        <v>87247</v>
      </c>
      <c r="C4175" t="s">
        <v>15332</v>
      </c>
      <c r="D4175">
        <v>17332.02</v>
      </c>
      <c r="E4175">
        <v>601686</v>
      </c>
      <c r="F4175" t="s">
        <v>5343</v>
      </c>
      <c r="G4175">
        <v>601686</v>
      </c>
      <c r="H4175" t="s">
        <v>5344</v>
      </c>
      <c r="I4175">
        <v>601686</v>
      </c>
      <c r="J4175" t="s">
        <v>5331</v>
      </c>
      <c r="K4175" t="s">
        <v>15330</v>
      </c>
      <c r="L4175" t="s">
        <v>15333</v>
      </c>
      <c r="N4175">
        <v>1</v>
      </c>
    </row>
    <row r="4176" spans="1:14" x14ac:dyDescent="0.35">
      <c r="A4176" s="8" t="s">
        <v>15336</v>
      </c>
      <c r="B4176">
        <v>85320</v>
      </c>
      <c r="C4176" t="s">
        <v>15334</v>
      </c>
      <c r="D4176">
        <v>17333.009999999998</v>
      </c>
      <c r="E4176" t="s">
        <v>15335</v>
      </c>
      <c r="F4176" t="s">
        <v>174</v>
      </c>
      <c r="G4176" t="s">
        <v>15335</v>
      </c>
      <c r="H4176" t="s">
        <v>175</v>
      </c>
      <c r="I4176" t="s">
        <v>15335</v>
      </c>
      <c r="J4176" t="s">
        <v>176</v>
      </c>
      <c r="K4176" t="s">
        <v>15336</v>
      </c>
      <c r="L4176" t="s">
        <v>15337</v>
      </c>
      <c r="M4176" t="s">
        <v>15338</v>
      </c>
      <c r="N4176">
        <v>1</v>
      </c>
    </row>
    <row r="4177" spans="1:14" x14ac:dyDescent="0.35">
      <c r="A4177" s="8" t="s">
        <v>15340</v>
      </c>
      <c r="B4177">
        <v>85322</v>
      </c>
      <c r="C4177" t="s">
        <v>15339</v>
      </c>
      <c r="D4177">
        <v>17334.009999999998</v>
      </c>
      <c r="E4177">
        <v>6618</v>
      </c>
      <c r="F4177" t="s">
        <v>437</v>
      </c>
      <c r="G4177">
        <v>6618</v>
      </c>
      <c r="H4177" t="s">
        <v>437</v>
      </c>
      <c r="I4177">
        <v>6618</v>
      </c>
      <c r="J4177" t="s">
        <v>437</v>
      </c>
      <c r="K4177" t="s">
        <v>15340</v>
      </c>
      <c r="L4177" t="s">
        <v>15341</v>
      </c>
      <c r="N4177">
        <v>1</v>
      </c>
    </row>
    <row r="4178" spans="1:14" x14ac:dyDescent="0.35">
      <c r="A4178" s="8" t="s">
        <v>15344</v>
      </c>
      <c r="B4178">
        <v>7268</v>
      </c>
      <c r="C4178" t="s">
        <v>15342</v>
      </c>
      <c r="D4178">
        <v>17335.009999999998</v>
      </c>
      <c r="E4178" t="s">
        <v>15343</v>
      </c>
      <c r="F4178" t="s">
        <v>5789</v>
      </c>
      <c r="G4178" t="s">
        <v>15343</v>
      </c>
      <c r="H4178" t="s">
        <v>5791</v>
      </c>
      <c r="I4178" t="s">
        <v>15343</v>
      </c>
      <c r="J4178" t="s">
        <v>5792</v>
      </c>
      <c r="K4178" t="s">
        <v>15344</v>
      </c>
      <c r="L4178">
        <v>6117807</v>
      </c>
      <c r="N4178">
        <v>1</v>
      </c>
    </row>
    <row r="4179" spans="1:14" x14ac:dyDescent="0.35">
      <c r="A4179" s="8" t="s">
        <v>15348</v>
      </c>
      <c r="B4179">
        <v>85323</v>
      </c>
      <c r="C4179" t="s">
        <v>15345</v>
      </c>
      <c r="D4179">
        <v>17337.009999999998</v>
      </c>
      <c r="E4179" t="s">
        <v>15346</v>
      </c>
      <c r="F4179" t="s">
        <v>174</v>
      </c>
      <c r="G4179" t="s">
        <v>15346</v>
      </c>
      <c r="H4179" t="s">
        <v>175</v>
      </c>
      <c r="I4179" t="s">
        <v>15347</v>
      </c>
      <c r="J4179" t="s">
        <v>176</v>
      </c>
      <c r="K4179" t="s">
        <v>15348</v>
      </c>
      <c r="L4179" t="s">
        <v>15349</v>
      </c>
      <c r="M4179" t="s">
        <v>15350</v>
      </c>
      <c r="N4179">
        <v>1</v>
      </c>
    </row>
    <row r="4180" spans="1:14" x14ac:dyDescent="0.35">
      <c r="B4180">
        <v>85332</v>
      </c>
      <c r="C4180" t="s">
        <v>15351</v>
      </c>
      <c r="D4180">
        <v>17337.02</v>
      </c>
      <c r="I4180" t="s">
        <v>3710</v>
      </c>
      <c r="J4180" t="s">
        <v>249</v>
      </c>
      <c r="L4180" t="s">
        <v>250</v>
      </c>
      <c r="N4180">
        <v>1</v>
      </c>
    </row>
    <row r="4181" spans="1:14" x14ac:dyDescent="0.35">
      <c r="A4181" s="8" t="s">
        <v>15355</v>
      </c>
      <c r="B4181">
        <v>85324</v>
      </c>
      <c r="C4181" t="s">
        <v>15352</v>
      </c>
      <c r="D4181">
        <v>17338.009999999998</v>
      </c>
      <c r="E4181" t="s">
        <v>15353</v>
      </c>
      <c r="F4181" t="s">
        <v>5497</v>
      </c>
      <c r="G4181" t="s">
        <v>15354</v>
      </c>
      <c r="H4181" t="s">
        <v>5499</v>
      </c>
      <c r="I4181" t="s">
        <v>15354</v>
      </c>
      <c r="J4181" t="s">
        <v>5500</v>
      </c>
      <c r="K4181" t="s">
        <v>15355</v>
      </c>
      <c r="L4181" t="s">
        <v>15356</v>
      </c>
      <c r="M4181" t="s">
        <v>15357</v>
      </c>
      <c r="N4181">
        <v>1</v>
      </c>
    </row>
    <row r="4182" spans="1:14" x14ac:dyDescent="0.35">
      <c r="A4182" s="8" t="s">
        <v>15359</v>
      </c>
      <c r="B4182">
        <v>85325</v>
      </c>
      <c r="C4182" t="s">
        <v>15358</v>
      </c>
      <c r="D4182">
        <v>17339.009999999998</v>
      </c>
      <c r="E4182">
        <v>1209</v>
      </c>
      <c r="F4182" t="s">
        <v>437</v>
      </c>
      <c r="G4182">
        <v>1209</v>
      </c>
      <c r="H4182" t="s">
        <v>437</v>
      </c>
      <c r="I4182">
        <v>1209</v>
      </c>
      <c r="J4182" t="s">
        <v>437</v>
      </c>
      <c r="K4182" t="s">
        <v>15359</v>
      </c>
      <c r="L4182" t="s">
        <v>15360</v>
      </c>
      <c r="N4182">
        <v>1</v>
      </c>
    </row>
    <row r="4183" spans="1:14" x14ac:dyDescent="0.35">
      <c r="A4183" s="8" t="s">
        <v>15362</v>
      </c>
      <c r="B4183">
        <v>23353</v>
      </c>
      <c r="C4183" t="s">
        <v>15361</v>
      </c>
      <c r="D4183">
        <v>17340.009999999998</v>
      </c>
      <c r="E4183">
        <v>3714</v>
      </c>
      <c r="F4183" t="s">
        <v>1651</v>
      </c>
      <c r="G4183">
        <v>3714</v>
      </c>
      <c r="H4183" t="s">
        <v>1652</v>
      </c>
      <c r="I4183">
        <v>3714</v>
      </c>
      <c r="J4183" t="s">
        <v>1652</v>
      </c>
      <c r="K4183" t="s">
        <v>15362</v>
      </c>
      <c r="L4183" t="s">
        <v>15363</v>
      </c>
      <c r="N4183">
        <v>1</v>
      </c>
    </row>
    <row r="4184" spans="1:14" x14ac:dyDescent="0.35">
      <c r="A4184" s="8" t="s">
        <v>15366</v>
      </c>
      <c r="B4184">
        <v>6428</v>
      </c>
      <c r="C4184" t="s">
        <v>15364</v>
      </c>
      <c r="D4184">
        <v>17343.009999999998</v>
      </c>
      <c r="E4184" t="s">
        <v>15365</v>
      </c>
      <c r="F4184" t="s">
        <v>5381</v>
      </c>
      <c r="G4184" t="s">
        <v>15365</v>
      </c>
      <c r="H4184" t="s">
        <v>5383</v>
      </c>
      <c r="I4184" t="s">
        <v>15365</v>
      </c>
      <c r="J4184" t="s">
        <v>5383</v>
      </c>
      <c r="K4184" t="s">
        <v>15366</v>
      </c>
      <c r="L4184" t="s">
        <v>15367</v>
      </c>
      <c r="N4184">
        <v>1</v>
      </c>
    </row>
    <row r="4185" spans="1:14" x14ac:dyDescent="0.35">
      <c r="A4185" s="8" t="s">
        <v>15371</v>
      </c>
      <c r="B4185">
        <v>85333</v>
      </c>
      <c r="C4185" t="s">
        <v>15368</v>
      </c>
      <c r="D4185">
        <v>17346.009999999998</v>
      </c>
      <c r="E4185" t="s">
        <v>15369</v>
      </c>
      <c r="F4185" t="s">
        <v>226</v>
      </c>
      <c r="G4185" t="s">
        <v>15370</v>
      </c>
      <c r="H4185" t="s">
        <v>228</v>
      </c>
      <c r="I4185" t="s">
        <v>15370</v>
      </c>
      <c r="J4185" t="s">
        <v>176</v>
      </c>
      <c r="K4185" t="s">
        <v>15371</v>
      </c>
      <c r="L4185" t="s">
        <v>15372</v>
      </c>
      <c r="M4185">
        <v>9066101</v>
      </c>
      <c r="N4185">
        <v>1</v>
      </c>
    </row>
    <row r="4186" spans="1:14" x14ac:dyDescent="0.35">
      <c r="B4186">
        <v>85335</v>
      </c>
      <c r="C4186" t="s">
        <v>15373</v>
      </c>
      <c r="D4186">
        <v>17346.02</v>
      </c>
      <c r="I4186" t="s">
        <v>3710</v>
      </c>
      <c r="J4186" t="s">
        <v>249</v>
      </c>
      <c r="L4186" t="s">
        <v>250</v>
      </c>
      <c r="N4186">
        <v>1</v>
      </c>
    </row>
    <row r="4187" spans="1:14" x14ac:dyDescent="0.35">
      <c r="B4187">
        <v>85336</v>
      </c>
      <c r="C4187" t="s">
        <v>15374</v>
      </c>
      <c r="D4187">
        <v>17346.03</v>
      </c>
      <c r="I4187" t="s">
        <v>3710</v>
      </c>
      <c r="J4187" t="s">
        <v>249</v>
      </c>
      <c r="L4187" t="s">
        <v>250</v>
      </c>
      <c r="N4187">
        <v>1</v>
      </c>
    </row>
    <row r="4188" spans="1:14" x14ac:dyDescent="0.35">
      <c r="A4188" s="8" t="s">
        <v>15378</v>
      </c>
      <c r="B4188">
        <v>85334</v>
      </c>
      <c r="C4188" t="s">
        <v>15375</v>
      </c>
      <c r="D4188">
        <v>17347.009999999998</v>
      </c>
      <c r="E4188" t="s">
        <v>15376</v>
      </c>
      <c r="F4188" t="s">
        <v>256</v>
      </c>
      <c r="G4188" t="s">
        <v>15377</v>
      </c>
      <c r="H4188" t="s">
        <v>258</v>
      </c>
      <c r="I4188" t="s">
        <v>15377</v>
      </c>
      <c r="J4188" t="s">
        <v>259</v>
      </c>
      <c r="K4188" t="s">
        <v>15378</v>
      </c>
      <c r="L4188" t="s">
        <v>15379</v>
      </c>
      <c r="N4188">
        <v>1</v>
      </c>
    </row>
    <row r="4189" spans="1:14" x14ac:dyDescent="0.35">
      <c r="A4189" s="8" t="s">
        <v>15381</v>
      </c>
      <c r="B4189">
        <v>85337</v>
      </c>
      <c r="C4189" t="s">
        <v>15380</v>
      </c>
      <c r="D4189">
        <v>17348.009999999998</v>
      </c>
      <c r="E4189">
        <v>9992</v>
      </c>
      <c r="F4189" t="s">
        <v>437</v>
      </c>
      <c r="G4189">
        <v>9992</v>
      </c>
      <c r="H4189" t="s">
        <v>437</v>
      </c>
      <c r="I4189">
        <v>9992</v>
      </c>
      <c r="J4189" t="s">
        <v>437</v>
      </c>
      <c r="K4189" t="s">
        <v>15381</v>
      </c>
      <c r="L4189" t="s">
        <v>15382</v>
      </c>
      <c r="N4189">
        <v>1</v>
      </c>
    </row>
    <row r="4190" spans="1:14" x14ac:dyDescent="0.35">
      <c r="A4190" s="8" t="s">
        <v>15384</v>
      </c>
      <c r="B4190">
        <v>7451</v>
      </c>
      <c r="C4190" t="s">
        <v>15383</v>
      </c>
      <c r="D4190">
        <v>17349.009999999998</v>
      </c>
      <c r="E4190">
        <v>8140</v>
      </c>
      <c r="F4190" t="s">
        <v>231</v>
      </c>
      <c r="G4190">
        <v>8140</v>
      </c>
      <c r="H4190" t="s">
        <v>232</v>
      </c>
      <c r="I4190">
        <v>8140</v>
      </c>
      <c r="J4190" t="s">
        <v>233</v>
      </c>
      <c r="K4190" t="s">
        <v>15384</v>
      </c>
      <c r="L4190">
        <v>6763200</v>
      </c>
      <c r="N4190">
        <v>1</v>
      </c>
    </row>
    <row r="4191" spans="1:14" x14ac:dyDescent="0.35">
      <c r="A4191" s="8" t="s">
        <v>15386</v>
      </c>
      <c r="B4191">
        <v>85338</v>
      </c>
      <c r="C4191" t="s">
        <v>15385</v>
      </c>
      <c r="D4191">
        <v>17350.009999999998</v>
      </c>
      <c r="E4191">
        <v>375500</v>
      </c>
      <c r="F4191" t="s">
        <v>5546</v>
      </c>
      <c r="G4191">
        <v>375500</v>
      </c>
      <c r="H4191" t="s">
        <v>5693</v>
      </c>
      <c r="I4191">
        <v>375500</v>
      </c>
      <c r="J4191" t="s">
        <v>5546</v>
      </c>
      <c r="K4191" t="s">
        <v>15386</v>
      </c>
      <c r="L4191" t="s">
        <v>15387</v>
      </c>
      <c r="N4191">
        <v>1</v>
      </c>
    </row>
    <row r="4192" spans="1:14" x14ac:dyDescent="0.35">
      <c r="A4192" s="8" t="s">
        <v>15391</v>
      </c>
      <c r="B4192">
        <v>86025</v>
      </c>
      <c r="C4192" t="s">
        <v>15388</v>
      </c>
      <c r="D4192">
        <v>17350.02</v>
      </c>
      <c r="E4192" t="s">
        <v>15389</v>
      </c>
      <c r="F4192" t="s">
        <v>5546</v>
      </c>
      <c r="G4192" t="s">
        <v>15390</v>
      </c>
      <c r="H4192" t="s">
        <v>5693</v>
      </c>
      <c r="I4192" t="s">
        <v>15390</v>
      </c>
      <c r="J4192" t="s">
        <v>5546</v>
      </c>
      <c r="K4192" t="s">
        <v>15391</v>
      </c>
      <c r="L4192" t="s">
        <v>15392</v>
      </c>
      <c r="N4192">
        <v>1</v>
      </c>
    </row>
    <row r="4193" spans="1:14" x14ac:dyDescent="0.35">
      <c r="A4193" s="8" t="s">
        <v>15396</v>
      </c>
      <c r="B4193">
        <v>4515</v>
      </c>
      <c r="C4193" t="s">
        <v>15393</v>
      </c>
      <c r="D4193">
        <v>17351.009999999998</v>
      </c>
      <c r="E4193" t="s">
        <v>15394</v>
      </c>
      <c r="F4193" t="s">
        <v>1606</v>
      </c>
      <c r="G4193" t="s">
        <v>15395</v>
      </c>
      <c r="H4193" t="s">
        <v>1222</v>
      </c>
      <c r="I4193" t="s">
        <v>15395</v>
      </c>
      <c r="J4193" t="s">
        <v>1222</v>
      </c>
      <c r="K4193" t="s">
        <v>15396</v>
      </c>
      <c r="L4193" t="s">
        <v>15397</v>
      </c>
      <c r="N4193">
        <v>1</v>
      </c>
    </row>
    <row r="4194" spans="1:14" x14ac:dyDescent="0.35">
      <c r="A4194" s="8" t="s">
        <v>15401</v>
      </c>
      <c r="B4194">
        <v>85342</v>
      </c>
      <c r="C4194" t="s">
        <v>15398</v>
      </c>
      <c r="D4194">
        <v>17352.009999999998</v>
      </c>
      <c r="E4194" t="s">
        <v>15399</v>
      </c>
      <c r="F4194" t="s">
        <v>226</v>
      </c>
      <c r="G4194" t="s">
        <v>15400</v>
      </c>
      <c r="H4194" t="s">
        <v>228</v>
      </c>
      <c r="I4194" t="s">
        <v>15400</v>
      </c>
      <c r="J4194" t="s">
        <v>176</v>
      </c>
      <c r="K4194" t="s">
        <v>15401</v>
      </c>
      <c r="L4194" t="s">
        <v>15402</v>
      </c>
      <c r="M4194" t="s">
        <v>15403</v>
      </c>
      <c r="N4194">
        <v>1</v>
      </c>
    </row>
    <row r="4195" spans="1:14" x14ac:dyDescent="0.35">
      <c r="B4195">
        <v>85346</v>
      </c>
      <c r="C4195" t="s">
        <v>15404</v>
      </c>
      <c r="D4195">
        <v>17352.02</v>
      </c>
      <c r="I4195" t="s">
        <v>3710</v>
      </c>
      <c r="J4195" t="s">
        <v>249</v>
      </c>
      <c r="L4195" t="s">
        <v>250</v>
      </c>
      <c r="N4195">
        <v>1</v>
      </c>
    </row>
    <row r="4196" spans="1:14" x14ac:dyDescent="0.35">
      <c r="B4196">
        <v>85344</v>
      </c>
      <c r="C4196" t="s">
        <v>15405</v>
      </c>
      <c r="D4196">
        <v>17353.009999999998</v>
      </c>
      <c r="E4196">
        <v>688608</v>
      </c>
      <c r="F4196" t="s">
        <v>529</v>
      </c>
      <c r="G4196">
        <v>688608</v>
      </c>
      <c r="H4196" t="s">
        <v>5339</v>
      </c>
      <c r="I4196">
        <v>688608</v>
      </c>
      <c r="J4196" t="s">
        <v>5331</v>
      </c>
      <c r="L4196" t="s">
        <v>15406</v>
      </c>
      <c r="N4196">
        <v>1</v>
      </c>
    </row>
    <row r="4197" spans="1:14" x14ac:dyDescent="0.35">
      <c r="A4197" s="8" t="s">
        <v>15408</v>
      </c>
      <c r="B4197">
        <v>85345</v>
      </c>
      <c r="C4197" t="s">
        <v>15407</v>
      </c>
      <c r="D4197">
        <v>17355.009999999998</v>
      </c>
      <c r="E4197">
        <v>6993</v>
      </c>
      <c r="F4197" t="s">
        <v>437</v>
      </c>
      <c r="G4197">
        <v>6993</v>
      </c>
      <c r="H4197" t="s">
        <v>437</v>
      </c>
      <c r="I4197">
        <v>6993</v>
      </c>
      <c r="J4197" t="s">
        <v>437</v>
      </c>
      <c r="K4197" t="s">
        <v>15408</v>
      </c>
      <c r="L4197" t="s">
        <v>15409</v>
      </c>
      <c r="N4197">
        <v>1</v>
      </c>
    </row>
    <row r="4198" spans="1:14" x14ac:dyDescent="0.35">
      <c r="A4198" s="8" t="s">
        <v>15411</v>
      </c>
      <c r="B4198">
        <v>85347</v>
      </c>
      <c r="C4198" t="s">
        <v>15410</v>
      </c>
      <c r="D4198">
        <v>17356.009999999998</v>
      </c>
      <c r="E4198">
        <v>2528</v>
      </c>
      <c r="F4198" t="s">
        <v>1651</v>
      </c>
      <c r="G4198">
        <v>2528</v>
      </c>
      <c r="H4198" t="s">
        <v>1652</v>
      </c>
      <c r="I4198">
        <v>2528</v>
      </c>
      <c r="J4198" t="s">
        <v>1652</v>
      </c>
      <c r="K4198" t="s">
        <v>15411</v>
      </c>
      <c r="L4198">
        <v>6233725</v>
      </c>
      <c r="N4198">
        <v>1</v>
      </c>
    </row>
    <row r="4199" spans="1:14" x14ac:dyDescent="0.35">
      <c r="A4199" s="8" t="s">
        <v>15415</v>
      </c>
      <c r="B4199">
        <v>85348</v>
      </c>
      <c r="C4199" t="s">
        <v>15412</v>
      </c>
      <c r="D4199">
        <v>17357.009999999998</v>
      </c>
      <c r="E4199" t="s">
        <v>15413</v>
      </c>
      <c r="F4199" t="s">
        <v>319</v>
      </c>
      <c r="G4199" t="s">
        <v>15414</v>
      </c>
      <c r="H4199" t="s">
        <v>321</v>
      </c>
      <c r="I4199" t="s">
        <v>15414</v>
      </c>
      <c r="J4199" t="s">
        <v>322</v>
      </c>
      <c r="K4199" t="s">
        <v>15415</v>
      </c>
      <c r="L4199" t="s">
        <v>15416</v>
      </c>
      <c r="N4199">
        <v>1</v>
      </c>
    </row>
    <row r="4200" spans="1:14" x14ac:dyDescent="0.35">
      <c r="A4200" s="8" t="s">
        <v>15418</v>
      </c>
      <c r="B4200">
        <v>85349</v>
      </c>
      <c r="C4200" t="s">
        <v>15417</v>
      </c>
      <c r="D4200">
        <v>17358.009999999998</v>
      </c>
      <c r="E4200">
        <v>101140</v>
      </c>
      <c r="F4200" t="s">
        <v>5546</v>
      </c>
      <c r="G4200">
        <v>101140</v>
      </c>
      <c r="H4200" t="s">
        <v>5693</v>
      </c>
      <c r="I4200">
        <v>101140</v>
      </c>
      <c r="J4200" t="s">
        <v>5546</v>
      </c>
      <c r="K4200" t="s">
        <v>15418</v>
      </c>
      <c r="L4200" t="s">
        <v>15419</v>
      </c>
      <c r="N4200">
        <v>1</v>
      </c>
    </row>
    <row r="4201" spans="1:14" x14ac:dyDescent="0.35">
      <c r="A4201" s="8" t="s">
        <v>15421</v>
      </c>
      <c r="B4201">
        <v>85350</v>
      </c>
      <c r="C4201" t="s">
        <v>15420</v>
      </c>
      <c r="D4201">
        <v>17359.009999999998</v>
      </c>
      <c r="E4201">
        <v>123040</v>
      </c>
      <c r="F4201" t="s">
        <v>5545</v>
      </c>
      <c r="G4201">
        <v>123040</v>
      </c>
      <c r="H4201" t="s">
        <v>5545</v>
      </c>
      <c r="I4201">
        <v>123040</v>
      </c>
      <c r="J4201" t="s">
        <v>5546</v>
      </c>
      <c r="K4201" t="s">
        <v>15421</v>
      </c>
      <c r="L4201" t="s">
        <v>15422</v>
      </c>
      <c r="N4201">
        <v>1</v>
      </c>
    </row>
    <row r="4202" spans="1:14" x14ac:dyDescent="0.35">
      <c r="A4202" s="8" t="s">
        <v>29</v>
      </c>
      <c r="B4202">
        <v>4522</v>
      </c>
      <c r="C4202" t="s">
        <v>15423</v>
      </c>
      <c r="D4202">
        <v>17361.009999999998</v>
      </c>
      <c r="E4202">
        <v>2914</v>
      </c>
      <c r="F4202" t="s">
        <v>231</v>
      </c>
      <c r="G4202">
        <v>2914</v>
      </c>
      <c r="H4202" t="s">
        <v>232</v>
      </c>
      <c r="I4202">
        <v>2914</v>
      </c>
      <c r="J4202" t="s">
        <v>233</v>
      </c>
      <c r="K4202" t="s">
        <v>29</v>
      </c>
      <c r="L4202">
        <v>6474535</v>
      </c>
      <c r="N4202">
        <v>1</v>
      </c>
    </row>
    <row r="4203" spans="1:14" x14ac:dyDescent="0.35">
      <c r="A4203" s="8" t="s">
        <v>15427</v>
      </c>
      <c r="B4203">
        <v>90136</v>
      </c>
      <c r="C4203" t="s">
        <v>15424</v>
      </c>
      <c r="D4203">
        <v>17361.02</v>
      </c>
      <c r="E4203" t="s">
        <v>15425</v>
      </c>
      <c r="F4203" t="s">
        <v>186</v>
      </c>
      <c r="G4203" t="s">
        <v>15426</v>
      </c>
      <c r="H4203" t="s">
        <v>188</v>
      </c>
      <c r="I4203" t="s">
        <v>15426</v>
      </c>
      <c r="J4203" t="s">
        <v>176</v>
      </c>
      <c r="K4203" t="s">
        <v>15427</v>
      </c>
      <c r="L4203" t="s">
        <v>15428</v>
      </c>
      <c r="M4203">
        <v>471105205</v>
      </c>
      <c r="N4203">
        <v>1</v>
      </c>
    </row>
    <row r="4204" spans="1:14" x14ac:dyDescent="0.35">
      <c r="A4204" s="8" t="s">
        <v>15430</v>
      </c>
      <c r="B4204">
        <v>85351</v>
      </c>
      <c r="C4204" t="s">
        <v>15429</v>
      </c>
      <c r="D4204">
        <v>17363.009999999998</v>
      </c>
      <c r="E4204">
        <v>138610</v>
      </c>
      <c r="F4204" t="s">
        <v>5545</v>
      </c>
      <c r="G4204">
        <v>138610</v>
      </c>
      <c r="H4204" t="s">
        <v>5545</v>
      </c>
      <c r="I4204">
        <v>138610</v>
      </c>
      <c r="J4204" t="s">
        <v>5546</v>
      </c>
      <c r="K4204" t="s">
        <v>15430</v>
      </c>
      <c r="L4204" t="s">
        <v>15431</v>
      </c>
      <c r="N4204">
        <v>1</v>
      </c>
    </row>
    <row r="4205" spans="1:14" x14ac:dyDescent="0.35">
      <c r="A4205" s="8" t="s">
        <v>15433</v>
      </c>
      <c r="B4205">
        <v>85352</v>
      </c>
      <c r="C4205" t="s">
        <v>15432</v>
      </c>
      <c r="D4205">
        <v>17365.009999999998</v>
      </c>
      <c r="E4205">
        <v>217600</v>
      </c>
      <c r="F4205" t="s">
        <v>5545</v>
      </c>
      <c r="G4205">
        <v>217600</v>
      </c>
      <c r="H4205" t="s">
        <v>5545</v>
      </c>
      <c r="I4205">
        <v>217600</v>
      </c>
      <c r="J4205" t="s">
        <v>5546</v>
      </c>
      <c r="K4205" t="s">
        <v>15433</v>
      </c>
      <c r="L4205" t="s">
        <v>15434</v>
      </c>
      <c r="N4205">
        <v>1</v>
      </c>
    </row>
    <row r="4206" spans="1:14" x14ac:dyDescent="0.35">
      <c r="A4206" s="8" t="s">
        <v>15436</v>
      </c>
      <c r="B4206">
        <v>85353</v>
      </c>
      <c r="C4206" t="s">
        <v>15435</v>
      </c>
      <c r="D4206">
        <v>17366.009999999998</v>
      </c>
      <c r="E4206">
        <v>6533</v>
      </c>
      <c r="F4206" t="s">
        <v>1651</v>
      </c>
      <c r="G4206">
        <v>6533</v>
      </c>
      <c r="H4206" t="s">
        <v>1652</v>
      </c>
      <c r="I4206">
        <v>6533</v>
      </c>
      <c r="J4206" t="s">
        <v>1652</v>
      </c>
      <c r="K4206" t="s">
        <v>15436</v>
      </c>
      <c r="L4206" t="s">
        <v>15437</v>
      </c>
      <c r="N4206">
        <v>1</v>
      </c>
    </row>
    <row r="4207" spans="1:14" x14ac:dyDescent="0.35">
      <c r="A4207" s="8" t="s">
        <v>15441</v>
      </c>
      <c r="B4207">
        <v>24802</v>
      </c>
      <c r="C4207" t="s">
        <v>15438</v>
      </c>
      <c r="D4207">
        <v>17368.02</v>
      </c>
      <c r="E4207" t="s">
        <v>15439</v>
      </c>
      <c r="F4207" t="s">
        <v>6143</v>
      </c>
      <c r="G4207" t="s">
        <v>15440</v>
      </c>
      <c r="H4207" t="s">
        <v>9666</v>
      </c>
      <c r="I4207" t="s">
        <v>15440</v>
      </c>
      <c r="J4207" t="s">
        <v>9666</v>
      </c>
      <c r="K4207" t="s">
        <v>15441</v>
      </c>
      <c r="L4207">
        <v>4847872</v>
      </c>
      <c r="N4207">
        <v>1</v>
      </c>
    </row>
    <row r="4208" spans="1:14" x14ac:dyDescent="0.35">
      <c r="A4208" s="8" t="s">
        <v>15445</v>
      </c>
      <c r="B4208">
        <v>85354</v>
      </c>
      <c r="C4208" t="s">
        <v>15442</v>
      </c>
      <c r="D4208">
        <v>17369.009999999998</v>
      </c>
      <c r="E4208" t="s">
        <v>15443</v>
      </c>
      <c r="F4208" t="s">
        <v>319</v>
      </c>
      <c r="G4208" t="s">
        <v>15444</v>
      </c>
      <c r="H4208" t="s">
        <v>321</v>
      </c>
      <c r="I4208" t="s">
        <v>15444</v>
      </c>
      <c r="J4208" t="s">
        <v>322</v>
      </c>
      <c r="K4208" t="s">
        <v>15445</v>
      </c>
      <c r="L4208" t="s">
        <v>15446</v>
      </c>
      <c r="N4208">
        <v>1</v>
      </c>
    </row>
    <row r="4209" spans="1:14" x14ac:dyDescent="0.35">
      <c r="A4209" s="8" t="s">
        <v>15450</v>
      </c>
      <c r="B4209">
        <v>85355</v>
      </c>
      <c r="C4209" t="s">
        <v>15447</v>
      </c>
      <c r="D4209">
        <v>17370.009999999998</v>
      </c>
      <c r="E4209" t="s">
        <v>15448</v>
      </c>
      <c r="F4209" t="s">
        <v>319</v>
      </c>
      <c r="G4209" t="s">
        <v>15449</v>
      </c>
      <c r="H4209" t="s">
        <v>321</v>
      </c>
      <c r="I4209" t="s">
        <v>15449</v>
      </c>
      <c r="J4209" t="s">
        <v>322</v>
      </c>
      <c r="K4209" t="s">
        <v>15450</v>
      </c>
      <c r="L4209" t="s">
        <v>15451</v>
      </c>
      <c r="N4209">
        <v>1</v>
      </c>
    </row>
    <row r="4210" spans="1:14" x14ac:dyDescent="0.35">
      <c r="A4210" s="8" t="s">
        <v>15453</v>
      </c>
      <c r="B4210">
        <v>85356</v>
      </c>
      <c r="C4210" t="s">
        <v>15452</v>
      </c>
      <c r="D4210">
        <v>17371.009999999998</v>
      </c>
      <c r="E4210">
        <v>8499</v>
      </c>
      <c r="F4210" t="s">
        <v>1651</v>
      </c>
      <c r="G4210">
        <v>8499</v>
      </c>
      <c r="H4210" t="s">
        <v>1652</v>
      </c>
      <c r="I4210">
        <v>8499</v>
      </c>
      <c r="J4210" t="s">
        <v>1652</v>
      </c>
      <c r="K4210" t="s">
        <v>15453</v>
      </c>
      <c r="L4210" t="s">
        <v>15454</v>
      </c>
      <c r="N4210">
        <v>1</v>
      </c>
    </row>
    <row r="4211" spans="1:14" x14ac:dyDescent="0.35">
      <c r="A4211" s="8" t="s">
        <v>15458</v>
      </c>
      <c r="B4211">
        <v>85357</v>
      </c>
      <c r="C4211" t="s">
        <v>15455</v>
      </c>
      <c r="D4211">
        <v>17374.009999999998</v>
      </c>
      <c r="E4211" t="s">
        <v>15456</v>
      </c>
      <c r="F4211" t="s">
        <v>319</v>
      </c>
      <c r="G4211" t="s">
        <v>15457</v>
      </c>
      <c r="H4211" t="s">
        <v>321</v>
      </c>
      <c r="I4211" t="s">
        <v>15457</v>
      </c>
      <c r="J4211" t="s">
        <v>322</v>
      </c>
      <c r="K4211" t="s">
        <v>15458</v>
      </c>
      <c r="L4211" t="s">
        <v>15459</v>
      </c>
      <c r="N4211">
        <v>1</v>
      </c>
    </row>
    <row r="4212" spans="1:14" x14ac:dyDescent="0.35">
      <c r="A4212" s="8" t="s">
        <v>15462</v>
      </c>
      <c r="B4212">
        <v>4529</v>
      </c>
      <c r="C4212" t="s">
        <v>15460</v>
      </c>
      <c r="D4212">
        <v>17379.009999999998</v>
      </c>
      <c r="E4212" t="s">
        <v>15460</v>
      </c>
      <c r="F4212" t="s">
        <v>180</v>
      </c>
      <c r="G4212" t="s">
        <v>15461</v>
      </c>
      <c r="H4212" t="s">
        <v>182</v>
      </c>
      <c r="I4212" t="s">
        <v>15461</v>
      </c>
      <c r="J4212" t="s">
        <v>182</v>
      </c>
      <c r="K4212" t="s">
        <v>15462</v>
      </c>
      <c r="L4212">
        <v>5654781</v>
      </c>
      <c r="N4212">
        <v>1</v>
      </c>
    </row>
    <row r="4213" spans="1:14" x14ac:dyDescent="0.35">
      <c r="A4213" s="8" t="s">
        <v>15466</v>
      </c>
      <c r="B4213">
        <v>89892</v>
      </c>
      <c r="C4213" t="s">
        <v>15463</v>
      </c>
      <c r="D4213">
        <v>17379.04</v>
      </c>
      <c r="E4213" t="s">
        <v>15464</v>
      </c>
      <c r="F4213" t="s">
        <v>186</v>
      </c>
      <c r="G4213" t="s">
        <v>15465</v>
      </c>
      <c r="H4213" t="s">
        <v>188</v>
      </c>
      <c r="I4213" t="s">
        <v>15465</v>
      </c>
      <c r="J4213" t="s">
        <v>176</v>
      </c>
      <c r="K4213" t="s">
        <v>15466</v>
      </c>
      <c r="L4213" t="s">
        <v>15467</v>
      </c>
      <c r="M4213" t="s">
        <v>15468</v>
      </c>
      <c r="N4213">
        <v>1</v>
      </c>
    </row>
    <row r="4214" spans="1:14" x14ac:dyDescent="0.35">
      <c r="A4214" s="8" t="s">
        <v>15472</v>
      </c>
      <c r="B4214">
        <v>85358</v>
      </c>
      <c r="C4214" t="s">
        <v>15469</v>
      </c>
      <c r="D4214">
        <v>17387.009999999998</v>
      </c>
      <c r="E4214" t="s">
        <v>15470</v>
      </c>
      <c r="F4214" t="s">
        <v>319</v>
      </c>
      <c r="G4214" t="s">
        <v>15471</v>
      </c>
      <c r="H4214" t="s">
        <v>321</v>
      </c>
      <c r="I4214" t="s">
        <v>15471</v>
      </c>
      <c r="J4214" t="s">
        <v>322</v>
      </c>
      <c r="K4214" t="s">
        <v>15472</v>
      </c>
      <c r="L4214" t="s">
        <v>15473</v>
      </c>
      <c r="N4214">
        <v>1</v>
      </c>
    </row>
    <row r="4215" spans="1:14" x14ac:dyDescent="0.35">
      <c r="A4215" s="8" t="s">
        <v>15475</v>
      </c>
      <c r="B4215">
        <v>85359</v>
      </c>
      <c r="C4215" t="s">
        <v>15474</v>
      </c>
      <c r="D4215">
        <v>17404.009999999998</v>
      </c>
      <c r="E4215">
        <v>284620</v>
      </c>
      <c r="F4215" t="s">
        <v>5545</v>
      </c>
      <c r="G4215">
        <v>284620</v>
      </c>
      <c r="H4215" t="s">
        <v>5545</v>
      </c>
      <c r="I4215">
        <v>284620</v>
      </c>
      <c r="J4215" t="s">
        <v>5546</v>
      </c>
      <c r="K4215" t="s">
        <v>15475</v>
      </c>
      <c r="L4215" t="s">
        <v>15476</v>
      </c>
      <c r="N4215">
        <v>1</v>
      </c>
    </row>
    <row r="4216" spans="1:14" x14ac:dyDescent="0.35">
      <c r="A4216" s="8" t="s">
        <v>15480</v>
      </c>
      <c r="B4216">
        <v>4564</v>
      </c>
      <c r="C4216" t="s">
        <v>15477</v>
      </c>
      <c r="D4216">
        <v>17413.009999999998</v>
      </c>
      <c r="E4216" t="s">
        <v>15478</v>
      </c>
      <c r="F4216" t="s">
        <v>180</v>
      </c>
      <c r="G4216" t="s">
        <v>15479</v>
      </c>
      <c r="H4216" t="s">
        <v>182</v>
      </c>
      <c r="I4216" t="s">
        <v>15479</v>
      </c>
      <c r="J4216" t="s">
        <v>182</v>
      </c>
      <c r="K4216" t="s">
        <v>15480</v>
      </c>
      <c r="L4216">
        <v>4412162</v>
      </c>
      <c r="N4216">
        <v>1</v>
      </c>
    </row>
    <row r="4217" spans="1:14" x14ac:dyDescent="0.35">
      <c r="A4217" s="8" t="s">
        <v>15484</v>
      </c>
      <c r="B4217">
        <v>4569</v>
      </c>
      <c r="C4217" t="s">
        <v>15481</v>
      </c>
      <c r="D4217">
        <v>17418.009999999998</v>
      </c>
      <c r="E4217" t="s">
        <v>15482</v>
      </c>
      <c r="F4217" t="s">
        <v>180</v>
      </c>
      <c r="G4217" t="s">
        <v>15483</v>
      </c>
      <c r="H4217" t="s">
        <v>182</v>
      </c>
      <c r="I4217" t="s">
        <v>15483</v>
      </c>
      <c r="J4217" t="s">
        <v>182</v>
      </c>
      <c r="K4217" t="s">
        <v>15484</v>
      </c>
      <c r="L4217">
        <v>5253973</v>
      </c>
      <c r="N4217">
        <v>1</v>
      </c>
    </row>
    <row r="4218" spans="1:14" x14ac:dyDescent="0.35">
      <c r="A4218" s="8" t="s">
        <v>15488</v>
      </c>
      <c r="B4218">
        <v>90097</v>
      </c>
      <c r="C4218" t="s">
        <v>15485</v>
      </c>
      <c r="D4218">
        <v>17418.02</v>
      </c>
      <c r="E4218" t="s">
        <v>15486</v>
      </c>
      <c r="F4218" t="s">
        <v>186</v>
      </c>
      <c r="G4218" t="s">
        <v>15487</v>
      </c>
      <c r="H4218" t="s">
        <v>188</v>
      </c>
      <c r="I4218" t="s">
        <v>15487</v>
      </c>
      <c r="J4218" t="s">
        <v>176</v>
      </c>
      <c r="K4218" t="s">
        <v>15488</v>
      </c>
      <c r="L4218" t="s">
        <v>15489</v>
      </c>
      <c r="M4218" t="s">
        <v>15490</v>
      </c>
      <c r="N4218">
        <v>1</v>
      </c>
    </row>
    <row r="4219" spans="1:14" x14ac:dyDescent="0.35">
      <c r="A4219" s="8" t="s">
        <v>15494</v>
      </c>
      <c r="B4219">
        <v>45937</v>
      </c>
      <c r="C4219" t="s">
        <v>15491</v>
      </c>
      <c r="D4219">
        <v>17423.02</v>
      </c>
      <c r="E4219" t="s">
        <v>15492</v>
      </c>
      <c r="F4219" t="s">
        <v>180</v>
      </c>
      <c r="G4219" t="s">
        <v>15493</v>
      </c>
      <c r="H4219" t="s">
        <v>182</v>
      </c>
      <c r="I4219" t="s">
        <v>15493</v>
      </c>
      <c r="J4219" t="s">
        <v>182</v>
      </c>
      <c r="K4219" t="s">
        <v>15494</v>
      </c>
      <c r="L4219">
        <v>4507659</v>
      </c>
      <c r="N4219">
        <v>1</v>
      </c>
    </row>
    <row r="4220" spans="1:14" x14ac:dyDescent="0.35">
      <c r="A4220" s="8" t="s">
        <v>15496</v>
      </c>
      <c r="B4220">
        <v>85360</v>
      </c>
      <c r="C4220" t="s">
        <v>15495</v>
      </c>
      <c r="D4220">
        <v>17453.009999999998</v>
      </c>
      <c r="E4220">
        <v>4395</v>
      </c>
      <c r="F4220" t="s">
        <v>231</v>
      </c>
      <c r="G4220">
        <v>4395</v>
      </c>
      <c r="H4220" t="s">
        <v>232</v>
      </c>
      <c r="I4220">
        <v>4395</v>
      </c>
      <c r="J4220" t="s">
        <v>233</v>
      </c>
      <c r="K4220" t="s">
        <v>15496</v>
      </c>
      <c r="L4220" t="s">
        <v>15497</v>
      </c>
      <c r="N4220">
        <v>1</v>
      </c>
    </row>
    <row r="4221" spans="1:14" x14ac:dyDescent="0.35">
      <c r="A4221" s="8" t="s">
        <v>15499</v>
      </c>
      <c r="B4221">
        <v>85361</v>
      </c>
      <c r="C4221" t="s">
        <v>15498</v>
      </c>
      <c r="D4221">
        <v>17462.009999999998</v>
      </c>
      <c r="E4221">
        <v>285490</v>
      </c>
      <c r="F4221" t="s">
        <v>5545</v>
      </c>
      <c r="G4221">
        <v>285490</v>
      </c>
      <c r="H4221" t="s">
        <v>5545</v>
      </c>
      <c r="I4221">
        <v>285490</v>
      </c>
      <c r="J4221" t="s">
        <v>5546</v>
      </c>
      <c r="K4221" t="s">
        <v>15499</v>
      </c>
      <c r="L4221" t="s">
        <v>15500</v>
      </c>
      <c r="N4221">
        <v>1</v>
      </c>
    </row>
    <row r="4222" spans="1:14" x14ac:dyDescent="0.35">
      <c r="A4222" s="8" t="s">
        <v>15504</v>
      </c>
      <c r="B4222">
        <v>4615</v>
      </c>
      <c r="C4222" t="s">
        <v>15501</v>
      </c>
      <c r="D4222">
        <v>17463.009999999998</v>
      </c>
      <c r="E4222" t="s">
        <v>15502</v>
      </c>
      <c r="F4222" t="s">
        <v>180</v>
      </c>
      <c r="G4222" t="s">
        <v>15503</v>
      </c>
      <c r="H4222" t="s">
        <v>182</v>
      </c>
      <c r="I4222" t="s">
        <v>15503</v>
      </c>
      <c r="J4222" t="s">
        <v>182</v>
      </c>
      <c r="K4222" t="s">
        <v>15504</v>
      </c>
      <c r="L4222">
        <v>7399369</v>
      </c>
      <c r="N4222">
        <v>1</v>
      </c>
    </row>
    <row r="4223" spans="1:14" x14ac:dyDescent="0.35">
      <c r="A4223" s="8" t="s">
        <v>15507</v>
      </c>
      <c r="B4223">
        <v>4617</v>
      </c>
      <c r="C4223" t="s">
        <v>15505</v>
      </c>
      <c r="D4223">
        <v>17465.009999999998</v>
      </c>
      <c r="E4223" t="s">
        <v>15506</v>
      </c>
      <c r="F4223" t="s">
        <v>243</v>
      </c>
      <c r="G4223" t="s">
        <v>15506</v>
      </c>
      <c r="H4223" t="s">
        <v>245</v>
      </c>
      <c r="I4223" t="s">
        <v>15506</v>
      </c>
      <c r="J4223" t="s">
        <v>245</v>
      </c>
      <c r="K4223" t="s">
        <v>15507</v>
      </c>
      <c r="L4223" t="s">
        <v>15508</v>
      </c>
      <c r="N4223">
        <v>1</v>
      </c>
    </row>
    <row r="4224" spans="1:14" x14ac:dyDescent="0.35">
      <c r="A4224" s="8" t="s">
        <v>15507</v>
      </c>
      <c r="B4224">
        <v>80151</v>
      </c>
      <c r="C4224" t="s">
        <v>15509</v>
      </c>
      <c r="D4224">
        <v>17465.02</v>
      </c>
      <c r="E4224" t="s">
        <v>15506</v>
      </c>
      <c r="F4224" t="s">
        <v>346</v>
      </c>
      <c r="G4224" t="s">
        <v>15510</v>
      </c>
      <c r="H4224" t="s">
        <v>348</v>
      </c>
      <c r="I4224" t="s">
        <v>15510</v>
      </c>
      <c r="J4224" t="s">
        <v>217</v>
      </c>
      <c r="K4224" t="s">
        <v>15507</v>
      </c>
      <c r="L4224" t="s">
        <v>15511</v>
      </c>
      <c r="N4224">
        <v>1</v>
      </c>
    </row>
    <row r="4225" spans="1:14" x14ac:dyDescent="0.35">
      <c r="A4225" s="8" t="s">
        <v>15514</v>
      </c>
      <c r="B4225">
        <v>4640</v>
      </c>
      <c r="C4225" t="s">
        <v>15512</v>
      </c>
      <c r="D4225">
        <v>17488.009999999998</v>
      </c>
      <c r="E4225" t="s">
        <v>15512</v>
      </c>
      <c r="F4225" t="s">
        <v>2119</v>
      </c>
      <c r="G4225" t="s">
        <v>15513</v>
      </c>
      <c r="H4225" t="s">
        <v>2120</v>
      </c>
      <c r="I4225" t="s">
        <v>15513</v>
      </c>
      <c r="J4225" t="s">
        <v>2120</v>
      </c>
      <c r="K4225" t="s">
        <v>15514</v>
      </c>
      <c r="L4225">
        <v>4513612</v>
      </c>
      <c r="N4225">
        <v>1</v>
      </c>
    </row>
    <row r="4226" spans="1:14" x14ac:dyDescent="0.35">
      <c r="A4226" s="8" t="s">
        <v>15517</v>
      </c>
      <c r="B4226">
        <v>6440</v>
      </c>
      <c r="C4226" t="s">
        <v>15515</v>
      </c>
      <c r="D4226">
        <v>17494.009999999998</v>
      </c>
      <c r="E4226" t="s">
        <v>15516</v>
      </c>
      <c r="F4226" t="s">
        <v>5381</v>
      </c>
      <c r="G4226" t="s">
        <v>15516</v>
      </c>
      <c r="H4226" t="s">
        <v>5383</v>
      </c>
      <c r="I4226" t="s">
        <v>15516</v>
      </c>
      <c r="J4226" t="s">
        <v>5383</v>
      </c>
      <c r="K4226" t="s">
        <v>15517</v>
      </c>
      <c r="L4226">
        <v>6611956</v>
      </c>
      <c r="N4226">
        <v>1</v>
      </c>
    </row>
    <row r="4227" spans="1:14" x14ac:dyDescent="0.35">
      <c r="A4227" s="8" t="s">
        <v>15521</v>
      </c>
      <c r="B4227">
        <v>4642</v>
      </c>
      <c r="C4227" t="s">
        <v>15518</v>
      </c>
      <c r="D4227">
        <v>17496.009999999998</v>
      </c>
      <c r="E4227" t="s">
        <v>15519</v>
      </c>
      <c r="F4227" t="s">
        <v>527</v>
      </c>
      <c r="G4227" t="s">
        <v>15520</v>
      </c>
      <c r="H4227" t="s">
        <v>529</v>
      </c>
      <c r="I4227" t="s">
        <v>15520</v>
      </c>
      <c r="J4227" t="s">
        <v>529</v>
      </c>
      <c r="K4227" t="s">
        <v>15521</v>
      </c>
      <c r="L4227" t="s">
        <v>15522</v>
      </c>
      <c r="N4227">
        <v>1</v>
      </c>
    </row>
    <row r="4228" spans="1:14" x14ac:dyDescent="0.35">
      <c r="B4228">
        <v>15928</v>
      </c>
      <c r="C4228" t="s">
        <v>15523</v>
      </c>
      <c r="D4228">
        <v>17496.02</v>
      </c>
      <c r="G4228" t="s">
        <v>1114</v>
      </c>
      <c r="H4228" t="s">
        <v>1114</v>
      </c>
      <c r="I4228" t="s">
        <v>1114</v>
      </c>
      <c r="J4228" t="s">
        <v>1114</v>
      </c>
      <c r="N4228">
        <v>1</v>
      </c>
    </row>
    <row r="4229" spans="1:14" x14ac:dyDescent="0.35">
      <c r="A4229" s="8" t="s">
        <v>15527</v>
      </c>
      <c r="B4229">
        <v>89883</v>
      </c>
      <c r="C4229" t="s">
        <v>15524</v>
      </c>
      <c r="D4229">
        <v>17496.04</v>
      </c>
      <c r="E4229" t="s">
        <v>15525</v>
      </c>
      <c r="F4229" t="s">
        <v>186</v>
      </c>
      <c r="G4229" t="s">
        <v>15526</v>
      </c>
      <c r="H4229" t="s">
        <v>188</v>
      </c>
      <c r="I4229" t="s">
        <v>15526</v>
      </c>
      <c r="J4229" t="s">
        <v>176</v>
      </c>
      <c r="K4229" t="s">
        <v>15527</v>
      </c>
      <c r="L4229" t="s">
        <v>15528</v>
      </c>
      <c r="M4229">
        <v>45387107</v>
      </c>
      <c r="N4229">
        <v>1</v>
      </c>
    </row>
    <row r="4230" spans="1:14" x14ac:dyDescent="0.35">
      <c r="A4230" s="8" t="s">
        <v>15531</v>
      </c>
      <c r="B4230">
        <v>6448</v>
      </c>
      <c r="C4230" t="s">
        <v>15529</v>
      </c>
      <c r="D4230">
        <v>17500.009999999998</v>
      </c>
      <c r="E4230" t="s">
        <v>15530</v>
      </c>
      <c r="F4230" t="s">
        <v>5651</v>
      </c>
      <c r="G4230" t="s">
        <v>15530</v>
      </c>
      <c r="H4230" t="s">
        <v>5653</v>
      </c>
      <c r="I4230" t="s">
        <v>15530</v>
      </c>
      <c r="J4230" t="s">
        <v>5653</v>
      </c>
      <c r="K4230" t="s">
        <v>15531</v>
      </c>
      <c r="L4230">
        <v>6090180</v>
      </c>
      <c r="M4230" t="s">
        <v>15532</v>
      </c>
      <c r="N4230">
        <v>1</v>
      </c>
    </row>
    <row r="4231" spans="1:14" x14ac:dyDescent="0.35">
      <c r="A4231" s="8" t="s">
        <v>15535</v>
      </c>
      <c r="B4231">
        <v>6449</v>
      </c>
      <c r="C4231" t="s">
        <v>15533</v>
      </c>
      <c r="D4231">
        <v>17501.009999999998</v>
      </c>
      <c r="E4231" t="s">
        <v>15534</v>
      </c>
      <c r="F4231" t="s">
        <v>5651</v>
      </c>
      <c r="G4231" t="s">
        <v>15534</v>
      </c>
      <c r="H4231" t="s">
        <v>5653</v>
      </c>
      <c r="I4231" t="s">
        <v>15534</v>
      </c>
      <c r="J4231" t="s">
        <v>5653</v>
      </c>
      <c r="K4231" t="s">
        <v>15535</v>
      </c>
      <c r="L4231">
        <v>6074968</v>
      </c>
      <c r="M4231" t="s">
        <v>15536</v>
      </c>
      <c r="N4231">
        <v>1</v>
      </c>
    </row>
    <row r="4232" spans="1:14" x14ac:dyDescent="0.35">
      <c r="A4232" s="8" t="s">
        <v>15540</v>
      </c>
      <c r="B4232">
        <v>89910</v>
      </c>
      <c r="C4232" t="s">
        <v>15537</v>
      </c>
      <c r="D4232">
        <v>17501.03</v>
      </c>
      <c r="E4232" t="s">
        <v>15538</v>
      </c>
      <c r="F4232" t="s">
        <v>186</v>
      </c>
      <c r="G4232" t="s">
        <v>15539</v>
      </c>
      <c r="H4232" t="s">
        <v>188</v>
      </c>
      <c r="I4232" t="s">
        <v>15539</v>
      </c>
      <c r="J4232" t="s">
        <v>176</v>
      </c>
      <c r="K4232" t="s">
        <v>15540</v>
      </c>
      <c r="L4232" t="s">
        <v>15541</v>
      </c>
      <c r="M4232">
        <v>64428105</v>
      </c>
      <c r="N4232">
        <v>1</v>
      </c>
    </row>
    <row r="4233" spans="1:14" x14ac:dyDescent="0.35">
      <c r="A4233" s="8" t="s">
        <v>15543</v>
      </c>
      <c r="B4233">
        <v>6450</v>
      </c>
      <c r="C4233" t="s">
        <v>15542</v>
      </c>
      <c r="D4233">
        <v>17502.009999999998</v>
      </c>
      <c r="E4233" t="s">
        <v>9908</v>
      </c>
      <c r="F4233" t="s">
        <v>5651</v>
      </c>
      <c r="G4233" t="s">
        <v>9908</v>
      </c>
      <c r="H4233" t="s">
        <v>5653</v>
      </c>
      <c r="I4233" t="s">
        <v>9908</v>
      </c>
      <c r="J4233" t="s">
        <v>5653</v>
      </c>
      <c r="K4233" t="s">
        <v>15543</v>
      </c>
      <c r="L4233">
        <v>6563648</v>
      </c>
      <c r="M4233" t="s">
        <v>15544</v>
      </c>
      <c r="N4233">
        <v>1</v>
      </c>
    </row>
    <row r="4234" spans="1:14" x14ac:dyDescent="0.35">
      <c r="A4234" s="8" t="s">
        <v>15548</v>
      </c>
      <c r="B4234">
        <v>90571</v>
      </c>
      <c r="C4234" t="s">
        <v>15545</v>
      </c>
      <c r="D4234">
        <v>17502.03</v>
      </c>
      <c r="E4234" t="s">
        <v>15546</v>
      </c>
      <c r="F4234" t="s">
        <v>186</v>
      </c>
      <c r="G4234" t="s">
        <v>15547</v>
      </c>
      <c r="H4234" t="s">
        <v>188</v>
      </c>
      <c r="I4234" t="s">
        <v>15547</v>
      </c>
      <c r="J4234" t="s">
        <v>176</v>
      </c>
      <c r="K4234" t="s">
        <v>15548</v>
      </c>
      <c r="L4234" t="s">
        <v>15549</v>
      </c>
      <c r="M4234" t="s">
        <v>15550</v>
      </c>
      <c r="N4234">
        <v>1</v>
      </c>
    </row>
    <row r="4235" spans="1:14" x14ac:dyDescent="0.35">
      <c r="A4235" s="8" t="s">
        <v>15553</v>
      </c>
      <c r="B4235">
        <v>19059</v>
      </c>
      <c r="C4235" t="s">
        <v>15551</v>
      </c>
      <c r="D4235">
        <v>17504.02</v>
      </c>
      <c r="E4235" t="s">
        <v>15552</v>
      </c>
      <c r="F4235" t="s">
        <v>412</v>
      </c>
      <c r="G4235" t="s">
        <v>15552</v>
      </c>
      <c r="H4235" t="s">
        <v>414</v>
      </c>
      <c r="I4235" t="s">
        <v>15552</v>
      </c>
      <c r="J4235" t="s">
        <v>414</v>
      </c>
      <c r="K4235" t="s">
        <v>15553</v>
      </c>
      <c r="L4235">
        <v>2320126</v>
      </c>
      <c r="N4235">
        <v>1</v>
      </c>
    </row>
    <row r="4236" spans="1:14" x14ac:dyDescent="0.35">
      <c r="A4236" s="8" t="s">
        <v>15556</v>
      </c>
      <c r="B4236">
        <v>6463</v>
      </c>
      <c r="C4236" t="s">
        <v>15554</v>
      </c>
      <c r="D4236">
        <v>17511.009999999998</v>
      </c>
      <c r="E4236" t="s">
        <v>15555</v>
      </c>
      <c r="F4236" t="s">
        <v>412</v>
      </c>
      <c r="G4236" t="s">
        <v>15555</v>
      </c>
      <c r="H4236" t="s">
        <v>414</v>
      </c>
      <c r="I4236" t="s">
        <v>15555</v>
      </c>
      <c r="J4236" t="s">
        <v>414</v>
      </c>
      <c r="K4236" t="s">
        <v>15556</v>
      </c>
      <c r="L4236">
        <v>2595797</v>
      </c>
      <c r="N4236">
        <v>1</v>
      </c>
    </row>
    <row r="4237" spans="1:14" x14ac:dyDescent="0.35">
      <c r="B4237">
        <v>15926</v>
      </c>
      <c r="C4237" t="s">
        <v>15557</v>
      </c>
      <c r="D4237">
        <v>17511.02</v>
      </c>
      <c r="G4237" t="s">
        <v>1114</v>
      </c>
      <c r="H4237" t="s">
        <v>1114</v>
      </c>
      <c r="I4237" t="s">
        <v>1114</v>
      </c>
      <c r="J4237" t="s">
        <v>1114</v>
      </c>
      <c r="N4237">
        <v>1</v>
      </c>
    </row>
    <row r="4238" spans="1:14" x14ac:dyDescent="0.35">
      <c r="A4238" s="8" t="s">
        <v>15561</v>
      </c>
      <c r="B4238">
        <v>4649</v>
      </c>
      <c r="C4238" t="s">
        <v>15558</v>
      </c>
      <c r="D4238">
        <v>17514.009999999998</v>
      </c>
      <c r="E4238" t="s">
        <v>15559</v>
      </c>
      <c r="F4238" t="s">
        <v>214</v>
      </c>
      <c r="G4238" t="s">
        <v>15560</v>
      </c>
      <c r="H4238" t="s">
        <v>216</v>
      </c>
      <c r="I4238" t="s">
        <v>15560</v>
      </c>
      <c r="J4238" t="s">
        <v>217</v>
      </c>
      <c r="K4238" t="s">
        <v>15561</v>
      </c>
      <c r="L4238">
        <v>7132735</v>
      </c>
      <c r="N4238">
        <v>1</v>
      </c>
    </row>
    <row r="4239" spans="1:14" x14ac:dyDescent="0.35">
      <c r="A4239" s="8" t="s">
        <v>15564</v>
      </c>
      <c r="B4239">
        <v>4694</v>
      </c>
      <c r="C4239" t="s">
        <v>15562</v>
      </c>
      <c r="D4239">
        <v>17543.009999999998</v>
      </c>
      <c r="E4239" t="s">
        <v>15563</v>
      </c>
      <c r="F4239" t="s">
        <v>214</v>
      </c>
      <c r="G4239" t="s">
        <v>15563</v>
      </c>
      <c r="H4239" t="s">
        <v>216</v>
      </c>
      <c r="I4239" t="s">
        <v>15563</v>
      </c>
      <c r="J4239" t="s">
        <v>217</v>
      </c>
      <c r="K4239" t="s">
        <v>15564</v>
      </c>
      <c r="L4239" t="s">
        <v>15565</v>
      </c>
      <c r="N4239">
        <v>1</v>
      </c>
    </row>
    <row r="4240" spans="1:14" x14ac:dyDescent="0.35">
      <c r="A4240" s="8" t="s">
        <v>15568</v>
      </c>
      <c r="B4240">
        <v>4717</v>
      </c>
      <c r="C4240" t="s">
        <v>15566</v>
      </c>
      <c r="D4240">
        <v>17555.009999999998</v>
      </c>
      <c r="E4240" t="s">
        <v>15567</v>
      </c>
      <c r="F4240" t="s">
        <v>214</v>
      </c>
      <c r="G4240" t="s">
        <v>15567</v>
      </c>
      <c r="H4240" t="s">
        <v>216</v>
      </c>
      <c r="I4240" t="s">
        <v>15567</v>
      </c>
      <c r="J4240" t="s">
        <v>217</v>
      </c>
      <c r="K4240" t="s">
        <v>15568</v>
      </c>
      <c r="L4240" t="s">
        <v>15569</v>
      </c>
      <c r="N4240">
        <v>1</v>
      </c>
    </row>
    <row r="4241" spans="1:14" x14ac:dyDescent="0.35">
      <c r="A4241" s="8" t="s">
        <v>15572</v>
      </c>
      <c r="B4241">
        <v>6468</v>
      </c>
      <c r="C4241" t="s">
        <v>15570</v>
      </c>
      <c r="D4241">
        <v>17560.009999999998</v>
      </c>
      <c r="E4241" t="s">
        <v>15571</v>
      </c>
      <c r="F4241" t="s">
        <v>803</v>
      </c>
      <c r="G4241" t="s">
        <v>15571</v>
      </c>
      <c r="H4241" t="s">
        <v>8233</v>
      </c>
      <c r="I4241" t="s">
        <v>15571</v>
      </c>
      <c r="J4241" t="s">
        <v>8234</v>
      </c>
      <c r="K4241" t="s">
        <v>15572</v>
      </c>
      <c r="L4241">
        <v>2080505</v>
      </c>
      <c r="N4241">
        <v>1</v>
      </c>
    </row>
    <row r="4242" spans="1:14" x14ac:dyDescent="0.35">
      <c r="A4242" s="8" t="s">
        <v>15574</v>
      </c>
      <c r="B4242">
        <v>22762</v>
      </c>
      <c r="C4242" t="s">
        <v>15573</v>
      </c>
      <c r="D4242">
        <v>17560.03</v>
      </c>
      <c r="E4242" t="s">
        <v>15571</v>
      </c>
      <c r="F4242" t="s">
        <v>174</v>
      </c>
      <c r="G4242" t="s">
        <v>15571</v>
      </c>
      <c r="H4242" t="s">
        <v>175</v>
      </c>
      <c r="I4242" t="s">
        <v>15571</v>
      </c>
      <c r="J4242" t="s">
        <v>176</v>
      </c>
      <c r="K4242" t="s">
        <v>15574</v>
      </c>
      <c r="L4242" t="s">
        <v>15575</v>
      </c>
      <c r="M4242" t="s">
        <v>15576</v>
      </c>
      <c r="N4242">
        <v>1</v>
      </c>
    </row>
    <row r="4243" spans="1:14" x14ac:dyDescent="0.35">
      <c r="A4243" s="8" t="s">
        <v>15579</v>
      </c>
      <c r="B4243">
        <v>6470</v>
      </c>
      <c r="C4243" t="s">
        <v>15577</v>
      </c>
      <c r="D4243">
        <v>17562.009999999998</v>
      </c>
      <c r="E4243" t="s">
        <v>15578</v>
      </c>
      <c r="F4243" t="s">
        <v>803</v>
      </c>
      <c r="G4243" t="s">
        <v>15578</v>
      </c>
      <c r="H4243" t="s">
        <v>8233</v>
      </c>
      <c r="I4243" t="s">
        <v>15578</v>
      </c>
      <c r="J4243" t="s">
        <v>8234</v>
      </c>
      <c r="K4243" t="s">
        <v>15579</v>
      </c>
      <c r="L4243">
        <v>2886651</v>
      </c>
      <c r="M4243" t="s">
        <v>15580</v>
      </c>
      <c r="N4243">
        <v>1</v>
      </c>
    </row>
    <row r="4244" spans="1:14" x14ac:dyDescent="0.35">
      <c r="A4244" s="8" t="s">
        <v>15583</v>
      </c>
      <c r="B4244">
        <v>12411</v>
      </c>
      <c r="C4244" t="s">
        <v>15581</v>
      </c>
      <c r="D4244">
        <v>17562.02</v>
      </c>
      <c r="E4244" t="s">
        <v>15582</v>
      </c>
      <c r="F4244" t="s">
        <v>174</v>
      </c>
      <c r="G4244" t="s">
        <v>15582</v>
      </c>
      <c r="H4244" t="s">
        <v>175</v>
      </c>
      <c r="I4244" t="s">
        <v>15582</v>
      </c>
      <c r="J4244" t="s">
        <v>176</v>
      </c>
      <c r="K4244" t="s">
        <v>15583</v>
      </c>
      <c r="L4244">
        <v>2902944</v>
      </c>
      <c r="M4244">
        <v>893870204</v>
      </c>
      <c r="N4244">
        <v>1</v>
      </c>
    </row>
    <row r="4245" spans="1:14" x14ac:dyDescent="0.35">
      <c r="A4245" s="8" t="s">
        <v>15586</v>
      </c>
      <c r="B4245">
        <v>12731</v>
      </c>
      <c r="C4245" t="s">
        <v>15584</v>
      </c>
      <c r="D4245">
        <v>17565.02</v>
      </c>
      <c r="E4245" t="s">
        <v>15585</v>
      </c>
      <c r="F4245" t="s">
        <v>5497</v>
      </c>
      <c r="G4245" t="s">
        <v>15585</v>
      </c>
      <c r="H4245" t="s">
        <v>5499</v>
      </c>
      <c r="I4245" t="s">
        <v>15585</v>
      </c>
      <c r="J4245" t="s">
        <v>5500</v>
      </c>
      <c r="K4245" t="s">
        <v>15586</v>
      </c>
      <c r="L4245">
        <v>2036995</v>
      </c>
      <c r="N4245">
        <v>1</v>
      </c>
    </row>
    <row r="4246" spans="1:14" x14ac:dyDescent="0.35">
      <c r="A4246" s="8" t="s">
        <v>15589</v>
      </c>
      <c r="B4246">
        <v>25667</v>
      </c>
      <c r="C4246" t="s">
        <v>15587</v>
      </c>
      <c r="D4246">
        <v>17565.03</v>
      </c>
      <c r="E4246" t="s">
        <v>15588</v>
      </c>
      <c r="F4246" t="s">
        <v>174</v>
      </c>
      <c r="G4246" t="s">
        <v>15588</v>
      </c>
      <c r="H4246" t="s">
        <v>175</v>
      </c>
      <c r="I4246" t="s">
        <v>15588</v>
      </c>
      <c r="J4246" t="s">
        <v>176</v>
      </c>
      <c r="K4246" t="s">
        <v>15589</v>
      </c>
      <c r="L4246">
        <v>2605210</v>
      </c>
      <c r="M4246" t="s">
        <v>15590</v>
      </c>
      <c r="N4246">
        <v>1</v>
      </c>
    </row>
    <row r="4247" spans="1:14" x14ac:dyDescent="0.35">
      <c r="A4247" s="8" t="s">
        <v>15593</v>
      </c>
      <c r="B4247">
        <v>6477</v>
      </c>
      <c r="C4247" t="s">
        <v>15591</v>
      </c>
      <c r="D4247">
        <v>17569.009999999998</v>
      </c>
      <c r="E4247" t="s">
        <v>15592</v>
      </c>
      <c r="F4247" t="s">
        <v>5497</v>
      </c>
      <c r="G4247" t="s">
        <v>15592</v>
      </c>
      <c r="H4247" t="s">
        <v>5499</v>
      </c>
      <c r="I4247" t="s">
        <v>15592</v>
      </c>
      <c r="J4247" t="s">
        <v>5500</v>
      </c>
      <c r="K4247" t="s">
        <v>15593</v>
      </c>
      <c r="L4247">
        <v>2192831</v>
      </c>
      <c r="N4247">
        <v>1</v>
      </c>
    </row>
    <row r="4248" spans="1:14" x14ac:dyDescent="0.35">
      <c r="A4248" s="8" t="s">
        <v>15596</v>
      </c>
      <c r="B4248">
        <v>11780</v>
      </c>
      <c r="C4248" t="s">
        <v>15594</v>
      </c>
      <c r="D4248">
        <v>17569.02</v>
      </c>
      <c r="E4248" t="s">
        <v>15595</v>
      </c>
      <c r="F4248" t="s">
        <v>5497</v>
      </c>
      <c r="G4248" t="s">
        <v>15595</v>
      </c>
      <c r="H4248" t="s">
        <v>5499</v>
      </c>
      <c r="I4248" t="s">
        <v>15595</v>
      </c>
      <c r="J4248" t="s">
        <v>5500</v>
      </c>
      <c r="K4248" t="s">
        <v>15596</v>
      </c>
      <c r="L4248">
        <v>2200154</v>
      </c>
      <c r="N4248">
        <v>1</v>
      </c>
    </row>
    <row r="4249" spans="1:14" x14ac:dyDescent="0.35">
      <c r="A4249" s="8" t="s">
        <v>15599</v>
      </c>
      <c r="B4249">
        <v>25665</v>
      </c>
      <c r="C4249" t="s">
        <v>15597</v>
      </c>
      <c r="D4249">
        <v>17569.03</v>
      </c>
      <c r="E4249" t="s">
        <v>15598</v>
      </c>
      <c r="F4249" t="s">
        <v>174</v>
      </c>
      <c r="G4249" t="s">
        <v>15598</v>
      </c>
      <c r="H4249" t="s">
        <v>175</v>
      </c>
      <c r="I4249" t="s">
        <v>15598</v>
      </c>
      <c r="J4249" t="s">
        <v>176</v>
      </c>
      <c r="K4249" t="s">
        <v>15599</v>
      </c>
      <c r="L4249" t="s">
        <v>15600</v>
      </c>
      <c r="M4249" t="s">
        <v>15601</v>
      </c>
      <c r="N4249">
        <v>1</v>
      </c>
    </row>
    <row r="4250" spans="1:14" x14ac:dyDescent="0.35">
      <c r="A4250" s="8" t="s">
        <v>15604</v>
      </c>
      <c r="B4250">
        <v>44208</v>
      </c>
      <c r="C4250" t="s">
        <v>15602</v>
      </c>
      <c r="D4250">
        <v>17569.04</v>
      </c>
      <c r="E4250" t="s">
        <v>15603</v>
      </c>
      <c r="F4250" t="s">
        <v>5497</v>
      </c>
      <c r="G4250" t="s">
        <v>15603</v>
      </c>
      <c r="H4250" t="s">
        <v>5499</v>
      </c>
      <c r="I4250" t="s">
        <v>15603</v>
      </c>
      <c r="J4250" t="s">
        <v>5500</v>
      </c>
      <c r="K4250" t="s">
        <v>15604</v>
      </c>
      <c r="L4250">
        <v>2192820</v>
      </c>
      <c r="N4250">
        <v>1</v>
      </c>
    </row>
    <row r="4251" spans="1:14" x14ac:dyDescent="0.35">
      <c r="A4251" s="8" t="s">
        <v>15608</v>
      </c>
      <c r="B4251">
        <v>87295</v>
      </c>
      <c r="C4251" t="s">
        <v>15605</v>
      </c>
      <c r="D4251">
        <v>17569.05</v>
      </c>
      <c r="E4251" t="s">
        <v>15606</v>
      </c>
      <c r="F4251" t="s">
        <v>5497</v>
      </c>
      <c r="G4251" t="s">
        <v>15607</v>
      </c>
      <c r="H4251" t="s">
        <v>5499</v>
      </c>
      <c r="I4251" t="s">
        <v>15607</v>
      </c>
      <c r="J4251" t="s">
        <v>5500</v>
      </c>
      <c r="K4251" t="s">
        <v>15608</v>
      </c>
      <c r="L4251" t="s">
        <v>15609</v>
      </c>
      <c r="N4251">
        <v>1</v>
      </c>
    </row>
    <row r="4252" spans="1:14" x14ac:dyDescent="0.35">
      <c r="A4252" s="8" t="s">
        <v>15612</v>
      </c>
      <c r="B4252">
        <v>24658</v>
      </c>
      <c r="C4252" t="s">
        <v>15610</v>
      </c>
      <c r="D4252">
        <v>17574.02</v>
      </c>
      <c r="E4252" t="s">
        <v>15611</v>
      </c>
      <c r="F4252" t="s">
        <v>5497</v>
      </c>
      <c r="G4252" t="s">
        <v>15611</v>
      </c>
      <c r="H4252" t="s">
        <v>5499</v>
      </c>
      <c r="I4252" t="s">
        <v>15611</v>
      </c>
      <c r="J4252" t="s">
        <v>5500</v>
      </c>
      <c r="K4252" t="s">
        <v>15612</v>
      </c>
      <c r="L4252" t="s">
        <v>15613</v>
      </c>
      <c r="N4252">
        <v>1</v>
      </c>
    </row>
    <row r="4253" spans="1:14" x14ac:dyDescent="0.35">
      <c r="A4253" s="8" t="s">
        <v>15616</v>
      </c>
      <c r="B4253">
        <v>24721</v>
      </c>
      <c r="C4253" t="s">
        <v>15614</v>
      </c>
      <c r="D4253">
        <v>17574.03</v>
      </c>
      <c r="E4253" t="s">
        <v>15615</v>
      </c>
      <c r="F4253" t="s">
        <v>5497</v>
      </c>
      <c r="G4253" t="s">
        <v>15615</v>
      </c>
      <c r="H4253" t="s">
        <v>5499</v>
      </c>
      <c r="I4253" t="s">
        <v>15615</v>
      </c>
      <c r="J4253" t="s">
        <v>5500</v>
      </c>
      <c r="K4253" t="s">
        <v>15616</v>
      </c>
      <c r="L4253" t="s">
        <v>15617</v>
      </c>
      <c r="N4253">
        <v>1</v>
      </c>
    </row>
    <row r="4254" spans="1:14" x14ac:dyDescent="0.35">
      <c r="A4254" s="8" t="s">
        <v>15620</v>
      </c>
      <c r="B4254">
        <v>6484</v>
      </c>
      <c r="C4254" t="s">
        <v>15618</v>
      </c>
      <c r="D4254">
        <v>17576.009999999998</v>
      </c>
      <c r="E4254" t="s">
        <v>15619</v>
      </c>
      <c r="F4254" t="s">
        <v>5497</v>
      </c>
      <c r="G4254" t="s">
        <v>15619</v>
      </c>
      <c r="H4254" t="s">
        <v>5499</v>
      </c>
      <c r="I4254" t="s">
        <v>15619</v>
      </c>
      <c r="J4254" t="s">
        <v>5500</v>
      </c>
      <c r="K4254" t="s">
        <v>15620</v>
      </c>
      <c r="L4254" t="s">
        <v>15621</v>
      </c>
      <c r="N4254">
        <v>1</v>
      </c>
    </row>
    <row r="4255" spans="1:14" x14ac:dyDescent="0.35">
      <c r="A4255" s="8" t="s">
        <v>15624</v>
      </c>
      <c r="B4255">
        <v>12882</v>
      </c>
      <c r="C4255" t="s">
        <v>15622</v>
      </c>
      <c r="D4255">
        <v>17576.02</v>
      </c>
      <c r="E4255" t="s">
        <v>15623</v>
      </c>
      <c r="F4255" t="s">
        <v>5497</v>
      </c>
      <c r="G4255" t="s">
        <v>15623</v>
      </c>
      <c r="H4255" t="s">
        <v>5499</v>
      </c>
      <c r="I4255" t="s">
        <v>15623</v>
      </c>
      <c r="J4255" t="s">
        <v>5500</v>
      </c>
      <c r="K4255" t="s">
        <v>15624</v>
      </c>
      <c r="L4255" t="s">
        <v>15625</v>
      </c>
      <c r="N4255">
        <v>1</v>
      </c>
    </row>
    <row r="4256" spans="1:14" x14ac:dyDescent="0.35">
      <c r="A4256" s="8" t="s">
        <v>15627</v>
      </c>
      <c r="B4256">
        <v>85362</v>
      </c>
      <c r="C4256" t="s">
        <v>15626</v>
      </c>
      <c r="D4256">
        <v>17578.009999999998</v>
      </c>
      <c r="E4256">
        <v>267850</v>
      </c>
      <c r="F4256" t="s">
        <v>5546</v>
      </c>
      <c r="G4256">
        <v>267850</v>
      </c>
      <c r="H4256" t="s">
        <v>5693</v>
      </c>
      <c r="I4256">
        <v>267850</v>
      </c>
      <c r="J4256" t="s">
        <v>5546</v>
      </c>
      <c r="K4256" t="s">
        <v>15627</v>
      </c>
      <c r="L4256" t="s">
        <v>15628</v>
      </c>
      <c r="N4256">
        <v>1</v>
      </c>
    </row>
    <row r="4257" spans="1:14" x14ac:dyDescent="0.35">
      <c r="A4257" s="8" t="s">
        <v>15632</v>
      </c>
      <c r="B4257">
        <v>4644</v>
      </c>
      <c r="C4257" t="s">
        <v>15629</v>
      </c>
      <c r="D4257">
        <v>17579.009999999998</v>
      </c>
      <c r="E4257" t="s">
        <v>15630</v>
      </c>
      <c r="F4257" t="s">
        <v>180</v>
      </c>
      <c r="G4257" t="s">
        <v>15631</v>
      </c>
      <c r="H4257" t="s">
        <v>182</v>
      </c>
      <c r="I4257" t="s">
        <v>15631</v>
      </c>
      <c r="J4257" t="s">
        <v>182</v>
      </c>
      <c r="K4257" t="s">
        <v>15632</v>
      </c>
      <c r="L4257">
        <v>4712798</v>
      </c>
      <c r="N4257">
        <v>1</v>
      </c>
    </row>
    <row r="4258" spans="1:14" x14ac:dyDescent="0.35">
      <c r="A4258" s="8" t="s">
        <v>15636</v>
      </c>
      <c r="B4258">
        <v>90310</v>
      </c>
      <c r="C4258" t="s">
        <v>15633</v>
      </c>
      <c r="D4258">
        <v>17579.02</v>
      </c>
      <c r="E4258" t="s">
        <v>15634</v>
      </c>
      <c r="F4258" t="s">
        <v>186</v>
      </c>
      <c r="G4258" t="s">
        <v>15635</v>
      </c>
      <c r="H4258" t="s">
        <v>188</v>
      </c>
      <c r="I4258" t="s">
        <v>15635</v>
      </c>
      <c r="J4258" t="s">
        <v>176</v>
      </c>
      <c r="K4258" t="s">
        <v>15636</v>
      </c>
      <c r="L4258" t="s">
        <v>15637</v>
      </c>
      <c r="M4258">
        <v>759673403</v>
      </c>
      <c r="N4258">
        <v>1</v>
      </c>
    </row>
    <row r="4259" spans="1:14" x14ac:dyDescent="0.35">
      <c r="A4259" s="8" t="s">
        <v>15639</v>
      </c>
      <c r="B4259">
        <v>85363</v>
      </c>
      <c r="C4259" t="s">
        <v>15638</v>
      </c>
      <c r="D4259">
        <v>17580.009999999998</v>
      </c>
      <c r="E4259">
        <v>5070</v>
      </c>
      <c r="F4259" t="s">
        <v>231</v>
      </c>
      <c r="G4259">
        <v>5070</v>
      </c>
      <c r="H4259" t="s">
        <v>232</v>
      </c>
      <c r="I4259">
        <v>5070</v>
      </c>
      <c r="J4259" t="s">
        <v>233</v>
      </c>
      <c r="K4259" t="s">
        <v>15639</v>
      </c>
      <c r="L4259" t="s">
        <v>15640</v>
      </c>
      <c r="N4259">
        <v>1</v>
      </c>
    </row>
    <row r="4260" spans="1:14" x14ac:dyDescent="0.35">
      <c r="A4260" s="8" t="s">
        <v>15642</v>
      </c>
      <c r="B4260">
        <v>85364</v>
      </c>
      <c r="C4260" t="s">
        <v>15641</v>
      </c>
      <c r="D4260">
        <v>17582.009999999998</v>
      </c>
      <c r="E4260">
        <v>601702</v>
      </c>
      <c r="F4260" t="s">
        <v>529</v>
      </c>
      <c r="G4260">
        <v>601702</v>
      </c>
      <c r="H4260" t="s">
        <v>5339</v>
      </c>
      <c r="I4260">
        <v>601702</v>
      </c>
      <c r="J4260" t="s">
        <v>5331</v>
      </c>
      <c r="K4260" t="s">
        <v>15642</v>
      </c>
      <c r="L4260" t="s">
        <v>15643</v>
      </c>
      <c r="N4260">
        <v>1</v>
      </c>
    </row>
    <row r="4261" spans="1:14" x14ac:dyDescent="0.35">
      <c r="A4261" s="8" t="s">
        <v>15645</v>
      </c>
      <c r="B4261">
        <v>85365</v>
      </c>
      <c r="C4261" t="s">
        <v>15644</v>
      </c>
      <c r="D4261">
        <v>17583.009999999998</v>
      </c>
      <c r="E4261">
        <v>605358</v>
      </c>
      <c r="F4261" t="s">
        <v>529</v>
      </c>
      <c r="G4261">
        <v>605358</v>
      </c>
      <c r="H4261" t="s">
        <v>5339</v>
      </c>
      <c r="I4261">
        <v>605358</v>
      </c>
      <c r="J4261" t="s">
        <v>5331</v>
      </c>
      <c r="K4261" t="s">
        <v>15645</v>
      </c>
      <c r="L4261" t="s">
        <v>15646</v>
      </c>
      <c r="N4261">
        <v>1</v>
      </c>
    </row>
    <row r="4262" spans="1:14" x14ac:dyDescent="0.35">
      <c r="A4262" s="8" t="s">
        <v>15645</v>
      </c>
      <c r="B4262">
        <v>89201</v>
      </c>
      <c r="C4262" t="s">
        <v>15647</v>
      </c>
      <c r="D4262">
        <v>17583.02</v>
      </c>
      <c r="E4262">
        <v>605358</v>
      </c>
      <c r="F4262" t="s">
        <v>5343</v>
      </c>
      <c r="G4262">
        <v>605358</v>
      </c>
      <c r="H4262" t="s">
        <v>5344</v>
      </c>
      <c r="I4262">
        <v>605358</v>
      </c>
      <c r="J4262" t="s">
        <v>5344</v>
      </c>
      <c r="K4262" t="s">
        <v>15645</v>
      </c>
      <c r="L4262" t="s">
        <v>15648</v>
      </c>
      <c r="N4262">
        <v>1</v>
      </c>
    </row>
    <row r="4263" spans="1:14" x14ac:dyDescent="0.35">
      <c r="A4263" s="8" t="s">
        <v>15650</v>
      </c>
      <c r="B4263">
        <v>85366</v>
      </c>
      <c r="C4263" t="s">
        <v>15649</v>
      </c>
      <c r="D4263">
        <v>17584.009999999998</v>
      </c>
      <c r="E4263">
        <v>2984</v>
      </c>
      <c r="F4263" t="s">
        <v>5330</v>
      </c>
      <c r="G4263">
        <v>2984</v>
      </c>
      <c r="H4263" t="s">
        <v>574</v>
      </c>
      <c r="I4263">
        <v>2984</v>
      </c>
      <c r="J4263" t="s">
        <v>5331</v>
      </c>
      <c r="K4263" t="s">
        <v>15650</v>
      </c>
      <c r="L4263" t="s">
        <v>15651</v>
      </c>
      <c r="N4263">
        <v>1</v>
      </c>
    </row>
    <row r="4264" spans="1:14" x14ac:dyDescent="0.35">
      <c r="A4264" s="8" t="s">
        <v>15650</v>
      </c>
      <c r="B4264">
        <v>87264</v>
      </c>
      <c r="C4264" t="s">
        <v>15652</v>
      </c>
      <c r="D4264">
        <v>17584.02</v>
      </c>
      <c r="E4264">
        <v>2984</v>
      </c>
      <c r="F4264" t="s">
        <v>5335</v>
      </c>
      <c r="G4264">
        <v>2984</v>
      </c>
      <c r="H4264" t="s">
        <v>5336</v>
      </c>
      <c r="I4264">
        <v>2984</v>
      </c>
      <c r="J4264" t="s">
        <v>5331</v>
      </c>
      <c r="K4264" t="s">
        <v>15650</v>
      </c>
      <c r="L4264" t="s">
        <v>15653</v>
      </c>
      <c r="N4264">
        <v>1</v>
      </c>
    </row>
    <row r="4265" spans="1:14" x14ac:dyDescent="0.35">
      <c r="A4265" s="8" t="s">
        <v>15655</v>
      </c>
      <c r="B4265">
        <v>85367</v>
      </c>
      <c r="C4265" t="s">
        <v>15654</v>
      </c>
      <c r="D4265">
        <v>17588.009999999998</v>
      </c>
      <c r="E4265">
        <v>300890</v>
      </c>
      <c r="F4265" t="s">
        <v>5330</v>
      </c>
      <c r="G4265">
        <v>300890</v>
      </c>
      <c r="H4265" t="s">
        <v>574</v>
      </c>
      <c r="I4265">
        <v>300890</v>
      </c>
      <c r="J4265" t="s">
        <v>5331</v>
      </c>
      <c r="K4265" t="s">
        <v>15655</v>
      </c>
      <c r="L4265" t="s">
        <v>15656</v>
      </c>
      <c r="N4265">
        <v>1</v>
      </c>
    </row>
    <row r="4266" spans="1:14" x14ac:dyDescent="0.35">
      <c r="A4266" s="8" t="s">
        <v>15658</v>
      </c>
      <c r="B4266">
        <v>85368</v>
      </c>
      <c r="C4266" t="s">
        <v>15657</v>
      </c>
      <c r="D4266">
        <v>17589.009999999998</v>
      </c>
      <c r="E4266">
        <v>605050</v>
      </c>
      <c r="F4266" t="s">
        <v>529</v>
      </c>
      <c r="G4266">
        <v>605050</v>
      </c>
      <c r="H4266" t="s">
        <v>5339</v>
      </c>
      <c r="I4266">
        <v>605050</v>
      </c>
      <c r="J4266" t="s">
        <v>5331</v>
      </c>
      <c r="K4266" t="s">
        <v>15658</v>
      </c>
      <c r="L4266" t="s">
        <v>15659</v>
      </c>
      <c r="N4266">
        <v>1</v>
      </c>
    </row>
    <row r="4267" spans="1:14" x14ac:dyDescent="0.35">
      <c r="A4267" s="8" t="s">
        <v>15661</v>
      </c>
      <c r="B4267">
        <v>85369</v>
      </c>
      <c r="C4267" t="s">
        <v>15660</v>
      </c>
      <c r="D4267">
        <v>17594.009999999998</v>
      </c>
      <c r="E4267">
        <v>688585</v>
      </c>
      <c r="F4267" t="s">
        <v>529</v>
      </c>
      <c r="G4267">
        <v>688585</v>
      </c>
      <c r="H4267" t="s">
        <v>5339</v>
      </c>
      <c r="I4267">
        <v>688585</v>
      </c>
      <c r="J4267" t="s">
        <v>5331</v>
      </c>
      <c r="K4267" t="s">
        <v>15661</v>
      </c>
      <c r="L4267" t="s">
        <v>15662</v>
      </c>
      <c r="N4267">
        <v>1</v>
      </c>
    </row>
    <row r="4268" spans="1:14" x14ac:dyDescent="0.35">
      <c r="A4268" s="8" t="s">
        <v>15665</v>
      </c>
      <c r="B4268">
        <v>22530</v>
      </c>
      <c r="C4268" t="s">
        <v>15663</v>
      </c>
      <c r="D4268">
        <v>17597.03</v>
      </c>
      <c r="E4268" t="s">
        <v>15664</v>
      </c>
      <c r="F4268" t="s">
        <v>214</v>
      </c>
      <c r="G4268" t="s">
        <v>15664</v>
      </c>
      <c r="H4268" t="s">
        <v>216</v>
      </c>
      <c r="I4268" t="s">
        <v>15664</v>
      </c>
      <c r="J4268" t="s">
        <v>217</v>
      </c>
      <c r="K4268" t="s">
        <v>15665</v>
      </c>
      <c r="L4268" t="s">
        <v>15666</v>
      </c>
      <c r="N4268">
        <v>1</v>
      </c>
    </row>
    <row r="4269" spans="1:14" x14ac:dyDescent="0.35">
      <c r="A4269" s="8" t="s">
        <v>15670</v>
      </c>
      <c r="B4269">
        <v>4727</v>
      </c>
      <c r="C4269" t="s">
        <v>15667</v>
      </c>
      <c r="D4269">
        <v>17605.009999999998</v>
      </c>
      <c r="E4269" t="s">
        <v>15668</v>
      </c>
      <c r="F4269" t="s">
        <v>651</v>
      </c>
      <c r="G4269" t="s">
        <v>15669</v>
      </c>
      <c r="H4269" t="s">
        <v>652</v>
      </c>
      <c r="I4269" t="s">
        <v>15669</v>
      </c>
      <c r="J4269" t="s">
        <v>652</v>
      </c>
      <c r="K4269" t="s">
        <v>15670</v>
      </c>
      <c r="L4269" t="s">
        <v>15671</v>
      </c>
      <c r="N4269">
        <v>1</v>
      </c>
    </row>
    <row r="4270" spans="1:14" x14ac:dyDescent="0.35">
      <c r="A4270" s="8" t="s">
        <v>15670</v>
      </c>
      <c r="B4270">
        <v>78159</v>
      </c>
      <c r="C4270" t="s">
        <v>15672</v>
      </c>
      <c r="D4270">
        <v>17605.02</v>
      </c>
      <c r="E4270" t="s">
        <v>15673</v>
      </c>
      <c r="F4270" t="s">
        <v>656</v>
      </c>
      <c r="G4270" t="s">
        <v>15674</v>
      </c>
      <c r="H4270" t="s">
        <v>658</v>
      </c>
      <c r="I4270" t="s">
        <v>15674</v>
      </c>
      <c r="J4270" t="s">
        <v>658</v>
      </c>
      <c r="K4270" t="s">
        <v>15670</v>
      </c>
      <c r="L4270" t="s">
        <v>15675</v>
      </c>
      <c r="N4270">
        <v>1</v>
      </c>
    </row>
    <row r="4271" spans="1:14" x14ac:dyDescent="0.35">
      <c r="A4271" s="8" t="s">
        <v>15677</v>
      </c>
      <c r="B4271">
        <v>85370</v>
      </c>
      <c r="C4271" t="s">
        <v>15676</v>
      </c>
      <c r="D4271">
        <v>17608.009999999998</v>
      </c>
      <c r="E4271">
        <v>605111</v>
      </c>
      <c r="F4271" t="s">
        <v>529</v>
      </c>
      <c r="G4271">
        <v>605111</v>
      </c>
      <c r="H4271" t="s">
        <v>5339</v>
      </c>
      <c r="I4271">
        <v>605111</v>
      </c>
      <c r="J4271" t="s">
        <v>5331</v>
      </c>
      <c r="K4271" t="s">
        <v>15677</v>
      </c>
      <c r="L4271" t="s">
        <v>15678</v>
      </c>
      <c r="N4271">
        <v>1</v>
      </c>
    </row>
    <row r="4272" spans="1:14" x14ac:dyDescent="0.35">
      <c r="A4272" s="8" t="s">
        <v>15677</v>
      </c>
      <c r="B4272">
        <v>89239</v>
      </c>
      <c r="C4272" t="s">
        <v>15679</v>
      </c>
      <c r="D4272">
        <v>17608.02</v>
      </c>
      <c r="E4272">
        <v>605111</v>
      </c>
      <c r="F4272" t="s">
        <v>5343</v>
      </c>
      <c r="G4272">
        <v>605111</v>
      </c>
      <c r="H4272" t="s">
        <v>5344</v>
      </c>
      <c r="I4272">
        <v>605111</v>
      </c>
      <c r="J4272" t="s">
        <v>5331</v>
      </c>
      <c r="K4272" t="s">
        <v>15677</v>
      </c>
      <c r="L4272" t="s">
        <v>15680</v>
      </c>
      <c r="N4272">
        <v>1</v>
      </c>
    </row>
    <row r="4273" spans="1:14" x14ac:dyDescent="0.35">
      <c r="A4273" s="8" t="s">
        <v>15683</v>
      </c>
      <c r="B4273">
        <v>4752</v>
      </c>
      <c r="C4273" t="s">
        <v>15681</v>
      </c>
      <c r="D4273">
        <v>17623.009999999998</v>
      </c>
      <c r="E4273" t="s">
        <v>15682</v>
      </c>
      <c r="F4273" t="s">
        <v>3226</v>
      </c>
      <c r="G4273" t="s">
        <v>15682</v>
      </c>
      <c r="H4273" t="s">
        <v>3227</v>
      </c>
      <c r="I4273" t="s">
        <v>15682</v>
      </c>
      <c r="J4273" t="s">
        <v>3227</v>
      </c>
      <c r="K4273" t="s">
        <v>15683</v>
      </c>
      <c r="L4273">
        <v>5208241</v>
      </c>
      <c r="N4273">
        <v>1</v>
      </c>
    </row>
    <row r="4274" spans="1:14" x14ac:dyDescent="0.35">
      <c r="A4274" s="8" t="s">
        <v>15687</v>
      </c>
      <c r="B4274">
        <v>4755</v>
      </c>
      <c r="C4274" t="s">
        <v>15684</v>
      </c>
      <c r="D4274">
        <v>17625.009999999998</v>
      </c>
      <c r="E4274" t="s">
        <v>15685</v>
      </c>
      <c r="F4274" t="s">
        <v>3226</v>
      </c>
      <c r="G4274" t="s">
        <v>15686</v>
      </c>
      <c r="H4274" t="s">
        <v>3227</v>
      </c>
      <c r="I4274" t="s">
        <v>15686</v>
      </c>
      <c r="J4274" t="s">
        <v>3227</v>
      </c>
      <c r="K4274" t="s">
        <v>15687</v>
      </c>
      <c r="L4274">
        <v>4790534</v>
      </c>
      <c r="N4274">
        <v>1</v>
      </c>
    </row>
    <row r="4275" spans="1:14" x14ac:dyDescent="0.35">
      <c r="A4275" s="8" t="s">
        <v>15691</v>
      </c>
      <c r="B4275">
        <v>65429</v>
      </c>
      <c r="C4275" t="s">
        <v>15688</v>
      </c>
      <c r="D4275">
        <v>17625.02</v>
      </c>
      <c r="E4275" t="s">
        <v>15689</v>
      </c>
      <c r="F4275" t="s">
        <v>3226</v>
      </c>
      <c r="G4275" t="s">
        <v>15690</v>
      </c>
      <c r="H4275" t="s">
        <v>3227</v>
      </c>
      <c r="I4275" t="s">
        <v>15690</v>
      </c>
      <c r="J4275" t="s">
        <v>3227</v>
      </c>
      <c r="K4275" t="s">
        <v>15691</v>
      </c>
      <c r="L4275" t="s">
        <v>15692</v>
      </c>
      <c r="N4275">
        <v>1</v>
      </c>
    </row>
    <row r="4276" spans="1:14" x14ac:dyDescent="0.35">
      <c r="A4276" s="8" t="s">
        <v>15696</v>
      </c>
      <c r="B4276">
        <v>90330</v>
      </c>
      <c r="C4276" t="s">
        <v>15693</v>
      </c>
      <c r="D4276">
        <v>17625.03</v>
      </c>
      <c r="E4276" t="s">
        <v>15694</v>
      </c>
      <c r="F4276" t="s">
        <v>186</v>
      </c>
      <c r="G4276" t="s">
        <v>15695</v>
      </c>
      <c r="H4276" t="s">
        <v>188</v>
      </c>
      <c r="I4276" t="s">
        <v>15695</v>
      </c>
      <c r="J4276" t="s">
        <v>176</v>
      </c>
      <c r="K4276" t="s">
        <v>15696</v>
      </c>
      <c r="L4276" t="s">
        <v>15697</v>
      </c>
      <c r="M4276">
        <v>806662102</v>
      </c>
      <c r="N4276">
        <v>1</v>
      </c>
    </row>
    <row r="4277" spans="1:14" x14ac:dyDescent="0.35">
      <c r="A4277" s="8" t="s">
        <v>15700</v>
      </c>
      <c r="B4277">
        <v>4760</v>
      </c>
      <c r="C4277" t="s">
        <v>15698</v>
      </c>
      <c r="D4277">
        <v>17631.009999999998</v>
      </c>
      <c r="E4277" t="s">
        <v>15699</v>
      </c>
      <c r="F4277" t="s">
        <v>3226</v>
      </c>
      <c r="G4277" t="s">
        <v>15699</v>
      </c>
      <c r="H4277" t="s">
        <v>3227</v>
      </c>
      <c r="I4277" t="s">
        <v>15699</v>
      </c>
      <c r="J4277" t="s">
        <v>3227</v>
      </c>
      <c r="K4277" t="s">
        <v>15700</v>
      </c>
      <c r="L4277" t="s">
        <v>15701</v>
      </c>
      <c r="N4277">
        <v>1</v>
      </c>
    </row>
    <row r="4278" spans="1:14" x14ac:dyDescent="0.35">
      <c r="A4278" s="8" t="s">
        <v>15704</v>
      </c>
      <c r="B4278">
        <v>6962</v>
      </c>
      <c r="C4278" t="s">
        <v>15702</v>
      </c>
      <c r="D4278">
        <v>17634.009999999998</v>
      </c>
      <c r="E4278" t="s">
        <v>15703</v>
      </c>
      <c r="F4278" t="s">
        <v>6143</v>
      </c>
      <c r="G4278" t="s">
        <v>15703</v>
      </c>
      <c r="H4278" t="s">
        <v>9666</v>
      </c>
      <c r="I4278" t="s">
        <v>15703</v>
      </c>
      <c r="J4278" t="s">
        <v>9666</v>
      </c>
      <c r="K4278" t="s">
        <v>15704</v>
      </c>
      <c r="L4278">
        <v>4252294</v>
      </c>
      <c r="N4278">
        <v>1</v>
      </c>
    </row>
    <row r="4279" spans="1:14" x14ac:dyDescent="0.35">
      <c r="A4279" s="8" t="s">
        <v>15706</v>
      </c>
      <c r="B4279">
        <v>85371</v>
      </c>
      <c r="C4279" t="s">
        <v>15705</v>
      </c>
      <c r="D4279">
        <v>17636.009999999998</v>
      </c>
      <c r="E4279">
        <v>605099</v>
      </c>
      <c r="F4279" t="s">
        <v>529</v>
      </c>
      <c r="G4279">
        <v>605099</v>
      </c>
      <c r="H4279" t="s">
        <v>5339</v>
      </c>
      <c r="I4279">
        <v>605099</v>
      </c>
      <c r="J4279" t="s">
        <v>5331</v>
      </c>
      <c r="K4279" t="s">
        <v>15706</v>
      </c>
      <c r="L4279" t="s">
        <v>15707</v>
      </c>
      <c r="N4279">
        <v>1</v>
      </c>
    </row>
    <row r="4280" spans="1:14" x14ac:dyDescent="0.35">
      <c r="A4280" s="8" t="s">
        <v>15706</v>
      </c>
      <c r="B4280">
        <v>87263</v>
      </c>
      <c r="C4280" t="s">
        <v>15708</v>
      </c>
      <c r="D4280">
        <v>17636.02</v>
      </c>
      <c r="E4280">
        <v>605099</v>
      </c>
      <c r="F4280" t="s">
        <v>5343</v>
      </c>
      <c r="G4280">
        <v>605099</v>
      </c>
      <c r="H4280" t="s">
        <v>5344</v>
      </c>
      <c r="I4280">
        <v>605099</v>
      </c>
      <c r="J4280" t="s">
        <v>5331</v>
      </c>
      <c r="K4280" t="s">
        <v>15706</v>
      </c>
      <c r="L4280" t="s">
        <v>15709</v>
      </c>
      <c r="N4280">
        <v>1</v>
      </c>
    </row>
    <row r="4281" spans="1:14" x14ac:dyDescent="0.35">
      <c r="A4281" s="8" t="s">
        <v>15712</v>
      </c>
      <c r="B4281">
        <v>4770</v>
      </c>
      <c r="C4281" t="s">
        <v>15710</v>
      </c>
      <c r="D4281">
        <v>17639.009999999998</v>
      </c>
      <c r="E4281" t="s">
        <v>15710</v>
      </c>
      <c r="F4281" t="s">
        <v>2119</v>
      </c>
      <c r="G4281" t="s">
        <v>15711</v>
      </c>
      <c r="H4281" t="s">
        <v>2120</v>
      </c>
      <c r="I4281" t="s">
        <v>15711</v>
      </c>
      <c r="J4281" t="s">
        <v>2120</v>
      </c>
      <c r="K4281" t="s">
        <v>15712</v>
      </c>
      <c r="L4281">
        <v>5232671</v>
      </c>
      <c r="N4281">
        <v>1</v>
      </c>
    </row>
    <row r="4282" spans="1:14" x14ac:dyDescent="0.35">
      <c r="A4282" s="8" t="s">
        <v>15715</v>
      </c>
      <c r="B4282">
        <v>4771</v>
      </c>
      <c r="C4282" t="s">
        <v>15713</v>
      </c>
      <c r="D4282">
        <v>17640.009999999998</v>
      </c>
      <c r="E4282" t="s">
        <v>15714</v>
      </c>
      <c r="F4282" t="s">
        <v>2119</v>
      </c>
      <c r="G4282" t="s">
        <v>15714</v>
      </c>
      <c r="H4282" t="s">
        <v>2120</v>
      </c>
      <c r="I4282" t="s">
        <v>15714</v>
      </c>
      <c r="J4282" t="s">
        <v>2120</v>
      </c>
      <c r="K4282" t="s">
        <v>15715</v>
      </c>
      <c r="L4282">
        <v>5446632</v>
      </c>
      <c r="N4282">
        <v>1</v>
      </c>
    </row>
    <row r="4283" spans="1:14" x14ac:dyDescent="0.35">
      <c r="A4283" s="8" t="s">
        <v>15718</v>
      </c>
      <c r="B4283">
        <v>12734</v>
      </c>
      <c r="C4283" t="s">
        <v>15716</v>
      </c>
      <c r="D4283">
        <v>17640.02</v>
      </c>
      <c r="E4283" t="s">
        <v>15717</v>
      </c>
      <c r="F4283" t="s">
        <v>2119</v>
      </c>
      <c r="G4283" t="s">
        <v>15717</v>
      </c>
      <c r="H4283" t="s">
        <v>2120</v>
      </c>
      <c r="I4283" t="s">
        <v>15717</v>
      </c>
      <c r="J4283" t="s">
        <v>2120</v>
      </c>
      <c r="K4283" t="s">
        <v>15718</v>
      </c>
      <c r="L4283">
        <v>5446654</v>
      </c>
      <c r="N4283">
        <v>1</v>
      </c>
    </row>
    <row r="4284" spans="1:14" x14ac:dyDescent="0.35">
      <c r="A4284" s="8" t="s">
        <v>15720</v>
      </c>
      <c r="B4284">
        <v>85372</v>
      </c>
      <c r="C4284" t="s">
        <v>15719</v>
      </c>
      <c r="D4284">
        <v>17641.009999999998</v>
      </c>
      <c r="E4284">
        <v>688093</v>
      </c>
      <c r="F4284" t="s">
        <v>529</v>
      </c>
      <c r="G4284">
        <v>688093</v>
      </c>
      <c r="H4284" t="s">
        <v>5339</v>
      </c>
      <c r="I4284">
        <v>688093</v>
      </c>
      <c r="J4284" t="s">
        <v>5331</v>
      </c>
      <c r="K4284" t="s">
        <v>15720</v>
      </c>
      <c r="L4284" t="s">
        <v>15721</v>
      </c>
      <c r="N4284">
        <v>1</v>
      </c>
    </row>
    <row r="4285" spans="1:14" x14ac:dyDescent="0.35">
      <c r="A4285" s="8" t="s">
        <v>15725</v>
      </c>
      <c r="B4285">
        <v>4821</v>
      </c>
      <c r="C4285" t="s">
        <v>15722</v>
      </c>
      <c r="D4285">
        <v>17655.009999999998</v>
      </c>
      <c r="E4285" t="s">
        <v>15723</v>
      </c>
      <c r="F4285" t="s">
        <v>295</v>
      </c>
      <c r="G4285" t="s">
        <v>15724</v>
      </c>
      <c r="H4285" t="s">
        <v>297</v>
      </c>
      <c r="I4285" t="s">
        <v>15724</v>
      </c>
      <c r="J4285" t="s">
        <v>297</v>
      </c>
      <c r="K4285" t="s">
        <v>15725</v>
      </c>
      <c r="L4285">
        <v>4760850</v>
      </c>
      <c r="N4285">
        <v>1</v>
      </c>
    </row>
    <row r="4286" spans="1:14" x14ac:dyDescent="0.35">
      <c r="A4286" s="8" t="s">
        <v>15729</v>
      </c>
      <c r="B4286">
        <v>7083</v>
      </c>
      <c r="C4286" t="s">
        <v>15726</v>
      </c>
      <c r="D4286">
        <v>17655.03</v>
      </c>
      <c r="E4286" t="s">
        <v>15727</v>
      </c>
      <c r="F4286" t="s">
        <v>295</v>
      </c>
      <c r="G4286" t="s">
        <v>15728</v>
      </c>
      <c r="H4286" t="s">
        <v>297</v>
      </c>
      <c r="I4286" t="s">
        <v>15728</v>
      </c>
      <c r="J4286" t="s">
        <v>297</v>
      </c>
      <c r="K4286" t="s">
        <v>15729</v>
      </c>
      <c r="L4286">
        <v>4758101</v>
      </c>
      <c r="N4286">
        <v>1</v>
      </c>
    </row>
    <row r="4287" spans="1:14" x14ac:dyDescent="0.35">
      <c r="A4287" s="8" t="s">
        <v>15731</v>
      </c>
      <c r="B4287">
        <v>85373</v>
      </c>
      <c r="C4287" t="s">
        <v>15730</v>
      </c>
      <c r="D4287">
        <v>17658.009999999998</v>
      </c>
      <c r="E4287">
        <v>7692</v>
      </c>
      <c r="F4287" t="s">
        <v>231</v>
      </c>
      <c r="G4287">
        <v>7692</v>
      </c>
      <c r="H4287" t="s">
        <v>232</v>
      </c>
      <c r="I4287">
        <v>7692</v>
      </c>
      <c r="J4287" t="s">
        <v>233</v>
      </c>
      <c r="K4287" t="s">
        <v>15731</v>
      </c>
      <c r="L4287" t="s">
        <v>15732</v>
      </c>
      <c r="N4287">
        <v>1</v>
      </c>
    </row>
    <row r="4288" spans="1:14" x14ac:dyDescent="0.35">
      <c r="A4288" s="8" t="s">
        <v>15736</v>
      </c>
      <c r="B4288">
        <v>4785</v>
      </c>
      <c r="C4288" t="s">
        <v>15733</v>
      </c>
      <c r="D4288">
        <v>17666.009999999998</v>
      </c>
      <c r="E4288" t="s">
        <v>15734</v>
      </c>
      <c r="F4288" t="s">
        <v>527</v>
      </c>
      <c r="G4288" t="s">
        <v>15735</v>
      </c>
      <c r="H4288" t="s">
        <v>529</v>
      </c>
      <c r="I4288" t="s">
        <v>15735</v>
      </c>
      <c r="J4288" t="s">
        <v>529</v>
      </c>
      <c r="K4288" t="s">
        <v>15736</v>
      </c>
      <c r="L4288">
        <v>7698356</v>
      </c>
      <c r="N4288">
        <v>1</v>
      </c>
    </row>
    <row r="4289" spans="1:14" x14ac:dyDescent="0.35">
      <c r="B4289">
        <v>15930</v>
      </c>
      <c r="C4289" t="s">
        <v>15737</v>
      </c>
      <c r="D4289">
        <v>17666.03</v>
      </c>
      <c r="G4289" t="s">
        <v>1114</v>
      </c>
      <c r="H4289" t="s">
        <v>1114</v>
      </c>
      <c r="I4289" t="s">
        <v>1114</v>
      </c>
      <c r="J4289" t="s">
        <v>1114</v>
      </c>
      <c r="N4289">
        <v>1</v>
      </c>
    </row>
    <row r="4290" spans="1:14" x14ac:dyDescent="0.35">
      <c r="A4290" s="8" t="s">
        <v>15741</v>
      </c>
      <c r="B4290">
        <v>90637</v>
      </c>
      <c r="C4290" t="s">
        <v>15738</v>
      </c>
      <c r="D4290">
        <v>17666.060000000001</v>
      </c>
      <c r="E4290" t="s">
        <v>15739</v>
      </c>
      <c r="F4290" t="s">
        <v>186</v>
      </c>
      <c r="G4290" t="s">
        <v>15740</v>
      </c>
      <c r="H4290" t="s">
        <v>188</v>
      </c>
      <c r="I4290" t="s">
        <v>15740</v>
      </c>
      <c r="J4290" t="s">
        <v>176</v>
      </c>
      <c r="K4290" t="s">
        <v>15741</v>
      </c>
      <c r="L4290" t="s">
        <v>15742</v>
      </c>
      <c r="M4290" t="s">
        <v>15743</v>
      </c>
      <c r="N4290">
        <v>1</v>
      </c>
    </row>
    <row r="4291" spans="1:14" x14ac:dyDescent="0.35">
      <c r="A4291" s="8" t="s">
        <v>15746</v>
      </c>
      <c r="B4291">
        <v>4800</v>
      </c>
      <c r="C4291" t="s">
        <v>15744</v>
      </c>
      <c r="D4291">
        <v>17674.009999999998</v>
      </c>
      <c r="E4291" t="s">
        <v>15745</v>
      </c>
      <c r="F4291" t="s">
        <v>527</v>
      </c>
      <c r="G4291" t="s">
        <v>15745</v>
      </c>
      <c r="H4291" t="s">
        <v>529</v>
      </c>
      <c r="I4291" t="s">
        <v>15745</v>
      </c>
      <c r="J4291" t="s">
        <v>529</v>
      </c>
      <c r="K4291" t="s">
        <v>15746</v>
      </c>
      <c r="L4291">
        <v>4753838</v>
      </c>
      <c r="N4291">
        <v>1</v>
      </c>
    </row>
    <row r="4292" spans="1:14" x14ac:dyDescent="0.35">
      <c r="A4292" s="8" t="s">
        <v>15750</v>
      </c>
      <c r="B4292">
        <v>4794</v>
      </c>
      <c r="C4292" t="s">
        <v>15747</v>
      </c>
      <c r="D4292">
        <v>17681.02</v>
      </c>
      <c r="E4292" t="s">
        <v>15748</v>
      </c>
      <c r="F4292" t="s">
        <v>527</v>
      </c>
      <c r="G4292" t="s">
        <v>15749</v>
      </c>
      <c r="H4292" t="s">
        <v>529</v>
      </c>
      <c r="I4292" t="s">
        <v>15749</v>
      </c>
      <c r="J4292" t="s">
        <v>529</v>
      </c>
      <c r="K4292" t="s">
        <v>15750</v>
      </c>
      <c r="L4292">
        <v>4645742</v>
      </c>
      <c r="N4292">
        <v>1</v>
      </c>
    </row>
    <row r="4293" spans="1:14" x14ac:dyDescent="0.35">
      <c r="A4293" s="8" t="s">
        <v>15754</v>
      </c>
      <c r="B4293">
        <v>12730</v>
      </c>
      <c r="C4293" t="s">
        <v>15751</v>
      </c>
      <c r="D4293">
        <v>17681.03</v>
      </c>
      <c r="E4293" t="s">
        <v>15752</v>
      </c>
      <c r="F4293" t="s">
        <v>527</v>
      </c>
      <c r="G4293" t="s">
        <v>15753</v>
      </c>
      <c r="H4293" t="s">
        <v>529</v>
      </c>
      <c r="I4293" t="s">
        <v>15753</v>
      </c>
      <c r="J4293" t="s">
        <v>529</v>
      </c>
      <c r="K4293" t="s">
        <v>15754</v>
      </c>
      <c r="L4293">
        <v>4645731</v>
      </c>
      <c r="N4293">
        <v>1</v>
      </c>
    </row>
    <row r="4294" spans="1:14" x14ac:dyDescent="0.35">
      <c r="A4294" s="8" t="s">
        <v>15756</v>
      </c>
      <c r="B4294">
        <v>85374</v>
      </c>
      <c r="C4294" t="s">
        <v>15755</v>
      </c>
      <c r="D4294">
        <v>17682.009999999998</v>
      </c>
      <c r="E4294">
        <v>3015</v>
      </c>
      <c r="F4294" t="s">
        <v>5330</v>
      </c>
      <c r="G4294">
        <v>3015</v>
      </c>
      <c r="H4294" t="s">
        <v>574</v>
      </c>
      <c r="I4294">
        <v>3015</v>
      </c>
      <c r="J4294" t="s">
        <v>5331</v>
      </c>
      <c r="K4294" t="s">
        <v>15756</v>
      </c>
      <c r="L4294" t="s">
        <v>15757</v>
      </c>
      <c r="N4294">
        <v>1</v>
      </c>
    </row>
    <row r="4295" spans="1:14" x14ac:dyDescent="0.35">
      <c r="A4295" s="8" t="s">
        <v>15760</v>
      </c>
      <c r="B4295">
        <v>4828</v>
      </c>
      <c r="C4295" t="s">
        <v>15758</v>
      </c>
      <c r="D4295">
        <v>17684.009999999998</v>
      </c>
      <c r="E4295" t="s">
        <v>15759</v>
      </c>
      <c r="F4295" t="s">
        <v>174</v>
      </c>
      <c r="G4295" t="s">
        <v>15759</v>
      </c>
      <c r="H4295" t="s">
        <v>175</v>
      </c>
      <c r="I4295" t="s">
        <v>15759</v>
      </c>
      <c r="J4295" t="s">
        <v>176</v>
      </c>
      <c r="K4295" t="s">
        <v>15760</v>
      </c>
      <c r="L4295">
        <v>2378534</v>
      </c>
      <c r="M4295" t="s">
        <v>15761</v>
      </c>
      <c r="N4295">
        <v>1</v>
      </c>
    </row>
    <row r="4296" spans="1:14" x14ac:dyDescent="0.35">
      <c r="A4296" s="8" t="s">
        <v>15764</v>
      </c>
      <c r="B4296">
        <v>4830</v>
      </c>
      <c r="C4296" t="s">
        <v>15762</v>
      </c>
      <c r="D4296">
        <v>17686.009999999998</v>
      </c>
      <c r="E4296" t="s">
        <v>15763</v>
      </c>
      <c r="F4296" t="s">
        <v>174</v>
      </c>
      <c r="G4296" t="s">
        <v>15763</v>
      </c>
      <c r="H4296" t="s">
        <v>175</v>
      </c>
      <c r="I4296" t="s">
        <v>15763</v>
      </c>
      <c r="J4296" t="s">
        <v>176</v>
      </c>
      <c r="K4296" t="s">
        <v>15764</v>
      </c>
      <c r="L4296">
        <v>2654461</v>
      </c>
      <c r="M4296" t="s">
        <v>15765</v>
      </c>
      <c r="N4296">
        <v>1</v>
      </c>
    </row>
    <row r="4297" spans="1:14" x14ac:dyDescent="0.35">
      <c r="A4297" s="8" t="s">
        <v>15768</v>
      </c>
      <c r="B4297">
        <v>4833</v>
      </c>
      <c r="C4297" t="s">
        <v>15766</v>
      </c>
      <c r="D4297">
        <v>17688.009999999998</v>
      </c>
      <c r="E4297" t="s">
        <v>15767</v>
      </c>
      <c r="F4297" t="s">
        <v>180</v>
      </c>
      <c r="G4297" t="s">
        <v>15767</v>
      </c>
      <c r="H4297" t="s">
        <v>182</v>
      </c>
      <c r="I4297" t="s">
        <v>15767</v>
      </c>
      <c r="J4297" t="s">
        <v>182</v>
      </c>
      <c r="K4297" t="s">
        <v>15768</v>
      </c>
      <c r="L4297">
        <v>5962332</v>
      </c>
      <c r="N4297">
        <v>1</v>
      </c>
    </row>
    <row r="4298" spans="1:14" x14ac:dyDescent="0.35">
      <c r="A4298" s="8" t="s">
        <v>15771</v>
      </c>
      <c r="B4298">
        <v>64330</v>
      </c>
      <c r="C4298" t="s">
        <v>15769</v>
      </c>
      <c r="D4298">
        <v>17688.02</v>
      </c>
      <c r="E4298" t="s">
        <v>15767</v>
      </c>
      <c r="F4298" t="s">
        <v>174</v>
      </c>
      <c r="G4298" t="s">
        <v>15770</v>
      </c>
      <c r="H4298" t="s">
        <v>175</v>
      </c>
      <c r="I4298" t="s">
        <v>15770</v>
      </c>
      <c r="J4298" t="s">
        <v>176</v>
      </c>
      <c r="K4298" t="s">
        <v>15771</v>
      </c>
      <c r="L4298">
        <v>2430025</v>
      </c>
      <c r="M4298">
        <v>861012102</v>
      </c>
      <c r="N4298">
        <v>1</v>
      </c>
    </row>
    <row r="4299" spans="1:14" x14ac:dyDescent="0.35">
      <c r="A4299" s="8" t="s">
        <v>15775</v>
      </c>
      <c r="B4299">
        <v>85375</v>
      </c>
      <c r="C4299" t="s">
        <v>15772</v>
      </c>
      <c r="D4299">
        <v>17689.009999999998</v>
      </c>
      <c r="E4299" t="s">
        <v>15773</v>
      </c>
      <c r="F4299" t="s">
        <v>319</v>
      </c>
      <c r="G4299" t="s">
        <v>15774</v>
      </c>
      <c r="H4299" t="s">
        <v>321</v>
      </c>
      <c r="I4299" t="s">
        <v>15774</v>
      </c>
      <c r="J4299" t="s">
        <v>322</v>
      </c>
      <c r="K4299" t="s">
        <v>15775</v>
      </c>
      <c r="L4299" t="s">
        <v>15776</v>
      </c>
      <c r="N4299">
        <v>1</v>
      </c>
    </row>
    <row r="4300" spans="1:14" x14ac:dyDescent="0.35">
      <c r="A4300" s="8" t="s">
        <v>15778</v>
      </c>
      <c r="B4300">
        <v>85376</v>
      </c>
      <c r="C4300" t="s">
        <v>15777</v>
      </c>
      <c r="D4300">
        <v>17692.009999999998</v>
      </c>
      <c r="E4300">
        <v>300905</v>
      </c>
      <c r="F4300" t="s">
        <v>5330</v>
      </c>
      <c r="G4300">
        <v>300905</v>
      </c>
      <c r="H4300" t="s">
        <v>574</v>
      </c>
      <c r="I4300">
        <v>300905</v>
      </c>
      <c r="J4300" t="s">
        <v>5331</v>
      </c>
      <c r="K4300" t="s">
        <v>15778</v>
      </c>
      <c r="L4300" t="s">
        <v>15779</v>
      </c>
      <c r="N4300">
        <v>1</v>
      </c>
    </row>
    <row r="4301" spans="1:14" x14ac:dyDescent="0.35">
      <c r="A4301" s="8" t="s">
        <v>15782</v>
      </c>
      <c r="B4301">
        <v>6493</v>
      </c>
      <c r="C4301" t="s">
        <v>15780</v>
      </c>
      <c r="D4301">
        <v>17697.009999999998</v>
      </c>
      <c r="E4301" t="s">
        <v>15781</v>
      </c>
      <c r="F4301" t="s">
        <v>1606</v>
      </c>
      <c r="G4301" t="s">
        <v>8429</v>
      </c>
      <c r="H4301" t="s">
        <v>1222</v>
      </c>
      <c r="I4301" t="s">
        <v>8429</v>
      </c>
      <c r="J4301" t="s">
        <v>1222</v>
      </c>
      <c r="K4301" t="s">
        <v>15782</v>
      </c>
      <c r="L4301">
        <v>5681046</v>
      </c>
      <c r="N4301">
        <v>1</v>
      </c>
    </row>
    <row r="4302" spans="1:14" x14ac:dyDescent="0.35">
      <c r="A4302" s="8" t="s">
        <v>15784</v>
      </c>
      <c r="B4302">
        <v>85377</v>
      </c>
      <c r="C4302" t="s">
        <v>15783</v>
      </c>
      <c r="D4302">
        <v>17710.009999999998</v>
      </c>
      <c r="E4302">
        <v>300906</v>
      </c>
      <c r="F4302" t="s">
        <v>5330</v>
      </c>
      <c r="G4302">
        <v>300906</v>
      </c>
      <c r="H4302" t="s">
        <v>574</v>
      </c>
      <c r="I4302">
        <v>300906</v>
      </c>
      <c r="J4302" t="s">
        <v>5331</v>
      </c>
      <c r="K4302" t="s">
        <v>15784</v>
      </c>
      <c r="L4302" t="s">
        <v>15785</v>
      </c>
      <c r="N4302">
        <v>1</v>
      </c>
    </row>
    <row r="4303" spans="1:14" x14ac:dyDescent="0.35">
      <c r="A4303" s="8" t="s">
        <v>15788</v>
      </c>
      <c r="B4303">
        <v>6558</v>
      </c>
      <c r="C4303" t="s">
        <v>15786</v>
      </c>
      <c r="D4303">
        <v>17749.009999999998</v>
      </c>
      <c r="E4303" t="s">
        <v>15787</v>
      </c>
      <c r="F4303" t="s">
        <v>640</v>
      </c>
      <c r="G4303" t="s">
        <v>15787</v>
      </c>
      <c r="H4303" t="s">
        <v>641</v>
      </c>
      <c r="I4303" t="s">
        <v>15787</v>
      </c>
      <c r="J4303" t="s">
        <v>641</v>
      </c>
      <c r="K4303" t="s">
        <v>15788</v>
      </c>
      <c r="L4303" t="s">
        <v>15789</v>
      </c>
      <c r="N4303">
        <v>1</v>
      </c>
    </row>
    <row r="4304" spans="1:14" x14ac:dyDescent="0.35">
      <c r="A4304" s="8" t="s">
        <v>15791</v>
      </c>
      <c r="B4304">
        <v>85378</v>
      </c>
      <c r="C4304" t="s">
        <v>15790</v>
      </c>
      <c r="D4304">
        <v>17753.009999999998</v>
      </c>
      <c r="E4304">
        <v>300903</v>
      </c>
      <c r="F4304" t="s">
        <v>5330</v>
      </c>
      <c r="G4304">
        <v>300903</v>
      </c>
      <c r="H4304" t="s">
        <v>574</v>
      </c>
      <c r="I4304">
        <v>300903</v>
      </c>
      <c r="J4304" t="s">
        <v>5331</v>
      </c>
      <c r="K4304" t="s">
        <v>15791</v>
      </c>
      <c r="L4304" t="s">
        <v>15792</v>
      </c>
      <c r="N4304">
        <v>1</v>
      </c>
    </row>
    <row r="4305" spans="1:14" x14ac:dyDescent="0.35">
      <c r="A4305" s="8" t="s">
        <v>15795</v>
      </c>
      <c r="B4305">
        <v>6564</v>
      </c>
      <c r="C4305" t="s">
        <v>15793</v>
      </c>
      <c r="D4305">
        <v>17755.009999999998</v>
      </c>
      <c r="E4305" t="s">
        <v>15794</v>
      </c>
      <c r="F4305" t="s">
        <v>194</v>
      </c>
      <c r="G4305" t="s">
        <v>15794</v>
      </c>
      <c r="H4305" t="s">
        <v>196</v>
      </c>
      <c r="I4305" t="s">
        <v>15794</v>
      </c>
      <c r="J4305" t="s">
        <v>196</v>
      </c>
      <c r="K4305" t="s">
        <v>15795</v>
      </c>
      <c r="L4305">
        <v>4177988</v>
      </c>
      <c r="N4305">
        <v>1</v>
      </c>
    </row>
    <row r="4306" spans="1:14" x14ac:dyDescent="0.35">
      <c r="A4306" s="8" t="s">
        <v>15797</v>
      </c>
      <c r="B4306">
        <v>85379</v>
      </c>
      <c r="C4306" t="s">
        <v>15796</v>
      </c>
      <c r="D4306">
        <v>17756.009999999998</v>
      </c>
      <c r="E4306">
        <v>3018</v>
      </c>
      <c r="F4306" t="s">
        <v>5330</v>
      </c>
      <c r="G4306">
        <v>3018</v>
      </c>
      <c r="H4306" t="s">
        <v>574</v>
      </c>
      <c r="I4306">
        <v>3018</v>
      </c>
      <c r="J4306" t="s">
        <v>5331</v>
      </c>
      <c r="K4306" t="s">
        <v>15797</v>
      </c>
      <c r="L4306" t="s">
        <v>15798</v>
      </c>
      <c r="N4306">
        <v>1</v>
      </c>
    </row>
    <row r="4307" spans="1:14" x14ac:dyDescent="0.35">
      <c r="B4307">
        <v>85380</v>
      </c>
      <c r="C4307" t="s">
        <v>15799</v>
      </c>
      <c r="D4307">
        <v>17758.009999999998</v>
      </c>
      <c r="E4307">
        <v>688529</v>
      </c>
      <c r="F4307" t="s">
        <v>529</v>
      </c>
      <c r="G4307">
        <v>688529</v>
      </c>
      <c r="H4307" t="s">
        <v>5339</v>
      </c>
      <c r="I4307">
        <v>688529</v>
      </c>
      <c r="J4307" t="s">
        <v>5331</v>
      </c>
      <c r="L4307" t="s">
        <v>15800</v>
      </c>
      <c r="N4307">
        <v>1</v>
      </c>
    </row>
    <row r="4308" spans="1:14" x14ac:dyDescent="0.35">
      <c r="B4308">
        <v>85381</v>
      </c>
      <c r="C4308" t="s">
        <v>15801</v>
      </c>
      <c r="D4308">
        <v>17759.009999999998</v>
      </c>
      <c r="E4308">
        <v>605007</v>
      </c>
      <c r="F4308" t="s">
        <v>529</v>
      </c>
      <c r="G4308">
        <v>605007</v>
      </c>
      <c r="H4308" t="s">
        <v>5339</v>
      </c>
      <c r="I4308">
        <v>605007</v>
      </c>
      <c r="J4308" t="s">
        <v>5331</v>
      </c>
      <c r="L4308" t="s">
        <v>15802</v>
      </c>
      <c r="N4308">
        <v>1</v>
      </c>
    </row>
    <row r="4309" spans="1:14" x14ac:dyDescent="0.35">
      <c r="A4309" s="8" t="s">
        <v>85</v>
      </c>
      <c r="B4309">
        <v>7085</v>
      </c>
      <c r="C4309" t="s">
        <v>15803</v>
      </c>
      <c r="D4309">
        <v>17760.02</v>
      </c>
      <c r="E4309">
        <v>902</v>
      </c>
      <c r="F4309" t="s">
        <v>437</v>
      </c>
      <c r="G4309">
        <v>902</v>
      </c>
      <c r="H4309" t="s">
        <v>437</v>
      </c>
      <c r="I4309">
        <v>902</v>
      </c>
      <c r="J4309" t="s">
        <v>437</v>
      </c>
      <c r="K4309" t="s">
        <v>85</v>
      </c>
      <c r="L4309">
        <v>6099671</v>
      </c>
      <c r="N4309">
        <v>1</v>
      </c>
    </row>
    <row r="4310" spans="1:14" x14ac:dyDescent="0.35">
      <c r="A4310" s="8" t="s">
        <v>15805</v>
      </c>
      <c r="B4310">
        <v>12838</v>
      </c>
      <c r="C4310" t="s">
        <v>15804</v>
      </c>
      <c r="D4310">
        <v>17760.03</v>
      </c>
      <c r="E4310">
        <v>600011</v>
      </c>
      <c r="F4310" t="s">
        <v>529</v>
      </c>
      <c r="G4310">
        <v>600011</v>
      </c>
      <c r="H4310" t="s">
        <v>5339</v>
      </c>
      <c r="I4310">
        <v>600011</v>
      </c>
      <c r="J4310" t="s">
        <v>5331</v>
      </c>
      <c r="K4310" t="s">
        <v>15805</v>
      </c>
      <c r="L4310">
        <v>6422136</v>
      </c>
      <c r="N4310">
        <v>1</v>
      </c>
    </row>
    <row r="4311" spans="1:14" x14ac:dyDescent="0.35">
      <c r="A4311" s="8" t="s">
        <v>15805</v>
      </c>
      <c r="B4311">
        <v>73677</v>
      </c>
      <c r="C4311" t="s">
        <v>15806</v>
      </c>
      <c r="D4311">
        <v>17760.060000000001</v>
      </c>
      <c r="E4311">
        <v>600011</v>
      </c>
      <c r="F4311" t="s">
        <v>5343</v>
      </c>
      <c r="G4311">
        <v>600011</v>
      </c>
      <c r="H4311" t="s">
        <v>5344</v>
      </c>
      <c r="I4311">
        <v>600011</v>
      </c>
      <c r="J4311" t="s">
        <v>5331</v>
      </c>
      <c r="K4311" t="s">
        <v>15805</v>
      </c>
      <c r="L4311" t="s">
        <v>15807</v>
      </c>
      <c r="N4311">
        <v>1</v>
      </c>
    </row>
    <row r="4312" spans="1:14" x14ac:dyDescent="0.35">
      <c r="A4312" s="8" t="s">
        <v>15810</v>
      </c>
      <c r="B4312">
        <v>6608</v>
      </c>
      <c r="C4312" t="s">
        <v>15808</v>
      </c>
      <c r="D4312">
        <v>17793.02</v>
      </c>
      <c r="E4312" t="s">
        <v>15809</v>
      </c>
      <c r="F4312" t="s">
        <v>256</v>
      </c>
      <c r="G4312" t="s">
        <v>15808</v>
      </c>
      <c r="H4312" t="s">
        <v>258</v>
      </c>
      <c r="I4312" t="s">
        <v>15808</v>
      </c>
      <c r="J4312" t="s">
        <v>259</v>
      </c>
      <c r="K4312" t="s">
        <v>15810</v>
      </c>
      <c r="L4312">
        <v>5720273</v>
      </c>
      <c r="N4312">
        <v>1</v>
      </c>
    </row>
    <row r="4313" spans="1:14" x14ac:dyDescent="0.35">
      <c r="A4313" s="8" t="s">
        <v>15814</v>
      </c>
      <c r="B4313">
        <v>6626</v>
      </c>
      <c r="C4313" t="s">
        <v>15811</v>
      </c>
      <c r="D4313">
        <v>17806.009999999998</v>
      </c>
      <c r="E4313" t="s">
        <v>15812</v>
      </c>
      <c r="F4313" t="s">
        <v>256</v>
      </c>
      <c r="G4313" t="s">
        <v>15813</v>
      </c>
      <c r="H4313" t="s">
        <v>258</v>
      </c>
      <c r="I4313" t="s">
        <v>15813</v>
      </c>
      <c r="J4313" t="s">
        <v>259</v>
      </c>
      <c r="K4313" t="s">
        <v>15814</v>
      </c>
      <c r="L4313">
        <v>5740389</v>
      </c>
      <c r="N4313">
        <v>1</v>
      </c>
    </row>
    <row r="4314" spans="1:14" x14ac:dyDescent="0.35">
      <c r="A4314" s="8" t="s">
        <v>15818</v>
      </c>
      <c r="B4314">
        <v>6631</v>
      </c>
      <c r="C4314" t="s">
        <v>15815</v>
      </c>
      <c r="D4314">
        <v>17810.009999999998</v>
      </c>
      <c r="E4314" t="s">
        <v>15816</v>
      </c>
      <c r="F4314" t="s">
        <v>256</v>
      </c>
      <c r="G4314" t="s">
        <v>15817</v>
      </c>
      <c r="H4314" t="s">
        <v>258</v>
      </c>
      <c r="I4314" t="s">
        <v>15817</v>
      </c>
      <c r="J4314" t="s">
        <v>259</v>
      </c>
      <c r="K4314" t="s">
        <v>15818</v>
      </c>
      <c r="L4314">
        <v>5092336</v>
      </c>
      <c r="N4314">
        <v>1</v>
      </c>
    </row>
    <row r="4315" spans="1:14" x14ac:dyDescent="0.35">
      <c r="A4315" s="8" t="s">
        <v>15822</v>
      </c>
      <c r="B4315">
        <v>18648</v>
      </c>
      <c r="C4315" t="s">
        <v>15819</v>
      </c>
      <c r="D4315">
        <v>17821.03</v>
      </c>
      <c r="E4315" t="s">
        <v>15820</v>
      </c>
      <c r="F4315" t="s">
        <v>194</v>
      </c>
      <c r="G4315" t="s">
        <v>15821</v>
      </c>
      <c r="H4315" t="s">
        <v>196</v>
      </c>
      <c r="I4315" t="s">
        <v>15821</v>
      </c>
      <c r="J4315" t="s">
        <v>196</v>
      </c>
      <c r="K4315" t="s">
        <v>15822</v>
      </c>
      <c r="L4315" t="s">
        <v>15823</v>
      </c>
      <c r="N4315">
        <v>1</v>
      </c>
    </row>
    <row r="4316" spans="1:14" x14ac:dyDescent="0.35">
      <c r="A4316" s="8" t="s">
        <v>15826</v>
      </c>
      <c r="B4316">
        <v>7084</v>
      </c>
      <c r="C4316" t="s">
        <v>15824</v>
      </c>
      <c r="D4316">
        <v>17824.009999999998</v>
      </c>
      <c r="E4316" t="s">
        <v>15825</v>
      </c>
      <c r="F4316" t="s">
        <v>174</v>
      </c>
      <c r="G4316" t="s">
        <v>15825</v>
      </c>
      <c r="H4316" t="s">
        <v>175</v>
      </c>
      <c r="I4316" t="s">
        <v>15825</v>
      </c>
      <c r="J4316" t="s">
        <v>176</v>
      </c>
      <c r="K4316" t="s">
        <v>15826</v>
      </c>
      <c r="L4316">
        <v>2186191</v>
      </c>
      <c r="M4316" t="s">
        <v>15827</v>
      </c>
      <c r="N4316">
        <v>1</v>
      </c>
    </row>
    <row r="4317" spans="1:14" x14ac:dyDescent="0.35">
      <c r="B4317">
        <v>85382</v>
      </c>
      <c r="C4317" t="s">
        <v>15828</v>
      </c>
      <c r="D4317">
        <v>17829.009999999998</v>
      </c>
      <c r="E4317">
        <v>688057</v>
      </c>
      <c r="F4317" t="s">
        <v>529</v>
      </c>
      <c r="G4317">
        <v>688057</v>
      </c>
      <c r="H4317" t="s">
        <v>5339</v>
      </c>
      <c r="I4317">
        <v>688057</v>
      </c>
      <c r="J4317" t="s">
        <v>5331</v>
      </c>
      <c r="L4317" t="s">
        <v>15829</v>
      </c>
      <c r="N4317">
        <v>1</v>
      </c>
    </row>
    <row r="4318" spans="1:14" x14ac:dyDescent="0.35">
      <c r="B4318">
        <v>85383</v>
      </c>
      <c r="C4318" t="s">
        <v>15830</v>
      </c>
      <c r="D4318">
        <v>17841.009999999998</v>
      </c>
      <c r="E4318">
        <v>688135</v>
      </c>
      <c r="F4318" t="s">
        <v>529</v>
      </c>
      <c r="G4318">
        <v>688135</v>
      </c>
      <c r="H4318" t="s">
        <v>5339</v>
      </c>
      <c r="I4318">
        <v>688135</v>
      </c>
      <c r="J4318" t="s">
        <v>5331</v>
      </c>
      <c r="L4318" t="s">
        <v>15831</v>
      </c>
      <c r="N4318">
        <v>1</v>
      </c>
    </row>
    <row r="4319" spans="1:14" x14ac:dyDescent="0.35">
      <c r="A4319" s="8" t="s">
        <v>15833</v>
      </c>
      <c r="B4319">
        <v>85384</v>
      </c>
      <c r="C4319" t="s">
        <v>15832</v>
      </c>
      <c r="D4319">
        <v>17842.009999999998</v>
      </c>
      <c r="E4319">
        <v>339770</v>
      </c>
      <c r="F4319" t="s">
        <v>5546</v>
      </c>
      <c r="G4319">
        <v>339770</v>
      </c>
      <c r="H4319" t="s">
        <v>5693</v>
      </c>
      <c r="I4319">
        <v>339770</v>
      </c>
      <c r="J4319" t="s">
        <v>5546</v>
      </c>
      <c r="K4319" t="s">
        <v>15833</v>
      </c>
      <c r="L4319" t="s">
        <v>15834</v>
      </c>
      <c r="N4319">
        <v>1</v>
      </c>
    </row>
    <row r="4320" spans="1:14" x14ac:dyDescent="0.35">
      <c r="A4320" s="8" t="s">
        <v>15837</v>
      </c>
      <c r="B4320">
        <v>6682</v>
      </c>
      <c r="C4320" t="s">
        <v>15835</v>
      </c>
      <c r="D4320">
        <v>17850.009999999998</v>
      </c>
      <c r="E4320" t="s">
        <v>15836</v>
      </c>
      <c r="F4320" t="s">
        <v>207</v>
      </c>
      <c r="G4320" t="s">
        <v>15836</v>
      </c>
      <c r="H4320" t="s">
        <v>208</v>
      </c>
      <c r="I4320" t="s">
        <v>15836</v>
      </c>
      <c r="J4320" t="s">
        <v>209</v>
      </c>
      <c r="K4320" t="s">
        <v>15837</v>
      </c>
      <c r="L4320" t="s">
        <v>15838</v>
      </c>
      <c r="N4320">
        <v>1</v>
      </c>
    </row>
    <row r="4321" spans="1:14" x14ac:dyDescent="0.35">
      <c r="A4321" s="8" t="s">
        <v>15842</v>
      </c>
      <c r="B4321">
        <v>89843</v>
      </c>
      <c r="C4321" t="s">
        <v>15839</v>
      </c>
      <c r="D4321">
        <v>17850.03</v>
      </c>
      <c r="E4321" t="s">
        <v>15840</v>
      </c>
      <c r="F4321" t="s">
        <v>186</v>
      </c>
      <c r="G4321" t="s">
        <v>15841</v>
      </c>
      <c r="H4321" t="s">
        <v>188</v>
      </c>
      <c r="I4321" t="s">
        <v>15841</v>
      </c>
      <c r="J4321" t="s">
        <v>176</v>
      </c>
      <c r="K4321" t="s">
        <v>15842</v>
      </c>
      <c r="L4321" t="s">
        <v>15843</v>
      </c>
      <c r="M4321" t="s">
        <v>15844</v>
      </c>
      <c r="N4321">
        <v>1</v>
      </c>
    </row>
    <row r="4322" spans="1:14" x14ac:dyDescent="0.35">
      <c r="A4322" s="8" t="s">
        <v>15847</v>
      </c>
      <c r="B4322">
        <v>6698</v>
      </c>
      <c r="C4322" t="s">
        <v>15845</v>
      </c>
      <c r="D4322">
        <v>17862.009999999998</v>
      </c>
      <c r="E4322" t="s">
        <v>15846</v>
      </c>
      <c r="F4322" t="s">
        <v>656</v>
      </c>
      <c r="G4322" t="s">
        <v>15846</v>
      </c>
      <c r="H4322" t="s">
        <v>658</v>
      </c>
      <c r="I4322" t="s">
        <v>15846</v>
      </c>
      <c r="J4322" t="s">
        <v>658</v>
      </c>
      <c r="K4322" t="s">
        <v>15847</v>
      </c>
      <c r="L4322">
        <v>969703</v>
      </c>
      <c r="N4322">
        <v>1</v>
      </c>
    </row>
    <row r="4323" spans="1:14" x14ac:dyDescent="0.35">
      <c r="A4323" s="8" t="s">
        <v>15851</v>
      </c>
      <c r="B4323">
        <v>6701</v>
      </c>
      <c r="C4323" t="s">
        <v>15848</v>
      </c>
      <c r="D4323">
        <v>17865.009999999998</v>
      </c>
      <c r="E4323" t="s">
        <v>15849</v>
      </c>
      <c r="F4323" t="s">
        <v>656</v>
      </c>
      <c r="G4323" t="s">
        <v>15850</v>
      </c>
      <c r="H4323" t="s">
        <v>658</v>
      </c>
      <c r="I4323" t="s">
        <v>15850</v>
      </c>
      <c r="J4323" t="s">
        <v>658</v>
      </c>
      <c r="K4323" t="s">
        <v>15851</v>
      </c>
      <c r="L4323" t="s">
        <v>15852</v>
      </c>
      <c r="N4323">
        <v>1</v>
      </c>
    </row>
    <row r="4324" spans="1:14" x14ac:dyDescent="0.35">
      <c r="A4324" s="8" t="s">
        <v>15856</v>
      </c>
      <c r="B4324">
        <v>89920</v>
      </c>
      <c r="C4324" t="s">
        <v>15853</v>
      </c>
      <c r="D4324">
        <v>17865.03</v>
      </c>
      <c r="E4324" t="s">
        <v>15854</v>
      </c>
      <c r="F4324" t="s">
        <v>186</v>
      </c>
      <c r="G4324" t="s">
        <v>15855</v>
      </c>
      <c r="H4324" t="s">
        <v>188</v>
      </c>
      <c r="I4324" t="s">
        <v>15855</v>
      </c>
      <c r="J4324" t="s">
        <v>176</v>
      </c>
      <c r="K4324" t="s">
        <v>15856</v>
      </c>
      <c r="L4324" t="s">
        <v>15857</v>
      </c>
      <c r="M4324" t="s">
        <v>15858</v>
      </c>
      <c r="N4324">
        <v>1</v>
      </c>
    </row>
    <row r="4325" spans="1:14" x14ac:dyDescent="0.35">
      <c r="A4325" s="8" t="s">
        <v>15861</v>
      </c>
      <c r="B4325">
        <v>6714</v>
      </c>
      <c r="C4325" t="s">
        <v>15859</v>
      </c>
      <c r="D4325">
        <v>17873.009999999998</v>
      </c>
      <c r="E4325" t="s">
        <v>15860</v>
      </c>
      <c r="F4325" t="s">
        <v>656</v>
      </c>
      <c r="G4325" t="s">
        <v>15860</v>
      </c>
      <c r="H4325" t="s">
        <v>658</v>
      </c>
      <c r="I4325" t="s">
        <v>15860</v>
      </c>
      <c r="J4325" t="s">
        <v>658</v>
      </c>
      <c r="K4325" t="s">
        <v>15861</v>
      </c>
      <c r="L4325" t="s">
        <v>15862</v>
      </c>
      <c r="N4325">
        <v>1</v>
      </c>
    </row>
    <row r="4326" spans="1:14" x14ac:dyDescent="0.35">
      <c r="A4326" s="8" t="s">
        <v>15866</v>
      </c>
      <c r="B4326">
        <v>90611</v>
      </c>
      <c r="C4326" t="s">
        <v>15863</v>
      </c>
      <c r="D4326">
        <v>17873.02</v>
      </c>
      <c r="E4326" t="s">
        <v>15864</v>
      </c>
      <c r="F4326" t="s">
        <v>186</v>
      </c>
      <c r="G4326" t="s">
        <v>15865</v>
      </c>
      <c r="H4326" t="s">
        <v>188</v>
      </c>
      <c r="I4326" t="s">
        <v>15865</v>
      </c>
      <c r="J4326" t="s">
        <v>176</v>
      </c>
      <c r="K4326" t="s">
        <v>15866</v>
      </c>
      <c r="L4326" t="s">
        <v>15867</v>
      </c>
      <c r="M4326" t="s">
        <v>15868</v>
      </c>
      <c r="N4326">
        <v>1</v>
      </c>
    </row>
    <row r="4327" spans="1:14" x14ac:dyDescent="0.35">
      <c r="A4327" s="8" t="s">
        <v>15872</v>
      </c>
      <c r="B4327">
        <v>85385</v>
      </c>
      <c r="C4327" t="s">
        <v>15869</v>
      </c>
      <c r="D4327">
        <v>17903.009999999998</v>
      </c>
      <c r="E4327" t="s">
        <v>15870</v>
      </c>
      <c r="F4327" t="s">
        <v>319</v>
      </c>
      <c r="G4327" t="s">
        <v>15871</v>
      </c>
      <c r="H4327" t="s">
        <v>321</v>
      </c>
      <c r="I4327" t="s">
        <v>15871</v>
      </c>
      <c r="J4327" t="s">
        <v>322</v>
      </c>
      <c r="K4327" t="s">
        <v>15872</v>
      </c>
      <c r="L4327" t="s">
        <v>15873</v>
      </c>
      <c r="N4327">
        <v>1</v>
      </c>
    </row>
    <row r="4328" spans="1:14" x14ac:dyDescent="0.35">
      <c r="A4328" s="8" t="s">
        <v>15876</v>
      </c>
      <c r="B4328">
        <v>6789</v>
      </c>
      <c r="C4328" t="s">
        <v>15874</v>
      </c>
      <c r="D4328">
        <v>17939.009999999998</v>
      </c>
      <c r="E4328" t="s">
        <v>15875</v>
      </c>
      <c r="F4328" t="s">
        <v>656</v>
      </c>
      <c r="G4328" t="s">
        <v>15875</v>
      </c>
      <c r="H4328" t="s">
        <v>658</v>
      </c>
      <c r="I4328" t="s">
        <v>15875</v>
      </c>
      <c r="J4328" t="s">
        <v>658</v>
      </c>
      <c r="K4328" t="s">
        <v>15876</v>
      </c>
      <c r="L4328" t="s">
        <v>15877</v>
      </c>
      <c r="N4328">
        <v>1</v>
      </c>
    </row>
    <row r="4329" spans="1:14" x14ac:dyDescent="0.35">
      <c r="A4329" s="8" t="s">
        <v>15880</v>
      </c>
      <c r="B4329">
        <v>6798</v>
      </c>
      <c r="C4329" t="s">
        <v>15878</v>
      </c>
      <c r="D4329">
        <v>17947.009999999998</v>
      </c>
      <c r="E4329" t="s">
        <v>15879</v>
      </c>
      <c r="F4329" t="s">
        <v>656</v>
      </c>
      <c r="G4329" t="s">
        <v>15879</v>
      </c>
      <c r="H4329" t="s">
        <v>658</v>
      </c>
      <c r="I4329" t="s">
        <v>15879</v>
      </c>
      <c r="J4329" t="s">
        <v>658</v>
      </c>
      <c r="K4329" t="s">
        <v>15880</v>
      </c>
      <c r="L4329" t="s">
        <v>15881</v>
      </c>
      <c r="N4329">
        <v>1</v>
      </c>
    </row>
    <row r="4330" spans="1:14" x14ac:dyDescent="0.35">
      <c r="A4330" s="8" t="s">
        <v>15885</v>
      </c>
      <c r="B4330">
        <v>90322</v>
      </c>
      <c r="C4330" t="s">
        <v>15882</v>
      </c>
      <c r="D4330">
        <v>17947.02</v>
      </c>
      <c r="E4330" t="s">
        <v>15883</v>
      </c>
      <c r="F4330" t="s">
        <v>186</v>
      </c>
      <c r="G4330" t="s">
        <v>15884</v>
      </c>
      <c r="H4330" t="s">
        <v>188</v>
      </c>
      <c r="I4330" t="s">
        <v>15884</v>
      </c>
      <c r="J4330" t="s">
        <v>176</v>
      </c>
      <c r="K4330" t="s">
        <v>15885</v>
      </c>
      <c r="L4330" t="s">
        <v>15886</v>
      </c>
      <c r="M4330" t="s">
        <v>15887</v>
      </c>
      <c r="N4330">
        <v>1</v>
      </c>
    </row>
    <row r="4331" spans="1:14" x14ac:dyDescent="0.35">
      <c r="A4331" s="8" t="s">
        <v>15890</v>
      </c>
      <c r="B4331">
        <v>6800</v>
      </c>
      <c r="C4331" t="s">
        <v>15888</v>
      </c>
      <c r="D4331">
        <v>17949.009999999998</v>
      </c>
      <c r="E4331" t="s">
        <v>15889</v>
      </c>
      <c r="F4331" t="s">
        <v>656</v>
      </c>
      <c r="G4331" t="s">
        <v>15889</v>
      </c>
      <c r="H4331" t="s">
        <v>658</v>
      </c>
      <c r="I4331" t="s">
        <v>15889</v>
      </c>
      <c r="J4331" t="s">
        <v>658</v>
      </c>
      <c r="K4331" t="s">
        <v>15890</v>
      </c>
      <c r="L4331" t="s">
        <v>15891</v>
      </c>
      <c r="N4331">
        <v>1</v>
      </c>
    </row>
    <row r="4332" spans="1:14" x14ac:dyDescent="0.35">
      <c r="A4332" s="8" t="s">
        <v>15894</v>
      </c>
      <c r="B4332">
        <v>6851</v>
      </c>
      <c r="C4332" t="s">
        <v>15892</v>
      </c>
      <c r="D4332">
        <v>17995.009999999998</v>
      </c>
      <c r="E4332" t="s">
        <v>15893</v>
      </c>
      <c r="F4332" t="s">
        <v>656</v>
      </c>
      <c r="G4332" t="s">
        <v>15893</v>
      </c>
      <c r="H4332" t="s">
        <v>658</v>
      </c>
      <c r="I4332" t="s">
        <v>15893</v>
      </c>
      <c r="J4332" t="s">
        <v>658</v>
      </c>
      <c r="K4332" t="s">
        <v>15894</v>
      </c>
      <c r="L4332" t="s">
        <v>15895</v>
      </c>
      <c r="N4332">
        <v>1</v>
      </c>
    </row>
    <row r="4333" spans="1:14" x14ac:dyDescent="0.35">
      <c r="A4333" s="8" t="s">
        <v>15898</v>
      </c>
      <c r="B4333">
        <v>85386</v>
      </c>
      <c r="C4333" t="s">
        <v>15896</v>
      </c>
      <c r="D4333">
        <v>17997.009999999998</v>
      </c>
      <c r="E4333" t="s">
        <v>4693</v>
      </c>
      <c r="F4333" t="s">
        <v>319</v>
      </c>
      <c r="G4333" t="s">
        <v>15897</v>
      </c>
      <c r="H4333" t="s">
        <v>321</v>
      </c>
      <c r="I4333" t="s">
        <v>15897</v>
      </c>
      <c r="J4333" t="s">
        <v>322</v>
      </c>
      <c r="K4333" t="s">
        <v>15898</v>
      </c>
      <c r="L4333" t="s">
        <v>15899</v>
      </c>
      <c r="N4333">
        <v>1</v>
      </c>
    </row>
    <row r="4334" spans="1:14" x14ac:dyDescent="0.35">
      <c r="A4334" s="8" t="s">
        <v>15903</v>
      </c>
      <c r="B4334">
        <v>6903</v>
      </c>
      <c r="C4334" t="s">
        <v>15900</v>
      </c>
      <c r="D4334">
        <v>18046.009999999998</v>
      </c>
      <c r="E4334" t="s">
        <v>15901</v>
      </c>
      <c r="F4334" t="s">
        <v>656</v>
      </c>
      <c r="G4334" t="s">
        <v>15902</v>
      </c>
      <c r="H4334" t="s">
        <v>658</v>
      </c>
      <c r="I4334" t="s">
        <v>15902</v>
      </c>
      <c r="J4334" t="s">
        <v>658</v>
      </c>
      <c r="K4334" t="s">
        <v>15903</v>
      </c>
      <c r="L4334">
        <v>929666</v>
      </c>
      <c r="N4334">
        <v>1</v>
      </c>
    </row>
    <row r="4335" spans="1:14" x14ac:dyDescent="0.35">
      <c r="A4335" s="8" t="s">
        <v>15906</v>
      </c>
      <c r="B4335">
        <v>6909</v>
      </c>
      <c r="C4335" t="s">
        <v>15904</v>
      </c>
      <c r="D4335">
        <v>18053.009999999998</v>
      </c>
      <c r="E4335" t="s">
        <v>15905</v>
      </c>
      <c r="F4335" t="s">
        <v>656</v>
      </c>
      <c r="G4335" t="s">
        <v>15905</v>
      </c>
      <c r="H4335" t="s">
        <v>658</v>
      </c>
      <c r="I4335" t="s">
        <v>15905</v>
      </c>
      <c r="J4335" t="s">
        <v>658</v>
      </c>
      <c r="K4335" t="s">
        <v>15906</v>
      </c>
      <c r="L4335" t="s">
        <v>15907</v>
      </c>
      <c r="N4335">
        <v>1</v>
      </c>
    </row>
    <row r="4336" spans="1:14" x14ac:dyDescent="0.35">
      <c r="A4336" s="8" t="s">
        <v>15909</v>
      </c>
      <c r="B4336">
        <v>85387</v>
      </c>
      <c r="C4336" t="s">
        <v>15908</v>
      </c>
      <c r="D4336">
        <v>18054.009999999998</v>
      </c>
      <c r="E4336">
        <v>330860</v>
      </c>
      <c r="F4336" t="s">
        <v>5545</v>
      </c>
      <c r="G4336">
        <v>330860</v>
      </c>
      <c r="H4336" t="s">
        <v>5545</v>
      </c>
      <c r="I4336">
        <v>330860</v>
      </c>
      <c r="J4336" t="s">
        <v>5546</v>
      </c>
      <c r="K4336" t="s">
        <v>15909</v>
      </c>
      <c r="L4336" t="s">
        <v>15910</v>
      </c>
      <c r="N4336">
        <v>1</v>
      </c>
    </row>
    <row r="4337" spans="1:14" x14ac:dyDescent="0.35">
      <c r="A4337" s="8" t="s">
        <v>15913</v>
      </c>
      <c r="B4337">
        <v>44300</v>
      </c>
      <c r="C4337" t="s">
        <v>15911</v>
      </c>
      <c r="D4337">
        <v>18055.03</v>
      </c>
      <c r="E4337" t="s">
        <v>15912</v>
      </c>
      <c r="F4337" t="s">
        <v>412</v>
      </c>
      <c r="G4337" t="s">
        <v>15912</v>
      </c>
      <c r="H4337" t="s">
        <v>414</v>
      </c>
      <c r="I4337" t="s">
        <v>15912</v>
      </c>
      <c r="J4337" t="s">
        <v>414</v>
      </c>
      <c r="K4337" t="s">
        <v>15913</v>
      </c>
      <c r="L4337">
        <v>2186986</v>
      </c>
      <c r="N4337">
        <v>1</v>
      </c>
    </row>
    <row r="4338" spans="1:14" x14ac:dyDescent="0.35">
      <c r="A4338" s="8" t="s">
        <v>15916</v>
      </c>
      <c r="B4338">
        <v>44301</v>
      </c>
      <c r="C4338" t="s">
        <v>15914</v>
      </c>
      <c r="D4338">
        <v>18055.04</v>
      </c>
      <c r="E4338" t="s">
        <v>15915</v>
      </c>
      <c r="F4338" t="s">
        <v>412</v>
      </c>
      <c r="G4338" t="s">
        <v>15915</v>
      </c>
      <c r="H4338" t="s">
        <v>414</v>
      </c>
      <c r="I4338" t="s">
        <v>15915</v>
      </c>
      <c r="J4338" t="s">
        <v>414</v>
      </c>
      <c r="K4338" t="s">
        <v>15916</v>
      </c>
      <c r="L4338">
        <v>2187008</v>
      </c>
      <c r="N4338">
        <v>1</v>
      </c>
    </row>
    <row r="4339" spans="1:14" x14ac:dyDescent="0.35">
      <c r="A4339" s="8" t="s">
        <v>15918</v>
      </c>
      <c r="B4339">
        <v>85388</v>
      </c>
      <c r="C4339" t="s">
        <v>15917</v>
      </c>
      <c r="D4339">
        <v>18056.009999999998</v>
      </c>
      <c r="E4339">
        <v>3019</v>
      </c>
      <c r="F4339" t="s">
        <v>5330</v>
      </c>
      <c r="G4339">
        <v>3019</v>
      </c>
      <c r="H4339" t="s">
        <v>574</v>
      </c>
      <c r="I4339">
        <v>3019</v>
      </c>
      <c r="J4339" t="s">
        <v>5331</v>
      </c>
      <c r="K4339" t="s">
        <v>15918</v>
      </c>
      <c r="L4339" t="s">
        <v>15919</v>
      </c>
      <c r="N4339">
        <v>1</v>
      </c>
    </row>
    <row r="4340" spans="1:14" x14ac:dyDescent="0.35">
      <c r="A4340" s="8" t="s">
        <v>15921</v>
      </c>
      <c r="B4340">
        <v>85389</v>
      </c>
      <c r="C4340" t="s">
        <v>15920</v>
      </c>
      <c r="D4340">
        <v>18057.009999999998</v>
      </c>
      <c r="E4340">
        <v>300907</v>
      </c>
      <c r="F4340" t="s">
        <v>5330</v>
      </c>
      <c r="G4340">
        <v>300907</v>
      </c>
      <c r="H4340" t="s">
        <v>574</v>
      </c>
      <c r="I4340">
        <v>300907</v>
      </c>
      <c r="J4340" t="s">
        <v>5331</v>
      </c>
      <c r="K4340" t="s">
        <v>15921</v>
      </c>
      <c r="L4340" t="s">
        <v>15922</v>
      </c>
      <c r="N4340">
        <v>1</v>
      </c>
    </row>
    <row r="4341" spans="1:14" x14ac:dyDescent="0.35">
      <c r="A4341" s="8" t="s">
        <v>15924</v>
      </c>
      <c r="B4341">
        <v>85390</v>
      </c>
      <c r="C4341" t="s">
        <v>15923</v>
      </c>
      <c r="D4341">
        <v>18058.009999999998</v>
      </c>
      <c r="E4341">
        <v>300909</v>
      </c>
      <c r="F4341" t="s">
        <v>5330</v>
      </c>
      <c r="G4341">
        <v>300909</v>
      </c>
      <c r="H4341" t="s">
        <v>574</v>
      </c>
      <c r="I4341">
        <v>300909</v>
      </c>
      <c r="J4341" t="s">
        <v>5331</v>
      </c>
      <c r="K4341" t="s">
        <v>15924</v>
      </c>
      <c r="L4341" t="s">
        <v>15925</v>
      </c>
      <c r="N4341">
        <v>1</v>
      </c>
    </row>
    <row r="4342" spans="1:14" x14ac:dyDescent="0.35">
      <c r="B4342">
        <v>85391</v>
      </c>
      <c r="C4342" t="s">
        <v>15926</v>
      </c>
      <c r="D4342">
        <v>18059.009999999998</v>
      </c>
      <c r="E4342">
        <v>688219</v>
      </c>
      <c r="F4342" t="s">
        <v>529</v>
      </c>
      <c r="G4342">
        <v>688219</v>
      </c>
      <c r="H4342" t="s">
        <v>5339</v>
      </c>
      <c r="I4342">
        <v>688219</v>
      </c>
      <c r="J4342" t="s">
        <v>5331</v>
      </c>
      <c r="L4342" t="s">
        <v>15927</v>
      </c>
      <c r="N4342">
        <v>1</v>
      </c>
    </row>
    <row r="4343" spans="1:14" x14ac:dyDescent="0.35">
      <c r="A4343" s="8" t="s">
        <v>15929</v>
      </c>
      <c r="B4343">
        <v>85392</v>
      </c>
      <c r="C4343" t="s">
        <v>15928</v>
      </c>
      <c r="D4343">
        <v>18060.009999999998</v>
      </c>
      <c r="E4343">
        <v>348150</v>
      </c>
      <c r="F4343" t="s">
        <v>5545</v>
      </c>
      <c r="G4343">
        <v>348150</v>
      </c>
      <c r="H4343" t="s">
        <v>5545</v>
      </c>
      <c r="I4343">
        <v>348150</v>
      </c>
      <c r="J4343" t="s">
        <v>5546</v>
      </c>
      <c r="K4343" t="s">
        <v>15929</v>
      </c>
      <c r="L4343" t="s">
        <v>15930</v>
      </c>
      <c r="N4343">
        <v>1</v>
      </c>
    </row>
    <row r="4344" spans="1:14" x14ac:dyDescent="0.35">
      <c r="A4344" s="8" t="s">
        <v>15932</v>
      </c>
      <c r="B4344">
        <v>85393</v>
      </c>
      <c r="C4344" t="s">
        <v>15931</v>
      </c>
      <c r="D4344">
        <v>18061.009999999998</v>
      </c>
      <c r="E4344">
        <v>4015</v>
      </c>
      <c r="F4344" t="s">
        <v>231</v>
      </c>
      <c r="G4344">
        <v>4015</v>
      </c>
      <c r="H4344" t="s">
        <v>232</v>
      </c>
      <c r="I4344">
        <v>4015</v>
      </c>
      <c r="J4344" t="s">
        <v>233</v>
      </c>
      <c r="K4344" t="s">
        <v>15932</v>
      </c>
      <c r="L4344" t="s">
        <v>15933</v>
      </c>
      <c r="N4344">
        <v>1</v>
      </c>
    </row>
    <row r="4345" spans="1:14" x14ac:dyDescent="0.35">
      <c r="A4345" s="8" t="s">
        <v>15937</v>
      </c>
      <c r="B4345">
        <v>85394</v>
      </c>
      <c r="C4345" t="s">
        <v>15934</v>
      </c>
      <c r="D4345">
        <v>18062.009999999998</v>
      </c>
      <c r="E4345" t="s">
        <v>15935</v>
      </c>
      <c r="F4345" t="s">
        <v>315</v>
      </c>
      <c r="G4345" t="s">
        <v>15936</v>
      </c>
      <c r="H4345" t="s">
        <v>315</v>
      </c>
      <c r="I4345" t="s">
        <v>15936</v>
      </c>
      <c r="J4345" t="s">
        <v>315</v>
      </c>
      <c r="K4345" t="s">
        <v>15937</v>
      </c>
      <c r="L4345" t="s">
        <v>15938</v>
      </c>
      <c r="N4345">
        <v>1</v>
      </c>
    </row>
    <row r="4346" spans="1:14" x14ac:dyDescent="0.35">
      <c r="A4346" s="8" t="s">
        <v>15937</v>
      </c>
      <c r="B4346">
        <v>85694</v>
      </c>
      <c r="C4346" t="s">
        <v>15939</v>
      </c>
      <c r="D4346">
        <v>18062.02</v>
      </c>
      <c r="E4346" t="s">
        <v>15935</v>
      </c>
      <c r="F4346" t="s">
        <v>319</v>
      </c>
      <c r="G4346" t="s">
        <v>15936</v>
      </c>
      <c r="H4346" t="s">
        <v>321</v>
      </c>
      <c r="I4346" t="s">
        <v>15936</v>
      </c>
      <c r="J4346" t="s">
        <v>322</v>
      </c>
      <c r="K4346" t="s">
        <v>15937</v>
      </c>
      <c r="L4346" t="s">
        <v>15940</v>
      </c>
      <c r="N4346">
        <v>1</v>
      </c>
    </row>
    <row r="4347" spans="1:14" x14ac:dyDescent="0.35">
      <c r="A4347" s="8" t="s">
        <v>15942</v>
      </c>
      <c r="B4347">
        <v>85395</v>
      </c>
      <c r="C4347" t="s">
        <v>15941</v>
      </c>
      <c r="D4347">
        <v>18063.009999999998</v>
      </c>
      <c r="E4347">
        <v>300908</v>
      </c>
      <c r="F4347" t="s">
        <v>5330</v>
      </c>
      <c r="G4347">
        <v>300908</v>
      </c>
      <c r="H4347" t="s">
        <v>574</v>
      </c>
      <c r="I4347">
        <v>300908</v>
      </c>
      <c r="J4347" t="s">
        <v>5331</v>
      </c>
      <c r="K4347" t="s">
        <v>15942</v>
      </c>
      <c r="L4347" t="s">
        <v>15943</v>
      </c>
      <c r="N4347">
        <v>1</v>
      </c>
    </row>
    <row r="4348" spans="1:14" x14ac:dyDescent="0.35">
      <c r="B4348">
        <v>85396</v>
      </c>
      <c r="C4348" t="s">
        <v>15944</v>
      </c>
      <c r="D4348">
        <v>18064.009999999998</v>
      </c>
      <c r="E4348">
        <v>605068</v>
      </c>
      <c r="F4348" t="s">
        <v>529</v>
      </c>
      <c r="G4348">
        <v>605068</v>
      </c>
      <c r="H4348" t="s">
        <v>5339</v>
      </c>
      <c r="I4348">
        <v>605068</v>
      </c>
      <c r="J4348" t="s">
        <v>5331</v>
      </c>
      <c r="L4348" t="s">
        <v>15945</v>
      </c>
      <c r="N4348">
        <v>1</v>
      </c>
    </row>
    <row r="4349" spans="1:14" x14ac:dyDescent="0.35">
      <c r="A4349" s="8" t="s">
        <v>15949</v>
      </c>
      <c r="B4349">
        <v>85397</v>
      </c>
      <c r="C4349" t="s">
        <v>15946</v>
      </c>
      <c r="D4349">
        <v>18065.009999999998</v>
      </c>
      <c r="E4349" t="s">
        <v>15947</v>
      </c>
      <c r="F4349" t="s">
        <v>319</v>
      </c>
      <c r="G4349" t="s">
        <v>15948</v>
      </c>
      <c r="H4349" t="s">
        <v>321</v>
      </c>
      <c r="I4349" t="s">
        <v>15948</v>
      </c>
      <c r="J4349" t="s">
        <v>322</v>
      </c>
      <c r="K4349" t="s">
        <v>15949</v>
      </c>
      <c r="L4349" t="s">
        <v>15950</v>
      </c>
      <c r="N4349">
        <v>1</v>
      </c>
    </row>
    <row r="4350" spans="1:14" x14ac:dyDescent="0.35">
      <c r="B4350">
        <v>85398</v>
      </c>
      <c r="C4350" t="s">
        <v>15951</v>
      </c>
      <c r="D4350">
        <v>18066.009999999998</v>
      </c>
      <c r="E4350">
        <v>605177</v>
      </c>
      <c r="F4350" t="s">
        <v>529</v>
      </c>
      <c r="G4350">
        <v>605177</v>
      </c>
      <c r="H4350" t="s">
        <v>5339</v>
      </c>
      <c r="I4350">
        <v>605177</v>
      </c>
      <c r="J4350" t="s">
        <v>5331</v>
      </c>
      <c r="L4350" t="s">
        <v>15952</v>
      </c>
      <c r="N4350">
        <v>1</v>
      </c>
    </row>
    <row r="4351" spans="1:14" x14ac:dyDescent="0.35">
      <c r="A4351" s="8" t="s">
        <v>15954</v>
      </c>
      <c r="B4351">
        <v>85399</v>
      </c>
      <c r="C4351" t="s">
        <v>15953</v>
      </c>
      <c r="D4351">
        <v>18067.009999999998</v>
      </c>
      <c r="E4351">
        <v>3004</v>
      </c>
      <c r="F4351" t="s">
        <v>5330</v>
      </c>
      <c r="G4351">
        <v>3004</v>
      </c>
      <c r="H4351" t="s">
        <v>574</v>
      </c>
      <c r="I4351">
        <v>3004</v>
      </c>
      <c r="J4351" t="s">
        <v>5331</v>
      </c>
      <c r="K4351" t="s">
        <v>15954</v>
      </c>
      <c r="L4351" t="s">
        <v>15955</v>
      </c>
      <c r="N4351">
        <v>1</v>
      </c>
    </row>
    <row r="4352" spans="1:14" x14ac:dyDescent="0.35">
      <c r="A4352" s="8" t="s">
        <v>15957</v>
      </c>
      <c r="B4352">
        <v>85400</v>
      </c>
      <c r="C4352" t="s">
        <v>15956</v>
      </c>
      <c r="D4352">
        <v>18068.009999999998</v>
      </c>
      <c r="E4352">
        <v>4017</v>
      </c>
      <c r="F4352" t="s">
        <v>231</v>
      </c>
      <c r="G4352">
        <v>4017</v>
      </c>
      <c r="H4352" t="s">
        <v>232</v>
      </c>
      <c r="I4352">
        <v>4017</v>
      </c>
      <c r="J4352" t="s">
        <v>233</v>
      </c>
      <c r="K4352" t="s">
        <v>15957</v>
      </c>
      <c r="L4352" t="s">
        <v>15958</v>
      </c>
      <c r="N4352">
        <v>1</v>
      </c>
    </row>
    <row r="4353" spans="1:14" x14ac:dyDescent="0.35">
      <c r="A4353" s="8" t="s">
        <v>15960</v>
      </c>
      <c r="B4353">
        <v>85401</v>
      </c>
      <c r="C4353" t="s">
        <v>15959</v>
      </c>
      <c r="D4353">
        <v>18069.009999999998</v>
      </c>
      <c r="E4353">
        <v>300910</v>
      </c>
      <c r="F4353" t="s">
        <v>5330</v>
      </c>
      <c r="G4353">
        <v>300910</v>
      </c>
      <c r="H4353" t="s">
        <v>574</v>
      </c>
      <c r="I4353">
        <v>300910</v>
      </c>
      <c r="J4353" t="s">
        <v>5331</v>
      </c>
      <c r="K4353" t="s">
        <v>15960</v>
      </c>
      <c r="L4353" t="s">
        <v>15961</v>
      </c>
      <c r="N4353">
        <v>1</v>
      </c>
    </row>
    <row r="4354" spans="1:14" x14ac:dyDescent="0.35">
      <c r="A4354" s="8" t="s">
        <v>15960</v>
      </c>
      <c r="B4354">
        <v>89242</v>
      </c>
      <c r="C4354" t="s">
        <v>15962</v>
      </c>
      <c r="D4354">
        <v>18069.02</v>
      </c>
      <c r="E4354">
        <v>300910</v>
      </c>
      <c r="F4354" t="s">
        <v>5335</v>
      </c>
      <c r="G4354">
        <v>300910</v>
      </c>
      <c r="H4354" t="s">
        <v>5336</v>
      </c>
      <c r="I4354">
        <v>300910</v>
      </c>
      <c r="J4354" t="s">
        <v>5331</v>
      </c>
      <c r="K4354" t="s">
        <v>15960</v>
      </c>
      <c r="L4354" t="s">
        <v>15963</v>
      </c>
      <c r="N4354">
        <v>1</v>
      </c>
    </row>
    <row r="4355" spans="1:14" x14ac:dyDescent="0.35">
      <c r="A4355" s="8" t="s">
        <v>15967</v>
      </c>
      <c r="B4355">
        <v>85402</v>
      </c>
      <c r="C4355" t="s">
        <v>15964</v>
      </c>
      <c r="D4355">
        <v>18070.009999999998</v>
      </c>
      <c r="E4355" t="s">
        <v>15965</v>
      </c>
      <c r="F4355" t="s">
        <v>7290</v>
      </c>
      <c r="G4355" t="s">
        <v>15966</v>
      </c>
      <c r="H4355" t="s">
        <v>7292</v>
      </c>
      <c r="I4355" t="s">
        <v>15966</v>
      </c>
      <c r="J4355" t="s">
        <v>7293</v>
      </c>
      <c r="K4355" t="s">
        <v>15967</v>
      </c>
      <c r="L4355" t="s">
        <v>15968</v>
      </c>
      <c r="N4355">
        <v>1</v>
      </c>
    </row>
    <row r="4356" spans="1:14" x14ac:dyDescent="0.35">
      <c r="A4356" s="8" t="s">
        <v>15970</v>
      </c>
      <c r="B4356">
        <v>85403</v>
      </c>
      <c r="C4356" t="s">
        <v>15969</v>
      </c>
      <c r="D4356">
        <v>18071.009999999998</v>
      </c>
      <c r="E4356">
        <v>6996</v>
      </c>
      <c r="F4356" t="s">
        <v>437</v>
      </c>
      <c r="G4356">
        <v>6996</v>
      </c>
      <c r="H4356" t="s">
        <v>437</v>
      </c>
      <c r="I4356">
        <v>6996</v>
      </c>
      <c r="J4356" t="s">
        <v>437</v>
      </c>
      <c r="K4356" t="s">
        <v>15970</v>
      </c>
      <c r="L4356" t="s">
        <v>15971</v>
      </c>
      <c r="N4356">
        <v>1</v>
      </c>
    </row>
    <row r="4357" spans="1:14" x14ac:dyDescent="0.35">
      <c r="B4357">
        <v>85404</v>
      </c>
      <c r="C4357" t="s">
        <v>15972</v>
      </c>
      <c r="D4357">
        <v>18072.009999999998</v>
      </c>
      <c r="E4357">
        <v>688330</v>
      </c>
      <c r="F4357" t="s">
        <v>529</v>
      </c>
      <c r="G4357">
        <v>688330</v>
      </c>
      <c r="H4357" t="s">
        <v>5339</v>
      </c>
      <c r="I4357">
        <v>688330</v>
      </c>
      <c r="J4357" t="s">
        <v>5331</v>
      </c>
      <c r="L4357" t="s">
        <v>15973</v>
      </c>
      <c r="N4357">
        <v>1</v>
      </c>
    </row>
    <row r="4358" spans="1:14" x14ac:dyDescent="0.35">
      <c r="B4358">
        <v>85405</v>
      </c>
      <c r="C4358" t="s">
        <v>15974</v>
      </c>
      <c r="D4358">
        <v>18073.009999999998</v>
      </c>
      <c r="E4358">
        <v>688788</v>
      </c>
      <c r="F4358" t="s">
        <v>529</v>
      </c>
      <c r="G4358">
        <v>688788</v>
      </c>
      <c r="H4358" t="s">
        <v>5339</v>
      </c>
      <c r="I4358">
        <v>688788</v>
      </c>
      <c r="J4358" t="s">
        <v>5331</v>
      </c>
      <c r="L4358" t="s">
        <v>15975</v>
      </c>
      <c r="N4358">
        <v>1</v>
      </c>
    </row>
    <row r="4359" spans="1:14" x14ac:dyDescent="0.35">
      <c r="B4359">
        <v>85406</v>
      </c>
      <c r="C4359" t="s">
        <v>15976</v>
      </c>
      <c r="D4359">
        <v>18074.009999999998</v>
      </c>
      <c r="E4359">
        <v>688221</v>
      </c>
      <c r="F4359" t="s">
        <v>529</v>
      </c>
      <c r="G4359">
        <v>688221</v>
      </c>
      <c r="H4359" t="s">
        <v>5339</v>
      </c>
      <c r="I4359">
        <v>688221</v>
      </c>
      <c r="J4359" t="s">
        <v>5331</v>
      </c>
      <c r="L4359" t="s">
        <v>15977</v>
      </c>
      <c r="N4359">
        <v>1</v>
      </c>
    </row>
    <row r="4360" spans="1:14" x14ac:dyDescent="0.35">
      <c r="B4360">
        <v>85407</v>
      </c>
      <c r="C4360" t="s">
        <v>15978</v>
      </c>
      <c r="D4360">
        <v>18075.009999999998</v>
      </c>
      <c r="E4360">
        <v>605169</v>
      </c>
      <c r="F4360" t="s">
        <v>529</v>
      </c>
      <c r="G4360">
        <v>605169</v>
      </c>
      <c r="H4360" t="s">
        <v>5339</v>
      </c>
      <c r="I4360">
        <v>605169</v>
      </c>
      <c r="J4360" t="s">
        <v>5331</v>
      </c>
      <c r="L4360" t="s">
        <v>15979</v>
      </c>
      <c r="N4360">
        <v>1</v>
      </c>
    </row>
    <row r="4361" spans="1:14" x14ac:dyDescent="0.35">
      <c r="B4361">
        <v>85408</v>
      </c>
      <c r="C4361" t="s">
        <v>15980</v>
      </c>
      <c r="D4361">
        <v>18076.009999999998</v>
      </c>
      <c r="E4361">
        <v>688160</v>
      </c>
      <c r="F4361" t="s">
        <v>529</v>
      </c>
      <c r="G4361">
        <v>688160</v>
      </c>
      <c r="H4361" t="s">
        <v>5339</v>
      </c>
      <c r="I4361">
        <v>688160</v>
      </c>
      <c r="J4361" t="s">
        <v>5331</v>
      </c>
      <c r="L4361" t="s">
        <v>15981</v>
      </c>
      <c r="N4361">
        <v>1</v>
      </c>
    </row>
    <row r="4362" spans="1:14" x14ac:dyDescent="0.35">
      <c r="A4362" s="8" t="s">
        <v>15983</v>
      </c>
      <c r="B4362">
        <v>85409</v>
      </c>
      <c r="C4362" t="s">
        <v>15982</v>
      </c>
      <c r="D4362">
        <v>18077.009999999998</v>
      </c>
      <c r="E4362">
        <v>3012</v>
      </c>
      <c r="F4362" t="s">
        <v>5330</v>
      </c>
      <c r="G4362">
        <v>3012</v>
      </c>
      <c r="H4362" t="s">
        <v>574</v>
      </c>
      <c r="I4362">
        <v>3012</v>
      </c>
      <c r="J4362" t="s">
        <v>5331</v>
      </c>
      <c r="K4362" t="s">
        <v>15983</v>
      </c>
      <c r="L4362" t="s">
        <v>15984</v>
      </c>
      <c r="N4362">
        <v>1</v>
      </c>
    </row>
    <row r="4363" spans="1:14" x14ac:dyDescent="0.35">
      <c r="A4363" s="8" t="s">
        <v>15983</v>
      </c>
      <c r="B4363">
        <v>87231</v>
      </c>
      <c r="C4363" t="s">
        <v>15985</v>
      </c>
      <c r="D4363">
        <v>18077.02</v>
      </c>
      <c r="E4363">
        <v>3012</v>
      </c>
      <c r="F4363" t="s">
        <v>5335</v>
      </c>
      <c r="G4363">
        <v>3012</v>
      </c>
      <c r="H4363" t="s">
        <v>5336</v>
      </c>
      <c r="I4363">
        <v>3012</v>
      </c>
      <c r="J4363" t="s">
        <v>5331</v>
      </c>
      <c r="K4363" t="s">
        <v>15983</v>
      </c>
      <c r="L4363" t="s">
        <v>15986</v>
      </c>
      <c r="N4363">
        <v>1</v>
      </c>
    </row>
    <row r="4364" spans="1:14" x14ac:dyDescent="0.35">
      <c r="A4364" s="8" t="s">
        <v>15988</v>
      </c>
      <c r="B4364">
        <v>85410</v>
      </c>
      <c r="C4364" t="s">
        <v>15987</v>
      </c>
      <c r="D4364">
        <v>18078.009999999998</v>
      </c>
      <c r="E4364">
        <v>300884</v>
      </c>
      <c r="F4364" t="s">
        <v>5330</v>
      </c>
      <c r="G4364">
        <v>300884</v>
      </c>
      <c r="H4364" t="s">
        <v>574</v>
      </c>
      <c r="I4364">
        <v>300884</v>
      </c>
      <c r="J4364" t="s">
        <v>5331</v>
      </c>
      <c r="K4364" t="s">
        <v>15988</v>
      </c>
      <c r="L4364" t="s">
        <v>15989</v>
      </c>
      <c r="N4364">
        <v>1</v>
      </c>
    </row>
    <row r="4365" spans="1:14" x14ac:dyDescent="0.35">
      <c r="A4365" s="8" t="s">
        <v>15993</v>
      </c>
      <c r="B4365">
        <v>85411</v>
      </c>
      <c r="C4365" t="s">
        <v>15990</v>
      </c>
      <c r="D4365">
        <v>18079.009999999998</v>
      </c>
      <c r="E4365" t="s">
        <v>15991</v>
      </c>
      <c r="F4365" t="s">
        <v>835</v>
      </c>
      <c r="G4365" t="s">
        <v>15992</v>
      </c>
      <c r="H4365" t="s">
        <v>836</v>
      </c>
      <c r="I4365" t="s">
        <v>15992</v>
      </c>
      <c r="J4365" t="s">
        <v>836</v>
      </c>
      <c r="K4365" t="s">
        <v>15993</v>
      </c>
      <c r="L4365" t="s">
        <v>15994</v>
      </c>
      <c r="N4365">
        <v>1</v>
      </c>
    </row>
    <row r="4366" spans="1:14" x14ac:dyDescent="0.35">
      <c r="A4366" s="8" t="s">
        <v>15998</v>
      </c>
      <c r="B4366">
        <v>85412</v>
      </c>
      <c r="C4366" t="s">
        <v>15995</v>
      </c>
      <c r="D4366">
        <v>18080.009999999998</v>
      </c>
      <c r="E4366" t="s">
        <v>15996</v>
      </c>
      <c r="F4366" t="s">
        <v>5789</v>
      </c>
      <c r="G4366" t="s">
        <v>15997</v>
      </c>
      <c r="H4366" t="s">
        <v>5791</v>
      </c>
      <c r="I4366" t="s">
        <v>15997</v>
      </c>
      <c r="J4366" t="s">
        <v>5792</v>
      </c>
      <c r="K4366" t="s">
        <v>15998</v>
      </c>
      <c r="L4366" t="s">
        <v>15999</v>
      </c>
      <c r="N4366">
        <v>1</v>
      </c>
    </row>
    <row r="4367" spans="1:14" x14ac:dyDescent="0.35">
      <c r="A4367" s="8" t="s">
        <v>16001</v>
      </c>
      <c r="B4367">
        <v>85413</v>
      </c>
      <c r="C4367" t="s">
        <v>16000</v>
      </c>
      <c r="D4367">
        <v>18081.009999999998</v>
      </c>
      <c r="E4367">
        <v>3680</v>
      </c>
      <c r="F4367" t="s">
        <v>437</v>
      </c>
      <c r="G4367">
        <v>3680</v>
      </c>
      <c r="H4367" t="s">
        <v>437</v>
      </c>
      <c r="I4367">
        <v>3680</v>
      </c>
      <c r="J4367" t="s">
        <v>437</v>
      </c>
      <c r="K4367" t="s">
        <v>16001</v>
      </c>
      <c r="L4367" t="s">
        <v>16002</v>
      </c>
      <c r="N4367">
        <v>1</v>
      </c>
    </row>
    <row r="4368" spans="1:14" x14ac:dyDescent="0.35">
      <c r="A4368" s="8" t="s">
        <v>16004</v>
      </c>
      <c r="B4368">
        <v>85414</v>
      </c>
      <c r="C4368" t="s">
        <v>16003</v>
      </c>
      <c r="D4368">
        <v>18082.009999999998</v>
      </c>
      <c r="E4368">
        <v>2115</v>
      </c>
      <c r="F4368" t="s">
        <v>437</v>
      </c>
      <c r="G4368">
        <v>2115</v>
      </c>
      <c r="H4368" t="s">
        <v>437</v>
      </c>
      <c r="I4368">
        <v>2115</v>
      </c>
      <c r="J4368" t="s">
        <v>437</v>
      </c>
      <c r="K4368" t="s">
        <v>16004</v>
      </c>
      <c r="L4368" t="s">
        <v>16005</v>
      </c>
      <c r="N4368">
        <v>1</v>
      </c>
    </row>
    <row r="4369" spans="1:14" x14ac:dyDescent="0.35">
      <c r="A4369" s="8" t="s">
        <v>16009</v>
      </c>
      <c r="B4369">
        <v>85415</v>
      </c>
      <c r="C4369" t="s">
        <v>16006</v>
      </c>
      <c r="D4369">
        <v>18085.009999999998</v>
      </c>
      <c r="E4369" t="s">
        <v>16007</v>
      </c>
      <c r="F4369" t="s">
        <v>6733</v>
      </c>
      <c r="G4369" t="s">
        <v>16008</v>
      </c>
      <c r="H4369" t="s">
        <v>186</v>
      </c>
      <c r="I4369" t="s">
        <v>16008</v>
      </c>
      <c r="J4369" t="s">
        <v>180</v>
      </c>
      <c r="K4369" t="s">
        <v>16009</v>
      </c>
      <c r="L4369" t="s">
        <v>16010</v>
      </c>
      <c r="N4369">
        <v>1</v>
      </c>
    </row>
    <row r="4370" spans="1:14" x14ac:dyDescent="0.35">
      <c r="A4370" s="8" t="s">
        <v>16014</v>
      </c>
      <c r="B4370">
        <v>85416</v>
      </c>
      <c r="C4370" t="s">
        <v>16011</v>
      </c>
      <c r="D4370">
        <v>18087.009999999998</v>
      </c>
      <c r="E4370" t="s">
        <v>16012</v>
      </c>
      <c r="F4370" t="s">
        <v>5789</v>
      </c>
      <c r="G4370" t="s">
        <v>16013</v>
      </c>
      <c r="H4370" t="s">
        <v>5791</v>
      </c>
      <c r="I4370" t="s">
        <v>16013</v>
      </c>
      <c r="J4370" t="s">
        <v>5792</v>
      </c>
      <c r="K4370" t="s">
        <v>16014</v>
      </c>
      <c r="L4370" t="s">
        <v>16015</v>
      </c>
      <c r="N4370">
        <v>1</v>
      </c>
    </row>
    <row r="4371" spans="1:14" x14ac:dyDescent="0.35">
      <c r="A4371" s="8" t="s">
        <v>16017</v>
      </c>
      <c r="B4371">
        <v>85417</v>
      </c>
      <c r="C4371" t="s">
        <v>16016</v>
      </c>
      <c r="D4371">
        <v>18088.009999999998</v>
      </c>
      <c r="E4371">
        <v>2126</v>
      </c>
      <c r="F4371" t="s">
        <v>437</v>
      </c>
      <c r="G4371">
        <v>2126</v>
      </c>
      <c r="H4371" t="s">
        <v>437</v>
      </c>
      <c r="I4371">
        <v>2126</v>
      </c>
      <c r="J4371" t="s">
        <v>437</v>
      </c>
      <c r="K4371" t="s">
        <v>16017</v>
      </c>
      <c r="L4371" t="s">
        <v>16018</v>
      </c>
      <c r="N4371">
        <v>1</v>
      </c>
    </row>
    <row r="4372" spans="1:14" x14ac:dyDescent="0.35">
      <c r="A4372" s="8" t="s">
        <v>16020</v>
      </c>
      <c r="B4372">
        <v>85418</v>
      </c>
      <c r="C4372" t="s">
        <v>16019</v>
      </c>
      <c r="D4372">
        <v>18089.009999999998</v>
      </c>
      <c r="E4372">
        <v>6900</v>
      </c>
      <c r="F4372" t="s">
        <v>437</v>
      </c>
      <c r="G4372">
        <v>6900</v>
      </c>
      <c r="H4372" t="s">
        <v>437</v>
      </c>
      <c r="I4372">
        <v>6900</v>
      </c>
      <c r="J4372" t="s">
        <v>437</v>
      </c>
      <c r="K4372" t="s">
        <v>16020</v>
      </c>
      <c r="L4372" t="s">
        <v>16021</v>
      </c>
      <c r="N4372">
        <v>1</v>
      </c>
    </row>
    <row r="4373" spans="1:14" x14ac:dyDescent="0.35">
      <c r="A4373" s="8" t="s">
        <v>16023</v>
      </c>
      <c r="B4373">
        <v>85420</v>
      </c>
      <c r="C4373" t="s">
        <v>16022</v>
      </c>
      <c r="D4373">
        <v>18091.009999999998</v>
      </c>
      <c r="E4373" t="s">
        <v>16022</v>
      </c>
      <c r="F4373" t="s">
        <v>2119</v>
      </c>
      <c r="G4373" t="s">
        <v>16022</v>
      </c>
      <c r="H4373" t="s">
        <v>2120</v>
      </c>
      <c r="I4373" t="s">
        <v>16022</v>
      </c>
      <c r="J4373" t="s">
        <v>2120</v>
      </c>
      <c r="K4373" t="s">
        <v>16023</v>
      </c>
      <c r="L4373">
        <v>4767903</v>
      </c>
      <c r="N4373">
        <v>1</v>
      </c>
    </row>
    <row r="4374" spans="1:14" x14ac:dyDescent="0.35">
      <c r="A4374" s="8" t="s">
        <v>16027</v>
      </c>
      <c r="B4374">
        <v>85421</v>
      </c>
      <c r="C4374" t="s">
        <v>16024</v>
      </c>
      <c r="D4374">
        <v>18092.009999999998</v>
      </c>
      <c r="E4374" t="s">
        <v>16025</v>
      </c>
      <c r="F4374" t="s">
        <v>3226</v>
      </c>
      <c r="G4374" t="s">
        <v>16026</v>
      </c>
      <c r="H4374" t="s">
        <v>3227</v>
      </c>
      <c r="I4374" t="s">
        <v>16025</v>
      </c>
      <c r="J4374" t="s">
        <v>3227</v>
      </c>
      <c r="K4374" t="s">
        <v>16027</v>
      </c>
      <c r="L4374" t="s">
        <v>16028</v>
      </c>
      <c r="N4374">
        <v>1</v>
      </c>
    </row>
    <row r="4375" spans="1:14" x14ac:dyDescent="0.35">
      <c r="A4375" s="8" t="s">
        <v>16032</v>
      </c>
      <c r="B4375">
        <v>85422</v>
      </c>
      <c r="C4375" t="s">
        <v>16029</v>
      </c>
      <c r="D4375">
        <v>18093.009999999998</v>
      </c>
      <c r="E4375" t="s">
        <v>16030</v>
      </c>
      <c r="F4375" t="s">
        <v>2119</v>
      </c>
      <c r="G4375" t="s">
        <v>16031</v>
      </c>
      <c r="H4375" t="s">
        <v>2120</v>
      </c>
      <c r="I4375" t="s">
        <v>16031</v>
      </c>
      <c r="J4375" t="s">
        <v>2120</v>
      </c>
      <c r="K4375" t="s">
        <v>16032</v>
      </c>
      <c r="L4375" t="s">
        <v>16033</v>
      </c>
      <c r="N4375">
        <v>1</v>
      </c>
    </row>
    <row r="4376" spans="1:14" x14ac:dyDescent="0.35">
      <c r="A4376" s="8" t="s">
        <v>16037</v>
      </c>
      <c r="B4376">
        <v>85423</v>
      </c>
      <c r="C4376" t="s">
        <v>16034</v>
      </c>
      <c r="D4376">
        <v>18094.009999999998</v>
      </c>
      <c r="E4376" t="s">
        <v>16035</v>
      </c>
      <c r="F4376" t="s">
        <v>527</v>
      </c>
      <c r="G4376" t="s">
        <v>16036</v>
      </c>
      <c r="H4376" t="s">
        <v>5155</v>
      </c>
      <c r="I4376" t="s">
        <v>16036</v>
      </c>
      <c r="J4376" t="s">
        <v>529</v>
      </c>
      <c r="K4376" t="s">
        <v>16037</v>
      </c>
      <c r="L4376" t="s">
        <v>16038</v>
      </c>
      <c r="N4376">
        <v>1</v>
      </c>
    </row>
    <row r="4377" spans="1:14" x14ac:dyDescent="0.35">
      <c r="A4377" s="8" t="s">
        <v>16042</v>
      </c>
      <c r="B4377">
        <v>85424</v>
      </c>
      <c r="C4377" t="s">
        <v>16039</v>
      </c>
      <c r="D4377">
        <v>18095.009999999998</v>
      </c>
      <c r="E4377" t="s">
        <v>16040</v>
      </c>
      <c r="F4377" t="s">
        <v>527</v>
      </c>
      <c r="G4377" t="s">
        <v>16041</v>
      </c>
      <c r="H4377" t="s">
        <v>5155</v>
      </c>
      <c r="I4377" t="s">
        <v>16041</v>
      </c>
      <c r="J4377" t="s">
        <v>529</v>
      </c>
      <c r="K4377" t="s">
        <v>16042</v>
      </c>
      <c r="L4377" t="s">
        <v>16043</v>
      </c>
      <c r="N4377">
        <v>1</v>
      </c>
    </row>
    <row r="4378" spans="1:14" x14ac:dyDescent="0.35">
      <c r="B4378">
        <v>85482</v>
      </c>
      <c r="C4378" t="s">
        <v>16044</v>
      </c>
      <c r="D4378">
        <v>18095.02</v>
      </c>
      <c r="I4378" t="s">
        <v>248</v>
      </c>
      <c r="J4378" t="s">
        <v>249</v>
      </c>
      <c r="L4378" t="s">
        <v>250</v>
      </c>
      <c r="N4378">
        <v>1</v>
      </c>
    </row>
    <row r="4379" spans="1:14" x14ac:dyDescent="0.35">
      <c r="A4379" s="8" t="s">
        <v>16047</v>
      </c>
      <c r="B4379">
        <v>85425</v>
      </c>
      <c r="C4379" t="s">
        <v>16045</v>
      </c>
      <c r="D4379">
        <v>18096.009999999998</v>
      </c>
      <c r="E4379" t="s">
        <v>16046</v>
      </c>
      <c r="F4379" t="s">
        <v>656</v>
      </c>
      <c r="G4379" t="s">
        <v>1167</v>
      </c>
      <c r="H4379" t="s">
        <v>658</v>
      </c>
      <c r="I4379" t="s">
        <v>1167</v>
      </c>
      <c r="J4379" t="s">
        <v>658</v>
      </c>
      <c r="K4379" t="s">
        <v>16047</v>
      </c>
      <c r="L4379" t="s">
        <v>16048</v>
      </c>
      <c r="N4379">
        <v>1</v>
      </c>
    </row>
    <row r="4380" spans="1:14" x14ac:dyDescent="0.35">
      <c r="A4380" s="8" t="s">
        <v>16052</v>
      </c>
      <c r="B4380">
        <v>85426</v>
      </c>
      <c r="C4380" t="s">
        <v>16049</v>
      </c>
      <c r="D4380">
        <v>18097.009999999998</v>
      </c>
      <c r="E4380" t="s">
        <v>16050</v>
      </c>
      <c r="F4380" t="s">
        <v>656</v>
      </c>
      <c r="G4380" t="s">
        <v>16051</v>
      </c>
      <c r="H4380" t="s">
        <v>658</v>
      </c>
      <c r="I4380" t="s">
        <v>16051</v>
      </c>
      <c r="J4380" t="s">
        <v>658</v>
      </c>
      <c r="K4380" t="s">
        <v>16052</v>
      </c>
      <c r="L4380" t="s">
        <v>16053</v>
      </c>
      <c r="N4380">
        <v>1</v>
      </c>
    </row>
    <row r="4381" spans="1:14" x14ac:dyDescent="0.35">
      <c r="A4381" s="8" t="s">
        <v>16057</v>
      </c>
      <c r="B4381">
        <v>85427</v>
      </c>
      <c r="C4381" t="s">
        <v>16054</v>
      </c>
      <c r="D4381">
        <v>18099.009999999998</v>
      </c>
      <c r="E4381" t="s">
        <v>16055</v>
      </c>
      <c r="F4381" t="s">
        <v>256</v>
      </c>
      <c r="G4381" t="s">
        <v>16056</v>
      </c>
      <c r="H4381" t="s">
        <v>258</v>
      </c>
      <c r="I4381" t="s">
        <v>16056</v>
      </c>
      <c r="J4381" t="s">
        <v>259</v>
      </c>
      <c r="K4381" t="s">
        <v>16057</v>
      </c>
      <c r="L4381" t="s">
        <v>16058</v>
      </c>
      <c r="N4381">
        <v>1</v>
      </c>
    </row>
    <row r="4382" spans="1:14" x14ac:dyDescent="0.35">
      <c r="A4382" s="8" t="s">
        <v>16062</v>
      </c>
      <c r="B4382">
        <v>85428</v>
      </c>
      <c r="C4382" t="s">
        <v>16059</v>
      </c>
      <c r="D4382">
        <v>18100.009999999998</v>
      </c>
      <c r="E4382" t="s">
        <v>16060</v>
      </c>
      <c r="F4382" t="s">
        <v>256</v>
      </c>
      <c r="G4382" t="s">
        <v>16061</v>
      </c>
      <c r="H4382" t="s">
        <v>258</v>
      </c>
      <c r="I4382" t="s">
        <v>16061</v>
      </c>
      <c r="J4382" t="s">
        <v>259</v>
      </c>
      <c r="K4382" t="s">
        <v>16062</v>
      </c>
      <c r="L4382" t="s">
        <v>16063</v>
      </c>
      <c r="N4382">
        <v>1</v>
      </c>
    </row>
    <row r="4383" spans="1:14" x14ac:dyDescent="0.35">
      <c r="A4383" s="8" t="s">
        <v>16066</v>
      </c>
      <c r="B4383">
        <v>6940</v>
      </c>
      <c r="C4383" t="s">
        <v>16064</v>
      </c>
      <c r="D4383">
        <v>18104.009999999998</v>
      </c>
      <c r="E4383" t="s">
        <v>16065</v>
      </c>
      <c r="F4383" t="s">
        <v>4616</v>
      </c>
      <c r="G4383" t="s">
        <v>16065</v>
      </c>
      <c r="H4383" t="s">
        <v>5418</v>
      </c>
      <c r="I4383" t="s">
        <v>16065</v>
      </c>
      <c r="J4383" t="s">
        <v>5418</v>
      </c>
      <c r="K4383" t="s">
        <v>16066</v>
      </c>
      <c r="L4383">
        <v>6588362</v>
      </c>
      <c r="N4383">
        <v>1</v>
      </c>
    </row>
    <row r="4384" spans="1:14" x14ac:dyDescent="0.35">
      <c r="A4384" s="8" t="s">
        <v>16069</v>
      </c>
      <c r="B4384">
        <v>6943</v>
      </c>
      <c r="C4384" t="s">
        <v>16067</v>
      </c>
      <c r="D4384">
        <v>18105.009999999998</v>
      </c>
      <c r="E4384" t="s">
        <v>16068</v>
      </c>
      <c r="F4384" t="s">
        <v>4616</v>
      </c>
      <c r="G4384" t="s">
        <v>16068</v>
      </c>
      <c r="H4384" t="s">
        <v>5418</v>
      </c>
      <c r="I4384" t="s">
        <v>16068</v>
      </c>
      <c r="J4384" t="s">
        <v>5418</v>
      </c>
      <c r="K4384" t="s">
        <v>16069</v>
      </c>
      <c r="L4384">
        <v>6576174</v>
      </c>
      <c r="M4384">
        <v>585174105</v>
      </c>
      <c r="N4384">
        <v>1</v>
      </c>
    </row>
    <row r="4385" spans="1:14" x14ac:dyDescent="0.35">
      <c r="A4385" s="8" t="s">
        <v>16073</v>
      </c>
      <c r="B4385">
        <v>85429</v>
      </c>
      <c r="C4385" t="s">
        <v>16070</v>
      </c>
      <c r="D4385">
        <v>18107.009999999998</v>
      </c>
      <c r="E4385" t="s">
        <v>16071</v>
      </c>
      <c r="F4385" t="s">
        <v>527</v>
      </c>
      <c r="G4385" t="s">
        <v>16072</v>
      </c>
      <c r="H4385" t="s">
        <v>5155</v>
      </c>
      <c r="I4385" t="s">
        <v>16072</v>
      </c>
      <c r="J4385" t="s">
        <v>529</v>
      </c>
      <c r="K4385" t="s">
        <v>16073</v>
      </c>
      <c r="L4385" t="s">
        <v>16074</v>
      </c>
      <c r="N4385">
        <v>1</v>
      </c>
    </row>
    <row r="4386" spans="1:14" x14ac:dyDescent="0.35">
      <c r="A4386" s="8" t="s">
        <v>16078</v>
      </c>
      <c r="B4386">
        <v>85430</v>
      </c>
      <c r="C4386" t="s">
        <v>16075</v>
      </c>
      <c r="D4386">
        <v>18108.009999999998</v>
      </c>
      <c r="E4386" t="s">
        <v>16076</v>
      </c>
      <c r="F4386" t="s">
        <v>640</v>
      </c>
      <c r="G4386" t="s">
        <v>16077</v>
      </c>
      <c r="H4386" t="s">
        <v>641</v>
      </c>
      <c r="I4386" t="s">
        <v>16077</v>
      </c>
      <c r="J4386" t="s">
        <v>641</v>
      </c>
      <c r="K4386" t="s">
        <v>16078</v>
      </c>
      <c r="L4386" t="s">
        <v>16079</v>
      </c>
      <c r="N4386">
        <v>1</v>
      </c>
    </row>
    <row r="4387" spans="1:14" x14ac:dyDescent="0.35">
      <c r="A4387" s="8" t="s">
        <v>16083</v>
      </c>
      <c r="B4387">
        <v>85431</v>
      </c>
      <c r="C4387" t="s">
        <v>16080</v>
      </c>
      <c r="D4387">
        <v>18109.009999999998</v>
      </c>
      <c r="E4387" t="s">
        <v>16081</v>
      </c>
      <c r="F4387" t="s">
        <v>527</v>
      </c>
      <c r="G4387" t="s">
        <v>16082</v>
      </c>
      <c r="H4387" t="s">
        <v>5155</v>
      </c>
      <c r="I4387" t="s">
        <v>16082</v>
      </c>
      <c r="J4387" t="s">
        <v>529</v>
      </c>
      <c r="K4387" t="s">
        <v>16083</v>
      </c>
      <c r="L4387" t="s">
        <v>16084</v>
      </c>
      <c r="N4387">
        <v>1</v>
      </c>
    </row>
    <row r="4388" spans="1:14" x14ac:dyDescent="0.35">
      <c r="B4388">
        <v>86021</v>
      </c>
      <c r="C4388" t="s">
        <v>16085</v>
      </c>
      <c r="D4388">
        <v>18109.02</v>
      </c>
      <c r="I4388" t="s">
        <v>248</v>
      </c>
      <c r="J4388" t="s">
        <v>249</v>
      </c>
      <c r="L4388" t="s">
        <v>250</v>
      </c>
      <c r="N4388">
        <v>1</v>
      </c>
    </row>
    <row r="4389" spans="1:14" x14ac:dyDescent="0.35">
      <c r="A4389" s="8" t="s">
        <v>16088</v>
      </c>
      <c r="B4389">
        <v>85432</v>
      </c>
      <c r="C4389" t="s">
        <v>16086</v>
      </c>
      <c r="D4389">
        <v>18110.009999999998</v>
      </c>
      <c r="E4389" t="s">
        <v>16087</v>
      </c>
      <c r="F4389" t="s">
        <v>527</v>
      </c>
      <c r="G4389" t="s">
        <v>816</v>
      </c>
      <c r="H4389" t="s">
        <v>529</v>
      </c>
      <c r="I4389" t="s">
        <v>816</v>
      </c>
      <c r="J4389" t="s">
        <v>529</v>
      </c>
      <c r="K4389" t="s">
        <v>16088</v>
      </c>
      <c r="L4389" t="s">
        <v>16089</v>
      </c>
      <c r="N4389">
        <v>1</v>
      </c>
    </row>
    <row r="4390" spans="1:14" x14ac:dyDescent="0.35">
      <c r="A4390" s="8" t="s">
        <v>16091</v>
      </c>
      <c r="B4390">
        <v>7628</v>
      </c>
      <c r="C4390" t="s">
        <v>16090</v>
      </c>
      <c r="D4390">
        <v>18122.009999999998</v>
      </c>
      <c r="E4390">
        <v>9310</v>
      </c>
      <c r="F4390" t="s">
        <v>231</v>
      </c>
      <c r="G4390">
        <v>9310</v>
      </c>
      <c r="H4390" t="s">
        <v>232</v>
      </c>
      <c r="I4390">
        <v>9310</v>
      </c>
      <c r="J4390" t="s">
        <v>233</v>
      </c>
      <c r="K4390" t="s">
        <v>16091</v>
      </c>
      <c r="L4390">
        <v>6986386</v>
      </c>
      <c r="N4390">
        <v>1</v>
      </c>
    </row>
    <row r="4391" spans="1:14" x14ac:dyDescent="0.35">
      <c r="A4391" s="8" t="s">
        <v>16095</v>
      </c>
      <c r="B4391">
        <v>85433</v>
      </c>
      <c r="C4391" t="s">
        <v>16092</v>
      </c>
      <c r="D4391">
        <v>18123.009999999998</v>
      </c>
      <c r="E4391" t="s">
        <v>16093</v>
      </c>
      <c r="F4391" t="s">
        <v>527</v>
      </c>
      <c r="G4391" t="s">
        <v>16094</v>
      </c>
      <c r="H4391" t="s">
        <v>5155</v>
      </c>
      <c r="I4391" t="s">
        <v>16094</v>
      </c>
      <c r="J4391" t="s">
        <v>529</v>
      </c>
      <c r="K4391" t="s">
        <v>16095</v>
      </c>
      <c r="L4391" t="s">
        <v>16096</v>
      </c>
      <c r="N4391">
        <v>1</v>
      </c>
    </row>
    <row r="4392" spans="1:14" x14ac:dyDescent="0.35">
      <c r="A4392" s="8" t="s">
        <v>16100</v>
      </c>
      <c r="B4392">
        <v>85434</v>
      </c>
      <c r="C4392" t="s">
        <v>16097</v>
      </c>
      <c r="D4392">
        <v>18125.009999999998</v>
      </c>
      <c r="E4392" t="s">
        <v>16098</v>
      </c>
      <c r="F4392" t="s">
        <v>3226</v>
      </c>
      <c r="G4392" t="s">
        <v>16099</v>
      </c>
      <c r="H4392" t="s">
        <v>3227</v>
      </c>
      <c r="I4392" t="s">
        <v>16099</v>
      </c>
      <c r="J4392" t="s">
        <v>3227</v>
      </c>
      <c r="K4392" t="s">
        <v>16100</v>
      </c>
      <c r="L4392" t="s">
        <v>16101</v>
      </c>
      <c r="N4392">
        <v>1</v>
      </c>
    </row>
    <row r="4393" spans="1:14" x14ac:dyDescent="0.35">
      <c r="A4393" s="8" t="s">
        <v>16105</v>
      </c>
      <c r="B4393">
        <v>85435</v>
      </c>
      <c r="C4393" t="s">
        <v>16102</v>
      </c>
      <c r="D4393">
        <v>18126.009999999998</v>
      </c>
      <c r="E4393" t="s">
        <v>16103</v>
      </c>
      <c r="F4393" t="s">
        <v>656</v>
      </c>
      <c r="G4393" t="s">
        <v>16104</v>
      </c>
      <c r="H4393" t="s">
        <v>658</v>
      </c>
      <c r="I4393" t="s">
        <v>16104</v>
      </c>
      <c r="J4393" t="s">
        <v>658</v>
      </c>
      <c r="K4393" t="s">
        <v>16105</v>
      </c>
      <c r="L4393" t="s">
        <v>16106</v>
      </c>
      <c r="N4393">
        <v>1</v>
      </c>
    </row>
    <row r="4394" spans="1:14" x14ac:dyDescent="0.35">
      <c r="A4394" s="8" t="s">
        <v>16109</v>
      </c>
      <c r="B4394">
        <v>6965</v>
      </c>
      <c r="C4394" t="s">
        <v>16107</v>
      </c>
      <c r="D4394">
        <v>18127.009999999998</v>
      </c>
      <c r="E4394" t="s">
        <v>16108</v>
      </c>
      <c r="F4394" t="s">
        <v>315</v>
      </c>
      <c r="G4394" t="s">
        <v>16108</v>
      </c>
      <c r="H4394" t="s">
        <v>315</v>
      </c>
      <c r="I4394" t="s">
        <v>16108</v>
      </c>
      <c r="J4394" t="s">
        <v>315</v>
      </c>
      <c r="K4394" t="s">
        <v>16109</v>
      </c>
      <c r="L4394">
        <v>6939625</v>
      </c>
      <c r="N4394">
        <v>1</v>
      </c>
    </row>
    <row r="4395" spans="1:14" x14ac:dyDescent="0.35">
      <c r="A4395" s="8" t="s">
        <v>16113</v>
      </c>
      <c r="B4395">
        <v>85436</v>
      </c>
      <c r="C4395" t="s">
        <v>16110</v>
      </c>
      <c r="D4395">
        <v>18131.009999999998</v>
      </c>
      <c r="E4395" t="s">
        <v>16111</v>
      </c>
      <c r="F4395" t="s">
        <v>226</v>
      </c>
      <c r="G4395" t="s">
        <v>16112</v>
      </c>
      <c r="H4395" t="s">
        <v>228</v>
      </c>
      <c r="I4395" t="s">
        <v>16111</v>
      </c>
      <c r="J4395" t="s">
        <v>176</v>
      </c>
      <c r="K4395" t="s">
        <v>16113</v>
      </c>
      <c r="L4395" t="s">
        <v>16114</v>
      </c>
      <c r="M4395">
        <v>674215207</v>
      </c>
      <c r="N4395">
        <v>1</v>
      </c>
    </row>
    <row r="4396" spans="1:14" x14ac:dyDescent="0.35">
      <c r="A4396" s="8" t="s">
        <v>16117</v>
      </c>
      <c r="B4396">
        <v>7029</v>
      </c>
      <c r="C4396" t="s">
        <v>16115</v>
      </c>
      <c r="D4396">
        <v>18186.009999999998</v>
      </c>
      <c r="E4396" t="s">
        <v>16116</v>
      </c>
      <c r="F4396" t="s">
        <v>3226</v>
      </c>
      <c r="G4396" t="s">
        <v>16116</v>
      </c>
      <c r="H4396" t="s">
        <v>3227</v>
      </c>
      <c r="I4396" t="s">
        <v>16116</v>
      </c>
      <c r="J4396" t="s">
        <v>3227</v>
      </c>
      <c r="K4396" t="s">
        <v>16117</v>
      </c>
      <c r="L4396">
        <v>4852832</v>
      </c>
      <c r="N4396">
        <v>1</v>
      </c>
    </row>
    <row r="4397" spans="1:14" x14ac:dyDescent="0.35">
      <c r="A4397" s="8" t="s">
        <v>16120</v>
      </c>
      <c r="B4397">
        <v>7030</v>
      </c>
      <c r="C4397" t="s">
        <v>16118</v>
      </c>
      <c r="D4397">
        <v>18187.009999999998</v>
      </c>
      <c r="E4397" t="s">
        <v>16119</v>
      </c>
      <c r="F4397" t="s">
        <v>3226</v>
      </c>
      <c r="G4397" t="s">
        <v>16119</v>
      </c>
      <c r="H4397" t="s">
        <v>3227</v>
      </c>
      <c r="I4397" t="s">
        <v>16119</v>
      </c>
      <c r="J4397" t="s">
        <v>3227</v>
      </c>
      <c r="K4397" t="s">
        <v>16120</v>
      </c>
      <c r="L4397" t="s">
        <v>16121</v>
      </c>
      <c r="N4397">
        <v>1</v>
      </c>
    </row>
    <row r="4398" spans="1:14" x14ac:dyDescent="0.35">
      <c r="A4398" s="8" t="s">
        <v>16125</v>
      </c>
      <c r="B4398">
        <v>85437</v>
      </c>
      <c r="C4398" t="s">
        <v>16122</v>
      </c>
      <c r="D4398">
        <v>18195.009999999998</v>
      </c>
      <c r="E4398" t="s">
        <v>16123</v>
      </c>
      <c r="F4398" t="s">
        <v>226</v>
      </c>
      <c r="G4398" t="s">
        <v>16124</v>
      </c>
      <c r="H4398" t="s">
        <v>5321</v>
      </c>
      <c r="I4398" t="s">
        <v>16124</v>
      </c>
      <c r="J4398" t="s">
        <v>176</v>
      </c>
      <c r="K4398" t="s">
        <v>16125</v>
      </c>
      <c r="L4398" t="s">
        <v>16126</v>
      </c>
      <c r="M4398" t="s">
        <v>16127</v>
      </c>
      <c r="N4398">
        <v>1</v>
      </c>
    </row>
    <row r="4399" spans="1:14" x14ac:dyDescent="0.35">
      <c r="A4399" s="8" t="s">
        <v>16131</v>
      </c>
      <c r="B4399">
        <v>85438</v>
      </c>
      <c r="C4399" t="s">
        <v>16128</v>
      </c>
      <c r="D4399">
        <v>18197.009999999998</v>
      </c>
      <c r="E4399" t="s">
        <v>16129</v>
      </c>
      <c r="F4399" t="s">
        <v>226</v>
      </c>
      <c r="G4399" t="s">
        <v>16130</v>
      </c>
      <c r="H4399" t="s">
        <v>5321</v>
      </c>
      <c r="I4399" t="s">
        <v>16130</v>
      </c>
      <c r="J4399" t="s">
        <v>176</v>
      </c>
      <c r="K4399" t="s">
        <v>16131</v>
      </c>
      <c r="L4399" t="s">
        <v>16132</v>
      </c>
      <c r="M4399" s="9">
        <v>4.6121000000000002E+209</v>
      </c>
      <c r="N4399">
        <v>1</v>
      </c>
    </row>
    <row r="4400" spans="1:14" x14ac:dyDescent="0.35">
      <c r="A4400" s="8" t="s">
        <v>16135</v>
      </c>
      <c r="B4400">
        <v>85439</v>
      </c>
      <c r="C4400" t="s">
        <v>16133</v>
      </c>
      <c r="D4400">
        <v>18198.009999999998</v>
      </c>
      <c r="E4400" t="s">
        <v>16134</v>
      </c>
      <c r="F4400" t="s">
        <v>226</v>
      </c>
      <c r="G4400" t="s">
        <v>16134</v>
      </c>
      <c r="H4400" t="s">
        <v>228</v>
      </c>
      <c r="I4400" t="s">
        <v>16134</v>
      </c>
      <c r="J4400" t="s">
        <v>176</v>
      </c>
      <c r="K4400" t="s">
        <v>16135</v>
      </c>
      <c r="L4400" t="s">
        <v>16136</v>
      </c>
      <c r="M4400">
        <v>138103106</v>
      </c>
      <c r="N4400">
        <v>1</v>
      </c>
    </row>
    <row r="4401" spans="1:14" x14ac:dyDescent="0.35">
      <c r="A4401" s="8" t="s">
        <v>16140</v>
      </c>
      <c r="B4401">
        <v>85440</v>
      </c>
      <c r="C4401" t="s">
        <v>16137</v>
      </c>
      <c r="D4401">
        <v>18199.009999999998</v>
      </c>
      <c r="E4401" t="s">
        <v>16138</v>
      </c>
      <c r="F4401" t="s">
        <v>2185</v>
      </c>
      <c r="G4401" t="s">
        <v>16138</v>
      </c>
      <c r="H4401" t="s">
        <v>2186</v>
      </c>
      <c r="I4401" t="s">
        <v>16139</v>
      </c>
      <c r="J4401" t="s">
        <v>176</v>
      </c>
      <c r="K4401" t="s">
        <v>16140</v>
      </c>
      <c r="L4401" t="s">
        <v>16141</v>
      </c>
      <c r="M4401" t="s">
        <v>16142</v>
      </c>
      <c r="N4401">
        <v>1</v>
      </c>
    </row>
    <row r="4402" spans="1:14" x14ac:dyDescent="0.35">
      <c r="A4402" s="8" t="s">
        <v>16146</v>
      </c>
      <c r="B4402">
        <v>85441</v>
      </c>
      <c r="C4402" t="s">
        <v>16143</v>
      </c>
      <c r="D4402">
        <v>18200.009999999998</v>
      </c>
      <c r="E4402" t="s">
        <v>16144</v>
      </c>
      <c r="F4402" t="s">
        <v>226</v>
      </c>
      <c r="G4402" t="s">
        <v>16145</v>
      </c>
      <c r="H4402" t="s">
        <v>5321</v>
      </c>
      <c r="I4402" t="s">
        <v>16145</v>
      </c>
      <c r="J4402" t="s">
        <v>176</v>
      </c>
      <c r="K4402" t="s">
        <v>16146</v>
      </c>
      <c r="L4402" t="s">
        <v>16147</v>
      </c>
      <c r="M4402">
        <v>602496101</v>
      </c>
      <c r="N4402">
        <v>1</v>
      </c>
    </row>
    <row r="4403" spans="1:14" x14ac:dyDescent="0.35">
      <c r="A4403" s="8" t="s">
        <v>16151</v>
      </c>
      <c r="B4403">
        <v>85442</v>
      </c>
      <c r="C4403" t="s">
        <v>16148</v>
      </c>
      <c r="D4403">
        <v>18201.009999999998</v>
      </c>
      <c r="E4403" t="s">
        <v>16149</v>
      </c>
      <c r="F4403" t="s">
        <v>226</v>
      </c>
      <c r="G4403" t="s">
        <v>16150</v>
      </c>
      <c r="H4403" t="s">
        <v>5321</v>
      </c>
      <c r="I4403" t="s">
        <v>16150</v>
      </c>
      <c r="J4403" t="s">
        <v>176</v>
      </c>
      <c r="K4403" t="s">
        <v>16151</v>
      </c>
      <c r="L4403" t="s">
        <v>16152</v>
      </c>
      <c r="M4403" t="s">
        <v>16153</v>
      </c>
      <c r="N4403">
        <v>1</v>
      </c>
    </row>
    <row r="4404" spans="1:14" x14ac:dyDescent="0.35">
      <c r="A4404" s="8" t="s">
        <v>16157</v>
      </c>
      <c r="B4404">
        <v>85443</v>
      </c>
      <c r="C4404" t="s">
        <v>16154</v>
      </c>
      <c r="D4404">
        <v>18203.009999999998</v>
      </c>
      <c r="E4404" t="s">
        <v>16155</v>
      </c>
      <c r="F4404" t="s">
        <v>226</v>
      </c>
      <c r="G4404" t="s">
        <v>16156</v>
      </c>
      <c r="H4404" t="s">
        <v>5321</v>
      </c>
      <c r="I4404" t="s">
        <v>16156</v>
      </c>
      <c r="J4404" t="s">
        <v>176</v>
      </c>
      <c r="K4404" t="s">
        <v>16157</v>
      </c>
      <c r="L4404" t="s">
        <v>16158</v>
      </c>
      <c r="M4404" t="s">
        <v>16159</v>
      </c>
      <c r="N4404">
        <v>1</v>
      </c>
    </row>
    <row r="4405" spans="1:14" x14ac:dyDescent="0.35">
      <c r="A4405" s="8" t="s">
        <v>16157</v>
      </c>
      <c r="B4405">
        <v>86389</v>
      </c>
      <c r="C4405" t="s">
        <v>16160</v>
      </c>
      <c r="D4405">
        <v>18203.02</v>
      </c>
      <c r="E4405" t="s">
        <v>16161</v>
      </c>
      <c r="F4405" t="s">
        <v>289</v>
      </c>
      <c r="G4405" t="s">
        <v>16162</v>
      </c>
      <c r="H4405" t="s">
        <v>291</v>
      </c>
      <c r="I4405" t="s">
        <v>16162</v>
      </c>
      <c r="J4405" t="s">
        <v>292</v>
      </c>
      <c r="K4405" t="s">
        <v>16157</v>
      </c>
      <c r="L4405" t="s">
        <v>16163</v>
      </c>
      <c r="N4405">
        <v>1</v>
      </c>
    </row>
    <row r="4406" spans="1:14" x14ac:dyDescent="0.35">
      <c r="A4406" s="8" t="s">
        <v>16167</v>
      </c>
      <c r="B4406">
        <v>85444</v>
      </c>
      <c r="C4406" t="s">
        <v>16164</v>
      </c>
      <c r="D4406">
        <v>18204.009999999998</v>
      </c>
      <c r="E4406" t="s">
        <v>16165</v>
      </c>
      <c r="F4406" t="s">
        <v>226</v>
      </c>
      <c r="G4406" t="s">
        <v>16166</v>
      </c>
      <c r="H4406" t="s">
        <v>4944</v>
      </c>
      <c r="I4406" t="s">
        <v>16166</v>
      </c>
      <c r="J4406" t="s">
        <v>176</v>
      </c>
      <c r="K4406" t="s">
        <v>16167</v>
      </c>
      <c r="L4406" t="s">
        <v>16168</v>
      </c>
      <c r="M4406" s="9">
        <v>3.6831000000000001E+112</v>
      </c>
      <c r="N4406">
        <v>1</v>
      </c>
    </row>
    <row r="4407" spans="1:14" x14ac:dyDescent="0.35">
      <c r="A4407" s="8" t="s">
        <v>16172</v>
      </c>
      <c r="B4407">
        <v>85445</v>
      </c>
      <c r="C4407" t="s">
        <v>16169</v>
      </c>
      <c r="D4407">
        <v>18205.009999999998</v>
      </c>
      <c r="E4407" t="s">
        <v>16170</v>
      </c>
      <c r="F4407" t="s">
        <v>226</v>
      </c>
      <c r="G4407" t="s">
        <v>16171</v>
      </c>
      <c r="H4407" t="s">
        <v>5321</v>
      </c>
      <c r="I4407" t="s">
        <v>16171</v>
      </c>
      <c r="J4407" t="s">
        <v>176</v>
      </c>
      <c r="K4407" t="s">
        <v>16172</v>
      </c>
      <c r="L4407" t="s">
        <v>16173</v>
      </c>
      <c r="M4407" t="s">
        <v>16174</v>
      </c>
      <c r="N4407">
        <v>1</v>
      </c>
    </row>
    <row r="4408" spans="1:14" x14ac:dyDescent="0.35">
      <c r="A4408" s="8" t="s">
        <v>16178</v>
      </c>
      <c r="B4408">
        <v>85447</v>
      </c>
      <c r="C4408" t="s">
        <v>16175</v>
      </c>
      <c r="D4408">
        <v>18207.009999999998</v>
      </c>
      <c r="E4408" t="s">
        <v>16176</v>
      </c>
      <c r="F4408" t="s">
        <v>174</v>
      </c>
      <c r="G4408" t="s">
        <v>16177</v>
      </c>
      <c r="H4408" t="s">
        <v>175</v>
      </c>
      <c r="I4408" t="s">
        <v>16177</v>
      </c>
      <c r="J4408" t="s">
        <v>176</v>
      </c>
      <c r="K4408" t="s">
        <v>16178</v>
      </c>
      <c r="L4408" t="s">
        <v>16179</v>
      </c>
      <c r="M4408">
        <v>649439205</v>
      </c>
      <c r="N4408">
        <v>1</v>
      </c>
    </row>
    <row r="4409" spans="1:14" x14ac:dyDescent="0.35">
      <c r="A4409" s="8" t="s">
        <v>16183</v>
      </c>
      <c r="B4409">
        <v>85448</v>
      </c>
      <c r="C4409" t="s">
        <v>16180</v>
      </c>
      <c r="D4409">
        <v>18208.009999999998</v>
      </c>
      <c r="E4409" t="s">
        <v>16181</v>
      </c>
      <c r="F4409" t="s">
        <v>5497</v>
      </c>
      <c r="G4409" t="s">
        <v>16182</v>
      </c>
      <c r="H4409" t="s">
        <v>5499</v>
      </c>
      <c r="I4409" t="s">
        <v>16182</v>
      </c>
      <c r="J4409" t="s">
        <v>5500</v>
      </c>
      <c r="K4409" t="s">
        <v>16183</v>
      </c>
      <c r="L4409" t="s">
        <v>16184</v>
      </c>
      <c r="N4409">
        <v>1</v>
      </c>
    </row>
    <row r="4410" spans="1:14" x14ac:dyDescent="0.35">
      <c r="A4410" s="8" t="s">
        <v>16188</v>
      </c>
      <c r="B4410">
        <v>85449</v>
      </c>
      <c r="C4410" t="s">
        <v>16185</v>
      </c>
      <c r="D4410">
        <v>18209.009999999998</v>
      </c>
      <c r="E4410" t="s">
        <v>16186</v>
      </c>
      <c r="F4410" t="s">
        <v>5497</v>
      </c>
      <c r="G4410" t="s">
        <v>16187</v>
      </c>
      <c r="H4410" t="s">
        <v>5499</v>
      </c>
      <c r="I4410" t="s">
        <v>16187</v>
      </c>
      <c r="J4410" t="s">
        <v>5500</v>
      </c>
      <c r="K4410" t="s">
        <v>16188</v>
      </c>
      <c r="L4410" t="s">
        <v>16189</v>
      </c>
      <c r="N4410">
        <v>1</v>
      </c>
    </row>
    <row r="4411" spans="1:14" x14ac:dyDescent="0.35">
      <c r="A4411" s="8" t="s">
        <v>16193</v>
      </c>
      <c r="B4411">
        <v>85450</v>
      </c>
      <c r="C4411" t="s">
        <v>16190</v>
      </c>
      <c r="D4411">
        <v>18210.009999999998</v>
      </c>
      <c r="E4411" t="s">
        <v>16191</v>
      </c>
      <c r="F4411" t="s">
        <v>174</v>
      </c>
      <c r="G4411" t="s">
        <v>16192</v>
      </c>
      <c r="H4411" t="s">
        <v>175</v>
      </c>
      <c r="I4411" t="s">
        <v>16192</v>
      </c>
      <c r="J4411" t="s">
        <v>176</v>
      </c>
      <c r="K4411" t="s">
        <v>16193</v>
      </c>
      <c r="L4411" t="s">
        <v>16194</v>
      </c>
      <c r="M4411" t="s">
        <v>16195</v>
      </c>
      <c r="N4411">
        <v>1</v>
      </c>
    </row>
    <row r="4412" spans="1:14" x14ac:dyDescent="0.35">
      <c r="A4412" s="8" t="s">
        <v>16199</v>
      </c>
      <c r="B4412">
        <v>85451</v>
      </c>
      <c r="C4412" t="s">
        <v>16196</v>
      </c>
      <c r="D4412">
        <v>18211.009999999998</v>
      </c>
      <c r="E4412" t="s">
        <v>16197</v>
      </c>
      <c r="F4412" t="s">
        <v>226</v>
      </c>
      <c r="G4412" t="s">
        <v>16198</v>
      </c>
      <c r="H4412" t="s">
        <v>5321</v>
      </c>
      <c r="I4412" t="s">
        <v>16198</v>
      </c>
      <c r="J4412" t="s">
        <v>176</v>
      </c>
      <c r="K4412" t="s">
        <v>16199</v>
      </c>
      <c r="L4412" t="s">
        <v>16200</v>
      </c>
      <c r="M4412">
        <v>886029206</v>
      </c>
      <c r="N4412">
        <v>1</v>
      </c>
    </row>
    <row r="4413" spans="1:14" x14ac:dyDescent="0.35">
      <c r="A4413" s="8" t="s">
        <v>16204</v>
      </c>
      <c r="B4413">
        <v>85452</v>
      </c>
      <c r="C4413" t="s">
        <v>16201</v>
      </c>
      <c r="D4413">
        <v>18212.009999999998</v>
      </c>
      <c r="E4413" t="s">
        <v>16202</v>
      </c>
      <c r="F4413" t="s">
        <v>226</v>
      </c>
      <c r="G4413" t="s">
        <v>16203</v>
      </c>
      <c r="H4413" t="s">
        <v>5321</v>
      </c>
      <c r="I4413" t="s">
        <v>16203</v>
      </c>
      <c r="J4413" t="s">
        <v>5321</v>
      </c>
      <c r="K4413" t="s">
        <v>16204</v>
      </c>
      <c r="L4413" t="s">
        <v>16205</v>
      </c>
      <c r="M4413" t="s">
        <v>16206</v>
      </c>
      <c r="N4413">
        <v>1</v>
      </c>
    </row>
    <row r="4414" spans="1:14" x14ac:dyDescent="0.35">
      <c r="B4414">
        <v>85483</v>
      </c>
      <c r="C4414" t="s">
        <v>16207</v>
      </c>
      <c r="D4414">
        <v>18212.02</v>
      </c>
      <c r="I4414" t="s">
        <v>3710</v>
      </c>
      <c r="J4414" t="s">
        <v>249</v>
      </c>
      <c r="L4414" t="s">
        <v>250</v>
      </c>
      <c r="N4414">
        <v>1</v>
      </c>
    </row>
    <row r="4415" spans="1:14" x14ac:dyDescent="0.35">
      <c r="A4415" s="8" t="s">
        <v>16211</v>
      </c>
      <c r="B4415">
        <v>85453</v>
      </c>
      <c r="C4415" t="s">
        <v>16208</v>
      </c>
      <c r="D4415">
        <v>18213.009999999998</v>
      </c>
      <c r="E4415" t="s">
        <v>16209</v>
      </c>
      <c r="F4415" t="s">
        <v>226</v>
      </c>
      <c r="G4415" t="s">
        <v>16210</v>
      </c>
      <c r="H4415" t="s">
        <v>5321</v>
      </c>
      <c r="I4415" t="s">
        <v>16210</v>
      </c>
      <c r="J4415" t="s">
        <v>176</v>
      </c>
      <c r="K4415" t="s">
        <v>16211</v>
      </c>
      <c r="L4415" t="s">
        <v>16212</v>
      </c>
      <c r="M4415" t="s">
        <v>16213</v>
      </c>
      <c r="N4415">
        <v>1</v>
      </c>
    </row>
    <row r="4416" spans="1:14" x14ac:dyDescent="0.35">
      <c r="A4416" s="8" t="s">
        <v>16217</v>
      </c>
      <c r="B4416">
        <v>85454</v>
      </c>
      <c r="C4416" t="s">
        <v>16214</v>
      </c>
      <c r="D4416">
        <v>18214.009999999998</v>
      </c>
      <c r="E4416" t="s">
        <v>16215</v>
      </c>
      <c r="F4416" t="s">
        <v>226</v>
      </c>
      <c r="G4416" t="s">
        <v>16216</v>
      </c>
      <c r="H4416" t="s">
        <v>228</v>
      </c>
      <c r="I4416" t="s">
        <v>16216</v>
      </c>
      <c r="J4416" t="s">
        <v>176</v>
      </c>
      <c r="K4416" t="s">
        <v>16217</v>
      </c>
      <c r="L4416" t="s">
        <v>16218</v>
      </c>
      <c r="M4416" t="s">
        <v>16219</v>
      </c>
      <c r="N4416">
        <v>1</v>
      </c>
    </row>
    <row r="4417" spans="1:14" x14ac:dyDescent="0.35">
      <c r="A4417" s="8" t="s">
        <v>16223</v>
      </c>
      <c r="B4417">
        <v>85455</v>
      </c>
      <c r="C4417" t="s">
        <v>16220</v>
      </c>
      <c r="D4417">
        <v>18215.009999999998</v>
      </c>
      <c r="E4417" t="s">
        <v>16221</v>
      </c>
      <c r="F4417" t="s">
        <v>273</v>
      </c>
      <c r="G4417" t="s">
        <v>16222</v>
      </c>
      <c r="H4417" t="s">
        <v>274</v>
      </c>
      <c r="I4417" t="s">
        <v>16222</v>
      </c>
      <c r="J4417" t="s">
        <v>275</v>
      </c>
      <c r="K4417" t="s">
        <v>16223</v>
      </c>
      <c r="L4417" t="s">
        <v>16224</v>
      </c>
      <c r="M4417" t="s">
        <v>16225</v>
      </c>
      <c r="N4417">
        <v>1</v>
      </c>
    </row>
    <row r="4418" spans="1:14" x14ac:dyDescent="0.35">
      <c r="B4418">
        <v>85492</v>
      </c>
      <c r="C4418" t="s">
        <v>16226</v>
      </c>
      <c r="D4418">
        <v>18215.02</v>
      </c>
      <c r="I4418" t="s">
        <v>248</v>
      </c>
      <c r="J4418" t="s">
        <v>249</v>
      </c>
      <c r="L4418" t="s">
        <v>250</v>
      </c>
      <c r="N4418">
        <v>1</v>
      </c>
    </row>
    <row r="4419" spans="1:14" x14ac:dyDescent="0.35">
      <c r="A4419" s="8" t="s">
        <v>16228</v>
      </c>
      <c r="B4419">
        <v>7043</v>
      </c>
      <c r="C4419" t="s">
        <v>16227</v>
      </c>
      <c r="D4419">
        <v>18216.009999999998</v>
      </c>
      <c r="E4419" t="s">
        <v>10066</v>
      </c>
      <c r="F4419" t="s">
        <v>174</v>
      </c>
      <c r="G4419" t="s">
        <v>10066</v>
      </c>
      <c r="H4419" t="s">
        <v>175</v>
      </c>
      <c r="I4419" t="s">
        <v>10066</v>
      </c>
      <c r="J4419" t="s">
        <v>176</v>
      </c>
      <c r="K4419" t="s">
        <v>16228</v>
      </c>
      <c r="L4419">
        <v>2113434</v>
      </c>
      <c r="M4419">
        <v>101137107</v>
      </c>
      <c r="N4419">
        <v>1</v>
      </c>
    </row>
    <row r="4420" spans="1:14" x14ac:dyDescent="0.35">
      <c r="A4420" s="8" t="s">
        <v>16232</v>
      </c>
      <c r="B4420">
        <v>85456</v>
      </c>
      <c r="C4420" t="s">
        <v>16229</v>
      </c>
      <c r="D4420">
        <v>18218.009999999998</v>
      </c>
      <c r="E4420" t="s">
        <v>16230</v>
      </c>
      <c r="F4420" t="s">
        <v>174</v>
      </c>
      <c r="G4420" t="s">
        <v>16231</v>
      </c>
      <c r="H4420" t="s">
        <v>175</v>
      </c>
      <c r="I4420" t="s">
        <v>16231</v>
      </c>
      <c r="J4420" t="s">
        <v>176</v>
      </c>
      <c r="K4420" t="s">
        <v>16232</v>
      </c>
      <c r="L4420" t="s">
        <v>16233</v>
      </c>
      <c r="M4420" t="s">
        <v>16234</v>
      </c>
      <c r="N4420">
        <v>1</v>
      </c>
    </row>
    <row r="4421" spans="1:14" x14ac:dyDescent="0.35">
      <c r="B4421">
        <v>85481</v>
      </c>
      <c r="C4421" t="s">
        <v>16235</v>
      </c>
      <c r="D4421">
        <v>18218.02</v>
      </c>
      <c r="I4421" t="s">
        <v>3710</v>
      </c>
      <c r="J4421" t="s">
        <v>249</v>
      </c>
      <c r="L4421" t="s">
        <v>250</v>
      </c>
      <c r="N4421">
        <v>1</v>
      </c>
    </row>
    <row r="4422" spans="1:14" x14ac:dyDescent="0.35">
      <c r="A4422" s="8" t="s">
        <v>16239</v>
      </c>
      <c r="B4422">
        <v>85457</v>
      </c>
      <c r="C4422" t="s">
        <v>16236</v>
      </c>
      <c r="D4422">
        <v>18219.009999999998</v>
      </c>
      <c r="E4422" t="s">
        <v>16237</v>
      </c>
      <c r="F4422" t="s">
        <v>5497</v>
      </c>
      <c r="G4422" t="s">
        <v>16238</v>
      </c>
      <c r="H4422" t="s">
        <v>5499</v>
      </c>
      <c r="I4422" t="s">
        <v>16238</v>
      </c>
      <c r="J4422" t="s">
        <v>5500</v>
      </c>
      <c r="K4422" t="s">
        <v>16239</v>
      </c>
      <c r="L4422" t="s">
        <v>16240</v>
      </c>
      <c r="N4422">
        <v>1</v>
      </c>
    </row>
    <row r="4423" spans="1:14" x14ac:dyDescent="0.35">
      <c r="A4423" s="8" t="s">
        <v>16244</v>
      </c>
      <c r="B4423">
        <v>85458</v>
      </c>
      <c r="C4423" t="s">
        <v>16241</v>
      </c>
      <c r="D4423">
        <v>18221.009999999998</v>
      </c>
      <c r="E4423" t="s">
        <v>16242</v>
      </c>
      <c r="F4423" t="s">
        <v>174</v>
      </c>
      <c r="G4423" t="s">
        <v>16243</v>
      </c>
      <c r="H4423" t="s">
        <v>175</v>
      </c>
      <c r="I4423" t="s">
        <v>16243</v>
      </c>
      <c r="J4423" t="s">
        <v>176</v>
      </c>
      <c r="K4423" t="s">
        <v>16244</v>
      </c>
      <c r="L4423" t="s">
        <v>16245</v>
      </c>
      <c r="M4423">
        <v>553368101</v>
      </c>
      <c r="N4423">
        <v>1</v>
      </c>
    </row>
    <row r="4424" spans="1:14" x14ac:dyDescent="0.35">
      <c r="A4424" s="8" t="s">
        <v>16249</v>
      </c>
      <c r="B4424">
        <v>85459</v>
      </c>
      <c r="C4424" t="s">
        <v>16246</v>
      </c>
      <c r="D4424">
        <v>18222.009999999998</v>
      </c>
      <c r="E4424" t="s">
        <v>16247</v>
      </c>
      <c r="F4424" t="s">
        <v>226</v>
      </c>
      <c r="G4424" t="s">
        <v>16248</v>
      </c>
      <c r="H4424" t="s">
        <v>4944</v>
      </c>
      <c r="I4424" t="s">
        <v>16248</v>
      </c>
      <c r="J4424" t="s">
        <v>176</v>
      </c>
      <c r="K4424" t="s">
        <v>16249</v>
      </c>
      <c r="L4424" t="s">
        <v>16250</v>
      </c>
      <c r="M4424" t="s">
        <v>16251</v>
      </c>
      <c r="N4424">
        <v>1</v>
      </c>
    </row>
    <row r="4425" spans="1:14" x14ac:dyDescent="0.35">
      <c r="A4425" s="8" t="s">
        <v>16255</v>
      </c>
      <c r="B4425">
        <v>85460</v>
      </c>
      <c r="C4425" t="s">
        <v>16252</v>
      </c>
      <c r="D4425">
        <v>18223.009999999998</v>
      </c>
      <c r="E4425" t="s">
        <v>16253</v>
      </c>
      <c r="F4425" t="s">
        <v>226</v>
      </c>
      <c r="G4425" t="s">
        <v>16254</v>
      </c>
      <c r="H4425" t="s">
        <v>228</v>
      </c>
      <c r="I4425" t="s">
        <v>16254</v>
      </c>
      <c r="J4425" t="s">
        <v>176</v>
      </c>
      <c r="K4425" t="s">
        <v>16255</v>
      </c>
      <c r="L4425" t="s">
        <v>16256</v>
      </c>
      <c r="M4425" t="s">
        <v>16257</v>
      </c>
      <c r="N4425">
        <v>1</v>
      </c>
    </row>
    <row r="4426" spans="1:14" x14ac:dyDescent="0.35">
      <c r="A4426" s="8" t="s">
        <v>16261</v>
      </c>
      <c r="B4426">
        <v>85461</v>
      </c>
      <c r="C4426" t="s">
        <v>16258</v>
      </c>
      <c r="D4426">
        <v>18224.009999999998</v>
      </c>
      <c r="E4426" t="s">
        <v>16259</v>
      </c>
      <c r="F4426" t="s">
        <v>226</v>
      </c>
      <c r="G4426" t="s">
        <v>16260</v>
      </c>
      <c r="H4426" t="s">
        <v>4944</v>
      </c>
      <c r="I4426" t="s">
        <v>16260</v>
      </c>
      <c r="J4426" t="s">
        <v>176</v>
      </c>
      <c r="K4426" t="s">
        <v>16261</v>
      </c>
      <c r="L4426" t="s">
        <v>16262</v>
      </c>
      <c r="M4426" t="s">
        <v>16263</v>
      </c>
      <c r="N4426">
        <v>1</v>
      </c>
    </row>
    <row r="4427" spans="1:14" x14ac:dyDescent="0.35">
      <c r="A4427" s="8" t="s">
        <v>16267</v>
      </c>
      <c r="B4427">
        <v>85462</v>
      </c>
      <c r="C4427" t="s">
        <v>16264</v>
      </c>
      <c r="D4427">
        <v>18225.009999999998</v>
      </c>
      <c r="E4427" t="s">
        <v>16265</v>
      </c>
      <c r="F4427" t="s">
        <v>226</v>
      </c>
      <c r="G4427" t="s">
        <v>16266</v>
      </c>
      <c r="H4427" t="s">
        <v>5321</v>
      </c>
      <c r="I4427" t="s">
        <v>16266</v>
      </c>
      <c r="J4427" t="s">
        <v>176</v>
      </c>
      <c r="K4427" t="s">
        <v>16267</v>
      </c>
      <c r="L4427" t="s">
        <v>16268</v>
      </c>
      <c r="M4427" t="s">
        <v>16269</v>
      </c>
      <c r="N4427">
        <v>1</v>
      </c>
    </row>
    <row r="4428" spans="1:14" x14ac:dyDescent="0.35">
      <c r="A4428" s="8" t="s">
        <v>15</v>
      </c>
      <c r="B4428">
        <v>1951</v>
      </c>
      <c r="C4428" t="s">
        <v>16270</v>
      </c>
      <c r="D4428">
        <v>18226.009999999998</v>
      </c>
      <c r="E4428" t="s">
        <v>16271</v>
      </c>
      <c r="F4428" t="s">
        <v>174</v>
      </c>
      <c r="G4428" t="s">
        <v>16271</v>
      </c>
      <c r="H4428" t="s">
        <v>175</v>
      </c>
      <c r="I4428" t="s">
        <v>16271</v>
      </c>
      <c r="J4428" t="s">
        <v>176</v>
      </c>
      <c r="K4428" t="s">
        <v>15</v>
      </c>
      <c r="L4428">
        <v>2522096</v>
      </c>
      <c r="M4428">
        <v>539830109</v>
      </c>
      <c r="N4428">
        <v>1</v>
      </c>
    </row>
    <row r="4429" spans="1:14" x14ac:dyDescent="0.35">
      <c r="A4429" s="8" t="s">
        <v>16274</v>
      </c>
      <c r="B4429">
        <v>7050</v>
      </c>
      <c r="C4429" t="s">
        <v>16272</v>
      </c>
      <c r="D4429">
        <v>18228.009999999998</v>
      </c>
      <c r="E4429" t="s">
        <v>16273</v>
      </c>
      <c r="F4429" t="s">
        <v>243</v>
      </c>
      <c r="G4429" t="s">
        <v>16273</v>
      </c>
      <c r="H4429" t="s">
        <v>245</v>
      </c>
      <c r="I4429" t="s">
        <v>16273</v>
      </c>
      <c r="J4429" t="s">
        <v>245</v>
      </c>
      <c r="K4429" t="s">
        <v>16274</v>
      </c>
      <c r="L4429" t="s">
        <v>16275</v>
      </c>
      <c r="N4429">
        <v>1</v>
      </c>
    </row>
    <row r="4430" spans="1:14" x14ac:dyDescent="0.35">
      <c r="A4430" s="8" t="s">
        <v>16278</v>
      </c>
      <c r="B4430">
        <v>58622</v>
      </c>
      <c r="C4430" t="s">
        <v>16276</v>
      </c>
      <c r="D4430">
        <v>18228.02</v>
      </c>
      <c r="E4430" t="s">
        <v>16273</v>
      </c>
      <c r="F4430" t="s">
        <v>226</v>
      </c>
      <c r="G4430" t="s">
        <v>16277</v>
      </c>
      <c r="H4430" t="s">
        <v>228</v>
      </c>
      <c r="I4430" t="s">
        <v>16277</v>
      </c>
      <c r="J4430" t="s">
        <v>176</v>
      </c>
      <c r="K4430" t="s">
        <v>16278</v>
      </c>
      <c r="L4430" t="s">
        <v>16279</v>
      </c>
      <c r="M4430" t="s">
        <v>16280</v>
      </c>
      <c r="N4430">
        <v>1</v>
      </c>
    </row>
    <row r="4431" spans="1:14" x14ac:dyDescent="0.35">
      <c r="A4431" s="8" t="s">
        <v>16274</v>
      </c>
      <c r="B4431">
        <v>76941</v>
      </c>
      <c r="C4431" t="s">
        <v>16281</v>
      </c>
      <c r="D4431">
        <v>18228.03</v>
      </c>
      <c r="E4431" t="s">
        <v>16282</v>
      </c>
      <c r="F4431" t="s">
        <v>256</v>
      </c>
      <c r="G4431" t="s">
        <v>16283</v>
      </c>
      <c r="H4431" t="s">
        <v>258</v>
      </c>
      <c r="I4431" t="s">
        <v>16283</v>
      </c>
      <c r="J4431" t="s">
        <v>259</v>
      </c>
      <c r="K4431" t="s">
        <v>16274</v>
      </c>
      <c r="L4431" t="s">
        <v>16284</v>
      </c>
      <c r="N4431">
        <v>1</v>
      </c>
    </row>
    <row r="4432" spans="1:14" x14ac:dyDescent="0.35">
      <c r="A4432" s="8" t="s">
        <v>16274</v>
      </c>
      <c r="B4432">
        <v>80037</v>
      </c>
      <c r="C4432" t="s">
        <v>16285</v>
      </c>
      <c r="D4432">
        <v>18228.04</v>
      </c>
      <c r="E4432" t="s">
        <v>16286</v>
      </c>
      <c r="F4432" t="s">
        <v>289</v>
      </c>
      <c r="G4432" t="s">
        <v>16287</v>
      </c>
      <c r="H4432" t="s">
        <v>291</v>
      </c>
      <c r="I4432" t="s">
        <v>16287</v>
      </c>
      <c r="J4432" t="s">
        <v>292</v>
      </c>
      <c r="K4432" t="s">
        <v>16274</v>
      </c>
      <c r="L4432" t="s">
        <v>16288</v>
      </c>
      <c r="N4432">
        <v>1</v>
      </c>
    </row>
    <row r="4433" spans="1:14" x14ac:dyDescent="0.35">
      <c r="A4433" s="8" t="s">
        <v>16274</v>
      </c>
      <c r="B4433">
        <v>83640</v>
      </c>
      <c r="C4433" t="s">
        <v>16289</v>
      </c>
      <c r="D4433">
        <v>18228.05</v>
      </c>
      <c r="E4433" t="s">
        <v>16273</v>
      </c>
      <c r="F4433" t="s">
        <v>346</v>
      </c>
      <c r="G4433" t="s">
        <v>16277</v>
      </c>
      <c r="H4433" t="s">
        <v>348</v>
      </c>
      <c r="I4433" t="s">
        <v>16277</v>
      </c>
      <c r="J4433" t="s">
        <v>217</v>
      </c>
      <c r="K4433" t="s">
        <v>16274</v>
      </c>
      <c r="L4433" t="s">
        <v>16290</v>
      </c>
      <c r="N4433">
        <v>1</v>
      </c>
    </row>
    <row r="4434" spans="1:14" x14ac:dyDescent="0.35">
      <c r="A4434" s="8" t="s">
        <v>16274</v>
      </c>
      <c r="B4434">
        <v>83647</v>
      </c>
      <c r="C4434" t="s">
        <v>16291</v>
      </c>
      <c r="D4434">
        <v>18228.060000000001</v>
      </c>
      <c r="E4434" t="s">
        <v>16273</v>
      </c>
      <c r="F4434" t="s">
        <v>295</v>
      </c>
      <c r="G4434" t="s">
        <v>16277</v>
      </c>
      <c r="H4434" t="s">
        <v>297</v>
      </c>
      <c r="I4434" t="s">
        <v>16277</v>
      </c>
      <c r="J4434" t="s">
        <v>297</v>
      </c>
      <c r="K4434" t="s">
        <v>16274</v>
      </c>
      <c r="L4434" t="s">
        <v>16292</v>
      </c>
      <c r="N4434">
        <v>1</v>
      </c>
    </row>
    <row r="4435" spans="1:14" x14ac:dyDescent="0.35">
      <c r="A4435" s="8" t="s">
        <v>16296</v>
      </c>
      <c r="B4435">
        <v>85463</v>
      </c>
      <c r="C4435" t="s">
        <v>16293</v>
      </c>
      <c r="D4435">
        <v>18229.009999999998</v>
      </c>
      <c r="E4435" t="s">
        <v>16294</v>
      </c>
      <c r="F4435" t="s">
        <v>4616</v>
      </c>
      <c r="G4435" t="s">
        <v>16295</v>
      </c>
      <c r="H4435" t="s">
        <v>5418</v>
      </c>
      <c r="I4435" t="s">
        <v>16295</v>
      </c>
      <c r="J4435" t="s">
        <v>5418</v>
      </c>
      <c r="K4435" t="s">
        <v>16296</v>
      </c>
      <c r="L4435">
        <v>6205661</v>
      </c>
      <c r="N4435">
        <v>1</v>
      </c>
    </row>
    <row r="4436" spans="1:14" x14ac:dyDescent="0.35">
      <c r="A4436" s="8" t="s">
        <v>16300</v>
      </c>
      <c r="B4436">
        <v>85464</v>
      </c>
      <c r="C4436" t="s">
        <v>16297</v>
      </c>
      <c r="D4436">
        <v>18230.009999999998</v>
      </c>
      <c r="E4436" t="s">
        <v>16298</v>
      </c>
      <c r="F4436" t="s">
        <v>4616</v>
      </c>
      <c r="G4436" t="s">
        <v>16299</v>
      </c>
      <c r="H4436" t="s">
        <v>5418</v>
      </c>
      <c r="I4436" t="s">
        <v>16299</v>
      </c>
      <c r="J4436" t="s">
        <v>5418</v>
      </c>
      <c r="K4436" t="s">
        <v>16300</v>
      </c>
      <c r="L4436" t="s">
        <v>16301</v>
      </c>
      <c r="N4436">
        <v>1</v>
      </c>
    </row>
    <row r="4437" spans="1:14" x14ac:dyDescent="0.35">
      <c r="A4437" s="8" t="s">
        <v>16304</v>
      </c>
      <c r="B4437">
        <v>85466</v>
      </c>
      <c r="C4437" t="s">
        <v>16302</v>
      </c>
      <c r="D4437">
        <v>18232.009999999998</v>
      </c>
      <c r="E4437" t="s">
        <v>16303</v>
      </c>
      <c r="F4437" t="s">
        <v>226</v>
      </c>
      <c r="G4437" t="s">
        <v>16303</v>
      </c>
      <c r="H4437" t="s">
        <v>5321</v>
      </c>
      <c r="I4437" t="s">
        <v>16303</v>
      </c>
      <c r="J4437" t="s">
        <v>176</v>
      </c>
      <c r="K4437" t="s">
        <v>16304</v>
      </c>
      <c r="L4437" t="s">
        <v>16305</v>
      </c>
      <c r="M4437">
        <v>41242108</v>
      </c>
      <c r="N4437">
        <v>1</v>
      </c>
    </row>
    <row r="4438" spans="1:14" x14ac:dyDescent="0.35">
      <c r="A4438" s="8" t="s">
        <v>16307</v>
      </c>
      <c r="B4438">
        <v>85467</v>
      </c>
      <c r="C4438" t="s">
        <v>16306</v>
      </c>
      <c r="D4438">
        <v>18233.009999999998</v>
      </c>
      <c r="E4438">
        <v>300919</v>
      </c>
      <c r="F4438" t="s">
        <v>5330</v>
      </c>
      <c r="G4438">
        <v>300919</v>
      </c>
      <c r="H4438" t="s">
        <v>574</v>
      </c>
      <c r="I4438">
        <v>300919</v>
      </c>
      <c r="J4438" t="s">
        <v>5331</v>
      </c>
      <c r="K4438" t="s">
        <v>16307</v>
      </c>
      <c r="L4438" t="s">
        <v>16308</v>
      </c>
      <c r="N4438">
        <v>1</v>
      </c>
    </row>
    <row r="4439" spans="1:14" x14ac:dyDescent="0.35">
      <c r="A4439" s="8" t="s">
        <v>16307</v>
      </c>
      <c r="B4439">
        <v>89244</v>
      </c>
      <c r="C4439" t="s">
        <v>16309</v>
      </c>
      <c r="D4439">
        <v>18233.02</v>
      </c>
      <c r="E4439">
        <v>300919</v>
      </c>
      <c r="F4439" t="s">
        <v>5335</v>
      </c>
      <c r="G4439">
        <v>300919</v>
      </c>
      <c r="H4439" t="s">
        <v>5336</v>
      </c>
      <c r="I4439">
        <v>300919</v>
      </c>
      <c r="J4439" t="s">
        <v>5331</v>
      </c>
      <c r="K4439" t="s">
        <v>16307</v>
      </c>
      <c r="L4439" t="s">
        <v>16310</v>
      </c>
      <c r="N4439">
        <v>1</v>
      </c>
    </row>
    <row r="4440" spans="1:14" x14ac:dyDescent="0.35">
      <c r="A4440" s="8" t="s">
        <v>16316</v>
      </c>
      <c r="B4440">
        <v>7324</v>
      </c>
      <c r="C4440" t="s">
        <v>16311</v>
      </c>
      <c r="D4440">
        <v>18234.009999999998</v>
      </c>
      <c r="E4440" t="s">
        <v>16312</v>
      </c>
      <c r="F4440" t="s">
        <v>16313</v>
      </c>
      <c r="G4440" t="s">
        <v>16314</v>
      </c>
      <c r="H4440" t="s">
        <v>16315</v>
      </c>
      <c r="I4440" t="s">
        <v>16314</v>
      </c>
      <c r="J4440" t="s">
        <v>16315</v>
      </c>
      <c r="K4440" t="s">
        <v>16316</v>
      </c>
      <c r="L4440" t="s">
        <v>16317</v>
      </c>
      <c r="N4440">
        <v>1</v>
      </c>
    </row>
    <row r="4441" spans="1:14" x14ac:dyDescent="0.35">
      <c r="A4441" s="8" t="s">
        <v>16319</v>
      </c>
      <c r="B4441">
        <v>85469</v>
      </c>
      <c r="C4441" t="s">
        <v>16318</v>
      </c>
      <c r="D4441">
        <v>18236.009999999998</v>
      </c>
      <c r="E4441">
        <v>688063</v>
      </c>
      <c r="F4441" t="s">
        <v>529</v>
      </c>
      <c r="G4441">
        <v>688063</v>
      </c>
      <c r="H4441" t="s">
        <v>5339</v>
      </c>
      <c r="I4441">
        <v>688063</v>
      </c>
      <c r="J4441" t="s">
        <v>5331</v>
      </c>
      <c r="K4441" t="s">
        <v>16319</v>
      </c>
      <c r="L4441" t="s">
        <v>16320</v>
      </c>
      <c r="N4441">
        <v>1</v>
      </c>
    </row>
    <row r="4442" spans="1:14" x14ac:dyDescent="0.35">
      <c r="A4442" s="8" t="s">
        <v>16324</v>
      </c>
      <c r="B4442">
        <v>7055</v>
      </c>
      <c r="C4442" t="s">
        <v>16321</v>
      </c>
      <c r="D4442">
        <v>18237.009999999998</v>
      </c>
      <c r="E4442" t="s">
        <v>16322</v>
      </c>
      <c r="F4442" t="s">
        <v>256</v>
      </c>
      <c r="G4442" t="s">
        <v>16323</v>
      </c>
      <c r="H4442" t="s">
        <v>258</v>
      </c>
      <c r="I4442" t="s">
        <v>16323</v>
      </c>
      <c r="J4442" t="s">
        <v>259</v>
      </c>
      <c r="K4442" t="s">
        <v>16324</v>
      </c>
      <c r="L4442">
        <v>4818351</v>
      </c>
      <c r="N4442">
        <v>1</v>
      </c>
    </row>
    <row r="4443" spans="1:14" x14ac:dyDescent="0.35">
      <c r="A4443" s="8" t="s">
        <v>16326</v>
      </c>
      <c r="B4443">
        <v>85560</v>
      </c>
      <c r="C4443" t="s">
        <v>16325</v>
      </c>
      <c r="D4443">
        <v>18239.009999999998</v>
      </c>
      <c r="E4443">
        <v>300894</v>
      </c>
      <c r="F4443" t="s">
        <v>5330</v>
      </c>
      <c r="G4443">
        <v>300894</v>
      </c>
      <c r="H4443" t="s">
        <v>574</v>
      </c>
      <c r="I4443">
        <v>300894</v>
      </c>
      <c r="J4443" t="s">
        <v>5331</v>
      </c>
      <c r="K4443" t="s">
        <v>16326</v>
      </c>
      <c r="L4443" t="s">
        <v>16327</v>
      </c>
      <c r="N4443">
        <v>1</v>
      </c>
    </row>
    <row r="4444" spans="1:14" x14ac:dyDescent="0.35">
      <c r="A4444" s="8" t="s">
        <v>16326</v>
      </c>
      <c r="B4444">
        <v>89280</v>
      </c>
      <c r="C4444" t="s">
        <v>16328</v>
      </c>
      <c r="D4444">
        <v>18239.02</v>
      </c>
      <c r="E4444">
        <v>300894</v>
      </c>
      <c r="F4444" t="s">
        <v>5335</v>
      </c>
      <c r="G4444">
        <v>300894</v>
      </c>
      <c r="H4444" t="s">
        <v>5336</v>
      </c>
      <c r="I4444">
        <v>300894</v>
      </c>
      <c r="J4444" t="s">
        <v>5331</v>
      </c>
      <c r="K4444" t="s">
        <v>16326</v>
      </c>
      <c r="L4444" t="s">
        <v>16329</v>
      </c>
      <c r="N4444">
        <v>1</v>
      </c>
    </row>
    <row r="4445" spans="1:14" x14ac:dyDescent="0.35">
      <c r="B4445">
        <v>85561</v>
      </c>
      <c r="C4445" t="s">
        <v>16330</v>
      </c>
      <c r="D4445">
        <v>18240.009999999998</v>
      </c>
      <c r="E4445">
        <v>688686</v>
      </c>
      <c r="F4445" t="s">
        <v>529</v>
      </c>
      <c r="G4445">
        <v>688686</v>
      </c>
      <c r="H4445" t="s">
        <v>5339</v>
      </c>
      <c r="I4445">
        <v>688686</v>
      </c>
      <c r="J4445" t="s">
        <v>5331</v>
      </c>
      <c r="L4445" t="s">
        <v>16331</v>
      </c>
      <c r="N4445">
        <v>1</v>
      </c>
    </row>
    <row r="4446" spans="1:14" x14ac:dyDescent="0.35">
      <c r="A4446" s="8" t="s">
        <v>16335</v>
      </c>
      <c r="B4446">
        <v>85562</v>
      </c>
      <c r="C4446" t="s">
        <v>16332</v>
      </c>
      <c r="D4446">
        <v>18241.009999999998</v>
      </c>
      <c r="E4446" t="s">
        <v>16333</v>
      </c>
      <c r="F4446" t="s">
        <v>8338</v>
      </c>
      <c r="G4446" t="s">
        <v>16334</v>
      </c>
      <c r="H4446" t="s">
        <v>12776</v>
      </c>
      <c r="I4446" t="s">
        <v>16334</v>
      </c>
      <c r="J4446" t="s">
        <v>12776</v>
      </c>
      <c r="K4446" t="s">
        <v>16335</v>
      </c>
      <c r="L4446" t="s">
        <v>16336</v>
      </c>
      <c r="N4446">
        <v>1</v>
      </c>
    </row>
    <row r="4447" spans="1:14" x14ac:dyDescent="0.35">
      <c r="A4447" s="8" t="s">
        <v>16340</v>
      </c>
      <c r="B4447">
        <v>85563</v>
      </c>
      <c r="C4447" t="s">
        <v>16337</v>
      </c>
      <c r="D4447">
        <v>18243.009999999998</v>
      </c>
      <c r="E4447" t="s">
        <v>16338</v>
      </c>
      <c r="F4447" t="s">
        <v>226</v>
      </c>
      <c r="G4447" t="s">
        <v>16339</v>
      </c>
      <c r="H4447" t="s">
        <v>228</v>
      </c>
      <c r="I4447" t="s">
        <v>16339</v>
      </c>
      <c r="J4447" t="s">
        <v>176</v>
      </c>
      <c r="K4447" t="s">
        <v>16340</v>
      </c>
      <c r="L4447" t="s">
        <v>16341</v>
      </c>
      <c r="M4447" t="s">
        <v>16342</v>
      </c>
      <c r="N4447">
        <v>1</v>
      </c>
    </row>
    <row r="4448" spans="1:14" x14ac:dyDescent="0.35">
      <c r="A4448" s="8" t="s">
        <v>16346</v>
      </c>
      <c r="B4448">
        <v>85564</v>
      </c>
      <c r="C4448" t="s">
        <v>16343</v>
      </c>
      <c r="D4448">
        <v>18246.009999999998</v>
      </c>
      <c r="E4448" t="s">
        <v>16344</v>
      </c>
      <c r="F4448" t="s">
        <v>292</v>
      </c>
      <c r="G4448" t="s">
        <v>16345</v>
      </c>
      <c r="H4448" t="s">
        <v>15254</v>
      </c>
      <c r="I4448" t="s">
        <v>16345</v>
      </c>
      <c r="J4448" t="s">
        <v>15255</v>
      </c>
      <c r="K4448" t="s">
        <v>16346</v>
      </c>
      <c r="L4448" t="s">
        <v>16347</v>
      </c>
      <c r="N4448">
        <v>1</v>
      </c>
    </row>
    <row r="4449" spans="1:14" x14ac:dyDescent="0.35">
      <c r="A4449" s="8" t="s">
        <v>16346</v>
      </c>
      <c r="B4449">
        <v>85589</v>
      </c>
      <c r="C4449" t="s">
        <v>16348</v>
      </c>
      <c r="D4449">
        <v>18246.02</v>
      </c>
      <c r="E4449" t="s">
        <v>16349</v>
      </c>
      <c r="F4449" t="s">
        <v>226</v>
      </c>
      <c r="G4449" t="s">
        <v>16345</v>
      </c>
      <c r="H4449" t="s">
        <v>228</v>
      </c>
      <c r="I4449" t="s">
        <v>16345</v>
      </c>
      <c r="J4449" t="s">
        <v>176</v>
      </c>
      <c r="K4449" t="s">
        <v>16346</v>
      </c>
      <c r="L4449" t="s">
        <v>16350</v>
      </c>
      <c r="M4449" t="s">
        <v>16351</v>
      </c>
      <c r="N4449">
        <v>1</v>
      </c>
    </row>
    <row r="4450" spans="1:14" x14ac:dyDescent="0.35">
      <c r="A4450" s="8" t="s">
        <v>16355</v>
      </c>
      <c r="B4450">
        <v>85565</v>
      </c>
      <c r="C4450" t="s">
        <v>16352</v>
      </c>
      <c r="D4450">
        <v>18247.009999999998</v>
      </c>
      <c r="E4450" t="s">
        <v>16353</v>
      </c>
      <c r="F4450" t="s">
        <v>226</v>
      </c>
      <c r="G4450" t="s">
        <v>16354</v>
      </c>
      <c r="H4450" t="s">
        <v>228</v>
      </c>
      <c r="I4450" t="s">
        <v>16354</v>
      </c>
      <c r="J4450" t="s">
        <v>176</v>
      </c>
      <c r="K4450" t="s">
        <v>16355</v>
      </c>
      <c r="L4450" t="s">
        <v>16356</v>
      </c>
      <c r="M4450" t="s">
        <v>16357</v>
      </c>
      <c r="N4450">
        <v>1</v>
      </c>
    </row>
    <row r="4451" spans="1:14" x14ac:dyDescent="0.35">
      <c r="B4451">
        <v>85590</v>
      </c>
      <c r="C4451" t="s">
        <v>16358</v>
      </c>
      <c r="D4451">
        <v>18247.02</v>
      </c>
      <c r="I4451" t="s">
        <v>3710</v>
      </c>
      <c r="J4451" t="s">
        <v>249</v>
      </c>
      <c r="L4451" t="s">
        <v>250</v>
      </c>
      <c r="N4451">
        <v>1</v>
      </c>
    </row>
    <row r="4452" spans="1:14" x14ac:dyDescent="0.35">
      <c r="B4452">
        <v>85587</v>
      </c>
      <c r="C4452" t="s">
        <v>16359</v>
      </c>
      <c r="D4452">
        <v>18248.009999999998</v>
      </c>
      <c r="E4452">
        <v>689009</v>
      </c>
      <c r="F4452" t="s">
        <v>529</v>
      </c>
      <c r="G4452">
        <v>689009</v>
      </c>
      <c r="H4452" t="s">
        <v>5339</v>
      </c>
      <c r="I4452">
        <v>689009</v>
      </c>
      <c r="J4452" t="s">
        <v>5331</v>
      </c>
      <c r="L4452" t="s">
        <v>16360</v>
      </c>
      <c r="N4452">
        <v>1</v>
      </c>
    </row>
    <row r="4453" spans="1:14" x14ac:dyDescent="0.35">
      <c r="A4453" s="8" t="s">
        <v>16362</v>
      </c>
      <c r="B4453">
        <v>85588</v>
      </c>
      <c r="C4453" t="s">
        <v>16361</v>
      </c>
      <c r="D4453">
        <v>18249.009999999998</v>
      </c>
      <c r="E4453">
        <v>3022</v>
      </c>
      <c r="F4453" t="s">
        <v>5330</v>
      </c>
      <c r="G4453">
        <v>3022</v>
      </c>
      <c r="H4453" t="s">
        <v>574</v>
      </c>
      <c r="I4453">
        <v>3022</v>
      </c>
      <c r="J4453" t="s">
        <v>5331</v>
      </c>
      <c r="K4453" t="s">
        <v>16362</v>
      </c>
      <c r="L4453" t="s">
        <v>16363</v>
      </c>
      <c r="N4453">
        <v>1</v>
      </c>
    </row>
    <row r="4454" spans="1:14" x14ac:dyDescent="0.35">
      <c r="A4454" s="8" t="s">
        <v>16362</v>
      </c>
      <c r="B4454">
        <v>89241</v>
      </c>
      <c r="C4454" t="s">
        <v>16364</v>
      </c>
      <c r="D4454">
        <v>18249.02</v>
      </c>
      <c r="E4454">
        <v>3022</v>
      </c>
      <c r="F4454" t="s">
        <v>5335</v>
      </c>
      <c r="G4454">
        <v>3022</v>
      </c>
      <c r="H4454" t="s">
        <v>5336</v>
      </c>
      <c r="I4454">
        <v>3022</v>
      </c>
      <c r="J4454" t="s">
        <v>5331</v>
      </c>
      <c r="K4454" t="s">
        <v>16362</v>
      </c>
      <c r="L4454" t="s">
        <v>16365</v>
      </c>
      <c r="N4454">
        <v>1</v>
      </c>
    </row>
    <row r="4455" spans="1:14" x14ac:dyDescent="0.35">
      <c r="A4455" s="8" t="s">
        <v>16369</v>
      </c>
      <c r="B4455">
        <v>85591</v>
      </c>
      <c r="C4455" t="s">
        <v>16366</v>
      </c>
      <c r="D4455">
        <v>18250.009999999998</v>
      </c>
      <c r="E4455" t="s">
        <v>16367</v>
      </c>
      <c r="F4455" t="s">
        <v>226</v>
      </c>
      <c r="G4455" t="s">
        <v>16368</v>
      </c>
      <c r="H4455" t="s">
        <v>228</v>
      </c>
      <c r="I4455" t="s">
        <v>16368</v>
      </c>
      <c r="J4455" t="s">
        <v>176</v>
      </c>
      <c r="K4455" t="s">
        <v>16369</v>
      </c>
      <c r="L4455" t="s">
        <v>16370</v>
      </c>
      <c r="M4455" t="s">
        <v>16371</v>
      </c>
      <c r="N4455">
        <v>1</v>
      </c>
    </row>
    <row r="4456" spans="1:14" x14ac:dyDescent="0.35">
      <c r="A4456" s="8" t="s">
        <v>16373</v>
      </c>
      <c r="B4456">
        <v>85592</v>
      </c>
      <c r="C4456" t="s">
        <v>16372</v>
      </c>
      <c r="D4456">
        <v>18251.009999999998</v>
      </c>
      <c r="E4456">
        <v>2158</v>
      </c>
      <c r="F4456" t="s">
        <v>437</v>
      </c>
      <c r="G4456">
        <v>2158</v>
      </c>
      <c r="H4456" t="s">
        <v>437</v>
      </c>
      <c r="I4456">
        <v>2158</v>
      </c>
      <c r="J4456" t="s">
        <v>437</v>
      </c>
      <c r="K4456" t="s">
        <v>16373</v>
      </c>
      <c r="L4456" t="s">
        <v>16374</v>
      </c>
      <c r="N4456">
        <v>1</v>
      </c>
    </row>
    <row r="4457" spans="1:14" x14ac:dyDescent="0.35">
      <c r="A4457" s="8" t="s">
        <v>16376</v>
      </c>
      <c r="B4457">
        <v>85593</v>
      </c>
      <c r="C4457" t="s">
        <v>16375</v>
      </c>
      <c r="D4457">
        <v>18252.009999999998</v>
      </c>
      <c r="E4457">
        <v>688819</v>
      </c>
      <c r="F4457" t="s">
        <v>529</v>
      </c>
      <c r="G4457">
        <v>688819</v>
      </c>
      <c r="H4457" t="s">
        <v>5339</v>
      </c>
      <c r="I4457">
        <v>688819</v>
      </c>
      <c r="J4457" t="s">
        <v>5331</v>
      </c>
      <c r="K4457" t="s">
        <v>16376</v>
      </c>
      <c r="L4457" t="s">
        <v>16377</v>
      </c>
      <c r="N4457">
        <v>1</v>
      </c>
    </row>
    <row r="4458" spans="1:14" x14ac:dyDescent="0.35">
      <c r="A4458" s="8" t="s">
        <v>16379</v>
      </c>
      <c r="B4458">
        <v>7060</v>
      </c>
      <c r="C4458" t="s">
        <v>16378</v>
      </c>
      <c r="D4458">
        <v>18253.009999999998</v>
      </c>
      <c r="E4458">
        <v>9613</v>
      </c>
      <c r="F4458" t="s">
        <v>231</v>
      </c>
      <c r="G4458">
        <v>9613</v>
      </c>
      <c r="H4458" t="s">
        <v>232</v>
      </c>
      <c r="I4458">
        <v>9613</v>
      </c>
      <c r="J4458" t="s">
        <v>233</v>
      </c>
      <c r="K4458" t="s">
        <v>16379</v>
      </c>
      <c r="L4458">
        <v>6125639</v>
      </c>
      <c r="N4458">
        <v>1</v>
      </c>
    </row>
    <row r="4459" spans="1:14" x14ac:dyDescent="0.35">
      <c r="A4459" s="8" t="s">
        <v>16383</v>
      </c>
      <c r="B4459">
        <v>90260</v>
      </c>
      <c r="C4459" t="s">
        <v>16380</v>
      </c>
      <c r="D4459">
        <v>18253.02</v>
      </c>
      <c r="E4459" t="s">
        <v>16381</v>
      </c>
      <c r="F4459" t="s">
        <v>186</v>
      </c>
      <c r="G4459" t="s">
        <v>16382</v>
      </c>
      <c r="H4459" t="s">
        <v>188</v>
      </c>
      <c r="I4459" t="s">
        <v>16382</v>
      </c>
      <c r="J4459" t="s">
        <v>176</v>
      </c>
      <c r="K4459" t="s">
        <v>16383</v>
      </c>
      <c r="L4459" t="s">
        <v>16384</v>
      </c>
      <c r="M4459">
        <v>629436106</v>
      </c>
      <c r="N4459">
        <v>1</v>
      </c>
    </row>
    <row r="4460" spans="1:14" x14ac:dyDescent="0.35">
      <c r="A4460" s="8" t="s">
        <v>16386</v>
      </c>
      <c r="B4460">
        <v>85600</v>
      </c>
      <c r="C4460" t="s">
        <v>16385</v>
      </c>
      <c r="D4460">
        <v>18256.009999999998</v>
      </c>
      <c r="E4460">
        <v>688317</v>
      </c>
      <c r="F4460" t="s">
        <v>529</v>
      </c>
      <c r="G4460">
        <v>688317</v>
      </c>
      <c r="H4460" t="s">
        <v>5339</v>
      </c>
      <c r="I4460">
        <v>688317</v>
      </c>
      <c r="J4460" t="s">
        <v>5331</v>
      </c>
      <c r="K4460" t="s">
        <v>16386</v>
      </c>
      <c r="L4460" t="s">
        <v>16387</v>
      </c>
      <c r="N4460">
        <v>1</v>
      </c>
    </row>
    <row r="4461" spans="1:14" x14ac:dyDescent="0.35">
      <c r="A4461" s="8" t="s">
        <v>16390</v>
      </c>
      <c r="B4461">
        <v>85601</v>
      </c>
      <c r="C4461" t="s">
        <v>16388</v>
      </c>
      <c r="D4461">
        <v>18258.009999999998</v>
      </c>
      <c r="E4461" t="s">
        <v>16389</v>
      </c>
      <c r="F4461" t="s">
        <v>226</v>
      </c>
      <c r="G4461" t="s">
        <v>16389</v>
      </c>
      <c r="H4461" t="s">
        <v>228</v>
      </c>
      <c r="I4461" t="s">
        <v>16389</v>
      </c>
      <c r="J4461" t="s">
        <v>176</v>
      </c>
      <c r="K4461" t="s">
        <v>16390</v>
      </c>
      <c r="L4461" t="s">
        <v>16391</v>
      </c>
      <c r="M4461" t="s">
        <v>16392</v>
      </c>
      <c r="N4461">
        <v>1</v>
      </c>
    </row>
    <row r="4462" spans="1:14" x14ac:dyDescent="0.35">
      <c r="A4462" s="8" t="s">
        <v>16396</v>
      </c>
      <c r="B4462">
        <v>85602</v>
      </c>
      <c r="C4462" t="s">
        <v>16393</v>
      </c>
      <c r="D4462">
        <v>18259.009999999998</v>
      </c>
      <c r="E4462" t="s">
        <v>16394</v>
      </c>
      <c r="F4462" t="s">
        <v>174</v>
      </c>
      <c r="G4462" t="s">
        <v>16395</v>
      </c>
      <c r="H4462" t="s">
        <v>175</v>
      </c>
      <c r="I4462" t="s">
        <v>16395</v>
      </c>
      <c r="J4462" t="s">
        <v>176</v>
      </c>
      <c r="K4462" t="s">
        <v>16396</v>
      </c>
      <c r="L4462" t="s">
        <v>16397</v>
      </c>
      <c r="M4462" t="s">
        <v>16398</v>
      </c>
      <c r="N4462">
        <v>1</v>
      </c>
    </row>
    <row r="4463" spans="1:14" x14ac:dyDescent="0.35">
      <c r="B4463">
        <v>85729</v>
      </c>
      <c r="C4463" t="s">
        <v>16399</v>
      </c>
      <c r="D4463">
        <v>18259.02</v>
      </c>
      <c r="I4463" t="s">
        <v>248</v>
      </c>
      <c r="J4463" t="s">
        <v>249</v>
      </c>
      <c r="L4463" t="s">
        <v>250</v>
      </c>
      <c r="N4463">
        <v>1</v>
      </c>
    </row>
    <row r="4464" spans="1:14" x14ac:dyDescent="0.35">
      <c r="A4464" s="8" t="s">
        <v>16401</v>
      </c>
      <c r="B4464">
        <v>85604</v>
      </c>
      <c r="C4464" t="s">
        <v>16400</v>
      </c>
      <c r="D4464">
        <v>18261.009999999998</v>
      </c>
      <c r="E4464">
        <v>8395</v>
      </c>
      <c r="F4464" t="s">
        <v>437</v>
      </c>
      <c r="G4464">
        <v>8395</v>
      </c>
      <c r="H4464" t="s">
        <v>437</v>
      </c>
      <c r="I4464">
        <v>8395</v>
      </c>
      <c r="J4464" t="s">
        <v>437</v>
      </c>
      <c r="K4464" t="s">
        <v>16401</v>
      </c>
      <c r="L4464" t="s">
        <v>16402</v>
      </c>
      <c r="N4464">
        <v>1</v>
      </c>
    </row>
    <row r="4465" spans="1:14" x14ac:dyDescent="0.35">
      <c r="A4465" s="8" t="s">
        <v>16404</v>
      </c>
      <c r="B4465">
        <v>85605</v>
      </c>
      <c r="C4465" t="s">
        <v>16403</v>
      </c>
      <c r="D4465">
        <v>18262.009999999998</v>
      </c>
      <c r="E4465">
        <v>1134</v>
      </c>
      <c r="F4465" t="s">
        <v>437</v>
      </c>
      <c r="G4465">
        <v>1134</v>
      </c>
      <c r="H4465" t="s">
        <v>437</v>
      </c>
      <c r="I4465">
        <v>1134</v>
      </c>
      <c r="J4465" t="s">
        <v>437</v>
      </c>
      <c r="K4465" t="s">
        <v>16404</v>
      </c>
      <c r="L4465" t="s">
        <v>16405</v>
      </c>
      <c r="N4465">
        <v>1</v>
      </c>
    </row>
    <row r="4466" spans="1:14" x14ac:dyDescent="0.35">
      <c r="A4466" s="8" t="s">
        <v>16407</v>
      </c>
      <c r="B4466">
        <v>85606</v>
      </c>
      <c r="C4466" t="s">
        <v>16406</v>
      </c>
      <c r="D4466">
        <v>18263.009999999998</v>
      </c>
      <c r="E4466">
        <v>6999</v>
      </c>
      <c r="F4466" t="s">
        <v>437</v>
      </c>
      <c r="G4466">
        <v>6999</v>
      </c>
      <c r="H4466" t="s">
        <v>437</v>
      </c>
      <c r="I4466">
        <v>6999</v>
      </c>
      <c r="J4466" t="s">
        <v>437</v>
      </c>
      <c r="K4466" t="s">
        <v>16407</v>
      </c>
      <c r="L4466" t="s">
        <v>16408</v>
      </c>
      <c r="N4466">
        <v>1</v>
      </c>
    </row>
    <row r="4467" spans="1:14" x14ac:dyDescent="0.35">
      <c r="A4467" s="8" t="s">
        <v>16410</v>
      </c>
      <c r="B4467">
        <v>85607</v>
      </c>
      <c r="C4467" t="s">
        <v>16409</v>
      </c>
      <c r="D4467">
        <v>18264.009999999998</v>
      </c>
      <c r="E4467">
        <v>2142</v>
      </c>
      <c r="F4467" t="s">
        <v>437</v>
      </c>
      <c r="G4467">
        <v>2142</v>
      </c>
      <c r="H4467" t="s">
        <v>437</v>
      </c>
      <c r="I4467">
        <v>2142</v>
      </c>
      <c r="J4467" t="s">
        <v>437</v>
      </c>
      <c r="K4467" t="s">
        <v>16410</v>
      </c>
      <c r="L4467" t="s">
        <v>16411</v>
      </c>
      <c r="N4467">
        <v>1</v>
      </c>
    </row>
    <row r="4468" spans="1:14" x14ac:dyDescent="0.35">
      <c r="A4468" s="8" t="s">
        <v>16413</v>
      </c>
      <c r="B4468">
        <v>85608</v>
      </c>
      <c r="C4468" t="s">
        <v>16412</v>
      </c>
      <c r="D4468">
        <v>18265.009999999998</v>
      </c>
      <c r="E4468">
        <v>2117</v>
      </c>
      <c r="F4468" t="s">
        <v>437</v>
      </c>
      <c r="G4468">
        <v>2117</v>
      </c>
      <c r="H4468" t="s">
        <v>437</v>
      </c>
      <c r="I4468">
        <v>2117</v>
      </c>
      <c r="J4468" t="s">
        <v>437</v>
      </c>
      <c r="K4468" t="s">
        <v>16413</v>
      </c>
      <c r="L4468" t="s">
        <v>16414</v>
      </c>
      <c r="N4468">
        <v>1</v>
      </c>
    </row>
    <row r="4469" spans="1:14" x14ac:dyDescent="0.35">
      <c r="A4469" s="8" t="s">
        <v>16416</v>
      </c>
      <c r="B4469">
        <v>85609</v>
      </c>
      <c r="C4469" t="s">
        <v>16415</v>
      </c>
      <c r="D4469">
        <v>18266.009999999998</v>
      </c>
      <c r="E4469">
        <v>2131</v>
      </c>
      <c r="F4469" t="s">
        <v>437</v>
      </c>
      <c r="G4469">
        <v>2131</v>
      </c>
      <c r="H4469" t="s">
        <v>437</v>
      </c>
      <c r="I4469">
        <v>2131</v>
      </c>
      <c r="J4469" t="s">
        <v>437</v>
      </c>
      <c r="K4469" t="s">
        <v>16416</v>
      </c>
      <c r="L4469" t="s">
        <v>16417</v>
      </c>
      <c r="N4469">
        <v>1</v>
      </c>
    </row>
    <row r="4470" spans="1:14" x14ac:dyDescent="0.35">
      <c r="A4470" s="8" t="s">
        <v>16419</v>
      </c>
      <c r="B4470">
        <v>85610</v>
      </c>
      <c r="C4470" t="s">
        <v>16418</v>
      </c>
      <c r="D4470">
        <v>18267.009999999998</v>
      </c>
      <c r="E4470">
        <v>6677</v>
      </c>
      <c r="F4470" t="s">
        <v>437</v>
      </c>
      <c r="G4470">
        <v>6677</v>
      </c>
      <c r="H4470" t="s">
        <v>437</v>
      </c>
      <c r="I4470">
        <v>6677</v>
      </c>
      <c r="J4470" t="s">
        <v>437</v>
      </c>
      <c r="K4470" t="s">
        <v>16419</v>
      </c>
      <c r="L4470" t="s">
        <v>16420</v>
      </c>
      <c r="N4470">
        <v>1</v>
      </c>
    </row>
    <row r="4471" spans="1:14" x14ac:dyDescent="0.35">
      <c r="A4471" s="8" t="s">
        <v>16422</v>
      </c>
      <c r="B4471">
        <v>85611</v>
      </c>
      <c r="C4471" t="s">
        <v>16421</v>
      </c>
      <c r="D4471">
        <v>18268.009999999998</v>
      </c>
      <c r="E4471">
        <v>1167</v>
      </c>
      <c r="F4471" t="s">
        <v>437</v>
      </c>
      <c r="G4471">
        <v>1167</v>
      </c>
      <c r="H4471" t="s">
        <v>437</v>
      </c>
      <c r="I4471">
        <v>1167</v>
      </c>
      <c r="J4471" t="s">
        <v>437</v>
      </c>
      <c r="K4471" t="s">
        <v>16422</v>
      </c>
      <c r="L4471" t="s">
        <v>16423</v>
      </c>
      <c r="N4471">
        <v>1</v>
      </c>
    </row>
    <row r="4472" spans="1:14" x14ac:dyDescent="0.35">
      <c r="A4472" s="8" t="s">
        <v>16425</v>
      </c>
      <c r="B4472">
        <v>85612</v>
      </c>
      <c r="C4472" t="s">
        <v>16424</v>
      </c>
      <c r="D4472">
        <v>18272.009999999998</v>
      </c>
      <c r="E4472">
        <v>2127</v>
      </c>
      <c r="F4472" t="s">
        <v>437</v>
      </c>
      <c r="G4472">
        <v>2127</v>
      </c>
      <c r="H4472" t="s">
        <v>437</v>
      </c>
      <c r="I4472">
        <v>2127</v>
      </c>
      <c r="J4472" t="s">
        <v>437</v>
      </c>
      <c r="K4472" t="s">
        <v>16425</v>
      </c>
      <c r="L4472" t="s">
        <v>16426</v>
      </c>
      <c r="N4472">
        <v>1</v>
      </c>
    </row>
    <row r="4473" spans="1:14" x14ac:dyDescent="0.35">
      <c r="A4473" s="8" t="s">
        <v>16428</v>
      </c>
      <c r="B4473">
        <v>85613</v>
      </c>
      <c r="C4473" t="s">
        <v>16427</v>
      </c>
      <c r="D4473">
        <v>18273.009999999998</v>
      </c>
      <c r="E4473">
        <v>2156</v>
      </c>
      <c r="F4473" t="s">
        <v>437</v>
      </c>
      <c r="G4473">
        <v>2156</v>
      </c>
      <c r="H4473" t="s">
        <v>437</v>
      </c>
      <c r="I4473">
        <v>2156</v>
      </c>
      <c r="J4473" t="s">
        <v>437</v>
      </c>
      <c r="K4473" t="s">
        <v>16428</v>
      </c>
      <c r="L4473" t="s">
        <v>16429</v>
      </c>
      <c r="N4473">
        <v>1</v>
      </c>
    </row>
    <row r="4474" spans="1:14" x14ac:dyDescent="0.35">
      <c r="B4474">
        <v>85614</v>
      </c>
      <c r="C4474" t="s">
        <v>16430</v>
      </c>
      <c r="D4474">
        <v>18274.009999999998</v>
      </c>
      <c r="E4474">
        <v>688557</v>
      </c>
      <c r="F4474" t="s">
        <v>529</v>
      </c>
      <c r="G4474">
        <v>688557</v>
      </c>
      <c r="H4474" t="s">
        <v>5339</v>
      </c>
      <c r="I4474">
        <v>688557</v>
      </c>
      <c r="J4474" t="s">
        <v>5331</v>
      </c>
      <c r="L4474" t="s">
        <v>16431</v>
      </c>
      <c r="N4474">
        <v>1</v>
      </c>
    </row>
    <row r="4475" spans="1:14" x14ac:dyDescent="0.35">
      <c r="B4475">
        <v>85615</v>
      </c>
      <c r="C4475" t="s">
        <v>16432</v>
      </c>
      <c r="D4475">
        <v>18275.009999999998</v>
      </c>
      <c r="E4475">
        <v>605183</v>
      </c>
      <c r="F4475" t="s">
        <v>529</v>
      </c>
      <c r="G4475">
        <v>605183</v>
      </c>
      <c r="H4475" t="s">
        <v>5339</v>
      </c>
      <c r="I4475">
        <v>605183</v>
      </c>
      <c r="J4475" t="s">
        <v>5331</v>
      </c>
      <c r="L4475" t="s">
        <v>16433</v>
      </c>
      <c r="N4475">
        <v>1</v>
      </c>
    </row>
    <row r="4476" spans="1:14" x14ac:dyDescent="0.35">
      <c r="A4476" s="8" t="s">
        <v>16435</v>
      </c>
      <c r="B4476">
        <v>7208</v>
      </c>
      <c r="C4476" t="s">
        <v>16434</v>
      </c>
      <c r="D4476">
        <v>18276.009999999998</v>
      </c>
      <c r="E4476">
        <v>10140</v>
      </c>
      <c r="F4476" t="s">
        <v>5546</v>
      </c>
      <c r="G4476">
        <v>10140</v>
      </c>
      <c r="H4476" t="s">
        <v>5693</v>
      </c>
      <c r="I4476">
        <v>10140</v>
      </c>
      <c r="J4476" t="s">
        <v>5546</v>
      </c>
      <c r="K4476" t="s">
        <v>16435</v>
      </c>
      <c r="L4476">
        <v>6772217</v>
      </c>
      <c r="N4476">
        <v>1</v>
      </c>
    </row>
    <row r="4477" spans="1:14" x14ac:dyDescent="0.35">
      <c r="A4477" s="8" t="s">
        <v>16437</v>
      </c>
      <c r="B4477">
        <v>12812</v>
      </c>
      <c r="C4477" t="s">
        <v>16436</v>
      </c>
      <c r="D4477">
        <v>18276.02</v>
      </c>
      <c r="E4477">
        <v>10145</v>
      </c>
      <c r="F4477" t="s">
        <v>5546</v>
      </c>
      <c r="G4477">
        <v>10145</v>
      </c>
      <c r="H4477" t="s">
        <v>5693</v>
      </c>
      <c r="I4477">
        <v>10145</v>
      </c>
      <c r="J4477" t="s">
        <v>5546</v>
      </c>
      <c r="K4477" t="s">
        <v>16437</v>
      </c>
      <c r="L4477">
        <v>6784870</v>
      </c>
      <c r="N4477">
        <v>1</v>
      </c>
    </row>
    <row r="4478" spans="1:14" x14ac:dyDescent="0.35">
      <c r="B4478">
        <v>85616</v>
      </c>
      <c r="C4478" t="s">
        <v>16438</v>
      </c>
      <c r="D4478">
        <v>18278.009999999998</v>
      </c>
      <c r="E4478">
        <v>688590</v>
      </c>
      <c r="F4478" t="s">
        <v>529</v>
      </c>
      <c r="G4478">
        <v>688590</v>
      </c>
      <c r="H4478" t="s">
        <v>5339</v>
      </c>
      <c r="I4478">
        <v>688590</v>
      </c>
      <c r="J4478" t="s">
        <v>5331</v>
      </c>
      <c r="L4478" t="s">
        <v>16439</v>
      </c>
      <c r="N4478">
        <v>1</v>
      </c>
    </row>
    <row r="4479" spans="1:14" x14ac:dyDescent="0.35">
      <c r="A4479" s="8" t="s">
        <v>16441</v>
      </c>
      <c r="B4479">
        <v>85617</v>
      </c>
      <c r="C4479" t="s">
        <v>16440</v>
      </c>
      <c r="D4479">
        <v>18279.009999999998</v>
      </c>
      <c r="E4479">
        <v>605376</v>
      </c>
      <c r="F4479" t="s">
        <v>529</v>
      </c>
      <c r="G4479">
        <v>605376</v>
      </c>
      <c r="H4479" t="s">
        <v>5339</v>
      </c>
      <c r="I4479">
        <v>605376</v>
      </c>
      <c r="J4479" t="s">
        <v>5331</v>
      </c>
      <c r="K4479" t="s">
        <v>16441</v>
      </c>
      <c r="L4479" t="s">
        <v>16442</v>
      </c>
      <c r="N4479">
        <v>1</v>
      </c>
    </row>
    <row r="4480" spans="1:14" x14ac:dyDescent="0.35">
      <c r="A4480" s="8" t="s">
        <v>16441</v>
      </c>
      <c r="B4480">
        <v>89243</v>
      </c>
      <c r="C4480" t="s">
        <v>16443</v>
      </c>
      <c r="D4480">
        <v>18279.02</v>
      </c>
      <c r="E4480">
        <v>605376</v>
      </c>
      <c r="F4480" t="s">
        <v>5343</v>
      </c>
      <c r="G4480">
        <v>605376</v>
      </c>
      <c r="H4480" t="s">
        <v>5344</v>
      </c>
      <c r="I4480">
        <v>605376</v>
      </c>
      <c r="J4480" t="s">
        <v>5331</v>
      </c>
      <c r="K4480" t="s">
        <v>16441</v>
      </c>
      <c r="L4480" t="s">
        <v>16444</v>
      </c>
      <c r="N4480">
        <v>1</v>
      </c>
    </row>
    <row r="4481" spans="1:14" x14ac:dyDescent="0.35">
      <c r="A4481" s="8" t="s">
        <v>16448</v>
      </c>
      <c r="B4481">
        <v>7072</v>
      </c>
      <c r="C4481" t="s">
        <v>16445</v>
      </c>
      <c r="D4481">
        <v>18283.009999999998</v>
      </c>
      <c r="E4481" t="s">
        <v>16446</v>
      </c>
      <c r="F4481" t="s">
        <v>11324</v>
      </c>
      <c r="G4481" t="s">
        <v>16447</v>
      </c>
      <c r="H4481" t="s">
        <v>7743</v>
      </c>
      <c r="I4481" t="s">
        <v>16447</v>
      </c>
      <c r="J4481" t="s">
        <v>7743</v>
      </c>
      <c r="K4481" t="s">
        <v>16448</v>
      </c>
      <c r="L4481">
        <v>5817186</v>
      </c>
      <c r="N4481">
        <v>1</v>
      </c>
    </row>
    <row r="4482" spans="1:14" x14ac:dyDescent="0.35">
      <c r="A4482" s="8" t="s">
        <v>16450</v>
      </c>
      <c r="B4482">
        <v>7487</v>
      </c>
      <c r="C4482" t="s">
        <v>16449</v>
      </c>
      <c r="D4482">
        <v>18284.009999999998</v>
      </c>
      <c r="E4482">
        <v>200539</v>
      </c>
      <c r="F4482" t="s">
        <v>5330</v>
      </c>
      <c r="G4482">
        <v>200539</v>
      </c>
      <c r="H4482" t="s">
        <v>574</v>
      </c>
      <c r="I4482">
        <v>200539</v>
      </c>
      <c r="J4482" t="s">
        <v>5331</v>
      </c>
      <c r="K4482" t="s">
        <v>16450</v>
      </c>
      <c r="L4482">
        <v>6393210</v>
      </c>
      <c r="N4482">
        <v>1</v>
      </c>
    </row>
    <row r="4483" spans="1:14" x14ac:dyDescent="0.35">
      <c r="A4483" s="8" t="s">
        <v>16452</v>
      </c>
      <c r="B4483">
        <v>12836</v>
      </c>
      <c r="C4483" t="s">
        <v>16451</v>
      </c>
      <c r="D4483">
        <v>18284.02</v>
      </c>
      <c r="E4483">
        <v>539</v>
      </c>
      <c r="F4483" t="s">
        <v>5330</v>
      </c>
      <c r="G4483">
        <v>539</v>
      </c>
      <c r="H4483" t="s">
        <v>574</v>
      </c>
      <c r="I4483">
        <v>539</v>
      </c>
      <c r="J4483" t="s">
        <v>5331</v>
      </c>
      <c r="K4483" t="s">
        <v>16452</v>
      </c>
      <c r="L4483">
        <v>6388551</v>
      </c>
      <c r="N4483">
        <v>1</v>
      </c>
    </row>
    <row r="4484" spans="1:14" x14ac:dyDescent="0.35">
      <c r="A4484" s="8" t="s">
        <v>16452</v>
      </c>
      <c r="B4484">
        <v>76557</v>
      </c>
      <c r="C4484" t="s">
        <v>16453</v>
      </c>
      <c r="D4484">
        <v>18284.04</v>
      </c>
      <c r="E4484">
        <v>539</v>
      </c>
      <c r="F4484" t="s">
        <v>5335</v>
      </c>
      <c r="G4484">
        <v>539</v>
      </c>
      <c r="H4484" t="s">
        <v>5336</v>
      </c>
      <c r="I4484">
        <v>539</v>
      </c>
      <c r="J4484" t="s">
        <v>5331</v>
      </c>
      <c r="K4484" t="s">
        <v>16452</v>
      </c>
      <c r="L4484" t="s">
        <v>16454</v>
      </c>
      <c r="N4484">
        <v>1</v>
      </c>
    </row>
    <row r="4485" spans="1:14" x14ac:dyDescent="0.35">
      <c r="B4485">
        <v>85618</v>
      </c>
      <c r="C4485" t="s">
        <v>16455</v>
      </c>
      <c r="D4485">
        <v>18285.009999999998</v>
      </c>
      <c r="E4485">
        <v>688308</v>
      </c>
      <c r="F4485" t="s">
        <v>529</v>
      </c>
      <c r="G4485">
        <v>688308</v>
      </c>
      <c r="H4485" t="s">
        <v>5339</v>
      </c>
      <c r="I4485">
        <v>688308</v>
      </c>
      <c r="J4485" t="s">
        <v>5331</v>
      </c>
      <c r="L4485" t="s">
        <v>16456</v>
      </c>
      <c r="N4485">
        <v>1</v>
      </c>
    </row>
    <row r="4486" spans="1:14" x14ac:dyDescent="0.35">
      <c r="A4486" s="8" t="s">
        <v>16459</v>
      </c>
      <c r="B4486">
        <v>7070</v>
      </c>
      <c r="C4486" t="s">
        <v>16457</v>
      </c>
      <c r="D4486">
        <v>18286.009999999998</v>
      </c>
      <c r="E4486" t="s">
        <v>16458</v>
      </c>
      <c r="F4486" t="s">
        <v>174</v>
      </c>
      <c r="G4486" t="s">
        <v>16458</v>
      </c>
      <c r="H4486" t="s">
        <v>175</v>
      </c>
      <c r="I4486" t="s">
        <v>16458</v>
      </c>
      <c r="J4486" t="s">
        <v>176</v>
      </c>
      <c r="K4486" t="s">
        <v>16459</v>
      </c>
      <c r="L4486">
        <v>2289874</v>
      </c>
      <c r="M4486">
        <v>237194105</v>
      </c>
      <c r="N4486">
        <v>1</v>
      </c>
    </row>
    <row r="4487" spans="1:14" x14ac:dyDescent="0.35">
      <c r="B4487">
        <v>85619</v>
      </c>
      <c r="C4487" t="s">
        <v>16460</v>
      </c>
      <c r="D4487">
        <v>18288.009999999998</v>
      </c>
      <c r="E4487">
        <v>688571</v>
      </c>
      <c r="F4487" t="s">
        <v>529</v>
      </c>
      <c r="G4487">
        <v>688571</v>
      </c>
      <c r="H4487" t="s">
        <v>5339</v>
      </c>
      <c r="I4487">
        <v>688571</v>
      </c>
      <c r="J4487" t="s">
        <v>5331</v>
      </c>
      <c r="L4487" t="s">
        <v>16461</v>
      </c>
      <c r="N4487">
        <v>1</v>
      </c>
    </row>
    <row r="4488" spans="1:14" x14ac:dyDescent="0.35">
      <c r="B4488">
        <v>85620</v>
      </c>
      <c r="C4488" t="s">
        <v>16462</v>
      </c>
      <c r="D4488">
        <v>18289.009999999998</v>
      </c>
      <c r="E4488">
        <v>688136</v>
      </c>
      <c r="F4488" t="s">
        <v>529</v>
      </c>
      <c r="G4488">
        <v>688136</v>
      </c>
      <c r="H4488" t="s">
        <v>5339</v>
      </c>
      <c r="I4488">
        <v>688136</v>
      </c>
      <c r="J4488" t="s">
        <v>5331</v>
      </c>
      <c r="L4488" t="s">
        <v>16463</v>
      </c>
      <c r="N4488">
        <v>1</v>
      </c>
    </row>
    <row r="4489" spans="1:14" x14ac:dyDescent="0.35">
      <c r="A4489" s="8" t="s">
        <v>16467</v>
      </c>
      <c r="B4489">
        <v>7073</v>
      </c>
      <c r="C4489" t="s">
        <v>16464</v>
      </c>
      <c r="D4489">
        <v>18292.009999999998</v>
      </c>
      <c r="E4489" t="s">
        <v>16465</v>
      </c>
      <c r="F4489" t="s">
        <v>527</v>
      </c>
      <c r="G4489" t="s">
        <v>16466</v>
      </c>
      <c r="H4489" t="s">
        <v>529</v>
      </c>
      <c r="I4489" t="s">
        <v>16466</v>
      </c>
      <c r="J4489" t="s">
        <v>529</v>
      </c>
      <c r="K4489" t="s">
        <v>16467</v>
      </c>
      <c r="L4489">
        <v>4846523</v>
      </c>
      <c r="N4489">
        <v>1</v>
      </c>
    </row>
    <row r="4490" spans="1:14" x14ac:dyDescent="0.35">
      <c r="A4490" s="8" t="s">
        <v>16471</v>
      </c>
      <c r="B4490">
        <v>90399</v>
      </c>
      <c r="C4490" t="s">
        <v>16468</v>
      </c>
      <c r="D4490">
        <v>18292.03</v>
      </c>
      <c r="E4490" t="s">
        <v>16469</v>
      </c>
      <c r="F4490" t="s">
        <v>186</v>
      </c>
      <c r="G4490" t="s">
        <v>16470</v>
      </c>
      <c r="H4490" t="s">
        <v>188</v>
      </c>
      <c r="I4490" t="s">
        <v>16470</v>
      </c>
      <c r="J4490" t="s">
        <v>176</v>
      </c>
      <c r="K4490" t="s">
        <v>16471</v>
      </c>
      <c r="L4490">
        <v>2151780</v>
      </c>
      <c r="M4490">
        <v>870195104</v>
      </c>
      <c r="N4490">
        <v>1</v>
      </c>
    </row>
    <row r="4491" spans="1:14" x14ac:dyDescent="0.35">
      <c r="B4491">
        <v>85621</v>
      </c>
      <c r="C4491" t="s">
        <v>16472</v>
      </c>
      <c r="D4491">
        <v>18295.009999999998</v>
      </c>
      <c r="E4491">
        <v>605151</v>
      </c>
      <c r="F4491" t="s">
        <v>529</v>
      </c>
      <c r="G4491">
        <v>605151</v>
      </c>
      <c r="H4491" t="s">
        <v>5339</v>
      </c>
      <c r="I4491">
        <v>605151</v>
      </c>
      <c r="J4491" t="s">
        <v>5331</v>
      </c>
      <c r="L4491" t="s">
        <v>16473</v>
      </c>
      <c r="N4491">
        <v>1</v>
      </c>
    </row>
    <row r="4492" spans="1:14" x14ac:dyDescent="0.35">
      <c r="B4492">
        <v>85622</v>
      </c>
      <c r="C4492" t="s">
        <v>16474</v>
      </c>
      <c r="D4492">
        <v>18296.009999999998</v>
      </c>
      <c r="E4492">
        <v>605299</v>
      </c>
      <c r="F4492" t="s">
        <v>529</v>
      </c>
      <c r="G4492">
        <v>605299</v>
      </c>
      <c r="H4492" t="s">
        <v>5339</v>
      </c>
      <c r="I4492">
        <v>605299</v>
      </c>
      <c r="J4492" t="s">
        <v>5331</v>
      </c>
      <c r="L4492" t="s">
        <v>16475</v>
      </c>
      <c r="N4492">
        <v>1</v>
      </c>
    </row>
    <row r="4493" spans="1:14" x14ac:dyDescent="0.35">
      <c r="B4493">
        <v>85623</v>
      </c>
      <c r="C4493" t="s">
        <v>16476</v>
      </c>
      <c r="D4493">
        <v>18298.009999999998</v>
      </c>
      <c r="E4493">
        <v>688510</v>
      </c>
      <c r="F4493" t="s">
        <v>529</v>
      </c>
      <c r="G4493">
        <v>688510</v>
      </c>
      <c r="H4493" t="s">
        <v>5339</v>
      </c>
      <c r="I4493">
        <v>688510</v>
      </c>
      <c r="J4493" t="s">
        <v>5331</v>
      </c>
      <c r="L4493" t="s">
        <v>16477</v>
      </c>
      <c r="N4493">
        <v>1</v>
      </c>
    </row>
    <row r="4494" spans="1:14" x14ac:dyDescent="0.35">
      <c r="A4494" s="8" t="s">
        <v>16479</v>
      </c>
      <c r="B4494">
        <v>7087</v>
      </c>
      <c r="C4494" t="s">
        <v>16478</v>
      </c>
      <c r="D4494">
        <v>18302.02</v>
      </c>
      <c r="E4494">
        <v>1114</v>
      </c>
      <c r="F4494" t="s">
        <v>437</v>
      </c>
      <c r="G4494">
        <v>1114</v>
      </c>
      <c r="H4494" t="s">
        <v>437</v>
      </c>
      <c r="I4494">
        <v>1114</v>
      </c>
      <c r="J4494" t="s">
        <v>437</v>
      </c>
      <c r="K4494" t="s">
        <v>16479</v>
      </c>
      <c r="L4494">
        <v>6181482</v>
      </c>
      <c r="M4494" t="s">
        <v>16480</v>
      </c>
      <c r="N4494">
        <v>1</v>
      </c>
    </row>
    <row r="4495" spans="1:14" x14ac:dyDescent="0.35">
      <c r="A4495" s="8" t="s">
        <v>16482</v>
      </c>
      <c r="B4495">
        <v>7130</v>
      </c>
      <c r="C4495" t="s">
        <v>16481</v>
      </c>
      <c r="D4495">
        <v>18305.009999999998</v>
      </c>
      <c r="E4495">
        <v>900903</v>
      </c>
      <c r="F4495" t="s">
        <v>529</v>
      </c>
      <c r="G4495">
        <v>900903</v>
      </c>
      <c r="H4495" t="s">
        <v>5339</v>
      </c>
      <c r="I4495">
        <v>900903</v>
      </c>
      <c r="J4495" t="s">
        <v>5331</v>
      </c>
      <c r="K4495" t="s">
        <v>16482</v>
      </c>
      <c r="L4495">
        <v>6800787</v>
      </c>
      <c r="N4495">
        <v>1</v>
      </c>
    </row>
    <row r="4496" spans="1:14" x14ac:dyDescent="0.35">
      <c r="A4496" s="8" t="s">
        <v>16484</v>
      </c>
      <c r="B4496">
        <v>12832</v>
      </c>
      <c r="C4496" t="s">
        <v>16483</v>
      </c>
      <c r="D4496">
        <v>18305.02</v>
      </c>
      <c r="E4496">
        <v>600611</v>
      </c>
      <c r="F4496" t="s">
        <v>529</v>
      </c>
      <c r="G4496">
        <v>600611</v>
      </c>
      <c r="H4496" t="s">
        <v>5339</v>
      </c>
      <c r="I4496">
        <v>600611</v>
      </c>
      <c r="J4496" t="s">
        <v>5331</v>
      </c>
      <c r="K4496" t="s">
        <v>16484</v>
      </c>
      <c r="L4496">
        <v>6803292</v>
      </c>
      <c r="N4496">
        <v>1</v>
      </c>
    </row>
    <row r="4497" spans="1:14" x14ac:dyDescent="0.35">
      <c r="A4497" s="8" t="s">
        <v>16484</v>
      </c>
      <c r="B4497">
        <v>76452</v>
      </c>
      <c r="C4497" t="s">
        <v>16485</v>
      </c>
      <c r="D4497">
        <v>18305.03</v>
      </c>
      <c r="E4497">
        <v>600611</v>
      </c>
      <c r="F4497" t="s">
        <v>5343</v>
      </c>
      <c r="G4497">
        <v>600611</v>
      </c>
      <c r="H4497" t="s">
        <v>5344</v>
      </c>
      <c r="I4497">
        <v>600611</v>
      </c>
      <c r="J4497" t="s">
        <v>5331</v>
      </c>
      <c r="K4497" t="s">
        <v>16484</v>
      </c>
      <c r="L4497" t="s">
        <v>16486</v>
      </c>
      <c r="N4497">
        <v>1</v>
      </c>
    </row>
    <row r="4498" spans="1:14" x14ac:dyDescent="0.35">
      <c r="A4498" s="8" t="s">
        <v>16488</v>
      </c>
      <c r="B4498">
        <v>7134</v>
      </c>
      <c r="C4498" t="s">
        <v>16487</v>
      </c>
      <c r="D4498">
        <v>18308.009999999998</v>
      </c>
      <c r="E4498">
        <v>900932</v>
      </c>
      <c r="F4498" t="s">
        <v>529</v>
      </c>
      <c r="G4498">
        <v>900932</v>
      </c>
      <c r="H4498" t="s">
        <v>5339</v>
      </c>
      <c r="I4498">
        <v>900932</v>
      </c>
      <c r="J4498" t="s">
        <v>5331</v>
      </c>
      <c r="K4498" t="s">
        <v>16488</v>
      </c>
      <c r="L4498">
        <v>6798666</v>
      </c>
      <c r="N4498">
        <v>1</v>
      </c>
    </row>
    <row r="4499" spans="1:14" x14ac:dyDescent="0.35">
      <c r="A4499" s="8" t="s">
        <v>16490</v>
      </c>
      <c r="B4499">
        <v>12881</v>
      </c>
      <c r="C4499" t="s">
        <v>16489</v>
      </c>
      <c r="D4499">
        <v>18308.02</v>
      </c>
      <c r="E4499">
        <v>600663</v>
      </c>
      <c r="F4499" t="s">
        <v>529</v>
      </c>
      <c r="G4499">
        <v>600663</v>
      </c>
      <c r="H4499" t="s">
        <v>5339</v>
      </c>
      <c r="I4499">
        <v>600663</v>
      </c>
      <c r="J4499" t="s">
        <v>5331</v>
      </c>
      <c r="K4499" t="s">
        <v>16490</v>
      </c>
      <c r="L4499">
        <v>6514475</v>
      </c>
      <c r="N4499">
        <v>1</v>
      </c>
    </row>
    <row r="4500" spans="1:14" x14ac:dyDescent="0.35">
      <c r="A4500" s="8" t="s">
        <v>16490</v>
      </c>
      <c r="B4500">
        <v>73742</v>
      </c>
      <c r="C4500" t="s">
        <v>16491</v>
      </c>
      <c r="D4500">
        <v>18308.03</v>
      </c>
      <c r="E4500">
        <v>600663</v>
      </c>
      <c r="F4500" t="s">
        <v>5343</v>
      </c>
      <c r="G4500">
        <v>600663</v>
      </c>
      <c r="H4500" t="s">
        <v>5344</v>
      </c>
      <c r="I4500">
        <v>600663</v>
      </c>
      <c r="J4500" t="s">
        <v>5331</v>
      </c>
      <c r="K4500" t="s">
        <v>16490</v>
      </c>
      <c r="L4500" t="s">
        <v>16492</v>
      </c>
      <c r="N4500">
        <v>1</v>
      </c>
    </row>
    <row r="4501" spans="1:14" x14ac:dyDescent="0.35">
      <c r="A4501" s="8" t="s">
        <v>16494</v>
      </c>
      <c r="B4501">
        <v>7192</v>
      </c>
      <c r="C4501" t="s">
        <v>16493</v>
      </c>
      <c r="D4501">
        <v>18318.009999999998</v>
      </c>
      <c r="E4501">
        <v>200016</v>
      </c>
      <c r="F4501" t="s">
        <v>5330</v>
      </c>
      <c r="G4501">
        <v>200016</v>
      </c>
      <c r="H4501" t="s">
        <v>574</v>
      </c>
      <c r="I4501">
        <v>200016</v>
      </c>
      <c r="J4501" t="s">
        <v>5331</v>
      </c>
      <c r="K4501" t="s">
        <v>16494</v>
      </c>
      <c r="L4501">
        <v>6803258</v>
      </c>
      <c r="N4501">
        <v>1</v>
      </c>
    </row>
    <row r="4502" spans="1:14" x14ac:dyDescent="0.35">
      <c r="A4502" s="8" t="s">
        <v>16496</v>
      </c>
      <c r="B4502">
        <v>12883</v>
      </c>
      <c r="C4502" t="s">
        <v>16495</v>
      </c>
      <c r="D4502">
        <v>18318.02</v>
      </c>
      <c r="E4502">
        <v>16</v>
      </c>
      <c r="F4502" t="s">
        <v>5330</v>
      </c>
      <c r="G4502">
        <v>16</v>
      </c>
      <c r="H4502" t="s">
        <v>574</v>
      </c>
      <c r="I4502">
        <v>16</v>
      </c>
      <c r="J4502" t="s">
        <v>5331</v>
      </c>
      <c r="K4502" t="s">
        <v>16496</v>
      </c>
      <c r="L4502">
        <v>6807830</v>
      </c>
      <c r="N4502">
        <v>1</v>
      </c>
    </row>
    <row r="4503" spans="1:14" x14ac:dyDescent="0.35">
      <c r="A4503" s="8" t="s">
        <v>16496</v>
      </c>
      <c r="B4503">
        <v>74426</v>
      </c>
      <c r="C4503" t="s">
        <v>16497</v>
      </c>
      <c r="D4503">
        <v>18318.03</v>
      </c>
      <c r="E4503">
        <v>16</v>
      </c>
      <c r="F4503" t="s">
        <v>5335</v>
      </c>
      <c r="G4503">
        <v>16</v>
      </c>
      <c r="H4503" t="s">
        <v>5336</v>
      </c>
      <c r="I4503">
        <v>16</v>
      </c>
      <c r="J4503" t="s">
        <v>5331</v>
      </c>
      <c r="K4503" t="s">
        <v>16496</v>
      </c>
      <c r="L4503" t="s">
        <v>16498</v>
      </c>
      <c r="N4503">
        <v>1</v>
      </c>
    </row>
    <row r="4504" spans="1:14" x14ac:dyDescent="0.35">
      <c r="A4504" s="8" t="s">
        <v>16500</v>
      </c>
      <c r="B4504">
        <v>7095</v>
      </c>
      <c r="C4504" t="s">
        <v>16499</v>
      </c>
      <c r="D4504">
        <v>18329.009999999998</v>
      </c>
      <c r="E4504">
        <v>1122</v>
      </c>
      <c r="F4504" t="s">
        <v>437</v>
      </c>
      <c r="G4504">
        <v>1122</v>
      </c>
      <c r="H4504" t="s">
        <v>437</v>
      </c>
      <c r="I4504">
        <v>1122</v>
      </c>
      <c r="J4504" t="s">
        <v>437</v>
      </c>
      <c r="K4504" t="s">
        <v>16500</v>
      </c>
      <c r="L4504">
        <v>6718158</v>
      </c>
      <c r="N4504">
        <v>1</v>
      </c>
    </row>
    <row r="4505" spans="1:14" x14ac:dyDescent="0.35">
      <c r="B4505">
        <v>16350</v>
      </c>
      <c r="C4505" t="s">
        <v>16501</v>
      </c>
      <c r="D4505">
        <v>18329.02</v>
      </c>
      <c r="G4505" t="s">
        <v>1114</v>
      </c>
      <c r="H4505" t="s">
        <v>1114</v>
      </c>
      <c r="I4505" t="s">
        <v>1114</v>
      </c>
      <c r="J4505" t="s">
        <v>1114</v>
      </c>
      <c r="N4505">
        <v>1</v>
      </c>
    </row>
    <row r="4506" spans="1:14" x14ac:dyDescent="0.35">
      <c r="A4506" s="8" t="s">
        <v>16503</v>
      </c>
      <c r="B4506">
        <v>7099</v>
      </c>
      <c r="C4506" t="s">
        <v>16502</v>
      </c>
      <c r="D4506">
        <v>18330.009999999998</v>
      </c>
      <c r="E4506">
        <v>1138</v>
      </c>
      <c r="F4506" t="s">
        <v>437</v>
      </c>
      <c r="G4506">
        <v>1138</v>
      </c>
      <c r="H4506" t="s">
        <v>437</v>
      </c>
      <c r="I4506">
        <v>1138</v>
      </c>
      <c r="J4506" t="s">
        <v>437</v>
      </c>
      <c r="K4506" t="s">
        <v>16503</v>
      </c>
      <c r="L4506">
        <v>6782045</v>
      </c>
      <c r="N4506">
        <v>1</v>
      </c>
    </row>
    <row r="4507" spans="1:14" x14ac:dyDescent="0.35">
      <c r="A4507" s="8" t="s">
        <v>16505</v>
      </c>
      <c r="B4507">
        <v>16340</v>
      </c>
      <c r="C4507" t="s">
        <v>16504</v>
      </c>
      <c r="D4507">
        <v>18330.02</v>
      </c>
      <c r="E4507">
        <v>600026</v>
      </c>
      <c r="F4507" t="s">
        <v>529</v>
      </c>
      <c r="G4507">
        <v>600026</v>
      </c>
      <c r="H4507" t="s">
        <v>5339</v>
      </c>
      <c r="I4507">
        <v>600026</v>
      </c>
      <c r="J4507" t="s">
        <v>5331</v>
      </c>
      <c r="K4507" t="s">
        <v>16505</v>
      </c>
      <c r="L4507">
        <v>6344627</v>
      </c>
      <c r="N4507">
        <v>1</v>
      </c>
    </row>
    <row r="4508" spans="1:14" x14ac:dyDescent="0.35">
      <c r="A4508" s="8" t="s">
        <v>16505</v>
      </c>
      <c r="B4508">
        <v>73637</v>
      </c>
      <c r="C4508" t="s">
        <v>16506</v>
      </c>
      <c r="D4508">
        <v>18330.04</v>
      </c>
      <c r="E4508">
        <v>600026</v>
      </c>
      <c r="F4508" t="s">
        <v>5343</v>
      </c>
      <c r="G4508">
        <v>600026</v>
      </c>
      <c r="H4508" t="s">
        <v>5344</v>
      </c>
      <c r="I4508">
        <v>600026</v>
      </c>
      <c r="J4508" t="s">
        <v>5331</v>
      </c>
      <c r="K4508" t="s">
        <v>16505</v>
      </c>
      <c r="L4508" t="s">
        <v>16507</v>
      </c>
      <c r="N4508">
        <v>1</v>
      </c>
    </row>
    <row r="4509" spans="1:14" x14ac:dyDescent="0.35">
      <c r="A4509" s="8" t="s">
        <v>16509</v>
      </c>
      <c r="B4509">
        <v>7102</v>
      </c>
      <c r="C4509" t="s">
        <v>16508</v>
      </c>
      <c r="D4509">
        <v>18332.009999999998</v>
      </c>
      <c r="E4509">
        <v>168</v>
      </c>
      <c r="F4509" t="s">
        <v>437</v>
      </c>
      <c r="G4509">
        <v>168</v>
      </c>
      <c r="H4509" t="s">
        <v>437</v>
      </c>
      <c r="I4509">
        <v>168</v>
      </c>
      <c r="J4509" t="s">
        <v>437</v>
      </c>
      <c r="K4509" t="s">
        <v>16509</v>
      </c>
      <c r="L4509">
        <v>6905808</v>
      </c>
      <c r="N4509">
        <v>1</v>
      </c>
    </row>
    <row r="4510" spans="1:14" x14ac:dyDescent="0.35">
      <c r="A4510" s="8" t="s">
        <v>16511</v>
      </c>
      <c r="B4510">
        <v>12877</v>
      </c>
      <c r="C4510" t="s">
        <v>16510</v>
      </c>
      <c r="D4510">
        <v>18332.02</v>
      </c>
      <c r="E4510">
        <v>600600</v>
      </c>
      <c r="F4510" t="s">
        <v>529</v>
      </c>
      <c r="G4510">
        <v>600600</v>
      </c>
      <c r="H4510" t="s">
        <v>5339</v>
      </c>
      <c r="I4510">
        <v>600600</v>
      </c>
      <c r="J4510" t="s">
        <v>5331</v>
      </c>
      <c r="K4510" t="s">
        <v>16511</v>
      </c>
      <c r="L4510">
        <v>6902854</v>
      </c>
      <c r="N4510">
        <v>1</v>
      </c>
    </row>
    <row r="4511" spans="1:14" x14ac:dyDescent="0.35">
      <c r="A4511" s="8" t="s">
        <v>16511</v>
      </c>
      <c r="B4511">
        <v>73772</v>
      </c>
      <c r="C4511" t="s">
        <v>16512</v>
      </c>
      <c r="D4511">
        <v>18332.04</v>
      </c>
      <c r="E4511">
        <v>600600</v>
      </c>
      <c r="F4511" t="s">
        <v>5343</v>
      </c>
      <c r="G4511">
        <v>600600</v>
      </c>
      <c r="H4511" t="s">
        <v>5344</v>
      </c>
      <c r="I4511">
        <v>600600</v>
      </c>
      <c r="J4511" t="s">
        <v>5331</v>
      </c>
      <c r="K4511" t="s">
        <v>16511</v>
      </c>
      <c r="L4511" t="s">
        <v>16513</v>
      </c>
      <c r="N4511">
        <v>1</v>
      </c>
    </row>
    <row r="4512" spans="1:14" x14ac:dyDescent="0.35">
      <c r="A4512" s="8" t="s">
        <v>16517</v>
      </c>
      <c r="B4512">
        <v>90448</v>
      </c>
      <c r="C4512" t="s">
        <v>16514</v>
      </c>
      <c r="D4512">
        <v>18332.05</v>
      </c>
      <c r="E4512" t="s">
        <v>16515</v>
      </c>
      <c r="F4512" t="s">
        <v>186</v>
      </c>
      <c r="G4512" t="s">
        <v>16516</v>
      </c>
      <c r="H4512" t="s">
        <v>188</v>
      </c>
      <c r="I4512" t="s">
        <v>16516</v>
      </c>
      <c r="J4512" t="s">
        <v>176</v>
      </c>
      <c r="K4512" t="s">
        <v>16517</v>
      </c>
      <c r="L4512">
        <v>2898162</v>
      </c>
      <c r="M4512">
        <v>898529102</v>
      </c>
      <c r="N4512">
        <v>1</v>
      </c>
    </row>
    <row r="4513" spans="1:14" x14ac:dyDescent="0.35">
      <c r="A4513" s="8" t="s">
        <v>16521</v>
      </c>
      <c r="B4513">
        <v>7523</v>
      </c>
      <c r="C4513" t="s">
        <v>16518</v>
      </c>
      <c r="D4513">
        <v>18334.009999999998</v>
      </c>
      <c r="E4513" t="s">
        <v>16519</v>
      </c>
      <c r="F4513" t="s">
        <v>5651</v>
      </c>
      <c r="G4513" t="s">
        <v>16520</v>
      </c>
      <c r="H4513" t="s">
        <v>5653</v>
      </c>
      <c r="I4513" t="s">
        <v>16520</v>
      </c>
      <c r="J4513" t="s">
        <v>5653</v>
      </c>
      <c r="K4513" t="s">
        <v>16521</v>
      </c>
      <c r="L4513" t="s">
        <v>16522</v>
      </c>
      <c r="M4513" t="s">
        <v>16523</v>
      </c>
      <c r="N4513">
        <v>1</v>
      </c>
    </row>
    <row r="4514" spans="1:14" x14ac:dyDescent="0.35">
      <c r="A4514" s="8" t="s">
        <v>16525</v>
      </c>
      <c r="B4514">
        <v>85624</v>
      </c>
      <c r="C4514" t="s">
        <v>16524</v>
      </c>
      <c r="D4514">
        <v>18335.009999999998</v>
      </c>
      <c r="E4514">
        <v>688699</v>
      </c>
      <c r="F4514" t="s">
        <v>529</v>
      </c>
      <c r="G4514">
        <v>688699</v>
      </c>
      <c r="H4514" t="s">
        <v>5339</v>
      </c>
      <c r="I4514">
        <v>688699</v>
      </c>
      <c r="J4514" t="s">
        <v>5331</v>
      </c>
      <c r="K4514" t="s">
        <v>16525</v>
      </c>
      <c r="L4514" t="s">
        <v>16526</v>
      </c>
      <c r="N4514">
        <v>1</v>
      </c>
    </row>
    <row r="4515" spans="1:14" x14ac:dyDescent="0.35">
      <c r="B4515">
        <v>85625</v>
      </c>
      <c r="C4515" t="s">
        <v>16527</v>
      </c>
      <c r="D4515">
        <v>18337.009999999998</v>
      </c>
      <c r="E4515">
        <v>605186</v>
      </c>
      <c r="F4515" t="s">
        <v>529</v>
      </c>
      <c r="G4515">
        <v>605186</v>
      </c>
      <c r="H4515" t="s">
        <v>5339</v>
      </c>
      <c r="I4515">
        <v>605186</v>
      </c>
      <c r="J4515" t="s">
        <v>5331</v>
      </c>
      <c r="L4515" t="s">
        <v>16528</v>
      </c>
      <c r="N4515">
        <v>1</v>
      </c>
    </row>
    <row r="4516" spans="1:14" x14ac:dyDescent="0.35">
      <c r="B4516">
        <v>85626</v>
      </c>
      <c r="C4516" t="s">
        <v>16529</v>
      </c>
      <c r="D4516">
        <v>18338.009999999998</v>
      </c>
      <c r="E4516">
        <v>688560</v>
      </c>
      <c r="F4516" t="s">
        <v>529</v>
      </c>
      <c r="G4516">
        <v>688560</v>
      </c>
      <c r="H4516" t="s">
        <v>5339</v>
      </c>
      <c r="I4516">
        <v>688560</v>
      </c>
      <c r="J4516" t="s">
        <v>5331</v>
      </c>
      <c r="L4516" t="s">
        <v>16530</v>
      </c>
      <c r="N4516">
        <v>1</v>
      </c>
    </row>
    <row r="4517" spans="1:14" x14ac:dyDescent="0.35">
      <c r="B4517">
        <v>85627</v>
      </c>
      <c r="C4517" t="s">
        <v>16531</v>
      </c>
      <c r="D4517">
        <v>18339.009999999998</v>
      </c>
      <c r="E4517">
        <v>688658</v>
      </c>
      <c r="F4517" t="s">
        <v>529</v>
      </c>
      <c r="G4517">
        <v>688658</v>
      </c>
      <c r="H4517" t="s">
        <v>5339</v>
      </c>
      <c r="I4517">
        <v>688658</v>
      </c>
      <c r="J4517" t="s">
        <v>5331</v>
      </c>
      <c r="L4517" t="s">
        <v>16532</v>
      </c>
      <c r="N4517">
        <v>1</v>
      </c>
    </row>
    <row r="4518" spans="1:14" x14ac:dyDescent="0.35">
      <c r="B4518">
        <v>85628</v>
      </c>
      <c r="C4518" t="s">
        <v>16533</v>
      </c>
      <c r="D4518">
        <v>18340.009999999998</v>
      </c>
      <c r="E4518">
        <v>601956</v>
      </c>
      <c r="F4518" t="s">
        <v>529</v>
      </c>
      <c r="G4518">
        <v>601956</v>
      </c>
      <c r="H4518" t="s">
        <v>5339</v>
      </c>
      <c r="I4518">
        <v>601956</v>
      </c>
      <c r="J4518" t="s">
        <v>5331</v>
      </c>
      <c r="L4518" t="s">
        <v>16534</v>
      </c>
      <c r="N4518">
        <v>1</v>
      </c>
    </row>
    <row r="4519" spans="1:14" x14ac:dyDescent="0.35">
      <c r="A4519" s="8" t="s">
        <v>16537</v>
      </c>
      <c r="B4519">
        <v>10077</v>
      </c>
      <c r="C4519" t="s">
        <v>16535</v>
      </c>
      <c r="D4519">
        <v>18341.02</v>
      </c>
      <c r="E4519" t="s">
        <v>16536</v>
      </c>
      <c r="F4519" t="s">
        <v>412</v>
      </c>
      <c r="G4519" t="s">
        <v>16536</v>
      </c>
      <c r="H4519" t="s">
        <v>414</v>
      </c>
      <c r="I4519" t="s">
        <v>16536</v>
      </c>
      <c r="J4519" t="s">
        <v>414</v>
      </c>
      <c r="K4519" t="s">
        <v>16537</v>
      </c>
      <c r="L4519">
        <v>2162834</v>
      </c>
      <c r="N4519">
        <v>1</v>
      </c>
    </row>
    <row r="4520" spans="1:14" x14ac:dyDescent="0.35">
      <c r="A4520" s="8" t="s">
        <v>16540</v>
      </c>
      <c r="B4520">
        <v>54619</v>
      </c>
      <c r="C4520" t="s">
        <v>16538</v>
      </c>
      <c r="D4520">
        <v>18341.04</v>
      </c>
      <c r="E4520" t="s">
        <v>16539</v>
      </c>
      <c r="F4520" t="s">
        <v>412</v>
      </c>
      <c r="G4520" t="s">
        <v>16539</v>
      </c>
      <c r="H4520" t="s">
        <v>414</v>
      </c>
      <c r="I4520" t="s">
        <v>16539</v>
      </c>
      <c r="J4520" t="s">
        <v>414</v>
      </c>
      <c r="K4520" t="s">
        <v>16540</v>
      </c>
      <c r="L4520">
        <v>2224091</v>
      </c>
      <c r="N4520">
        <v>1</v>
      </c>
    </row>
    <row r="4521" spans="1:14" x14ac:dyDescent="0.35">
      <c r="B4521">
        <v>85629</v>
      </c>
      <c r="C4521" t="s">
        <v>16541</v>
      </c>
      <c r="D4521">
        <v>18345.009999999998</v>
      </c>
      <c r="E4521">
        <v>605179</v>
      </c>
      <c r="F4521" t="s">
        <v>529</v>
      </c>
      <c r="G4521">
        <v>605179</v>
      </c>
      <c r="H4521" t="s">
        <v>5339</v>
      </c>
      <c r="I4521">
        <v>605179</v>
      </c>
      <c r="J4521" t="s">
        <v>5331</v>
      </c>
      <c r="L4521" t="s">
        <v>16542</v>
      </c>
      <c r="N4521">
        <v>1</v>
      </c>
    </row>
    <row r="4522" spans="1:14" x14ac:dyDescent="0.35">
      <c r="B4522">
        <v>85630</v>
      </c>
      <c r="C4522" t="s">
        <v>16543</v>
      </c>
      <c r="D4522">
        <v>18346.009999999998</v>
      </c>
      <c r="E4522">
        <v>605377</v>
      </c>
      <c r="F4522" t="s">
        <v>529</v>
      </c>
      <c r="G4522">
        <v>605377</v>
      </c>
      <c r="H4522" t="s">
        <v>5339</v>
      </c>
      <c r="I4522">
        <v>605377</v>
      </c>
      <c r="J4522" t="s">
        <v>5331</v>
      </c>
      <c r="L4522" t="s">
        <v>16544</v>
      </c>
      <c r="N4522">
        <v>1</v>
      </c>
    </row>
    <row r="4523" spans="1:14" x14ac:dyDescent="0.35">
      <c r="A4523" s="8" t="s">
        <v>16546</v>
      </c>
      <c r="B4523">
        <v>85631</v>
      </c>
      <c r="C4523" t="s">
        <v>16545</v>
      </c>
      <c r="D4523">
        <v>18348.009999999998</v>
      </c>
      <c r="E4523">
        <v>300915</v>
      </c>
      <c r="F4523" t="s">
        <v>5330</v>
      </c>
      <c r="G4523">
        <v>300915</v>
      </c>
      <c r="H4523" t="s">
        <v>574</v>
      </c>
      <c r="I4523">
        <v>300915</v>
      </c>
      <c r="J4523" t="s">
        <v>5331</v>
      </c>
      <c r="K4523" t="s">
        <v>16546</v>
      </c>
      <c r="L4523" t="s">
        <v>16547</v>
      </c>
      <c r="N4523">
        <v>1</v>
      </c>
    </row>
    <row r="4524" spans="1:14" x14ac:dyDescent="0.35">
      <c r="A4524" s="8" t="s">
        <v>16551</v>
      </c>
      <c r="B4524">
        <v>7108</v>
      </c>
      <c r="C4524" t="s">
        <v>16548</v>
      </c>
      <c r="D4524">
        <v>18351.009999999998</v>
      </c>
      <c r="E4524" t="s">
        <v>16549</v>
      </c>
      <c r="F4524" t="s">
        <v>214</v>
      </c>
      <c r="G4524" t="s">
        <v>16550</v>
      </c>
      <c r="H4524" t="s">
        <v>216</v>
      </c>
      <c r="I4524" t="s">
        <v>16550</v>
      </c>
      <c r="J4524" t="s">
        <v>217</v>
      </c>
      <c r="K4524" t="s">
        <v>16551</v>
      </c>
      <c r="L4524">
        <v>7113990</v>
      </c>
      <c r="N4524">
        <v>1</v>
      </c>
    </row>
    <row r="4525" spans="1:14" x14ac:dyDescent="0.35">
      <c r="A4525" s="8" t="s">
        <v>16555</v>
      </c>
      <c r="B4525">
        <v>89972</v>
      </c>
      <c r="C4525" t="s">
        <v>16552</v>
      </c>
      <c r="D4525">
        <v>18351.02</v>
      </c>
      <c r="E4525" t="s">
        <v>16553</v>
      </c>
      <c r="F4525" t="s">
        <v>186</v>
      </c>
      <c r="G4525" t="s">
        <v>16554</v>
      </c>
      <c r="H4525" t="s">
        <v>188</v>
      </c>
      <c r="I4525" t="s">
        <v>16554</v>
      </c>
      <c r="J4525" t="s">
        <v>176</v>
      </c>
      <c r="K4525" t="s">
        <v>16555</v>
      </c>
      <c r="L4525" t="s">
        <v>16556</v>
      </c>
      <c r="M4525" t="s">
        <v>16557</v>
      </c>
      <c r="N4525">
        <v>1</v>
      </c>
    </row>
    <row r="4526" spans="1:14" x14ac:dyDescent="0.35">
      <c r="A4526" s="8" t="s">
        <v>16561</v>
      </c>
      <c r="B4526">
        <v>7111</v>
      </c>
      <c r="C4526" t="s">
        <v>16558</v>
      </c>
      <c r="D4526">
        <v>18354.009999999998</v>
      </c>
      <c r="E4526" t="s">
        <v>16559</v>
      </c>
      <c r="F4526" t="s">
        <v>295</v>
      </c>
      <c r="G4526" t="s">
        <v>16560</v>
      </c>
      <c r="H4526" t="s">
        <v>297</v>
      </c>
      <c r="I4526" t="s">
        <v>16560</v>
      </c>
      <c r="J4526" t="s">
        <v>297</v>
      </c>
      <c r="K4526" t="s">
        <v>16561</v>
      </c>
      <c r="L4526" t="s">
        <v>16562</v>
      </c>
      <c r="N4526">
        <v>1</v>
      </c>
    </row>
    <row r="4527" spans="1:14" x14ac:dyDescent="0.35">
      <c r="A4527" s="8" t="s">
        <v>16564</v>
      </c>
      <c r="B4527">
        <v>85632</v>
      </c>
      <c r="C4527" t="s">
        <v>16563</v>
      </c>
      <c r="D4527">
        <v>18355.009999999998</v>
      </c>
      <c r="E4527">
        <v>300911</v>
      </c>
      <c r="F4527" t="s">
        <v>5330</v>
      </c>
      <c r="G4527">
        <v>300911</v>
      </c>
      <c r="H4527" t="s">
        <v>574</v>
      </c>
      <c r="I4527">
        <v>300911</v>
      </c>
      <c r="J4527" t="s">
        <v>5331</v>
      </c>
      <c r="K4527" t="s">
        <v>16564</v>
      </c>
      <c r="L4527" t="s">
        <v>16565</v>
      </c>
      <c r="N4527">
        <v>1</v>
      </c>
    </row>
    <row r="4528" spans="1:14" x14ac:dyDescent="0.35">
      <c r="A4528" s="8" t="s">
        <v>16567</v>
      </c>
      <c r="B4528">
        <v>85633</v>
      </c>
      <c r="C4528" t="s">
        <v>16566</v>
      </c>
      <c r="D4528">
        <v>18356.009999999998</v>
      </c>
      <c r="E4528">
        <v>3021</v>
      </c>
      <c r="F4528" t="s">
        <v>5330</v>
      </c>
      <c r="G4528">
        <v>3021</v>
      </c>
      <c r="H4528" t="s">
        <v>574</v>
      </c>
      <c r="I4528">
        <v>3021</v>
      </c>
      <c r="J4528" t="s">
        <v>5331</v>
      </c>
      <c r="K4528" t="s">
        <v>16567</v>
      </c>
      <c r="L4528" t="s">
        <v>16568</v>
      </c>
      <c r="N4528">
        <v>1</v>
      </c>
    </row>
    <row r="4529" spans="1:14" x14ac:dyDescent="0.35">
      <c r="A4529" s="8" t="s">
        <v>16567</v>
      </c>
      <c r="B4529">
        <v>89240</v>
      </c>
      <c r="C4529" t="s">
        <v>16569</v>
      </c>
      <c r="D4529">
        <v>18356.02</v>
      </c>
      <c r="E4529">
        <v>3021</v>
      </c>
      <c r="F4529" t="s">
        <v>5335</v>
      </c>
      <c r="G4529">
        <v>3021</v>
      </c>
      <c r="H4529" t="s">
        <v>5336</v>
      </c>
      <c r="I4529">
        <v>3021</v>
      </c>
      <c r="J4529" t="s">
        <v>5331</v>
      </c>
      <c r="K4529" t="s">
        <v>16567</v>
      </c>
      <c r="L4529" t="s">
        <v>16570</v>
      </c>
      <c r="N4529">
        <v>1</v>
      </c>
    </row>
    <row r="4530" spans="1:14" x14ac:dyDescent="0.35">
      <c r="A4530" s="8" t="s">
        <v>16572</v>
      </c>
      <c r="B4530">
        <v>85634</v>
      </c>
      <c r="C4530" t="s">
        <v>16571</v>
      </c>
      <c r="D4530">
        <v>18357.009999999998</v>
      </c>
      <c r="E4530">
        <v>3023</v>
      </c>
      <c r="F4530" t="s">
        <v>5330</v>
      </c>
      <c r="G4530">
        <v>3023</v>
      </c>
      <c r="H4530" t="s">
        <v>574</v>
      </c>
      <c r="I4530">
        <v>3023</v>
      </c>
      <c r="J4530" t="s">
        <v>5331</v>
      </c>
      <c r="K4530" t="s">
        <v>16572</v>
      </c>
      <c r="L4530" t="s">
        <v>16573</v>
      </c>
      <c r="N4530">
        <v>1</v>
      </c>
    </row>
    <row r="4531" spans="1:14" x14ac:dyDescent="0.35">
      <c r="A4531" s="8" t="s">
        <v>16575</v>
      </c>
      <c r="B4531">
        <v>85635</v>
      </c>
      <c r="C4531" t="s">
        <v>16574</v>
      </c>
      <c r="D4531">
        <v>18358.009999999998</v>
      </c>
      <c r="E4531">
        <v>3020</v>
      </c>
      <c r="F4531" t="s">
        <v>5330</v>
      </c>
      <c r="G4531">
        <v>3020</v>
      </c>
      <c r="H4531" t="s">
        <v>574</v>
      </c>
      <c r="I4531">
        <v>3020</v>
      </c>
      <c r="J4531" t="s">
        <v>5331</v>
      </c>
      <c r="K4531" t="s">
        <v>16575</v>
      </c>
      <c r="L4531" t="s">
        <v>16576</v>
      </c>
      <c r="N4531">
        <v>1</v>
      </c>
    </row>
    <row r="4532" spans="1:14" x14ac:dyDescent="0.35">
      <c r="A4532" s="8" t="s">
        <v>16578</v>
      </c>
      <c r="B4532">
        <v>85636</v>
      </c>
      <c r="C4532" t="s">
        <v>16577</v>
      </c>
      <c r="D4532">
        <v>18359.009999999998</v>
      </c>
      <c r="E4532">
        <v>3026</v>
      </c>
      <c r="F4532" t="s">
        <v>5330</v>
      </c>
      <c r="G4532">
        <v>3026</v>
      </c>
      <c r="H4532" t="s">
        <v>574</v>
      </c>
      <c r="I4532">
        <v>3026</v>
      </c>
      <c r="J4532" t="s">
        <v>5331</v>
      </c>
      <c r="K4532" t="s">
        <v>16578</v>
      </c>
      <c r="L4532" t="s">
        <v>16579</v>
      </c>
      <c r="N4532">
        <v>1</v>
      </c>
    </row>
    <row r="4533" spans="1:14" x14ac:dyDescent="0.35">
      <c r="A4533" s="8" t="s">
        <v>16581</v>
      </c>
      <c r="B4533">
        <v>85637</v>
      </c>
      <c r="C4533" t="s">
        <v>16580</v>
      </c>
      <c r="D4533">
        <v>18360.009999999998</v>
      </c>
      <c r="E4533">
        <v>3027</v>
      </c>
      <c r="F4533" t="s">
        <v>5330</v>
      </c>
      <c r="G4533">
        <v>3027</v>
      </c>
      <c r="H4533" t="s">
        <v>574</v>
      </c>
      <c r="I4533">
        <v>3027</v>
      </c>
      <c r="J4533" t="s">
        <v>5331</v>
      </c>
      <c r="K4533" t="s">
        <v>16581</v>
      </c>
      <c r="L4533" t="s">
        <v>16582</v>
      </c>
      <c r="N4533">
        <v>1</v>
      </c>
    </row>
    <row r="4534" spans="1:14" x14ac:dyDescent="0.35">
      <c r="A4534" s="8" t="s">
        <v>16584</v>
      </c>
      <c r="B4534">
        <v>85638</v>
      </c>
      <c r="C4534" t="s">
        <v>16583</v>
      </c>
      <c r="D4534">
        <v>18361.009999999998</v>
      </c>
      <c r="E4534">
        <v>300917</v>
      </c>
      <c r="F4534" t="s">
        <v>5330</v>
      </c>
      <c r="G4534">
        <v>300917</v>
      </c>
      <c r="H4534" t="s">
        <v>574</v>
      </c>
      <c r="I4534">
        <v>300917</v>
      </c>
      <c r="J4534" t="s">
        <v>5331</v>
      </c>
      <c r="K4534" t="s">
        <v>16584</v>
      </c>
      <c r="L4534" t="s">
        <v>16585</v>
      </c>
      <c r="N4534">
        <v>1</v>
      </c>
    </row>
    <row r="4535" spans="1:14" x14ac:dyDescent="0.35">
      <c r="A4535" s="8" t="s">
        <v>16587</v>
      </c>
      <c r="B4535">
        <v>85639</v>
      </c>
      <c r="C4535" t="s">
        <v>16586</v>
      </c>
      <c r="D4535">
        <v>18362.009999999998</v>
      </c>
      <c r="E4535">
        <v>3029</v>
      </c>
      <c r="F4535" t="s">
        <v>5330</v>
      </c>
      <c r="G4535">
        <v>3029</v>
      </c>
      <c r="H4535" t="s">
        <v>574</v>
      </c>
      <c r="I4535">
        <v>3029</v>
      </c>
      <c r="J4535" t="s">
        <v>5331</v>
      </c>
      <c r="K4535" t="s">
        <v>16587</v>
      </c>
      <c r="L4535" t="s">
        <v>16588</v>
      </c>
      <c r="N4535">
        <v>1</v>
      </c>
    </row>
    <row r="4536" spans="1:14" x14ac:dyDescent="0.35">
      <c r="A4536" s="8" t="s">
        <v>16590</v>
      </c>
      <c r="B4536">
        <v>85640</v>
      </c>
      <c r="C4536" t="s">
        <v>16589</v>
      </c>
      <c r="D4536">
        <v>18363.009999999998</v>
      </c>
      <c r="E4536">
        <v>300920</v>
      </c>
      <c r="F4536" t="s">
        <v>5330</v>
      </c>
      <c r="G4536">
        <v>300920</v>
      </c>
      <c r="H4536" t="s">
        <v>574</v>
      </c>
      <c r="I4536">
        <v>300920</v>
      </c>
      <c r="J4536" t="s">
        <v>5331</v>
      </c>
      <c r="K4536" t="s">
        <v>16590</v>
      </c>
      <c r="L4536" t="s">
        <v>16591</v>
      </c>
      <c r="N4536">
        <v>1</v>
      </c>
    </row>
    <row r="4537" spans="1:14" x14ac:dyDescent="0.35">
      <c r="A4537" s="8" t="s">
        <v>16593</v>
      </c>
      <c r="B4537">
        <v>85641</v>
      </c>
      <c r="C4537" t="s">
        <v>16592</v>
      </c>
      <c r="D4537">
        <v>18364.009999999998</v>
      </c>
      <c r="E4537">
        <v>300925</v>
      </c>
      <c r="F4537" t="s">
        <v>5330</v>
      </c>
      <c r="G4537">
        <v>300925</v>
      </c>
      <c r="H4537" t="s">
        <v>574</v>
      </c>
      <c r="I4537">
        <v>300925</v>
      </c>
      <c r="J4537" t="s">
        <v>5331</v>
      </c>
      <c r="K4537" t="s">
        <v>16593</v>
      </c>
      <c r="L4537" t="s">
        <v>16594</v>
      </c>
      <c r="N4537">
        <v>1</v>
      </c>
    </row>
    <row r="4538" spans="1:14" x14ac:dyDescent="0.35">
      <c r="A4538" s="8" t="s">
        <v>16598</v>
      </c>
      <c r="B4538">
        <v>85642</v>
      </c>
      <c r="C4538" t="s">
        <v>16595</v>
      </c>
      <c r="D4538">
        <v>18365.009999999998</v>
      </c>
      <c r="E4538" t="s">
        <v>16596</v>
      </c>
      <c r="F4538" t="s">
        <v>319</v>
      </c>
      <c r="G4538" t="s">
        <v>16597</v>
      </c>
      <c r="H4538" t="s">
        <v>321</v>
      </c>
      <c r="I4538" t="s">
        <v>16597</v>
      </c>
      <c r="J4538" t="s">
        <v>322</v>
      </c>
      <c r="K4538" t="s">
        <v>16598</v>
      </c>
      <c r="L4538" t="s">
        <v>16599</v>
      </c>
      <c r="N4538">
        <v>1</v>
      </c>
    </row>
    <row r="4539" spans="1:14" x14ac:dyDescent="0.35">
      <c r="A4539" s="8" t="s">
        <v>16603</v>
      </c>
      <c r="B4539">
        <v>85643</v>
      </c>
      <c r="C4539" t="s">
        <v>16600</v>
      </c>
      <c r="D4539">
        <v>18366.009999999998</v>
      </c>
      <c r="E4539" t="s">
        <v>16601</v>
      </c>
      <c r="F4539" t="s">
        <v>319</v>
      </c>
      <c r="G4539" t="s">
        <v>16602</v>
      </c>
      <c r="H4539" t="s">
        <v>321</v>
      </c>
      <c r="I4539" t="s">
        <v>16602</v>
      </c>
      <c r="J4539" t="s">
        <v>322</v>
      </c>
      <c r="K4539" t="s">
        <v>16603</v>
      </c>
      <c r="L4539" t="s">
        <v>16604</v>
      </c>
      <c r="N4539">
        <v>1</v>
      </c>
    </row>
    <row r="4540" spans="1:14" x14ac:dyDescent="0.35">
      <c r="A4540" s="8" t="s">
        <v>16608</v>
      </c>
      <c r="B4540">
        <v>85644</v>
      </c>
      <c r="C4540" t="s">
        <v>16605</v>
      </c>
      <c r="D4540">
        <v>18367.009999999998</v>
      </c>
      <c r="E4540" t="s">
        <v>16606</v>
      </c>
      <c r="F4540" t="s">
        <v>319</v>
      </c>
      <c r="G4540" t="s">
        <v>16607</v>
      </c>
      <c r="H4540" t="s">
        <v>321</v>
      </c>
      <c r="I4540" t="s">
        <v>16607</v>
      </c>
      <c r="J4540" t="s">
        <v>322</v>
      </c>
      <c r="K4540" t="s">
        <v>16608</v>
      </c>
      <c r="L4540" t="s">
        <v>16609</v>
      </c>
      <c r="N4540">
        <v>1</v>
      </c>
    </row>
    <row r="4541" spans="1:14" x14ac:dyDescent="0.35">
      <c r="A4541" s="8" t="s">
        <v>16611</v>
      </c>
      <c r="B4541">
        <v>85645</v>
      </c>
      <c r="C4541" t="s">
        <v>16610</v>
      </c>
      <c r="D4541">
        <v>18368.009999999998</v>
      </c>
      <c r="E4541" t="s">
        <v>5148</v>
      </c>
      <c r="F4541" t="s">
        <v>319</v>
      </c>
      <c r="G4541" t="s">
        <v>5149</v>
      </c>
      <c r="H4541" t="s">
        <v>321</v>
      </c>
      <c r="I4541" t="s">
        <v>5149</v>
      </c>
      <c r="J4541" t="s">
        <v>322</v>
      </c>
      <c r="K4541" t="s">
        <v>16611</v>
      </c>
      <c r="L4541" t="s">
        <v>16612</v>
      </c>
      <c r="N4541">
        <v>1</v>
      </c>
    </row>
    <row r="4542" spans="1:14" x14ac:dyDescent="0.35">
      <c r="A4542" s="8" t="s">
        <v>16614</v>
      </c>
      <c r="B4542">
        <v>85646</v>
      </c>
      <c r="C4542" t="s">
        <v>16613</v>
      </c>
      <c r="D4542">
        <v>18371.009999999998</v>
      </c>
      <c r="E4542" t="s">
        <v>6888</v>
      </c>
      <c r="F4542" t="s">
        <v>319</v>
      </c>
      <c r="G4542" t="s">
        <v>6889</v>
      </c>
      <c r="H4542" t="s">
        <v>321</v>
      </c>
      <c r="I4542" t="s">
        <v>6889</v>
      </c>
      <c r="J4542" t="s">
        <v>322</v>
      </c>
      <c r="K4542" t="s">
        <v>16614</v>
      </c>
      <c r="L4542" t="s">
        <v>16615</v>
      </c>
      <c r="N4542">
        <v>1</v>
      </c>
    </row>
    <row r="4543" spans="1:14" x14ac:dyDescent="0.35">
      <c r="A4543" s="8" t="s">
        <v>16619</v>
      </c>
      <c r="B4543">
        <v>85647</v>
      </c>
      <c r="C4543" t="s">
        <v>16616</v>
      </c>
      <c r="D4543">
        <v>18372.009999999998</v>
      </c>
      <c r="E4543" t="s">
        <v>16617</v>
      </c>
      <c r="F4543" t="s">
        <v>319</v>
      </c>
      <c r="G4543" t="s">
        <v>16618</v>
      </c>
      <c r="H4543" t="s">
        <v>321</v>
      </c>
      <c r="I4543" t="s">
        <v>16618</v>
      </c>
      <c r="J4543" t="s">
        <v>322</v>
      </c>
      <c r="K4543" t="s">
        <v>16619</v>
      </c>
      <c r="L4543" t="s">
        <v>16620</v>
      </c>
      <c r="N4543">
        <v>1</v>
      </c>
    </row>
    <row r="4544" spans="1:14" x14ac:dyDescent="0.35">
      <c r="A4544" s="8" t="s">
        <v>16624</v>
      </c>
      <c r="B4544">
        <v>85648</v>
      </c>
      <c r="C4544" t="s">
        <v>16621</v>
      </c>
      <c r="D4544">
        <v>18373.009999999998</v>
      </c>
      <c r="E4544" t="s">
        <v>16622</v>
      </c>
      <c r="F4544" t="s">
        <v>319</v>
      </c>
      <c r="G4544" t="s">
        <v>16623</v>
      </c>
      <c r="H4544" t="s">
        <v>321</v>
      </c>
      <c r="I4544" t="s">
        <v>16623</v>
      </c>
      <c r="J4544" t="s">
        <v>322</v>
      </c>
      <c r="K4544" t="s">
        <v>16624</v>
      </c>
      <c r="L4544" t="s">
        <v>16625</v>
      </c>
      <c r="N4544">
        <v>1</v>
      </c>
    </row>
    <row r="4545" spans="1:14" x14ac:dyDescent="0.35">
      <c r="A4545" s="8" t="s">
        <v>16627</v>
      </c>
      <c r="B4545">
        <v>7447</v>
      </c>
      <c r="C4545" t="s">
        <v>16626</v>
      </c>
      <c r="D4545">
        <v>18374.009999999998</v>
      </c>
      <c r="E4545">
        <v>4043</v>
      </c>
      <c r="F4545" t="s">
        <v>231</v>
      </c>
      <c r="G4545">
        <v>4043</v>
      </c>
      <c r="H4545" t="s">
        <v>232</v>
      </c>
      <c r="I4545">
        <v>4043</v>
      </c>
      <c r="J4545" t="s">
        <v>233</v>
      </c>
      <c r="K4545" t="s">
        <v>16627</v>
      </c>
      <c r="L4545">
        <v>6895761</v>
      </c>
      <c r="N4545">
        <v>1</v>
      </c>
    </row>
    <row r="4546" spans="1:14" x14ac:dyDescent="0.35">
      <c r="A4546" s="8" t="s">
        <v>16630</v>
      </c>
      <c r="B4546">
        <v>85650</v>
      </c>
      <c r="C4546" t="s">
        <v>16628</v>
      </c>
      <c r="D4546">
        <v>18376.009999999998</v>
      </c>
      <c r="E4546" t="s">
        <v>15850</v>
      </c>
      <c r="F4546" t="s">
        <v>319</v>
      </c>
      <c r="G4546" t="s">
        <v>16629</v>
      </c>
      <c r="H4546" t="s">
        <v>321</v>
      </c>
      <c r="I4546" t="s">
        <v>16629</v>
      </c>
      <c r="J4546" t="s">
        <v>322</v>
      </c>
      <c r="K4546" t="s">
        <v>16630</v>
      </c>
      <c r="L4546" t="s">
        <v>16631</v>
      </c>
      <c r="N4546">
        <v>1</v>
      </c>
    </row>
    <row r="4547" spans="1:14" x14ac:dyDescent="0.35">
      <c r="A4547" s="8" t="s">
        <v>16635</v>
      </c>
      <c r="B4547">
        <v>85651</v>
      </c>
      <c r="C4547" t="s">
        <v>16632</v>
      </c>
      <c r="D4547">
        <v>18377.009999999998</v>
      </c>
      <c r="E4547" t="s">
        <v>16633</v>
      </c>
      <c r="F4547" t="s">
        <v>319</v>
      </c>
      <c r="G4547" t="s">
        <v>16634</v>
      </c>
      <c r="H4547" t="s">
        <v>321</v>
      </c>
      <c r="I4547" t="s">
        <v>16634</v>
      </c>
      <c r="J4547" t="s">
        <v>322</v>
      </c>
      <c r="K4547" t="s">
        <v>16635</v>
      </c>
      <c r="L4547" t="s">
        <v>16636</v>
      </c>
      <c r="N4547">
        <v>1</v>
      </c>
    </row>
    <row r="4548" spans="1:14" x14ac:dyDescent="0.35">
      <c r="A4548" s="8" t="s">
        <v>16640</v>
      </c>
      <c r="B4548">
        <v>85652</v>
      </c>
      <c r="C4548" t="s">
        <v>16637</v>
      </c>
      <c r="D4548">
        <v>18378.009999999998</v>
      </c>
      <c r="E4548" t="s">
        <v>16638</v>
      </c>
      <c r="F4548" t="s">
        <v>319</v>
      </c>
      <c r="G4548" t="s">
        <v>16639</v>
      </c>
      <c r="H4548" t="s">
        <v>321</v>
      </c>
      <c r="I4548" t="s">
        <v>16639</v>
      </c>
      <c r="J4548" t="s">
        <v>322</v>
      </c>
      <c r="K4548" t="s">
        <v>16640</v>
      </c>
      <c r="L4548" t="s">
        <v>16641</v>
      </c>
      <c r="N4548">
        <v>1</v>
      </c>
    </row>
    <row r="4549" spans="1:14" x14ac:dyDescent="0.35">
      <c r="A4549" s="8" t="s">
        <v>16645</v>
      </c>
      <c r="B4549">
        <v>7440</v>
      </c>
      <c r="C4549" t="s">
        <v>16642</v>
      </c>
      <c r="D4549">
        <v>18380.009999999998</v>
      </c>
      <c r="E4549" t="s">
        <v>16643</v>
      </c>
      <c r="F4549" t="s">
        <v>319</v>
      </c>
      <c r="G4549" t="s">
        <v>16644</v>
      </c>
      <c r="H4549" t="s">
        <v>321</v>
      </c>
      <c r="I4549" t="s">
        <v>16644</v>
      </c>
      <c r="J4549" t="s">
        <v>322</v>
      </c>
      <c r="K4549" t="s">
        <v>16645</v>
      </c>
      <c r="L4549">
        <v>6357852</v>
      </c>
      <c r="N4549">
        <v>1</v>
      </c>
    </row>
    <row r="4550" spans="1:14" x14ac:dyDescent="0.35">
      <c r="A4550" s="8" t="s">
        <v>16647</v>
      </c>
      <c r="B4550">
        <v>7114</v>
      </c>
      <c r="C4550" t="s">
        <v>16646</v>
      </c>
      <c r="D4550">
        <v>18381.009999999998</v>
      </c>
      <c r="E4550" t="s">
        <v>12221</v>
      </c>
      <c r="F4550" t="s">
        <v>656</v>
      </c>
      <c r="G4550" t="s">
        <v>12221</v>
      </c>
      <c r="H4550" t="s">
        <v>658</v>
      </c>
      <c r="I4550" t="s">
        <v>12221</v>
      </c>
      <c r="J4550" t="s">
        <v>658</v>
      </c>
      <c r="K4550" t="s">
        <v>16647</v>
      </c>
      <c r="L4550">
        <v>574635</v>
      </c>
      <c r="N4550">
        <v>1</v>
      </c>
    </row>
    <row r="4551" spans="1:14" x14ac:dyDescent="0.35">
      <c r="A4551" s="8" t="s">
        <v>16651</v>
      </c>
      <c r="B4551">
        <v>85654</v>
      </c>
      <c r="C4551" t="s">
        <v>16648</v>
      </c>
      <c r="D4551">
        <v>18386.009999999998</v>
      </c>
      <c r="E4551" t="s">
        <v>16649</v>
      </c>
      <c r="F4551" t="s">
        <v>319</v>
      </c>
      <c r="G4551" t="s">
        <v>16650</v>
      </c>
      <c r="H4551" t="s">
        <v>321</v>
      </c>
      <c r="I4551" t="s">
        <v>16650</v>
      </c>
      <c r="J4551" t="s">
        <v>322</v>
      </c>
      <c r="K4551" t="s">
        <v>16651</v>
      </c>
      <c r="L4551" t="s">
        <v>16652</v>
      </c>
      <c r="N4551">
        <v>1</v>
      </c>
    </row>
    <row r="4552" spans="1:14" x14ac:dyDescent="0.35">
      <c r="A4552" s="8" t="s">
        <v>16656</v>
      </c>
      <c r="B4552">
        <v>85655</v>
      </c>
      <c r="C4552" t="s">
        <v>16653</v>
      </c>
      <c r="D4552">
        <v>18389.009999999998</v>
      </c>
      <c r="E4552" t="s">
        <v>16654</v>
      </c>
      <c r="F4552" t="s">
        <v>319</v>
      </c>
      <c r="G4552" t="s">
        <v>16655</v>
      </c>
      <c r="H4552" t="s">
        <v>321</v>
      </c>
      <c r="I4552" t="s">
        <v>16655</v>
      </c>
      <c r="J4552" t="s">
        <v>322</v>
      </c>
      <c r="K4552" t="s">
        <v>16656</v>
      </c>
      <c r="L4552" t="s">
        <v>16657</v>
      </c>
      <c r="N4552">
        <v>1</v>
      </c>
    </row>
    <row r="4553" spans="1:14" x14ac:dyDescent="0.35">
      <c r="A4553" s="8" t="s">
        <v>16659</v>
      </c>
      <c r="B4553">
        <v>7257</v>
      </c>
      <c r="C4553" t="s">
        <v>16658</v>
      </c>
      <c r="D4553">
        <v>18390.009999999998</v>
      </c>
      <c r="E4553">
        <v>2330</v>
      </c>
      <c r="F4553" t="s">
        <v>1651</v>
      </c>
      <c r="G4553">
        <v>2330</v>
      </c>
      <c r="H4553" t="s">
        <v>1652</v>
      </c>
      <c r="I4553">
        <v>2330</v>
      </c>
      <c r="J4553" t="s">
        <v>1652</v>
      </c>
      <c r="K4553" t="s">
        <v>16659</v>
      </c>
      <c r="L4553">
        <v>6889106</v>
      </c>
      <c r="N4553">
        <v>1</v>
      </c>
    </row>
    <row r="4554" spans="1:14" x14ac:dyDescent="0.35">
      <c r="A4554" s="8" t="s">
        <v>16662</v>
      </c>
      <c r="B4554">
        <v>25832</v>
      </c>
      <c r="C4554" t="s">
        <v>16660</v>
      </c>
      <c r="D4554">
        <v>18390.02</v>
      </c>
      <c r="E4554" t="s">
        <v>16661</v>
      </c>
      <c r="F4554" t="s">
        <v>174</v>
      </c>
      <c r="G4554" t="s">
        <v>16661</v>
      </c>
      <c r="H4554" t="s">
        <v>175</v>
      </c>
      <c r="I4554" t="s">
        <v>16661</v>
      </c>
      <c r="J4554" t="s">
        <v>176</v>
      </c>
      <c r="K4554" t="s">
        <v>16662</v>
      </c>
      <c r="L4554">
        <v>2113382</v>
      </c>
      <c r="M4554">
        <v>874039100</v>
      </c>
      <c r="N4554">
        <v>1</v>
      </c>
    </row>
    <row r="4555" spans="1:14" x14ac:dyDescent="0.35">
      <c r="A4555" s="8" t="s">
        <v>16666</v>
      </c>
      <c r="B4555">
        <v>85656</v>
      </c>
      <c r="C4555" t="s">
        <v>16663</v>
      </c>
      <c r="D4555">
        <v>18391.009999999998</v>
      </c>
      <c r="E4555" t="s">
        <v>16664</v>
      </c>
      <c r="F4555" t="s">
        <v>319</v>
      </c>
      <c r="G4555" t="s">
        <v>16665</v>
      </c>
      <c r="H4555" t="s">
        <v>321</v>
      </c>
      <c r="I4555" t="s">
        <v>16665</v>
      </c>
      <c r="J4555" t="s">
        <v>322</v>
      </c>
      <c r="K4555" t="s">
        <v>16666</v>
      </c>
      <c r="L4555" t="s">
        <v>16667</v>
      </c>
      <c r="N4555">
        <v>1</v>
      </c>
    </row>
    <row r="4556" spans="1:14" x14ac:dyDescent="0.35">
      <c r="A4556" s="8" t="s">
        <v>16671</v>
      </c>
      <c r="B4556">
        <v>85657</v>
      </c>
      <c r="C4556" t="s">
        <v>16668</v>
      </c>
      <c r="D4556">
        <v>18392.009999999998</v>
      </c>
      <c r="E4556" t="s">
        <v>16669</v>
      </c>
      <c r="F4556" t="s">
        <v>319</v>
      </c>
      <c r="G4556" t="s">
        <v>16670</v>
      </c>
      <c r="H4556" t="s">
        <v>321</v>
      </c>
      <c r="I4556" t="s">
        <v>16670</v>
      </c>
      <c r="J4556" t="s">
        <v>322</v>
      </c>
      <c r="K4556" t="s">
        <v>16671</v>
      </c>
      <c r="L4556" t="s">
        <v>16672</v>
      </c>
      <c r="N4556">
        <v>1</v>
      </c>
    </row>
    <row r="4557" spans="1:14" x14ac:dyDescent="0.35">
      <c r="A4557" s="8" t="s">
        <v>16674</v>
      </c>
      <c r="B4557">
        <v>85658</v>
      </c>
      <c r="C4557" t="s">
        <v>16673</v>
      </c>
      <c r="D4557">
        <v>18394.009999999998</v>
      </c>
      <c r="E4557">
        <v>139670</v>
      </c>
      <c r="F4557" t="s">
        <v>5545</v>
      </c>
      <c r="G4557">
        <v>139670</v>
      </c>
      <c r="H4557" t="s">
        <v>5545</v>
      </c>
      <c r="I4557">
        <v>139670</v>
      </c>
      <c r="J4557" t="s">
        <v>5546</v>
      </c>
      <c r="K4557" t="s">
        <v>16674</v>
      </c>
      <c r="L4557" t="s">
        <v>16675</v>
      </c>
      <c r="N4557">
        <v>1</v>
      </c>
    </row>
    <row r="4558" spans="1:14" x14ac:dyDescent="0.35">
      <c r="A4558" s="8" t="s">
        <v>16677</v>
      </c>
      <c r="B4558">
        <v>85659</v>
      </c>
      <c r="C4558" t="s">
        <v>16676</v>
      </c>
      <c r="D4558">
        <v>18397.009999999998</v>
      </c>
      <c r="E4558">
        <v>101360</v>
      </c>
      <c r="F4558" t="s">
        <v>5545</v>
      </c>
      <c r="G4558">
        <v>101360</v>
      </c>
      <c r="H4558" t="s">
        <v>5545</v>
      </c>
      <c r="I4558">
        <v>101360</v>
      </c>
      <c r="J4558" t="s">
        <v>5546</v>
      </c>
      <c r="K4558" t="s">
        <v>16677</v>
      </c>
      <c r="L4558" t="s">
        <v>16678</v>
      </c>
      <c r="N4558">
        <v>1</v>
      </c>
    </row>
    <row r="4559" spans="1:14" x14ac:dyDescent="0.35">
      <c r="A4559" s="8" t="s">
        <v>16680</v>
      </c>
      <c r="B4559">
        <v>85660</v>
      </c>
      <c r="C4559" t="s">
        <v>16679</v>
      </c>
      <c r="D4559">
        <v>18398.009999999998</v>
      </c>
      <c r="E4559">
        <v>156100</v>
      </c>
      <c r="F4559" t="s">
        <v>5545</v>
      </c>
      <c r="G4559">
        <v>156100</v>
      </c>
      <c r="H4559" t="s">
        <v>5545</v>
      </c>
      <c r="I4559">
        <v>156100</v>
      </c>
      <c r="J4559" t="s">
        <v>5546</v>
      </c>
      <c r="K4559" t="s">
        <v>16680</v>
      </c>
      <c r="L4559" t="s">
        <v>16681</v>
      </c>
      <c r="N4559">
        <v>1</v>
      </c>
    </row>
    <row r="4560" spans="1:14" x14ac:dyDescent="0.35">
      <c r="A4560" s="8" t="s">
        <v>16683</v>
      </c>
      <c r="B4560">
        <v>85661</v>
      </c>
      <c r="C4560" t="s">
        <v>16682</v>
      </c>
      <c r="D4560">
        <v>18399.009999999998</v>
      </c>
      <c r="E4560">
        <v>189300</v>
      </c>
      <c r="F4560" t="s">
        <v>5545</v>
      </c>
      <c r="G4560">
        <v>189300</v>
      </c>
      <c r="H4560" t="s">
        <v>5545</v>
      </c>
      <c r="I4560">
        <v>189300</v>
      </c>
      <c r="J4560" t="s">
        <v>5546</v>
      </c>
      <c r="K4560" t="s">
        <v>16683</v>
      </c>
      <c r="L4560" t="s">
        <v>16684</v>
      </c>
      <c r="N4560">
        <v>1</v>
      </c>
    </row>
    <row r="4561" spans="1:14" x14ac:dyDescent="0.35">
      <c r="A4561" s="8" t="s">
        <v>16688</v>
      </c>
      <c r="B4561">
        <v>7119</v>
      </c>
      <c r="C4561" t="s">
        <v>16685</v>
      </c>
      <c r="D4561">
        <v>18400.009999999998</v>
      </c>
      <c r="E4561" t="s">
        <v>16686</v>
      </c>
      <c r="F4561" t="s">
        <v>319</v>
      </c>
      <c r="G4561" t="s">
        <v>16687</v>
      </c>
      <c r="H4561" t="s">
        <v>321</v>
      </c>
      <c r="I4561" t="s">
        <v>16687</v>
      </c>
      <c r="J4561" t="s">
        <v>322</v>
      </c>
      <c r="K4561" t="s">
        <v>16688</v>
      </c>
      <c r="L4561">
        <v>6710347</v>
      </c>
      <c r="N4561">
        <v>1</v>
      </c>
    </row>
    <row r="4562" spans="1:14" x14ac:dyDescent="0.35">
      <c r="A4562" s="8" t="s">
        <v>16692</v>
      </c>
      <c r="B4562">
        <v>90300</v>
      </c>
      <c r="C4562" t="s">
        <v>16689</v>
      </c>
      <c r="D4562">
        <v>18400.02</v>
      </c>
      <c r="E4562" t="s">
        <v>16690</v>
      </c>
      <c r="F4562" t="s">
        <v>186</v>
      </c>
      <c r="G4562" t="s">
        <v>16691</v>
      </c>
      <c r="H4562" t="s">
        <v>188</v>
      </c>
      <c r="I4562" t="s">
        <v>16691</v>
      </c>
      <c r="J4562" t="s">
        <v>176</v>
      </c>
      <c r="K4562" t="s">
        <v>16692</v>
      </c>
      <c r="L4562" t="s">
        <v>16693</v>
      </c>
      <c r="M4562" t="s">
        <v>16694</v>
      </c>
      <c r="N4562">
        <v>1</v>
      </c>
    </row>
    <row r="4563" spans="1:14" x14ac:dyDescent="0.35">
      <c r="A4563" s="8" t="s">
        <v>16696</v>
      </c>
      <c r="B4563">
        <v>85662</v>
      </c>
      <c r="C4563" t="s">
        <v>16695</v>
      </c>
      <c r="D4563">
        <v>18401.009999999998</v>
      </c>
      <c r="E4563">
        <v>187870</v>
      </c>
      <c r="F4563" t="s">
        <v>5545</v>
      </c>
      <c r="G4563">
        <v>187870</v>
      </c>
      <c r="H4563" t="s">
        <v>5545</v>
      </c>
      <c r="I4563">
        <v>187870</v>
      </c>
      <c r="J4563" t="s">
        <v>5546</v>
      </c>
      <c r="K4563" t="s">
        <v>16696</v>
      </c>
      <c r="L4563" t="s">
        <v>16697</v>
      </c>
      <c r="N4563">
        <v>1</v>
      </c>
    </row>
    <row r="4564" spans="1:14" x14ac:dyDescent="0.35">
      <c r="A4564" s="8" t="s">
        <v>16699</v>
      </c>
      <c r="B4564">
        <v>85663</v>
      </c>
      <c r="C4564" t="s">
        <v>16698</v>
      </c>
      <c r="D4564">
        <v>18402.009999999998</v>
      </c>
      <c r="E4564">
        <v>314130</v>
      </c>
      <c r="F4564" t="s">
        <v>5545</v>
      </c>
      <c r="G4564">
        <v>314130</v>
      </c>
      <c r="H4564" t="s">
        <v>5545</v>
      </c>
      <c r="I4564">
        <v>314130</v>
      </c>
      <c r="J4564" t="s">
        <v>5546</v>
      </c>
      <c r="K4564" t="s">
        <v>16699</v>
      </c>
      <c r="L4564" t="s">
        <v>16700</v>
      </c>
      <c r="N4564">
        <v>1</v>
      </c>
    </row>
    <row r="4565" spans="1:14" x14ac:dyDescent="0.35">
      <c r="A4565" s="8" t="s">
        <v>16702</v>
      </c>
      <c r="B4565">
        <v>85664</v>
      </c>
      <c r="C4565" t="s">
        <v>16701</v>
      </c>
      <c r="D4565">
        <v>18403.009999999998</v>
      </c>
      <c r="E4565">
        <v>241840</v>
      </c>
      <c r="F4565" t="s">
        <v>5545</v>
      </c>
      <c r="G4565">
        <v>241840</v>
      </c>
      <c r="H4565" t="s">
        <v>5545</v>
      </c>
      <c r="I4565">
        <v>241840</v>
      </c>
      <c r="J4565" t="s">
        <v>5546</v>
      </c>
      <c r="K4565" t="s">
        <v>16702</v>
      </c>
      <c r="L4565" t="s">
        <v>16703</v>
      </c>
      <c r="N4565">
        <v>1</v>
      </c>
    </row>
    <row r="4566" spans="1:14" x14ac:dyDescent="0.35">
      <c r="A4566" s="8" t="s">
        <v>16705</v>
      </c>
      <c r="B4566">
        <v>85665</v>
      </c>
      <c r="C4566" t="s">
        <v>16704</v>
      </c>
      <c r="D4566">
        <v>18405.009999999998</v>
      </c>
      <c r="E4566">
        <v>348210</v>
      </c>
      <c r="F4566" t="s">
        <v>5545</v>
      </c>
      <c r="G4566">
        <v>348210</v>
      </c>
      <c r="H4566" t="s">
        <v>5545</v>
      </c>
      <c r="I4566">
        <v>348210</v>
      </c>
      <c r="J4566" t="s">
        <v>5546</v>
      </c>
      <c r="K4566" t="s">
        <v>16705</v>
      </c>
      <c r="L4566" t="s">
        <v>16706</v>
      </c>
      <c r="N4566">
        <v>1</v>
      </c>
    </row>
    <row r="4567" spans="1:14" x14ac:dyDescent="0.35">
      <c r="A4567" s="8" t="s">
        <v>16708</v>
      </c>
      <c r="B4567">
        <v>85666</v>
      </c>
      <c r="C4567" t="s">
        <v>16707</v>
      </c>
      <c r="D4567">
        <v>18406.009999999998</v>
      </c>
      <c r="E4567">
        <v>299030</v>
      </c>
      <c r="F4567" t="s">
        <v>5545</v>
      </c>
      <c r="G4567">
        <v>299030</v>
      </c>
      <c r="H4567" t="s">
        <v>5545</v>
      </c>
      <c r="I4567">
        <v>299030</v>
      </c>
      <c r="J4567" t="s">
        <v>5546</v>
      </c>
      <c r="K4567" t="s">
        <v>16708</v>
      </c>
      <c r="L4567" t="s">
        <v>16709</v>
      </c>
      <c r="N4567">
        <v>1</v>
      </c>
    </row>
    <row r="4568" spans="1:14" x14ac:dyDescent="0.35">
      <c r="A4568" s="8" t="s">
        <v>16711</v>
      </c>
      <c r="B4568">
        <v>85667</v>
      </c>
      <c r="C4568" t="s">
        <v>16710</v>
      </c>
      <c r="D4568">
        <v>18408.009999999998</v>
      </c>
      <c r="E4568">
        <v>347860</v>
      </c>
      <c r="F4568" t="s">
        <v>5545</v>
      </c>
      <c r="G4568">
        <v>347860</v>
      </c>
      <c r="H4568" t="s">
        <v>5545</v>
      </c>
      <c r="I4568">
        <v>347860</v>
      </c>
      <c r="J4568" t="s">
        <v>5546</v>
      </c>
      <c r="K4568" t="s">
        <v>16711</v>
      </c>
      <c r="L4568" t="s">
        <v>16712</v>
      </c>
      <c r="N4568">
        <v>1</v>
      </c>
    </row>
    <row r="4569" spans="1:14" x14ac:dyDescent="0.35">
      <c r="A4569" s="8" t="s">
        <v>16714</v>
      </c>
      <c r="B4569">
        <v>85668</v>
      </c>
      <c r="C4569" t="s">
        <v>16713</v>
      </c>
      <c r="D4569">
        <v>18409.009999999998</v>
      </c>
      <c r="E4569">
        <v>365550</v>
      </c>
      <c r="F4569" t="s">
        <v>5546</v>
      </c>
      <c r="G4569">
        <v>365550</v>
      </c>
      <c r="H4569" t="s">
        <v>5693</v>
      </c>
      <c r="I4569">
        <v>365550</v>
      </c>
      <c r="J4569" t="s">
        <v>5546</v>
      </c>
      <c r="K4569" t="s">
        <v>16714</v>
      </c>
      <c r="L4569" t="s">
        <v>16715</v>
      </c>
      <c r="N4569">
        <v>1</v>
      </c>
    </row>
    <row r="4570" spans="1:14" x14ac:dyDescent="0.35">
      <c r="A4570" s="8" t="s">
        <v>16718</v>
      </c>
      <c r="B4570">
        <v>85669</v>
      </c>
      <c r="C4570" t="s">
        <v>16716</v>
      </c>
      <c r="D4570">
        <v>18411.009999999998</v>
      </c>
      <c r="E4570" t="s">
        <v>3627</v>
      </c>
      <c r="F4570" t="s">
        <v>315</v>
      </c>
      <c r="G4570" t="s">
        <v>16717</v>
      </c>
      <c r="H4570" t="s">
        <v>315</v>
      </c>
      <c r="I4570" t="s">
        <v>16717</v>
      </c>
      <c r="J4570" t="s">
        <v>315</v>
      </c>
      <c r="K4570" t="s">
        <v>16718</v>
      </c>
      <c r="L4570" t="s">
        <v>16719</v>
      </c>
      <c r="N4570">
        <v>1</v>
      </c>
    </row>
    <row r="4571" spans="1:14" x14ac:dyDescent="0.35">
      <c r="A4571" s="8" t="s">
        <v>16723</v>
      </c>
      <c r="B4571">
        <v>7142</v>
      </c>
      <c r="C4571" t="s">
        <v>16720</v>
      </c>
      <c r="D4571">
        <v>18412.009999999998</v>
      </c>
      <c r="E4571" t="s">
        <v>16721</v>
      </c>
      <c r="F4571" t="s">
        <v>835</v>
      </c>
      <c r="G4571" t="s">
        <v>16722</v>
      </c>
      <c r="H4571" t="s">
        <v>836</v>
      </c>
      <c r="I4571" t="s">
        <v>16722</v>
      </c>
      <c r="J4571" t="s">
        <v>836</v>
      </c>
      <c r="K4571" t="s">
        <v>16723</v>
      </c>
      <c r="L4571">
        <v>6436126</v>
      </c>
      <c r="N4571">
        <v>1</v>
      </c>
    </row>
    <row r="4572" spans="1:14" x14ac:dyDescent="0.35">
      <c r="A4572" s="8" t="s">
        <v>16727</v>
      </c>
      <c r="B4572">
        <v>7138</v>
      </c>
      <c r="C4572" t="s">
        <v>16724</v>
      </c>
      <c r="D4572">
        <v>18413.009999999998</v>
      </c>
      <c r="E4572" t="s">
        <v>16725</v>
      </c>
      <c r="F4572" t="s">
        <v>453</v>
      </c>
      <c r="G4572" t="s">
        <v>16726</v>
      </c>
      <c r="H4572" t="s">
        <v>455</v>
      </c>
      <c r="I4572" t="s">
        <v>16726</v>
      </c>
      <c r="J4572" t="s">
        <v>455</v>
      </c>
      <c r="K4572" t="s">
        <v>16727</v>
      </c>
      <c r="L4572">
        <v>6563206</v>
      </c>
      <c r="N4572">
        <v>1</v>
      </c>
    </row>
    <row r="4573" spans="1:14" x14ac:dyDescent="0.35">
      <c r="A4573" s="8" t="s">
        <v>16731</v>
      </c>
      <c r="B4573">
        <v>90225</v>
      </c>
      <c r="C4573" t="s">
        <v>16728</v>
      </c>
      <c r="D4573">
        <v>18413.02</v>
      </c>
      <c r="E4573" t="s">
        <v>16729</v>
      </c>
      <c r="F4573" t="s">
        <v>186</v>
      </c>
      <c r="G4573" t="s">
        <v>16730</v>
      </c>
      <c r="H4573" t="s">
        <v>188</v>
      </c>
      <c r="I4573" t="s">
        <v>16730</v>
      </c>
      <c r="J4573" t="s">
        <v>176</v>
      </c>
      <c r="K4573" t="s">
        <v>16731</v>
      </c>
      <c r="L4573">
        <v>2830186</v>
      </c>
      <c r="M4573" t="s">
        <v>16732</v>
      </c>
      <c r="N4573">
        <v>1</v>
      </c>
    </row>
    <row r="4574" spans="1:14" x14ac:dyDescent="0.35">
      <c r="A4574" s="8" t="s">
        <v>16735</v>
      </c>
      <c r="B4574">
        <v>7167</v>
      </c>
      <c r="C4574" t="s">
        <v>16733</v>
      </c>
      <c r="D4574">
        <v>18419.009999999998</v>
      </c>
      <c r="E4574" t="s">
        <v>16734</v>
      </c>
      <c r="F4574" t="s">
        <v>5791</v>
      </c>
      <c r="G4574" t="s">
        <v>16734</v>
      </c>
      <c r="H4574" t="s">
        <v>5817</v>
      </c>
      <c r="I4574" t="s">
        <v>16734</v>
      </c>
      <c r="J4574" t="s">
        <v>5817</v>
      </c>
      <c r="K4574" t="s">
        <v>16735</v>
      </c>
      <c r="L4574" t="s">
        <v>16736</v>
      </c>
      <c r="N4574">
        <v>1</v>
      </c>
    </row>
    <row r="4575" spans="1:14" x14ac:dyDescent="0.35">
      <c r="A4575" s="8" t="s">
        <v>16739</v>
      </c>
      <c r="B4575">
        <v>7173</v>
      </c>
      <c r="C4575" t="s">
        <v>16737</v>
      </c>
      <c r="D4575">
        <v>18427.009999999998</v>
      </c>
      <c r="E4575" t="s">
        <v>16738</v>
      </c>
      <c r="F4575" t="s">
        <v>5791</v>
      </c>
      <c r="G4575" t="s">
        <v>16738</v>
      </c>
      <c r="H4575" t="s">
        <v>5817</v>
      </c>
      <c r="I4575" t="s">
        <v>16738</v>
      </c>
      <c r="J4575" t="s">
        <v>5817</v>
      </c>
      <c r="K4575" t="s">
        <v>16739</v>
      </c>
      <c r="L4575" t="s">
        <v>16740</v>
      </c>
      <c r="N4575">
        <v>1</v>
      </c>
    </row>
    <row r="4576" spans="1:14" x14ac:dyDescent="0.35">
      <c r="A4576" s="8" t="s">
        <v>16744</v>
      </c>
      <c r="B4576">
        <v>90584</v>
      </c>
      <c r="C4576" t="s">
        <v>16741</v>
      </c>
      <c r="D4576">
        <v>18427.02</v>
      </c>
      <c r="E4576" t="s">
        <v>16742</v>
      </c>
      <c r="F4576" t="s">
        <v>186</v>
      </c>
      <c r="G4576" t="s">
        <v>16743</v>
      </c>
      <c r="H4576" t="s">
        <v>188</v>
      </c>
      <c r="I4576" t="s">
        <v>16743</v>
      </c>
      <c r="J4576" t="s">
        <v>176</v>
      </c>
      <c r="K4576" t="s">
        <v>16744</v>
      </c>
      <c r="L4576" t="s">
        <v>16745</v>
      </c>
      <c r="M4576" t="s">
        <v>16746</v>
      </c>
      <c r="N4576">
        <v>1</v>
      </c>
    </row>
    <row r="4577" spans="1:14" x14ac:dyDescent="0.35">
      <c r="A4577" s="8" t="s">
        <v>16748</v>
      </c>
      <c r="B4577">
        <v>85670</v>
      </c>
      <c r="C4577" t="s">
        <v>16747</v>
      </c>
      <c r="D4577">
        <v>18429.009999999998</v>
      </c>
      <c r="E4577">
        <v>6284</v>
      </c>
      <c r="F4577" t="s">
        <v>5364</v>
      </c>
      <c r="G4577">
        <v>6284</v>
      </c>
      <c r="H4577" t="s">
        <v>1652</v>
      </c>
      <c r="I4577">
        <v>6284</v>
      </c>
      <c r="J4577" t="s">
        <v>1652</v>
      </c>
      <c r="K4577" t="s">
        <v>16748</v>
      </c>
      <c r="L4577" t="s">
        <v>16749</v>
      </c>
      <c r="N4577">
        <v>1</v>
      </c>
    </row>
    <row r="4578" spans="1:14" x14ac:dyDescent="0.35">
      <c r="A4578" s="8" t="s">
        <v>16751</v>
      </c>
      <c r="B4578">
        <v>85671</v>
      </c>
      <c r="C4578" t="s">
        <v>16750</v>
      </c>
      <c r="D4578">
        <v>18435.009999999998</v>
      </c>
      <c r="E4578">
        <v>4961</v>
      </c>
      <c r="F4578" t="s">
        <v>1651</v>
      </c>
      <c r="G4578">
        <v>4961</v>
      </c>
      <c r="H4578" t="s">
        <v>1652</v>
      </c>
      <c r="I4578">
        <v>4961</v>
      </c>
      <c r="J4578" t="s">
        <v>1652</v>
      </c>
      <c r="K4578" t="s">
        <v>16751</v>
      </c>
      <c r="L4578" t="s">
        <v>16752</v>
      </c>
      <c r="N4578">
        <v>1</v>
      </c>
    </row>
    <row r="4579" spans="1:14" x14ac:dyDescent="0.35">
      <c r="A4579" s="8" t="s">
        <v>16754</v>
      </c>
      <c r="B4579">
        <v>7180</v>
      </c>
      <c r="C4579" t="s">
        <v>16753</v>
      </c>
      <c r="D4579">
        <v>18436.009999999998</v>
      </c>
      <c r="E4579" t="s">
        <v>16753</v>
      </c>
      <c r="F4579" t="s">
        <v>4062</v>
      </c>
      <c r="G4579" t="s">
        <v>16753</v>
      </c>
      <c r="H4579" t="s">
        <v>10875</v>
      </c>
      <c r="I4579" t="s">
        <v>16753</v>
      </c>
      <c r="J4579" t="s">
        <v>1136</v>
      </c>
      <c r="K4579" t="s">
        <v>16754</v>
      </c>
      <c r="L4579">
        <v>2311272</v>
      </c>
      <c r="M4579" t="s">
        <v>16755</v>
      </c>
      <c r="N4579">
        <v>1</v>
      </c>
    </row>
    <row r="4580" spans="1:14" x14ac:dyDescent="0.35">
      <c r="A4580" s="8" t="s">
        <v>16757</v>
      </c>
      <c r="B4580">
        <v>85672</v>
      </c>
      <c r="C4580" t="s">
        <v>16756</v>
      </c>
      <c r="D4580">
        <v>18437.009999999998</v>
      </c>
      <c r="E4580">
        <v>4019</v>
      </c>
      <c r="F4580" t="s">
        <v>231</v>
      </c>
      <c r="G4580">
        <v>4019</v>
      </c>
      <c r="H4580" t="s">
        <v>232</v>
      </c>
      <c r="I4580">
        <v>4019</v>
      </c>
      <c r="J4580" t="s">
        <v>233</v>
      </c>
      <c r="K4580" t="s">
        <v>16757</v>
      </c>
      <c r="L4580" t="s">
        <v>16758</v>
      </c>
      <c r="N4580">
        <v>1</v>
      </c>
    </row>
    <row r="4581" spans="1:14" x14ac:dyDescent="0.35">
      <c r="A4581" s="8" t="s">
        <v>16760</v>
      </c>
      <c r="B4581">
        <v>85673</v>
      </c>
      <c r="C4581" t="s">
        <v>16759</v>
      </c>
      <c r="D4581">
        <v>18439.009999999998</v>
      </c>
      <c r="E4581">
        <v>7944</v>
      </c>
      <c r="F4581" t="s">
        <v>231</v>
      </c>
      <c r="G4581">
        <v>7944</v>
      </c>
      <c r="H4581" t="s">
        <v>232</v>
      </c>
      <c r="I4581">
        <v>7944</v>
      </c>
      <c r="J4581" t="s">
        <v>233</v>
      </c>
      <c r="K4581" t="s">
        <v>16760</v>
      </c>
      <c r="L4581">
        <v>6747516</v>
      </c>
      <c r="N4581">
        <v>1</v>
      </c>
    </row>
    <row r="4582" spans="1:14" x14ac:dyDescent="0.35">
      <c r="A4582" s="8" t="s">
        <v>16762</v>
      </c>
      <c r="B4582">
        <v>85674</v>
      </c>
      <c r="C4582" t="s">
        <v>16761</v>
      </c>
      <c r="D4582">
        <v>18440.009999999998</v>
      </c>
      <c r="E4582">
        <v>6612</v>
      </c>
      <c r="F4582" t="s">
        <v>231</v>
      </c>
      <c r="G4582">
        <v>6612</v>
      </c>
      <c r="H4582" t="s">
        <v>232</v>
      </c>
      <c r="I4582">
        <v>6612</v>
      </c>
      <c r="J4582" t="s">
        <v>233</v>
      </c>
      <c r="K4582" t="s">
        <v>16762</v>
      </c>
      <c r="L4582" t="s">
        <v>16763</v>
      </c>
      <c r="N4582">
        <v>1</v>
      </c>
    </row>
    <row r="4583" spans="1:14" x14ac:dyDescent="0.35">
      <c r="A4583" s="8" t="s">
        <v>16766</v>
      </c>
      <c r="B4583">
        <v>7178</v>
      </c>
      <c r="C4583" t="s">
        <v>16764</v>
      </c>
      <c r="D4583">
        <v>18442.009999999998</v>
      </c>
      <c r="E4583" t="s">
        <v>16765</v>
      </c>
      <c r="F4583" t="s">
        <v>4062</v>
      </c>
      <c r="G4583" t="s">
        <v>16765</v>
      </c>
      <c r="H4583" t="s">
        <v>10875</v>
      </c>
      <c r="I4583" t="s">
        <v>16765</v>
      </c>
      <c r="J4583" t="s">
        <v>1136</v>
      </c>
      <c r="K4583" t="s">
        <v>16766</v>
      </c>
      <c r="L4583">
        <v>2990381</v>
      </c>
      <c r="M4583" t="s">
        <v>16767</v>
      </c>
      <c r="N4583">
        <v>1</v>
      </c>
    </row>
    <row r="4584" spans="1:14" x14ac:dyDescent="0.35">
      <c r="A4584" s="8" t="s">
        <v>16769</v>
      </c>
      <c r="B4584">
        <v>85675</v>
      </c>
      <c r="C4584" t="s">
        <v>16768</v>
      </c>
      <c r="D4584">
        <v>18444.009999999998</v>
      </c>
      <c r="E4584">
        <v>7092</v>
      </c>
      <c r="F4584" t="s">
        <v>231</v>
      </c>
      <c r="G4584">
        <v>7092</v>
      </c>
      <c r="H4584" t="s">
        <v>232</v>
      </c>
      <c r="I4584">
        <v>7092</v>
      </c>
      <c r="J4584" t="s">
        <v>233</v>
      </c>
      <c r="K4584" t="s">
        <v>16769</v>
      </c>
      <c r="L4584" t="s">
        <v>16770</v>
      </c>
      <c r="N4584">
        <v>1</v>
      </c>
    </row>
    <row r="4585" spans="1:14" x14ac:dyDescent="0.35">
      <c r="A4585" s="8" t="s">
        <v>16773</v>
      </c>
      <c r="B4585">
        <v>7163</v>
      </c>
      <c r="C4585" t="s">
        <v>16771</v>
      </c>
      <c r="D4585">
        <v>18445.009999999998</v>
      </c>
      <c r="E4585" t="s">
        <v>16772</v>
      </c>
      <c r="F4585" t="s">
        <v>835</v>
      </c>
      <c r="G4585" t="s">
        <v>232</v>
      </c>
      <c r="H4585" t="s">
        <v>836</v>
      </c>
      <c r="I4585" t="s">
        <v>232</v>
      </c>
      <c r="J4585" t="s">
        <v>836</v>
      </c>
      <c r="K4585" t="s">
        <v>16773</v>
      </c>
      <c r="L4585">
        <v>6825531</v>
      </c>
      <c r="N4585">
        <v>1</v>
      </c>
    </row>
    <row r="4586" spans="1:14" x14ac:dyDescent="0.35">
      <c r="A4586" s="8" t="s">
        <v>16775</v>
      </c>
      <c r="B4586">
        <v>85676</v>
      </c>
      <c r="C4586" t="s">
        <v>16774</v>
      </c>
      <c r="D4586">
        <v>18446.009999999998</v>
      </c>
      <c r="E4586">
        <v>4165</v>
      </c>
      <c r="F4586" t="s">
        <v>231</v>
      </c>
      <c r="G4586">
        <v>4165</v>
      </c>
      <c r="H4586" t="s">
        <v>232</v>
      </c>
      <c r="I4586">
        <v>4165</v>
      </c>
      <c r="J4586" t="s">
        <v>233</v>
      </c>
      <c r="K4586" t="s">
        <v>16775</v>
      </c>
      <c r="L4586" t="s">
        <v>16776</v>
      </c>
      <c r="N4586">
        <v>1</v>
      </c>
    </row>
    <row r="4587" spans="1:14" x14ac:dyDescent="0.35">
      <c r="A4587" s="8" t="s">
        <v>16778</v>
      </c>
      <c r="B4587">
        <v>7177</v>
      </c>
      <c r="C4587" t="s">
        <v>16777</v>
      </c>
      <c r="D4587">
        <v>18448.009999999998</v>
      </c>
      <c r="E4587" t="s">
        <v>16777</v>
      </c>
      <c r="F4587" t="s">
        <v>4062</v>
      </c>
      <c r="G4587" t="s">
        <v>16777</v>
      </c>
      <c r="H4587" t="s">
        <v>10875</v>
      </c>
      <c r="I4587" t="s">
        <v>16777</v>
      </c>
      <c r="J4587" t="s">
        <v>1136</v>
      </c>
      <c r="K4587" t="s">
        <v>16778</v>
      </c>
      <c r="L4587">
        <v>2309255</v>
      </c>
      <c r="M4587" t="s">
        <v>16779</v>
      </c>
      <c r="N4587">
        <v>1</v>
      </c>
    </row>
    <row r="4588" spans="1:14" x14ac:dyDescent="0.35">
      <c r="A4588" s="8" t="s">
        <v>16781</v>
      </c>
      <c r="B4588">
        <v>85677</v>
      </c>
      <c r="C4588" t="s">
        <v>16780</v>
      </c>
      <c r="D4588">
        <v>18450.009999999998</v>
      </c>
      <c r="E4588">
        <v>4167</v>
      </c>
      <c r="F4588" t="s">
        <v>231</v>
      </c>
      <c r="G4588">
        <v>4167</v>
      </c>
      <c r="H4588" t="s">
        <v>232</v>
      </c>
      <c r="I4588">
        <v>4167</v>
      </c>
      <c r="J4588" t="s">
        <v>233</v>
      </c>
      <c r="K4588" t="s">
        <v>16781</v>
      </c>
      <c r="L4588" t="s">
        <v>16782</v>
      </c>
      <c r="N4588">
        <v>1</v>
      </c>
    </row>
    <row r="4589" spans="1:14" x14ac:dyDescent="0.35">
      <c r="A4589" s="8" t="s">
        <v>16784</v>
      </c>
      <c r="B4589">
        <v>85678</v>
      </c>
      <c r="C4589" t="s">
        <v>16783</v>
      </c>
      <c r="D4589">
        <v>18451.009999999998</v>
      </c>
      <c r="E4589">
        <v>7358</v>
      </c>
      <c r="F4589" t="s">
        <v>231</v>
      </c>
      <c r="G4589">
        <v>7358</v>
      </c>
      <c r="H4589" t="s">
        <v>232</v>
      </c>
      <c r="I4589">
        <v>7358</v>
      </c>
      <c r="J4589" t="s">
        <v>233</v>
      </c>
      <c r="K4589" t="s">
        <v>16784</v>
      </c>
      <c r="L4589" t="s">
        <v>16785</v>
      </c>
      <c r="N4589">
        <v>1</v>
      </c>
    </row>
    <row r="4590" spans="1:14" x14ac:dyDescent="0.35">
      <c r="A4590" s="8" t="s">
        <v>16787</v>
      </c>
      <c r="B4590">
        <v>85679</v>
      </c>
      <c r="C4590" t="s">
        <v>16786</v>
      </c>
      <c r="D4590">
        <v>18452.009999999998</v>
      </c>
      <c r="E4590">
        <v>7342</v>
      </c>
      <c r="F4590" t="s">
        <v>231</v>
      </c>
      <c r="G4590">
        <v>7342</v>
      </c>
      <c r="H4590" t="s">
        <v>232</v>
      </c>
      <c r="I4590">
        <v>7342</v>
      </c>
      <c r="J4590" t="s">
        <v>233</v>
      </c>
      <c r="K4590" t="s">
        <v>16787</v>
      </c>
      <c r="L4590" t="s">
        <v>16788</v>
      </c>
      <c r="N4590">
        <v>1</v>
      </c>
    </row>
    <row r="4591" spans="1:14" x14ac:dyDescent="0.35">
      <c r="A4591" s="8" t="s">
        <v>16790</v>
      </c>
      <c r="B4591">
        <v>85680</v>
      </c>
      <c r="C4591" t="s">
        <v>16789</v>
      </c>
      <c r="D4591">
        <v>18455.009999999998</v>
      </c>
      <c r="E4591">
        <v>7360</v>
      </c>
      <c r="F4591" t="s">
        <v>231</v>
      </c>
      <c r="G4591">
        <v>7360</v>
      </c>
      <c r="H4591" t="s">
        <v>232</v>
      </c>
      <c r="I4591">
        <v>7360</v>
      </c>
      <c r="J4591" t="s">
        <v>233</v>
      </c>
      <c r="K4591" t="s">
        <v>16790</v>
      </c>
      <c r="L4591" t="s">
        <v>16791</v>
      </c>
      <c r="N4591">
        <v>1</v>
      </c>
    </row>
    <row r="4592" spans="1:14" x14ac:dyDescent="0.35">
      <c r="A4592" s="8" t="s">
        <v>16795</v>
      </c>
      <c r="B4592">
        <v>7186</v>
      </c>
      <c r="C4592" t="s">
        <v>16792</v>
      </c>
      <c r="D4592">
        <v>18456.009999999998</v>
      </c>
      <c r="E4592" t="s">
        <v>16793</v>
      </c>
      <c r="F4592" t="s">
        <v>835</v>
      </c>
      <c r="G4592" t="s">
        <v>16794</v>
      </c>
      <c r="H4592" t="s">
        <v>836</v>
      </c>
      <c r="I4592" t="s">
        <v>16794</v>
      </c>
      <c r="J4592" t="s">
        <v>836</v>
      </c>
      <c r="K4592" t="s">
        <v>16795</v>
      </c>
      <c r="L4592">
        <v>6703972</v>
      </c>
      <c r="N4592">
        <v>1</v>
      </c>
    </row>
    <row r="4593" spans="1:14" x14ac:dyDescent="0.35">
      <c r="A4593" s="8" t="s">
        <v>16797</v>
      </c>
      <c r="B4593">
        <v>85681</v>
      </c>
      <c r="C4593" t="s">
        <v>16796</v>
      </c>
      <c r="D4593">
        <v>18457.009999999998</v>
      </c>
      <c r="E4593">
        <v>6400</v>
      </c>
      <c r="F4593" t="s">
        <v>231</v>
      </c>
      <c r="G4593">
        <v>6400</v>
      </c>
      <c r="H4593" t="s">
        <v>232</v>
      </c>
      <c r="I4593">
        <v>6400</v>
      </c>
      <c r="J4593" t="s">
        <v>233</v>
      </c>
      <c r="K4593" t="s">
        <v>16797</v>
      </c>
      <c r="L4593">
        <v>6374334</v>
      </c>
      <c r="N4593">
        <v>1</v>
      </c>
    </row>
    <row r="4594" spans="1:14" x14ac:dyDescent="0.35">
      <c r="A4594" s="8" t="s">
        <v>16801</v>
      </c>
      <c r="B4594">
        <v>85682</v>
      </c>
      <c r="C4594" t="s">
        <v>16798</v>
      </c>
      <c r="D4594">
        <v>18459.009999999998</v>
      </c>
      <c r="E4594" t="s">
        <v>16799</v>
      </c>
      <c r="F4594" t="s">
        <v>319</v>
      </c>
      <c r="G4594" t="s">
        <v>16800</v>
      </c>
      <c r="H4594" t="s">
        <v>321</v>
      </c>
      <c r="I4594" t="s">
        <v>16800</v>
      </c>
      <c r="J4594" t="s">
        <v>322</v>
      </c>
      <c r="K4594" t="s">
        <v>16801</v>
      </c>
      <c r="L4594" t="s">
        <v>16802</v>
      </c>
      <c r="N4594">
        <v>1</v>
      </c>
    </row>
    <row r="4595" spans="1:14" x14ac:dyDescent="0.35">
      <c r="A4595" s="8" t="s">
        <v>16806</v>
      </c>
      <c r="B4595">
        <v>85683</v>
      </c>
      <c r="C4595" t="s">
        <v>16803</v>
      </c>
      <c r="D4595">
        <v>18460.009999999998</v>
      </c>
      <c r="E4595" t="s">
        <v>16804</v>
      </c>
      <c r="F4595" t="s">
        <v>7290</v>
      </c>
      <c r="G4595" t="s">
        <v>16805</v>
      </c>
      <c r="H4595" t="s">
        <v>7292</v>
      </c>
      <c r="I4595" t="s">
        <v>16805</v>
      </c>
      <c r="J4595" t="s">
        <v>7293</v>
      </c>
      <c r="K4595" t="s">
        <v>16806</v>
      </c>
      <c r="L4595" t="s">
        <v>16807</v>
      </c>
      <c r="N4595">
        <v>1</v>
      </c>
    </row>
    <row r="4596" spans="1:14" x14ac:dyDescent="0.35">
      <c r="A4596" s="8" t="s">
        <v>16809</v>
      </c>
      <c r="B4596">
        <v>85684</v>
      </c>
      <c r="C4596" t="s">
        <v>16808</v>
      </c>
      <c r="D4596">
        <v>18461.009999999998</v>
      </c>
      <c r="E4596">
        <v>2148</v>
      </c>
      <c r="F4596" t="s">
        <v>437</v>
      </c>
      <c r="G4596">
        <v>2148</v>
      </c>
      <c r="H4596" t="s">
        <v>437</v>
      </c>
      <c r="I4596">
        <v>2148</v>
      </c>
      <c r="J4596" t="s">
        <v>437</v>
      </c>
      <c r="K4596" t="s">
        <v>16809</v>
      </c>
      <c r="L4596" t="s">
        <v>16810</v>
      </c>
      <c r="N4596">
        <v>1</v>
      </c>
    </row>
    <row r="4597" spans="1:14" x14ac:dyDescent="0.35">
      <c r="A4597" s="8" t="s">
        <v>16812</v>
      </c>
      <c r="B4597">
        <v>85685</v>
      </c>
      <c r="C4597" t="s">
        <v>16811</v>
      </c>
      <c r="D4597">
        <v>18462.009999999998</v>
      </c>
      <c r="E4597">
        <v>1945</v>
      </c>
      <c r="F4597" t="s">
        <v>437</v>
      </c>
      <c r="G4597">
        <v>1945</v>
      </c>
      <c r="H4597" t="s">
        <v>437</v>
      </c>
      <c r="I4597">
        <v>1945</v>
      </c>
      <c r="J4597" t="s">
        <v>437</v>
      </c>
      <c r="K4597" t="s">
        <v>16812</v>
      </c>
      <c r="L4597" t="s">
        <v>16813</v>
      </c>
      <c r="N4597">
        <v>1</v>
      </c>
    </row>
    <row r="4598" spans="1:14" x14ac:dyDescent="0.35">
      <c r="A4598" s="8" t="s">
        <v>16815</v>
      </c>
      <c r="B4598">
        <v>85686</v>
      </c>
      <c r="C4598" t="s">
        <v>16814</v>
      </c>
      <c r="D4598">
        <v>18463.009999999998</v>
      </c>
      <c r="E4598">
        <v>605266</v>
      </c>
      <c r="F4598" t="s">
        <v>529</v>
      </c>
      <c r="G4598">
        <v>605266</v>
      </c>
      <c r="H4598" t="s">
        <v>5339</v>
      </c>
      <c r="I4598">
        <v>605266</v>
      </c>
      <c r="J4598" t="s">
        <v>5331</v>
      </c>
      <c r="K4598" t="s">
        <v>16815</v>
      </c>
      <c r="L4598" t="s">
        <v>16816</v>
      </c>
      <c r="N4598">
        <v>1</v>
      </c>
    </row>
    <row r="4599" spans="1:14" x14ac:dyDescent="0.35">
      <c r="A4599" s="8" t="s">
        <v>16815</v>
      </c>
      <c r="B4599">
        <v>87272</v>
      </c>
      <c r="C4599" t="s">
        <v>16817</v>
      </c>
      <c r="D4599">
        <v>18463.02</v>
      </c>
      <c r="E4599">
        <v>605266</v>
      </c>
      <c r="F4599" t="s">
        <v>5343</v>
      </c>
      <c r="G4599">
        <v>605266</v>
      </c>
      <c r="H4599" t="s">
        <v>5344</v>
      </c>
      <c r="I4599">
        <v>605266</v>
      </c>
      <c r="J4599" t="s">
        <v>5331</v>
      </c>
      <c r="K4599" t="s">
        <v>16815</v>
      </c>
      <c r="L4599" t="s">
        <v>16818</v>
      </c>
      <c r="N4599">
        <v>1</v>
      </c>
    </row>
    <row r="4600" spans="1:14" x14ac:dyDescent="0.35">
      <c r="B4600">
        <v>85687</v>
      </c>
      <c r="C4600" t="s">
        <v>16819</v>
      </c>
      <c r="D4600">
        <v>18464.009999999998</v>
      </c>
      <c r="E4600">
        <v>605258</v>
      </c>
      <c r="F4600" t="s">
        <v>529</v>
      </c>
      <c r="G4600">
        <v>605258</v>
      </c>
      <c r="H4600" t="s">
        <v>5339</v>
      </c>
      <c r="I4600">
        <v>605258</v>
      </c>
      <c r="J4600" t="s">
        <v>5331</v>
      </c>
      <c r="L4600" t="s">
        <v>16820</v>
      </c>
      <c r="N4600">
        <v>1</v>
      </c>
    </row>
    <row r="4601" spans="1:14" x14ac:dyDescent="0.35">
      <c r="B4601">
        <v>85688</v>
      </c>
      <c r="C4601" t="s">
        <v>16821</v>
      </c>
      <c r="D4601">
        <v>18465.009999999998</v>
      </c>
      <c r="E4601">
        <v>688698</v>
      </c>
      <c r="F4601" t="s">
        <v>529</v>
      </c>
      <c r="G4601">
        <v>688698</v>
      </c>
      <c r="H4601" t="s">
        <v>5339</v>
      </c>
      <c r="I4601">
        <v>688698</v>
      </c>
      <c r="J4601" t="s">
        <v>5331</v>
      </c>
      <c r="L4601" t="s">
        <v>16822</v>
      </c>
      <c r="N4601">
        <v>1</v>
      </c>
    </row>
    <row r="4602" spans="1:14" x14ac:dyDescent="0.35">
      <c r="A4602" s="8" t="s">
        <v>16824</v>
      </c>
      <c r="B4602">
        <v>85689</v>
      </c>
      <c r="C4602" t="s">
        <v>16823</v>
      </c>
      <c r="D4602">
        <v>18466.009999999998</v>
      </c>
      <c r="E4602">
        <v>300916</v>
      </c>
      <c r="F4602" t="s">
        <v>5330</v>
      </c>
      <c r="G4602">
        <v>300916</v>
      </c>
      <c r="H4602" t="s">
        <v>574</v>
      </c>
      <c r="I4602">
        <v>300916</v>
      </c>
      <c r="J4602" t="s">
        <v>5331</v>
      </c>
      <c r="K4602" t="s">
        <v>16824</v>
      </c>
      <c r="L4602" t="s">
        <v>16825</v>
      </c>
      <c r="N4602">
        <v>1</v>
      </c>
    </row>
    <row r="4603" spans="1:14" x14ac:dyDescent="0.35">
      <c r="A4603" s="8" t="s">
        <v>16827</v>
      </c>
      <c r="B4603">
        <v>7254</v>
      </c>
      <c r="C4603" t="s">
        <v>16826</v>
      </c>
      <c r="D4603">
        <v>18467.009999999998</v>
      </c>
      <c r="E4603">
        <v>2888</v>
      </c>
      <c r="F4603" t="s">
        <v>1651</v>
      </c>
      <c r="G4603">
        <v>2888</v>
      </c>
      <c r="H4603" t="s">
        <v>1652</v>
      </c>
      <c r="I4603">
        <v>2888</v>
      </c>
      <c r="J4603" t="s">
        <v>1652</v>
      </c>
      <c r="K4603" t="s">
        <v>16827</v>
      </c>
      <c r="L4603">
        <v>6452586</v>
      </c>
      <c r="N4603">
        <v>1</v>
      </c>
    </row>
    <row r="4604" spans="1:14" x14ac:dyDescent="0.35">
      <c r="A4604" s="8" t="s">
        <v>16829</v>
      </c>
      <c r="B4604">
        <v>85690</v>
      </c>
      <c r="C4604" t="s">
        <v>16828</v>
      </c>
      <c r="D4604">
        <v>18468.009999999998</v>
      </c>
      <c r="E4604">
        <v>3025</v>
      </c>
      <c r="F4604" t="s">
        <v>5330</v>
      </c>
      <c r="G4604">
        <v>3025</v>
      </c>
      <c r="H4604" t="s">
        <v>574</v>
      </c>
      <c r="I4604">
        <v>3025</v>
      </c>
      <c r="J4604" t="s">
        <v>5331</v>
      </c>
      <c r="K4604" t="s">
        <v>16829</v>
      </c>
      <c r="L4604" t="s">
        <v>16830</v>
      </c>
      <c r="N4604">
        <v>1</v>
      </c>
    </row>
    <row r="4605" spans="1:14" x14ac:dyDescent="0.35">
      <c r="A4605" s="8" t="s">
        <v>16832</v>
      </c>
      <c r="B4605">
        <v>85691</v>
      </c>
      <c r="C4605" t="s">
        <v>16831</v>
      </c>
      <c r="D4605">
        <v>18471.009999999998</v>
      </c>
      <c r="E4605">
        <v>300918</v>
      </c>
      <c r="F4605" t="s">
        <v>5330</v>
      </c>
      <c r="G4605">
        <v>300918</v>
      </c>
      <c r="H4605" t="s">
        <v>574</v>
      </c>
      <c r="I4605">
        <v>300918</v>
      </c>
      <c r="J4605" t="s">
        <v>5331</v>
      </c>
      <c r="K4605" t="s">
        <v>16832</v>
      </c>
      <c r="L4605" t="s">
        <v>16833</v>
      </c>
      <c r="N4605">
        <v>1</v>
      </c>
    </row>
    <row r="4606" spans="1:14" x14ac:dyDescent="0.35">
      <c r="A4606" s="8" t="s">
        <v>16835</v>
      </c>
      <c r="B4606">
        <v>85692</v>
      </c>
      <c r="C4606" t="s">
        <v>16834</v>
      </c>
      <c r="D4606">
        <v>18472.009999999998</v>
      </c>
      <c r="E4606">
        <v>300922</v>
      </c>
      <c r="F4606" t="s">
        <v>5330</v>
      </c>
      <c r="G4606">
        <v>300922</v>
      </c>
      <c r="H4606" t="s">
        <v>574</v>
      </c>
      <c r="I4606">
        <v>300922</v>
      </c>
      <c r="J4606" t="s">
        <v>5331</v>
      </c>
      <c r="K4606" t="s">
        <v>16835</v>
      </c>
      <c r="L4606" t="s">
        <v>16836</v>
      </c>
      <c r="N4606">
        <v>1</v>
      </c>
    </row>
    <row r="4607" spans="1:14" x14ac:dyDescent="0.35">
      <c r="A4607" s="8" t="s">
        <v>16838</v>
      </c>
      <c r="B4607">
        <v>85693</v>
      </c>
      <c r="C4607" t="s">
        <v>16837</v>
      </c>
      <c r="D4607">
        <v>18473.009999999998</v>
      </c>
      <c r="E4607">
        <v>300913</v>
      </c>
      <c r="F4607" t="s">
        <v>5330</v>
      </c>
      <c r="G4607">
        <v>300913</v>
      </c>
      <c r="H4607" t="s">
        <v>574</v>
      </c>
      <c r="I4607">
        <v>300913</v>
      </c>
      <c r="J4607" t="s">
        <v>5331</v>
      </c>
      <c r="K4607" t="s">
        <v>16838</v>
      </c>
      <c r="L4607" t="s">
        <v>16839</v>
      </c>
      <c r="N4607">
        <v>1</v>
      </c>
    </row>
    <row r="4608" spans="1:14" x14ac:dyDescent="0.35">
      <c r="A4608" s="8" t="s">
        <v>16843</v>
      </c>
      <c r="B4608">
        <v>85695</v>
      </c>
      <c r="C4608" t="s">
        <v>16840</v>
      </c>
      <c r="D4608">
        <v>18474.009999999998</v>
      </c>
      <c r="E4608" t="s">
        <v>16841</v>
      </c>
      <c r="F4608" t="s">
        <v>7338</v>
      </c>
      <c r="G4608" t="s">
        <v>16842</v>
      </c>
      <c r="H4608" t="s">
        <v>7340</v>
      </c>
      <c r="I4608" t="s">
        <v>16842</v>
      </c>
      <c r="J4608" t="s">
        <v>7293</v>
      </c>
      <c r="K4608" t="s">
        <v>16843</v>
      </c>
      <c r="L4608" t="s">
        <v>16844</v>
      </c>
      <c r="N4608">
        <v>1</v>
      </c>
    </row>
    <row r="4609" spans="1:14" x14ac:dyDescent="0.35">
      <c r="A4609" s="8" t="s">
        <v>16848</v>
      </c>
      <c r="B4609">
        <v>85696</v>
      </c>
      <c r="C4609" t="s">
        <v>16845</v>
      </c>
      <c r="D4609">
        <v>18475.009999999998</v>
      </c>
      <c r="E4609" t="s">
        <v>16846</v>
      </c>
      <c r="F4609" t="s">
        <v>5789</v>
      </c>
      <c r="G4609" t="s">
        <v>16847</v>
      </c>
      <c r="H4609" t="s">
        <v>5791</v>
      </c>
      <c r="I4609" t="s">
        <v>16847</v>
      </c>
      <c r="J4609" t="s">
        <v>5792</v>
      </c>
      <c r="K4609" t="s">
        <v>16848</v>
      </c>
      <c r="L4609">
        <v>6300027</v>
      </c>
      <c r="N4609">
        <v>1</v>
      </c>
    </row>
    <row r="4610" spans="1:14" x14ac:dyDescent="0.35">
      <c r="A4610" s="8" t="s">
        <v>16852</v>
      </c>
      <c r="B4610">
        <v>85697</v>
      </c>
      <c r="C4610" t="s">
        <v>16849</v>
      </c>
      <c r="D4610">
        <v>18478.009999999998</v>
      </c>
      <c r="E4610" t="s">
        <v>16850</v>
      </c>
      <c r="F4610" t="s">
        <v>5789</v>
      </c>
      <c r="G4610" t="s">
        <v>16850</v>
      </c>
      <c r="H4610" t="s">
        <v>5791</v>
      </c>
      <c r="I4610" t="s">
        <v>16851</v>
      </c>
      <c r="J4610" t="s">
        <v>5792</v>
      </c>
      <c r="K4610" t="s">
        <v>16852</v>
      </c>
      <c r="L4610" t="s">
        <v>16853</v>
      </c>
      <c r="N4610">
        <v>1</v>
      </c>
    </row>
    <row r="4611" spans="1:14" x14ac:dyDescent="0.35">
      <c r="A4611" s="8" t="s">
        <v>16857</v>
      </c>
      <c r="B4611">
        <v>7198</v>
      </c>
      <c r="C4611" t="s">
        <v>16854</v>
      </c>
      <c r="D4611">
        <v>18481.009999999998</v>
      </c>
      <c r="E4611" t="s">
        <v>16855</v>
      </c>
      <c r="F4611" t="s">
        <v>1606</v>
      </c>
      <c r="G4611" t="s">
        <v>16856</v>
      </c>
      <c r="H4611" t="s">
        <v>1222</v>
      </c>
      <c r="I4611" t="s">
        <v>16856</v>
      </c>
      <c r="J4611" t="s">
        <v>1222</v>
      </c>
      <c r="K4611" t="s">
        <v>16857</v>
      </c>
      <c r="L4611">
        <v>4943402</v>
      </c>
      <c r="N4611">
        <v>1</v>
      </c>
    </row>
    <row r="4612" spans="1:14" x14ac:dyDescent="0.35">
      <c r="A4612" s="8" t="s">
        <v>16861</v>
      </c>
      <c r="B4612">
        <v>90475</v>
      </c>
      <c r="C4612" t="s">
        <v>16858</v>
      </c>
      <c r="D4612">
        <v>18481.02</v>
      </c>
      <c r="E4612" t="s">
        <v>16859</v>
      </c>
      <c r="F4612" t="s">
        <v>186</v>
      </c>
      <c r="G4612" t="s">
        <v>16860</v>
      </c>
      <c r="H4612" t="s">
        <v>188</v>
      </c>
      <c r="I4612" t="s">
        <v>16860</v>
      </c>
      <c r="J4612" t="s">
        <v>176</v>
      </c>
      <c r="K4612" t="s">
        <v>16861</v>
      </c>
      <c r="L4612" t="s">
        <v>16862</v>
      </c>
      <c r="M4612">
        <v>928578103</v>
      </c>
      <c r="N4612">
        <v>1</v>
      </c>
    </row>
    <row r="4613" spans="1:14" x14ac:dyDescent="0.35">
      <c r="A4613" s="8" t="s">
        <v>16866</v>
      </c>
      <c r="B4613">
        <v>85698</v>
      </c>
      <c r="C4613" t="s">
        <v>16863</v>
      </c>
      <c r="D4613">
        <v>18482.009999999998</v>
      </c>
      <c r="E4613" t="s">
        <v>16864</v>
      </c>
      <c r="F4613" t="s">
        <v>5789</v>
      </c>
      <c r="G4613" t="s">
        <v>16865</v>
      </c>
      <c r="H4613" t="s">
        <v>5791</v>
      </c>
      <c r="I4613" t="s">
        <v>16865</v>
      </c>
      <c r="J4613" t="s">
        <v>5792</v>
      </c>
      <c r="K4613" t="s">
        <v>16866</v>
      </c>
      <c r="L4613" t="s">
        <v>16867</v>
      </c>
      <c r="N4613">
        <v>1</v>
      </c>
    </row>
    <row r="4614" spans="1:14" x14ac:dyDescent="0.35">
      <c r="A4614" s="8" t="s">
        <v>16871</v>
      </c>
      <c r="B4614">
        <v>85699</v>
      </c>
      <c r="C4614" t="s">
        <v>16868</v>
      </c>
      <c r="D4614">
        <v>18483.009999999998</v>
      </c>
      <c r="E4614" t="s">
        <v>16869</v>
      </c>
      <c r="F4614" t="s">
        <v>5789</v>
      </c>
      <c r="G4614" t="s">
        <v>16870</v>
      </c>
      <c r="H4614" t="s">
        <v>5791</v>
      </c>
      <c r="I4614" t="s">
        <v>16870</v>
      </c>
      <c r="J4614" t="s">
        <v>5792</v>
      </c>
      <c r="K4614" t="s">
        <v>16871</v>
      </c>
      <c r="L4614" t="s">
        <v>16872</v>
      </c>
      <c r="N4614">
        <v>1</v>
      </c>
    </row>
    <row r="4615" spans="1:14" x14ac:dyDescent="0.35">
      <c r="A4615" s="8" t="s">
        <v>16875</v>
      </c>
      <c r="B4615">
        <v>7204</v>
      </c>
      <c r="C4615" t="s">
        <v>16873</v>
      </c>
      <c r="D4615">
        <v>18484.009999999998</v>
      </c>
      <c r="E4615" t="s">
        <v>16874</v>
      </c>
      <c r="F4615" t="s">
        <v>5381</v>
      </c>
      <c r="G4615" t="s">
        <v>16874</v>
      </c>
      <c r="H4615" t="s">
        <v>5383</v>
      </c>
      <c r="I4615" t="s">
        <v>16874</v>
      </c>
      <c r="J4615" t="s">
        <v>5383</v>
      </c>
      <c r="K4615" t="s">
        <v>16875</v>
      </c>
      <c r="L4615">
        <v>6875730</v>
      </c>
      <c r="N4615">
        <v>1</v>
      </c>
    </row>
    <row r="4616" spans="1:14" x14ac:dyDescent="0.35">
      <c r="A4616" s="8" t="s">
        <v>16879</v>
      </c>
      <c r="B4616">
        <v>85700</v>
      </c>
      <c r="C4616" t="s">
        <v>16876</v>
      </c>
      <c r="D4616">
        <v>18486.009999999998</v>
      </c>
      <c r="E4616" t="s">
        <v>16877</v>
      </c>
      <c r="F4616" t="s">
        <v>5789</v>
      </c>
      <c r="G4616" t="s">
        <v>16878</v>
      </c>
      <c r="H4616" t="s">
        <v>5791</v>
      </c>
      <c r="I4616" t="s">
        <v>16878</v>
      </c>
      <c r="J4616" t="s">
        <v>5792</v>
      </c>
      <c r="K4616" t="s">
        <v>16879</v>
      </c>
      <c r="L4616" t="s">
        <v>16880</v>
      </c>
      <c r="N4616">
        <v>1</v>
      </c>
    </row>
    <row r="4617" spans="1:14" x14ac:dyDescent="0.35">
      <c r="A4617" s="8" t="s">
        <v>16883</v>
      </c>
      <c r="B4617">
        <v>7207</v>
      </c>
      <c r="C4617" t="s">
        <v>16881</v>
      </c>
      <c r="D4617">
        <v>18488.009999999998</v>
      </c>
      <c r="E4617" t="s">
        <v>16882</v>
      </c>
      <c r="F4617" t="s">
        <v>412</v>
      </c>
      <c r="G4617" t="s">
        <v>16882</v>
      </c>
      <c r="H4617" t="s">
        <v>414</v>
      </c>
      <c r="I4617" t="s">
        <v>16882</v>
      </c>
      <c r="J4617" t="s">
        <v>414</v>
      </c>
      <c r="K4617" t="s">
        <v>16883</v>
      </c>
      <c r="L4617">
        <v>2232986</v>
      </c>
      <c r="M4617" t="s">
        <v>16884</v>
      </c>
      <c r="N4617">
        <v>1</v>
      </c>
    </row>
    <row r="4618" spans="1:14" x14ac:dyDescent="0.35">
      <c r="A4618" s="8" t="s">
        <v>16883</v>
      </c>
      <c r="B4618">
        <v>28833</v>
      </c>
      <c r="C4618" t="s">
        <v>16885</v>
      </c>
      <c r="D4618">
        <v>18488.02</v>
      </c>
      <c r="E4618" t="s">
        <v>16882</v>
      </c>
      <c r="F4618" t="s">
        <v>174</v>
      </c>
      <c r="G4618" t="s">
        <v>16882</v>
      </c>
      <c r="H4618" t="s">
        <v>175</v>
      </c>
      <c r="I4618" t="s">
        <v>16882</v>
      </c>
      <c r="J4618" t="s">
        <v>176</v>
      </c>
      <c r="K4618" t="s">
        <v>16883</v>
      </c>
      <c r="L4618">
        <v>2232878</v>
      </c>
      <c r="M4618" t="s">
        <v>16884</v>
      </c>
      <c r="N4618">
        <v>1</v>
      </c>
    </row>
    <row r="4619" spans="1:14" x14ac:dyDescent="0.35">
      <c r="A4619" s="8" t="s">
        <v>16883</v>
      </c>
      <c r="B4619">
        <v>77858</v>
      </c>
      <c r="C4619" t="s">
        <v>16886</v>
      </c>
      <c r="D4619">
        <v>18488.03</v>
      </c>
      <c r="E4619" t="s">
        <v>16887</v>
      </c>
      <c r="F4619" t="s">
        <v>289</v>
      </c>
      <c r="G4619" t="s">
        <v>16888</v>
      </c>
      <c r="H4619" t="s">
        <v>291</v>
      </c>
      <c r="I4619" t="s">
        <v>16888</v>
      </c>
      <c r="J4619" t="s">
        <v>292</v>
      </c>
      <c r="K4619" t="s">
        <v>16883</v>
      </c>
      <c r="L4619" t="s">
        <v>16889</v>
      </c>
      <c r="N4619">
        <v>1</v>
      </c>
    </row>
    <row r="4620" spans="1:14" x14ac:dyDescent="0.35">
      <c r="A4620" s="8" t="s">
        <v>16893</v>
      </c>
      <c r="B4620">
        <v>85701</v>
      </c>
      <c r="C4620" t="s">
        <v>16890</v>
      </c>
      <c r="D4620">
        <v>18489.009999999998</v>
      </c>
      <c r="E4620" t="s">
        <v>16891</v>
      </c>
      <c r="F4620" t="s">
        <v>1151</v>
      </c>
      <c r="G4620" t="s">
        <v>16892</v>
      </c>
      <c r="H4620" t="s">
        <v>1153</v>
      </c>
      <c r="I4620" t="s">
        <v>16892</v>
      </c>
      <c r="J4620" t="s">
        <v>1153</v>
      </c>
      <c r="K4620" t="s">
        <v>16893</v>
      </c>
      <c r="L4620" t="s">
        <v>16894</v>
      </c>
      <c r="N4620">
        <v>1</v>
      </c>
    </row>
    <row r="4621" spans="1:14" x14ac:dyDescent="0.35">
      <c r="A4621" s="8" t="s">
        <v>16898</v>
      </c>
      <c r="B4621">
        <v>85702</v>
      </c>
      <c r="C4621" t="s">
        <v>16895</v>
      </c>
      <c r="D4621">
        <v>18491.009999999998</v>
      </c>
      <c r="E4621" t="s">
        <v>16896</v>
      </c>
      <c r="F4621" t="s">
        <v>5369</v>
      </c>
      <c r="G4621" t="s">
        <v>16897</v>
      </c>
      <c r="H4621" t="s">
        <v>5371</v>
      </c>
      <c r="I4621" t="s">
        <v>16897</v>
      </c>
      <c r="J4621" t="s">
        <v>5371</v>
      </c>
      <c r="K4621" t="s">
        <v>16898</v>
      </c>
      <c r="L4621" t="s">
        <v>16899</v>
      </c>
      <c r="N4621">
        <v>1</v>
      </c>
    </row>
    <row r="4622" spans="1:14" x14ac:dyDescent="0.35">
      <c r="A4622" s="8" t="s">
        <v>16902</v>
      </c>
      <c r="B4622">
        <v>20920</v>
      </c>
      <c r="C4622" t="s">
        <v>16900</v>
      </c>
      <c r="D4622">
        <v>18492.02</v>
      </c>
      <c r="E4622" t="s">
        <v>16901</v>
      </c>
      <c r="F4622" t="s">
        <v>292</v>
      </c>
      <c r="G4622" t="s">
        <v>16901</v>
      </c>
      <c r="H4622" t="s">
        <v>15254</v>
      </c>
      <c r="I4622" t="s">
        <v>16901</v>
      </c>
      <c r="J4622" t="s">
        <v>15255</v>
      </c>
      <c r="K4622" t="s">
        <v>16902</v>
      </c>
      <c r="L4622" t="s">
        <v>16903</v>
      </c>
      <c r="N4622">
        <v>1</v>
      </c>
    </row>
    <row r="4623" spans="1:14" x14ac:dyDescent="0.35">
      <c r="A4623" s="8" t="s">
        <v>16907</v>
      </c>
      <c r="B4623">
        <v>85703</v>
      </c>
      <c r="C4623" t="s">
        <v>16904</v>
      </c>
      <c r="D4623">
        <v>18493.009999999998</v>
      </c>
      <c r="E4623" t="s">
        <v>16905</v>
      </c>
      <c r="F4623" t="s">
        <v>5369</v>
      </c>
      <c r="G4623" t="s">
        <v>16906</v>
      </c>
      <c r="H4623" t="s">
        <v>5371</v>
      </c>
      <c r="I4623" t="s">
        <v>16906</v>
      </c>
      <c r="J4623" t="s">
        <v>5371</v>
      </c>
      <c r="K4623" t="s">
        <v>16907</v>
      </c>
      <c r="L4623" t="s">
        <v>16908</v>
      </c>
      <c r="N4623">
        <v>1</v>
      </c>
    </row>
    <row r="4624" spans="1:14" x14ac:dyDescent="0.35">
      <c r="A4624" s="8" t="s">
        <v>16912</v>
      </c>
      <c r="B4624">
        <v>85704</v>
      </c>
      <c r="C4624" t="s">
        <v>16909</v>
      </c>
      <c r="D4624">
        <v>18495.009999999998</v>
      </c>
      <c r="E4624" t="s">
        <v>16910</v>
      </c>
      <c r="F4624" t="s">
        <v>946</v>
      </c>
      <c r="G4624" t="s">
        <v>16911</v>
      </c>
      <c r="H4624" t="s">
        <v>12633</v>
      </c>
      <c r="I4624" t="s">
        <v>16911</v>
      </c>
      <c r="J4624" t="s">
        <v>12633</v>
      </c>
      <c r="K4624" t="s">
        <v>16912</v>
      </c>
      <c r="L4624" t="s">
        <v>16913</v>
      </c>
      <c r="N4624">
        <v>1</v>
      </c>
    </row>
    <row r="4625" spans="1:14" x14ac:dyDescent="0.35">
      <c r="A4625" s="8" t="s">
        <v>16919</v>
      </c>
      <c r="B4625">
        <v>85705</v>
      </c>
      <c r="C4625" t="s">
        <v>16914</v>
      </c>
      <c r="D4625">
        <v>18496.009999999998</v>
      </c>
      <c r="E4625" t="s">
        <v>16915</v>
      </c>
      <c r="F4625" t="s">
        <v>16916</v>
      </c>
      <c r="G4625" t="s">
        <v>16917</v>
      </c>
      <c r="H4625" t="s">
        <v>16918</v>
      </c>
      <c r="I4625" t="s">
        <v>16917</v>
      </c>
      <c r="J4625" t="s">
        <v>16918</v>
      </c>
      <c r="K4625" t="s">
        <v>16919</v>
      </c>
      <c r="L4625">
        <v>4407748</v>
      </c>
      <c r="N4625">
        <v>1</v>
      </c>
    </row>
    <row r="4626" spans="1:14" x14ac:dyDescent="0.35">
      <c r="A4626" s="8" t="s">
        <v>16923</v>
      </c>
      <c r="B4626">
        <v>85706</v>
      </c>
      <c r="C4626" t="s">
        <v>16920</v>
      </c>
      <c r="D4626">
        <v>18497.009999999998</v>
      </c>
      <c r="E4626" t="s">
        <v>16921</v>
      </c>
      <c r="F4626" t="s">
        <v>256</v>
      </c>
      <c r="G4626" t="s">
        <v>16922</v>
      </c>
      <c r="H4626" t="s">
        <v>258</v>
      </c>
      <c r="I4626" t="s">
        <v>16922</v>
      </c>
      <c r="J4626" t="s">
        <v>259</v>
      </c>
      <c r="K4626" t="s">
        <v>16923</v>
      </c>
      <c r="L4626" t="s">
        <v>16924</v>
      </c>
      <c r="N4626">
        <v>1</v>
      </c>
    </row>
    <row r="4627" spans="1:14" x14ac:dyDescent="0.35">
      <c r="A4627" s="8" t="s">
        <v>16927</v>
      </c>
      <c r="B4627">
        <v>7206</v>
      </c>
      <c r="C4627" t="s">
        <v>16925</v>
      </c>
      <c r="D4627">
        <v>18499.009999999998</v>
      </c>
      <c r="E4627" t="s">
        <v>16926</v>
      </c>
      <c r="F4627" t="s">
        <v>256</v>
      </c>
      <c r="G4627" t="s">
        <v>2811</v>
      </c>
      <c r="H4627" t="s">
        <v>258</v>
      </c>
      <c r="I4627" t="s">
        <v>2811</v>
      </c>
      <c r="J4627" t="s">
        <v>259</v>
      </c>
      <c r="K4627" t="s">
        <v>16927</v>
      </c>
      <c r="L4627">
        <v>4741844</v>
      </c>
      <c r="N4627">
        <v>1</v>
      </c>
    </row>
    <row r="4628" spans="1:14" x14ac:dyDescent="0.35">
      <c r="B4628">
        <v>15896</v>
      </c>
      <c r="C4628" t="s">
        <v>16928</v>
      </c>
      <c r="D4628">
        <v>18499.02</v>
      </c>
      <c r="G4628" t="s">
        <v>1114</v>
      </c>
      <c r="H4628" t="s">
        <v>1114</v>
      </c>
      <c r="I4628" t="s">
        <v>1114</v>
      </c>
      <c r="J4628" t="s">
        <v>1114</v>
      </c>
      <c r="N4628">
        <v>1</v>
      </c>
    </row>
    <row r="4629" spans="1:14" x14ac:dyDescent="0.35">
      <c r="A4629" s="8" t="s">
        <v>16932</v>
      </c>
      <c r="B4629">
        <v>90206</v>
      </c>
      <c r="C4629" t="s">
        <v>16929</v>
      </c>
      <c r="D4629">
        <v>18499.03</v>
      </c>
      <c r="E4629" t="s">
        <v>16930</v>
      </c>
      <c r="F4629" t="s">
        <v>186</v>
      </c>
      <c r="G4629" t="s">
        <v>16931</v>
      </c>
      <c r="H4629" t="s">
        <v>188</v>
      </c>
      <c r="I4629" t="s">
        <v>16931</v>
      </c>
      <c r="J4629" t="s">
        <v>176</v>
      </c>
      <c r="K4629" t="s">
        <v>16932</v>
      </c>
      <c r="L4629" t="s">
        <v>16933</v>
      </c>
      <c r="M4629">
        <v>589339209</v>
      </c>
      <c r="N4629">
        <v>1</v>
      </c>
    </row>
    <row r="4630" spans="1:14" x14ac:dyDescent="0.35">
      <c r="A4630" s="8" t="s">
        <v>16937</v>
      </c>
      <c r="B4630">
        <v>85708</v>
      </c>
      <c r="C4630" t="s">
        <v>16934</v>
      </c>
      <c r="D4630">
        <v>18500.009999999998</v>
      </c>
      <c r="E4630" t="s">
        <v>16935</v>
      </c>
      <c r="F4630" t="s">
        <v>656</v>
      </c>
      <c r="G4630" t="s">
        <v>16936</v>
      </c>
      <c r="H4630" t="s">
        <v>9210</v>
      </c>
      <c r="I4630" t="s">
        <v>16936</v>
      </c>
      <c r="J4630" t="s">
        <v>9210</v>
      </c>
      <c r="K4630" t="s">
        <v>16937</v>
      </c>
      <c r="L4630" t="s">
        <v>16938</v>
      </c>
      <c r="N4630">
        <v>1</v>
      </c>
    </row>
    <row r="4631" spans="1:14" x14ac:dyDescent="0.35">
      <c r="A4631" s="8" t="s">
        <v>16942</v>
      </c>
      <c r="B4631">
        <v>85709</v>
      </c>
      <c r="C4631" t="s">
        <v>16939</v>
      </c>
      <c r="D4631">
        <v>18501.009999999998</v>
      </c>
      <c r="E4631" t="s">
        <v>16940</v>
      </c>
      <c r="F4631" t="s">
        <v>207</v>
      </c>
      <c r="G4631" t="s">
        <v>16941</v>
      </c>
      <c r="H4631" t="s">
        <v>208</v>
      </c>
      <c r="I4631" t="s">
        <v>16941</v>
      </c>
      <c r="J4631" t="s">
        <v>209</v>
      </c>
      <c r="K4631" t="s">
        <v>16942</v>
      </c>
      <c r="L4631" t="s">
        <v>16943</v>
      </c>
      <c r="N4631">
        <v>1</v>
      </c>
    </row>
    <row r="4632" spans="1:14" x14ac:dyDescent="0.35">
      <c r="A4632" s="8" t="s">
        <v>16947</v>
      </c>
      <c r="B4632">
        <v>85710</v>
      </c>
      <c r="C4632" t="s">
        <v>16944</v>
      </c>
      <c r="D4632">
        <v>18502.009999999998</v>
      </c>
      <c r="E4632" t="s">
        <v>16945</v>
      </c>
      <c r="F4632" t="s">
        <v>13059</v>
      </c>
      <c r="G4632" t="s">
        <v>16946</v>
      </c>
      <c r="H4632" t="s">
        <v>13061</v>
      </c>
      <c r="I4632" t="s">
        <v>16946</v>
      </c>
      <c r="J4632" t="s">
        <v>3635</v>
      </c>
      <c r="K4632" t="s">
        <v>16947</v>
      </c>
      <c r="L4632" t="s">
        <v>16948</v>
      </c>
      <c r="N4632">
        <v>1</v>
      </c>
    </row>
    <row r="4633" spans="1:14" x14ac:dyDescent="0.35">
      <c r="A4633" s="8" t="s">
        <v>16952</v>
      </c>
      <c r="B4633">
        <v>85711</v>
      </c>
      <c r="C4633" t="s">
        <v>16949</v>
      </c>
      <c r="D4633">
        <v>18503.009999999998</v>
      </c>
      <c r="E4633" t="s">
        <v>16950</v>
      </c>
      <c r="F4633" t="s">
        <v>640</v>
      </c>
      <c r="G4633" t="s">
        <v>16951</v>
      </c>
      <c r="H4633" t="s">
        <v>641</v>
      </c>
      <c r="I4633" t="s">
        <v>16951</v>
      </c>
      <c r="J4633" t="s">
        <v>641</v>
      </c>
      <c r="K4633" t="s">
        <v>16952</v>
      </c>
      <c r="L4633" t="s">
        <v>16953</v>
      </c>
      <c r="N4633">
        <v>1</v>
      </c>
    </row>
    <row r="4634" spans="1:14" x14ac:dyDescent="0.35">
      <c r="A4634" s="8" t="s">
        <v>16957</v>
      </c>
      <c r="B4634">
        <v>85712</v>
      </c>
      <c r="C4634" t="s">
        <v>16954</v>
      </c>
      <c r="D4634">
        <v>18504.009999999998</v>
      </c>
      <c r="E4634" t="s">
        <v>16955</v>
      </c>
      <c r="F4634" t="s">
        <v>656</v>
      </c>
      <c r="G4634" t="s">
        <v>16956</v>
      </c>
      <c r="H4634" t="s">
        <v>658</v>
      </c>
      <c r="I4634" t="s">
        <v>16956</v>
      </c>
      <c r="J4634" t="s">
        <v>658</v>
      </c>
      <c r="K4634" t="s">
        <v>16957</v>
      </c>
      <c r="L4634" t="s">
        <v>16958</v>
      </c>
      <c r="N4634">
        <v>1</v>
      </c>
    </row>
    <row r="4635" spans="1:14" x14ac:dyDescent="0.35">
      <c r="A4635" s="8" t="s">
        <v>16962</v>
      </c>
      <c r="B4635">
        <v>85713</v>
      </c>
      <c r="C4635" t="s">
        <v>16959</v>
      </c>
      <c r="D4635">
        <v>18505.009999999998</v>
      </c>
      <c r="E4635" t="s">
        <v>16960</v>
      </c>
      <c r="F4635" t="s">
        <v>656</v>
      </c>
      <c r="G4635" t="s">
        <v>16961</v>
      </c>
      <c r="H4635" t="s">
        <v>658</v>
      </c>
      <c r="I4635" t="s">
        <v>16961</v>
      </c>
      <c r="J4635" t="s">
        <v>658</v>
      </c>
      <c r="K4635" t="s">
        <v>16962</v>
      </c>
      <c r="L4635" t="s">
        <v>16963</v>
      </c>
      <c r="N4635">
        <v>1</v>
      </c>
    </row>
    <row r="4636" spans="1:14" x14ac:dyDescent="0.35">
      <c r="A4636" s="8" t="s">
        <v>16966</v>
      </c>
      <c r="B4636">
        <v>88211</v>
      </c>
      <c r="C4636" t="s">
        <v>16964</v>
      </c>
      <c r="D4636">
        <v>18505.02</v>
      </c>
      <c r="E4636" t="s">
        <v>11033</v>
      </c>
      <c r="F4636" t="s">
        <v>226</v>
      </c>
      <c r="G4636" t="s">
        <v>16965</v>
      </c>
      <c r="H4636" t="s">
        <v>228</v>
      </c>
      <c r="I4636" t="s">
        <v>16965</v>
      </c>
      <c r="J4636" t="s">
        <v>176</v>
      </c>
      <c r="K4636" t="s">
        <v>16966</v>
      </c>
      <c r="L4636" t="s">
        <v>16967</v>
      </c>
      <c r="M4636">
        <v>40126104</v>
      </c>
      <c r="N4636">
        <v>1</v>
      </c>
    </row>
    <row r="4637" spans="1:14" x14ac:dyDescent="0.35">
      <c r="A4637" s="8" t="s">
        <v>16971</v>
      </c>
      <c r="B4637">
        <v>85714</v>
      </c>
      <c r="C4637" t="s">
        <v>16968</v>
      </c>
      <c r="D4637">
        <v>18506.009999999998</v>
      </c>
      <c r="E4637" t="s">
        <v>16969</v>
      </c>
      <c r="F4637" t="s">
        <v>656</v>
      </c>
      <c r="G4637" t="s">
        <v>16970</v>
      </c>
      <c r="H4637" t="s">
        <v>658</v>
      </c>
      <c r="I4637" t="s">
        <v>16970</v>
      </c>
      <c r="J4637" t="s">
        <v>658</v>
      </c>
      <c r="K4637" t="s">
        <v>16971</v>
      </c>
      <c r="L4637" t="s">
        <v>16972</v>
      </c>
      <c r="N4637">
        <v>1</v>
      </c>
    </row>
    <row r="4638" spans="1:14" x14ac:dyDescent="0.35">
      <c r="A4638" s="8" t="s">
        <v>16975</v>
      </c>
      <c r="B4638">
        <v>85715</v>
      </c>
      <c r="C4638" t="s">
        <v>16973</v>
      </c>
      <c r="D4638">
        <v>18507.009999999998</v>
      </c>
      <c r="E4638" t="s">
        <v>16973</v>
      </c>
      <c r="F4638" t="s">
        <v>656</v>
      </c>
      <c r="G4638" t="s">
        <v>16974</v>
      </c>
      <c r="H4638" t="s">
        <v>658</v>
      </c>
      <c r="I4638" t="s">
        <v>16974</v>
      </c>
      <c r="J4638" t="s">
        <v>658</v>
      </c>
      <c r="K4638" t="s">
        <v>16975</v>
      </c>
      <c r="L4638" t="s">
        <v>16976</v>
      </c>
      <c r="N4638">
        <v>1</v>
      </c>
    </row>
    <row r="4639" spans="1:14" x14ac:dyDescent="0.35">
      <c r="A4639" s="8" t="s">
        <v>16980</v>
      </c>
      <c r="B4639">
        <v>85716</v>
      </c>
      <c r="C4639" t="s">
        <v>16977</v>
      </c>
      <c r="D4639">
        <v>18510.009999999998</v>
      </c>
      <c r="E4639" t="s">
        <v>16978</v>
      </c>
      <c r="F4639" t="s">
        <v>640</v>
      </c>
      <c r="G4639" t="s">
        <v>16979</v>
      </c>
      <c r="H4639" t="s">
        <v>7066</v>
      </c>
      <c r="I4639" t="s">
        <v>16979</v>
      </c>
      <c r="J4639" t="s">
        <v>641</v>
      </c>
      <c r="K4639" t="s">
        <v>16980</v>
      </c>
      <c r="L4639" t="s">
        <v>16981</v>
      </c>
      <c r="N4639">
        <v>1</v>
      </c>
    </row>
    <row r="4640" spans="1:14" x14ac:dyDescent="0.35">
      <c r="A4640" s="8" t="s">
        <v>16985</v>
      </c>
      <c r="B4640">
        <v>85717</v>
      </c>
      <c r="C4640" t="s">
        <v>16982</v>
      </c>
      <c r="D4640">
        <v>18511.009999999998</v>
      </c>
      <c r="E4640" t="s">
        <v>16983</v>
      </c>
      <c r="F4640" t="s">
        <v>194</v>
      </c>
      <c r="G4640" t="s">
        <v>16984</v>
      </c>
      <c r="H4640" t="s">
        <v>196</v>
      </c>
      <c r="I4640" t="s">
        <v>16984</v>
      </c>
      <c r="J4640" t="s">
        <v>196</v>
      </c>
      <c r="K4640" t="s">
        <v>16985</v>
      </c>
      <c r="L4640" t="s">
        <v>16986</v>
      </c>
      <c r="N4640">
        <v>1</v>
      </c>
    </row>
    <row r="4641" spans="1:14" x14ac:dyDescent="0.35">
      <c r="A4641" s="8" t="s">
        <v>16990</v>
      </c>
      <c r="B4641">
        <v>85719</v>
      </c>
      <c r="C4641" t="s">
        <v>16987</v>
      </c>
      <c r="D4641">
        <v>18514.009999999998</v>
      </c>
      <c r="E4641" t="s">
        <v>16988</v>
      </c>
      <c r="F4641" t="s">
        <v>527</v>
      </c>
      <c r="G4641" t="s">
        <v>16989</v>
      </c>
      <c r="H4641" t="s">
        <v>529</v>
      </c>
      <c r="I4641" t="s">
        <v>16989</v>
      </c>
      <c r="J4641" t="s">
        <v>529</v>
      </c>
      <c r="K4641" t="s">
        <v>16990</v>
      </c>
      <c r="L4641" t="s">
        <v>16991</v>
      </c>
      <c r="N4641">
        <v>1</v>
      </c>
    </row>
    <row r="4642" spans="1:14" x14ac:dyDescent="0.35">
      <c r="A4642" s="8" t="s">
        <v>16995</v>
      </c>
      <c r="B4642">
        <v>85720</v>
      </c>
      <c r="C4642" t="s">
        <v>16992</v>
      </c>
      <c r="D4642">
        <v>18515.009999999998</v>
      </c>
      <c r="E4642" t="s">
        <v>16993</v>
      </c>
      <c r="F4642" t="s">
        <v>6143</v>
      </c>
      <c r="G4642" t="s">
        <v>16994</v>
      </c>
      <c r="H4642" t="s">
        <v>9666</v>
      </c>
      <c r="I4642" t="s">
        <v>16994</v>
      </c>
      <c r="J4642" t="s">
        <v>9666</v>
      </c>
      <c r="K4642" t="s">
        <v>16995</v>
      </c>
      <c r="L4642" t="s">
        <v>16996</v>
      </c>
      <c r="N4642">
        <v>1</v>
      </c>
    </row>
    <row r="4643" spans="1:14" x14ac:dyDescent="0.35">
      <c r="A4643" s="8" t="s">
        <v>17000</v>
      </c>
      <c r="B4643">
        <v>85721</v>
      </c>
      <c r="C4643" t="s">
        <v>16997</v>
      </c>
      <c r="D4643">
        <v>18516.009999999998</v>
      </c>
      <c r="E4643" t="s">
        <v>16998</v>
      </c>
      <c r="F4643" t="s">
        <v>207</v>
      </c>
      <c r="G4643" t="s">
        <v>16999</v>
      </c>
      <c r="H4643" t="s">
        <v>208</v>
      </c>
      <c r="I4643" t="s">
        <v>16999</v>
      </c>
      <c r="J4643" t="s">
        <v>209</v>
      </c>
      <c r="K4643" t="s">
        <v>17000</v>
      </c>
      <c r="L4643" t="s">
        <v>17001</v>
      </c>
      <c r="N4643">
        <v>1</v>
      </c>
    </row>
    <row r="4644" spans="1:14" x14ac:dyDescent="0.35">
      <c r="A4644" s="8" t="s">
        <v>17005</v>
      </c>
      <c r="B4644">
        <v>85722</v>
      </c>
      <c r="C4644" t="s">
        <v>17002</v>
      </c>
      <c r="D4644">
        <v>18518.009999999998</v>
      </c>
      <c r="E4644" t="s">
        <v>17003</v>
      </c>
      <c r="F4644" t="s">
        <v>5791</v>
      </c>
      <c r="G4644" t="s">
        <v>17004</v>
      </c>
      <c r="H4644" t="s">
        <v>5817</v>
      </c>
      <c r="I4644" t="s">
        <v>17004</v>
      </c>
      <c r="J4644" t="s">
        <v>5817</v>
      </c>
      <c r="K4644" t="s">
        <v>17005</v>
      </c>
      <c r="L4644" t="s">
        <v>17006</v>
      </c>
      <c r="N4644">
        <v>1</v>
      </c>
    </row>
    <row r="4645" spans="1:14" x14ac:dyDescent="0.35">
      <c r="A4645" s="8" t="s">
        <v>17010</v>
      </c>
      <c r="B4645">
        <v>85726</v>
      </c>
      <c r="C4645" t="s">
        <v>17007</v>
      </c>
      <c r="D4645">
        <v>18522.009999999998</v>
      </c>
      <c r="E4645" t="s">
        <v>17008</v>
      </c>
      <c r="F4645" t="s">
        <v>527</v>
      </c>
      <c r="G4645" t="s">
        <v>17009</v>
      </c>
      <c r="H4645" t="s">
        <v>5155</v>
      </c>
      <c r="I4645" t="s">
        <v>17009</v>
      </c>
      <c r="J4645" t="s">
        <v>529</v>
      </c>
      <c r="K4645" t="s">
        <v>17010</v>
      </c>
      <c r="L4645" t="s">
        <v>17011</v>
      </c>
      <c r="N4645">
        <v>1</v>
      </c>
    </row>
    <row r="4646" spans="1:14" x14ac:dyDescent="0.35">
      <c r="A4646" s="8" t="s">
        <v>17015</v>
      </c>
      <c r="B4646">
        <v>85727</v>
      </c>
      <c r="C4646" t="s">
        <v>17012</v>
      </c>
      <c r="D4646">
        <v>18523.009999999998</v>
      </c>
      <c r="E4646" t="s">
        <v>17013</v>
      </c>
      <c r="F4646" t="s">
        <v>527</v>
      </c>
      <c r="G4646" t="s">
        <v>17014</v>
      </c>
      <c r="H4646" t="s">
        <v>5155</v>
      </c>
      <c r="I4646" t="s">
        <v>17014</v>
      </c>
      <c r="J4646" t="s">
        <v>529</v>
      </c>
      <c r="K4646" t="s">
        <v>17015</v>
      </c>
      <c r="L4646" t="s">
        <v>17016</v>
      </c>
      <c r="N4646">
        <v>1</v>
      </c>
    </row>
    <row r="4647" spans="1:14" x14ac:dyDescent="0.35">
      <c r="A4647" s="8" t="s">
        <v>17020</v>
      </c>
      <c r="B4647">
        <v>85728</v>
      </c>
      <c r="C4647" t="s">
        <v>17017</v>
      </c>
      <c r="D4647">
        <v>18524.009999999998</v>
      </c>
      <c r="E4647" t="s">
        <v>17018</v>
      </c>
      <c r="F4647" t="s">
        <v>527</v>
      </c>
      <c r="G4647" t="s">
        <v>17019</v>
      </c>
      <c r="H4647" t="s">
        <v>5155</v>
      </c>
      <c r="I4647" t="s">
        <v>17019</v>
      </c>
      <c r="J4647" t="s">
        <v>529</v>
      </c>
      <c r="K4647" t="s">
        <v>17020</v>
      </c>
      <c r="L4647" t="s">
        <v>17021</v>
      </c>
      <c r="N4647">
        <v>1</v>
      </c>
    </row>
    <row r="4648" spans="1:14" x14ac:dyDescent="0.35">
      <c r="A4648" s="8" t="s">
        <v>17025</v>
      </c>
      <c r="B4648">
        <v>85732</v>
      </c>
      <c r="C4648" t="s">
        <v>17022</v>
      </c>
      <c r="D4648">
        <v>18525.009999999998</v>
      </c>
      <c r="E4648" t="s">
        <v>17023</v>
      </c>
      <c r="F4648" t="s">
        <v>226</v>
      </c>
      <c r="G4648" t="s">
        <v>17024</v>
      </c>
      <c r="H4648" t="s">
        <v>228</v>
      </c>
      <c r="I4648" t="s">
        <v>17024</v>
      </c>
      <c r="J4648" t="s">
        <v>176</v>
      </c>
      <c r="K4648" t="s">
        <v>17025</v>
      </c>
      <c r="L4648" t="s">
        <v>17026</v>
      </c>
      <c r="M4648" t="s">
        <v>17027</v>
      </c>
      <c r="N4648">
        <v>1</v>
      </c>
    </row>
    <row r="4649" spans="1:14" x14ac:dyDescent="0.35">
      <c r="A4649" s="8" t="s">
        <v>17031</v>
      </c>
      <c r="B4649">
        <v>85733</v>
      </c>
      <c r="C4649" t="s">
        <v>17028</v>
      </c>
      <c r="D4649">
        <v>18526.009999999998</v>
      </c>
      <c r="E4649" t="s">
        <v>17029</v>
      </c>
      <c r="F4649" t="s">
        <v>226</v>
      </c>
      <c r="G4649" t="s">
        <v>17030</v>
      </c>
      <c r="H4649" t="s">
        <v>5321</v>
      </c>
      <c r="I4649" t="s">
        <v>17030</v>
      </c>
      <c r="J4649" t="s">
        <v>176</v>
      </c>
      <c r="K4649" t="s">
        <v>17031</v>
      </c>
      <c r="L4649" t="s">
        <v>17032</v>
      </c>
      <c r="M4649">
        <v>733245104</v>
      </c>
      <c r="N4649">
        <v>1</v>
      </c>
    </row>
    <row r="4650" spans="1:14" x14ac:dyDescent="0.35">
      <c r="A4650" s="8" t="s">
        <v>17036</v>
      </c>
      <c r="B4650">
        <v>85734</v>
      </c>
      <c r="C4650" t="s">
        <v>17033</v>
      </c>
      <c r="D4650">
        <v>18527.009999999998</v>
      </c>
      <c r="E4650" t="s">
        <v>17034</v>
      </c>
      <c r="F4650" t="s">
        <v>226</v>
      </c>
      <c r="G4650" t="s">
        <v>17035</v>
      </c>
      <c r="H4650" t="s">
        <v>5321</v>
      </c>
      <c r="I4650" t="s">
        <v>17035</v>
      </c>
      <c r="J4650" t="s">
        <v>176</v>
      </c>
      <c r="K4650" t="s">
        <v>17036</v>
      </c>
      <c r="L4650" t="s">
        <v>17037</v>
      </c>
      <c r="M4650" t="s">
        <v>17038</v>
      </c>
      <c r="N4650">
        <v>1</v>
      </c>
    </row>
    <row r="4651" spans="1:14" x14ac:dyDescent="0.35">
      <c r="A4651" s="8" t="s">
        <v>17041</v>
      </c>
      <c r="B4651">
        <v>7220</v>
      </c>
      <c r="C4651" t="s">
        <v>17039</v>
      </c>
      <c r="D4651">
        <v>18535.009999999998</v>
      </c>
      <c r="E4651" t="s">
        <v>17040</v>
      </c>
      <c r="F4651" t="s">
        <v>5381</v>
      </c>
      <c r="G4651" t="s">
        <v>17040</v>
      </c>
      <c r="H4651" t="s">
        <v>5383</v>
      </c>
      <c r="I4651" t="s">
        <v>17040</v>
      </c>
      <c r="J4651" t="s">
        <v>5383</v>
      </c>
      <c r="K4651" t="s">
        <v>17041</v>
      </c>
      <c r="L4651" t="s">
        <v>17042</v>
      </c>
      <c r="N4651">
        <v>1</v>
      </c>
    </row>
    <row r="4652" spans="1:14" x14ac:dyDescent="0.35">
      <c r="A4652" s="8" t="s">
        <v>17045</v>
      </c>
      <c r="B4652">
        <v>25723</v>
      </c>
      <c r="C4652" t="s">
        <v>17043</v>
      </c>
      <c r="D4652">
        <v>18535.02</v>
      </c>
      <c r="E4652" t="s">
        <v>17044</v>
      </c>
      <c r="F4652" t="s">
        <v>174</v>
      </c>
      <c r="G4652" t="s">
        <v>17044</v>
      </c>
      <c r="H4652" t="s">
        <v>175</v>
      </c>
      <c r="I4652" t="s">
        <v>17044</v>
      </c>
      <c r="J4652" t="s">
        <v>176</v>
      </c>
      <c r="K4652" t="s">
        <v>17045</v>
      </c>
      <c r="L4652">
        <v>2882228</v>
      </c>
      <c r="M4652">
        <v>715684106</v>
      </c>
      <c r="N4652">
        <v>1</v>
      </c>
    </row>
    <row r="4653" spans="1:14" x14ac:dyDescent="0.35">
      <c r="A4653" s="8" t="s">
        <v>17048</v>
      </c>
      <c r="B4653">
        <v>85736</v>
      </c>
      <c r="C4653" t="s">
        <v>17046</v>
      </c>
      <c r="D4653">
        <v>18536.009999999998</v>
      </c>
      <c r="E4653" t="s">
        <v>11727</v>
      </c>
      <c r="F4653" t="s">
        <v>226</v>
      </c>
      <c r="G4653" t="s">
        <v>17047</v>
      </c>
      <c r="H4653" t="s">
        <v>4944</v>
      </c>
      <c r="I4653" t="s">
        <v>17047</v>
      </c>
      <c r="J4653" t="s">
        <v>176</v>
      </c>
      <c r="K4653" t="s">
        <v>17048</v>
      </c>
      <c r="L4653" t="s">
        <v>17049</v>
      </c>
      <c r="M4653" t="s">
        <v>17050</v>
      </c>
      <c r="N4653">
        <v>1</v>
      </c>
    </row>
    <row r="4654" spans="1:14" x14ac:dyDescent="0.35">
      <c r="B4654">
        <v>85808</v>
      </c>
      <c r="C4654" t="s">
        <v>17051</v>
      </c>
      <c r="D4654">
        <v>18536.02</v>
      </c>
      <c r="I4654" t="s">
        <v>3710</v>
      </c>
      <c r="J4654" t="s">
        <v>249</v>
      </c>
      <c r="L4654" t="s">
        <v>250</v>
      </c>
      <c r="N4654">
        <v>1</v>
      </c>
    </row>
    <row r="4655" spans="1:14" x14ac:dyDescent="0.35">
      <c r="A4655" s="8" t="s">
        <v>17055</v>
      </c>
      <c r="B4655">
        <v>85737</v>
      </c>
      <c r="C4655" t="s">
        <v>17052</v>
      </c>
      <c r="D4655">
        <v>18537.009999999998</v>
      </c>
      <c r="E4655" t="s">
        <v>17053</v>
      </c>
      <c r="F4655" t="s">
        <v>174</v>
      </c>
      <c r="G4655" t="s">
        <v>17054</v>
      </c>
      <c r="H4655" t="s">
        <v>175</v>
      </c>
      <c r="I4655" t="s">
        <v>17054</v>
      </c>
      <c r="J4655" t="s">
        <v>176</v>
      </c>
      <c r="K4655" t="s">
        <v>17055</v>
      </c>
      <c r="L4655" t="s">
        <v>17056</v>
      </c>
      <c r="M4655" t="s">
        <v>17057</v>
      </c>
      <c r="N4655">
        <v>1</v>
      </c>
    </row>
    <row r="4656" spans="1:14" x14ac:dyDescent="0.35">
      <c r="A4656" s="8" t="s">
        <v>17061</v>
      </c>
      <c r="B4656">
        <v>7223</v>
      </c>
      <c r="C4656" t="s">
        <v>17058</v>
      </c>
      <c r="D4656">
        <v>18538.009999999998</v>
      </c>
      <c r="E4656" t="s">
        <v>17059</v>
      </c>
      <c r="F4656" t="s">
        <v>256</v>
      </c>
      <c r="G4656" t="s">
        <v>17060</v>
      </c>
      <c r="H4656" t="s">
        <v>258</v>
      </c>
      <c r="I4656" t="s">
        <v>17060</v>
      </c>
      <c r="J4656" t="s">
        <v>259</v>
      </c>
      <c r="K4656" t="s">
        <v>17061</v>
      </c>
      <c r="L4656">
        <v>4031976</v>
      </c>
      <c r="N4656">
        <v>1</v>
      </c>
    </row>
    <row r="4657" spans="1:14" x14ac:dyDescent="0.35">
      <c r="A4657" s="8" t="s">
        <v>17065</v>
      </c>
      <c r="B4657">
        <v>89846</v>
      </c>
      <c r="C4657" t="s">
        <v>17062</v>
      </c>
      <c r="D4657">
        <v>18538.03</v>
      </c>
      <c r="E4657" t="s">
        <v>17063</v>
      </c>
      <c r="F4657" t="s">
        <v>186</v>
      </c>
      <c r="G4657" t="s">
        <v>17064</v>
      </c>
      <c r="H4657" t="s">
        <v>188</v>
      </c>
      <c r="I4657" t="s">
        <v>17064</v>
      </c>
      <c r="J4657" t="s">
        <v>176</v>
      </c>
      <c r="K4657" t="s">
        <v>17065</v>
      </c>
      <c r="L4657" t="s">
        <v>17066</v>
      </c>
      <c r="M4657" t="s">
        <v>17067</v>
      </c>
      <c r="N4657">
        <v>1</v>
      </c>
    </row>
    <row r="4658" spans="1:14" x14ac:dyDescent="0.35">
      <c r="A4658" s="8" t="s">
        <v>17070</v>
      </c>
      <c r="B4658">
        <v>7222</v>
      </c>
      <c r="C4658" t="s">
        <v>17068</v>
      </c>
      <c r="D4658">
        <v>18539.009999999998</v>
      </c>
      <c r="E4658" t="s">
        <v>17069</v>
      </c>
      <c r="F4658" t="s">
        <v>273</v>
      </c>
      <c r="G4658" t="s">
        <v>17069</v>
      </c>
      <c r="H4658" t="s">
        <v>274</v>
      </c>
      <c r="I4658" t="s">
        <v>17069</v>
      </c>
      <c r="J4658" t="s">
        <v>275</v>
      </c>
      <c r="K4658" t="s">
        <v>17070</v>
      </c>
      <c r="L4658">
        <v>2180632</v>
      </c>
      <c r="M4658">
        <v>136375102</v>
      </c>
      <c r="N4658">
        <v>1</v>
      </c>
    </row>
    <row r="4659" spans="1:14" x14ac:dyDescent="0.35">
      <c r="A4659" s="8" t="s">
        <v>17070</v>
      </c>
      <c r="B4659">
        <v>45452</v>
      </c>
      <c r="C4659" t="s">
        <v>17071</v>
      </c>
      <c r="D4659">
        <v>18539.02</v>
      </c>
      <c r="E4659" t="s">
        <v>17072</v>
      </c>
      <c r="F4659" t="s">
        <v>174</v>
      </c>
      <c r="G4659" t="s">
        <v>17072</v>
      </c>
      <c r="H4659" t="s">
        <v>175</v>
      </c>
      <c r="I4659" t="s">
        <v>17072</v>
      </c>
      <c r="J4659" t="s">
        <v>176</v>
      </c>
      <c r="K4659" t="s">
        <v>17070</v>
      </c>
      <c r="L4659">
        <v>2210959</v>
      </c>
      <c r="M4659">
        <v>136375102</v>
      </c>
      <c r="N4659">
        <v>1</v>
      </c>
    </row>
    <row r="4660" spans="1:14" x14ac:dyDescent="0.35">
      <c r="A4660" s="8" t="s">
        <v>17076</v>
      </c>
      <c r="B4660">
        <v>85738</v>
      </c>
      <c r="C4660" t="s">
        <v>17073</v>
      </c>
      <c r="D4660">
        <v>18540.009999999998</v>
      </c>
      <c r="E4660" t="s">
        <v>17074</v>
      </c>
      <c r="F4660" t="s">
        <v>174</v>
      </c>
      <c r="G4660" t="s">
        <v>17075</v>
      </c>
      <c r="H4660" t="s">
        <v>175</v>
      </c>
      <c r="I4660" t="s">
        <v>17075</v>
      </c>
      <c r="J4660" t="s">
        <v>176</v>
      </c>
      <c r="K4660" t="s">
        <v>17076</v>
      </c>
      <c r="L4660" t="s">
        <v>17077</v>
      </c>
      <c r="M4660" t="s">
        <v>17078</v>
      </c>
      <c r="N4660">
        <v>1</v>
      </c>
    </row>
    <row r="4661" spans="1:14" x14ac:dyDescent="0.35">
      <c r="B4661">
        <v>85814</v>
      </c>
      <c r="C4661" t="s">
        <v>17079</v>
      </c>
      <c r="D4661">
        <v>18540.02</v>
      </c>
      <c r="I4661" t="s">
        <v>3710</v>
      </c>
      <c r="J4661" t="s">
        <v>249</v>
      </c>
      <c r="L4661" t="s">
        <v>250</v>
      </c>
      <c r="N4661">
        <v>1</v>
      </c>
    </row>
    <row r="4662" spans="1:14" x14ac:dyDescent="0.35">
      <c r="A4662" s="8" t="s">
        <v>17083</v>
      </c>
      <c r="B4662">
        <v>85739</v>
      </c>
      <c r="C4662" t="s">
        <v>17080</v>
      </c>
      <c r="D4662">
        <v>18541.009999999998</v>
      </c>
      <c r="E4662" t="s">
        <v>17081</v>
      </c>
      <c r="F4662" t="s">
        <v>174</v>
      </c>
      <c r="G4662" t="s">
        <v>17082</v>
      </c>
      <c r="H4662" t="s">
        <v>175</v>
      </c>
      <c r="I4662" t="s">
        <v>17082</v>
      </c>
      <c r="J4662" t="s">
        <v>176</v>
      </c>
      <c r="K4662" t="s">
        <v>17083</v>
      </c>
      <c r="L4662" t="s">
        <v>17084</v>
      </c>
      <c r="M4662" t="s">
        <v>17085</v>
      </c>
      <c r="N4662">
        <v>1</v>
      </c>
    </row>
    <row r="4663" spans="1:14" x14ac:dyDescent="0.35">
      <c r="A4663" s="8" t="s">
        <v>17089</v>
      </c>
      <c r="B4663">
        <v>85740</v>
      </c>
      <c r="C4663" t="s">
        <v>17086</v>
      </c>
      <c r="D4663">
        <v>18542.009999999998</v>
      </c>
      <c r="E4663" t="s">
        <v>17087</v>
      </c>
      <c r="F4663" t="s">
        <v>289</v>
      </c>
      <c r="G4663" t="s">
        <v>17088</v>
      </c>
      <c r="H4663" t="s">
        <v>291</v>
      </c>
      <c r="I4663" t="s">
        <v>17088</v>
      </c>
      <c r="J4663" t="s">
        <v>292</v>
      </c>
      <c r="K4663" t="s">
        <v>17089</v>
      </c>
      <c r="L4663" t="s">
        <v>17090</v>
      </c>
      <c r="N4663">
        <v>1</v>
      </c>
    </row>
    <row r="4664" spans="1:14" x14ac:dyDescent="0.35">
      <c r="B4664">
        <v>85810</v>
      </c>
      <c r="C4664" t="s">
        <v>17091</v>
      </c>
      <c r="D4664">
        <v>18542.02</v>
      </c>
      <c r="I4664" t="s">
        <v>248</v>
      </c>
      <c r="J4664" t="s">
        <v>249</v>
      </c>
      <c r="L4664" t="s">
        <v>250</v>
      </c>
      <c r="N4664">
        <v>1</v>
      </c>
    </row>
    <row r="4665" spans="1:14" x14ac:dyDescent="0.35">
      <c r="A4665" s="8" t="s">
        <v>17093</v>
      </c>
      <c r="B4665">
        <v>7224</v>
      </c>
      <c r="C4665" t="s">
        <v>17092</v>
      </c>
      <c r="D4665">
        <v>18543.009999999998</v>
      </c>
      <c r="E4665" t="s">
        <v>1589</v>
      </c>
      <c r="F4665" t="s">
        <v>174</v>
      </c>
      <c r="G4665" t="s">
        <v>1589</v>
      </c>
      <c r="H4665" t="s">
        <v>175</v>
      </c>
      <c r="I4665" t="s">
        <v>1589</v>
      </c>
      <c r="J4665" t="s">
        <v>176</v>
      </c>
      <c r="K4665" t="s">
        <v>17093</v>
      </c>
      <c r="L4665">
        <v>2320524</v>
      </c>
      <c r="M4665">
        <v>518439104</v>
      </c>
      <c r="N4665">
        <v>1</v>
      </c>
    </row>
    <row r="4666" spans="1:14" x14ac:dyDescent="0.35">
      <c r="A4666" s="8" t="s">
        <v>17097</v>
      </c>
      <c r="B4666">
        <v>7326</v>
      </c>
      <c r="C4666" t="s">
        <v>17094</v>
      </c>
      <c r="D4666">
        <v>18545.009999999998</v>
      </c>
      <c r="E4666" t="s">
        <v>17095</v>
      </c>
      <c r="F4666" t="s">
        <v>16313</v>
      </c>
      <c r="G4666" t="s">
        <v>17096</v>
      </c>
      <c r="H4666" t="s">
        <v>16315</v>
      </c>
      <c r="I4666" t="s">
        <v>17096</v>
      </c>
      <c r="J4666" t="s">
        <v>16315</v>
      </c>
      <c r="K4666" t="s">
        <v>17097</v>
      </c>
      <c r="L4666" t="s">
        <v>17098</v>
      </c>
      <c r="N4666">
        <v>1</v>
      </c>
    </row>
    <row r="4667" spans="1:14" x14ac:dyDescent="0.35">
      <c r="B4667">
        <v>53388</v>
      </c>
      <c r="C4667" t="s">
        <v>17099</v>
      </c>
      <c r="D4667">
        <v>18545.03</v>
      </c>
      <c r="G4667" t="s">
        <v>1114</v>
      </c>
      <c r="H4667" t="s">
        <v>1114</v>
      </c>
      <c r="I4667" t="s">
        <v>1114</v>
      </c>
      <c r="J4667" t="s">
        <v>1114</v>
      </c>
      <c r="N4667">
        <v>1</v>
      </c>
    </row>
    <row r="4668" spans="1:14" x14ac:dyDescent="0.35">
      <c r="A4668" s="8" t="s">
        <v>17103</v>
      </c>
      <c r="B4668">
        <v>90218</v>
      </c>
      <c r="C4668" t="s">
        <v>17100</v>
      </c>
      <c r="D4668">
        <v>18545.05</v>
      </c>
      <c r="E4668" t="s">
        <v>17101</v>
      </c>
      <c r="F4668" t="s">
        <v>186</v>
      </c>
      <c r="G4668" t="s">
        <v>17102</v>
      </c>
      <c r="H4668" t="s">
        <v>188</v>
      </c>
      <c r="I4668" t="s">
        <v>17102</v>
      </c>
      <c r="J4668" t="s">
        <v>176</v>
      </c>
      <c r="K4668" t="s">
        <v>17103</v>
      </c>
      <c r="L4668" t="s">
        <v>17104</v>
      </c>
      <c r="M4668">
        <v>608464202</v>
      </c>
      <c r="N4668">
        <v>1</v>
      </c>
    </row>
    <row r="4669" spans="1:14" x14ac:dyDescent="0.35">
      <c r="A4669" s="8" t="s">
        <v>17108</v>
      </c>
      <c r="B4669">
        <v>85741</v>
      </c>
      <c r="C4669" t="s">
        <v>17105</v>
      </c>
      <c r="D4669">
        <v>18546.009999999998</v>
      </c>
      <c r="E4669" t="s">
        <v>17106</v>
      </c>
      <c r="F4669" t="s">
        <v>226</v>
      </c>
      <c r="G4669" t="s">
        <v>17107</v>
      </c>
      <c r="H4669" t="s">
        <v>228</v>
      </c>
      <c r="I4669" t="s">
        <v>17107</v>
      </c>
      <c r="J4669" t="s">
        <v>176</v>
      </c>
      <c r="K4669" t="s">
        <v>17108</v>
      </c>
      <c r="L4669" t="s">
        <v>17109</v>
      </c>
      <c r="M4669">
        <v>550424105</v>
      </c>
      <c r="N4669">
        <v>1</v>
      </c>
    </row>
    <row r="4670" spans="1:14" x14ac:dyDescent="0.35">
      <c r="A4670" s="8" t="s">
        <v>17108</v>
      </c>
      <c r="B4670">
        <v>86004</v>
      </c>
      <c r="C4670" t="s">
        <v>17110</v>
      </c>
      <c r="D4670">
        <v>18546.02</v>
      </c>
      <c r="E4670" t="s">
        <v>17106</v>
      </c>
      <c r="F4670" t="s">
        <v>289</v>
      </c>
      <c r="G4670" t="s">
        <v>17111</v>
      </c>
      <c r="H4670" t="s">
        <v>291</v>
      </c>
      <c r="I4670" t="s">
        <v>17111</v>
      </c>
      <c r="J4670" t="s">
        <v>292</v>
      </c>
      <c r="K4670" t="s">
        <v>17108</v>
      </c>
      <c r="L4670" t="s">
        <v>17112</v>
      </c>
      <c r="N4670">
        <v>1</v>
      </c>
    </row>
    <row r="4671" spans="1:14" x14ac:dyDescent="0.35">
      <c r="B4671">
        <v>86018</v>
      </c>
      <c r="C4671" t="s">
        <v>17113</v>
      </c>
      <c r="D4671">
        <v>18546.03</v>
      </c>
      <c r="I4671" t="s">
        <v>3710</v>
      </c>
      <c r="J4671" t="s">
        <v>249</v>
      </c>
      <c r="L4671" t="s">
        <v>250</v>
      </c>
      <c r="N4671">
        <v>1</v>
      </c>
    </row>
    <row r="4672" spans="1:14" x14ac:dyDescent="0.35">
      <c r="A4672" s="8" t="s">
        <v>144</v>
      </c>
      <c r="B4672">
        <v>7228</v>
      </c>
      <c r="C4672" t="s">
        <v>17114</v>
      </c>
      <c r="D4672">
        <v>18549.009999999998</v>
      </c>
      <c r="E4672" t="s">
        <v>17114</v>
      </c>
      <c r="F4672" t="s">
        <v>295</v>
      </c>
      <c r="G4672" t="s">
        <v>17114</v>
      </c>
      <c r="H4672" t="s">
        <v>297</v>
      </c>
      <c r="I4672" t="s">
        <v>17114</v>
      </c>
      <c r="J4672" t="s">
        <v>297</v>
      </c>
      <c r="K4672" t="s">
        <v>144</v>
      </c>
      <c r="L4672">
        <v>7145056</v>
      </c>
      <c r="N4672">
        <v>1</v>
      </c>
    </row>
    <row r="4673" spans="1:14" x14ac:dyDescent="0.35">
      <c r="A4673" s="8" t="s">
        <v>17117</v>
      </c>
      <c r="B4673">
        <v>49128</v>
      </c>
      <c r="C4673" t="s">
        <v>17115</v>
      </c>
      <c r="D4673">
        <v>18549.02</v>
      </c>
      <c r="E4673" t="s">
        <v>17116</v>
      </c>
      <c r="F4673" t="s">
        <v>174</v>
      </c>
      <c r="G4673" t="s">
        <v>17116</v>
      </c>
      <c r="H4673" t="s">
        <v>175</v>
      </c>
      <c r="I4673" t="s">
        <v>17116</v>
      </c>
      <c r="J4673" t="s">
        <v>176</v>
      </c>
      <c r="K4673" t="s">
        <v>17117</v>
      </c>
      <c r="L4673">
        <v>2297435</v>
      </c>
      <c r="M4673" t="s">
        <v>17118</v>
      </c>
      <c r="N4673">
        <v>1</v>
      </c>
    </row>
    <row r="4674" spans="1:14" x14ac:dyDescent="0.35">
      <c r="A4674" s="8" t="s">
        <v>17122</v>
      </c>
      <c r="B4674">
        <v>85742</v>
      </c>
      <c r="C4674" t="s">
        <v>17119</v>
      </c>
      <c r="D4674">
        <v>18550.009999999998</v>
      </c>
      <c r="E4674" t="s">
        <v>17120</v>
      </c>
      <c r="F4674" t="s">
        <v>226</v>
      </c>
      <c r="G4674" t="s">
        <v>17121</v>
      </c>
      <c r="H4674" t="s">
        <v>228</v>
      </c>
      <c r="I4674" t="s">
        <v>17121</v>
      </c>
      <c r="J4674" t="s">
        <v>176</v>
      </c>
      <c r="K4674" t="s">
        <v>17122</v>
      </c>
      <c r="L4674" t="s">
        <v>17123</v>
      </c>
      <c r="M4674" t="s">
        <v>17124</v>
      </c>
      <c r="N4674">
        <v>1</v>
      </c>
    </row>
    <row r="4675" spans="1:14" x14ac:dyDescent="0.35">
      <c r="A4675" s="8" t="s">
        <v>17128</v>
      </c>
      <c r="B4675">
        <v>85743</v>
      </c>
      <c r="C4675" t="s">
        <v>17125</v>
      </c>
      <c r="D4675">
        <v>18551.009999999998</v>
      </c>
      <c r="E4675" t="s">
        <v>17126</v>
      </c>
      <c r="F4675" t="s">
        <v>226</v>
      </c>
      <c r="G4675" t="s">
        <v>17127</v>
      </c>
      <c r="H4675" t="s">
        <v>228</v>
      </c>
      <c r="I4675" t="s">
        <v>17127</v>
      </c>
      <c r="J4675" t="s">
        <v>176</v>
      </c>
      <c r="K4675" t="s">
        <v>17128</v>
      </c>
      <c r="L4675" t="s">
        <v>17129</v>
      </c>
      <c r="M4675" t="s">
        <v>17130</v>
      </c>
      <c r="N4675">
        <v>1</v>
      </c>
    </row>
    <row r="4676" spans="1:14" x14ac:dyDescent="0.35">
      <c r="A4676" s="8" t="s">
        <v>17134</v>
      </c>
      <c r="B4676">
        <v>85744</v>
      </c>
      <c r="C4676" t="s">
        <v>17131</v>
      </c>
      <c r="D4676">
        <v>18552.009999999998</v>
      </c>
      <c r="E4676" t="s">
        <v>17132</v>
      </c>
      <c r="F4676" t="s">
        <v>226</v>
      </c>
      <c r="G4676" t="s">
        <v>17133</v>
      </c>
      <c r="H4676" t="s">
        <v>228</v>
      </c>
      <c r="I4676" t="s">
        <v>17133</v>
      </c>
      <c r="J4676" t="s">
        <v>176</v>
      </c>
      <c r="K4676" t="s">
        <v>17134</v>
      </c>
      <c r="L4676" t="s">
        <v>17135</v>
      </c>
      <c r="M4676" t="s">
        <v>17136</v>
      </c>
      <c r="N4676">
        <v>1</v>
      </c>
    </row>
    <row r="4677" spans="1:14" x14ac:dyDescent="0.35">
      <c r="B4677">
        <v>85811</v>
      </c>
      <c r="C4677" t="s">
        <v>17137</v>
      </c>
      <c r="D4677">
        <v>18552.02</v>
      </c>
      <c r="I4677" t="s">
        <v>248</v>
      </c>
      <c r="J4677" t="s">
        <v>249</v>
      </c>
      <c r="L4677" t="s">
        <v>250</v>
      </c>
      <c r="N4677">
        <v>1</v>
      </c>
    </row>
    <row r="4678" spans="1:14" x14ac:dyDescent="0.35">
      <c r="A4678" s="8" t="s">
        <v>17141</v>
      </c>
      <c r="B4678">
        <v>85745</v>
      </c>
      <c r="C4678" t="s">
        <v>17138</v>
      </c>
      <c r="D4678">
        <v>18553.009999999998</v>
      </c>
      <c r="E4678" t="s">
        <v>17139</v>
      </c>
      <c r="F4678" t="s">
        <v>226</v>
      </c>
      <c r="G4678" t="s">
        <v>17140</v>
      </c>
      <c r="H4678" t="s">
        <v>228</v>
      </c>
      <c r="I4678" t="s">
        <v>17140</v>
      </c>
      <c r="J4678" t="s">
        <v>176</v>
      </c>
      <c r="K4678" t="s">
        <v>17141</v>
      </c>
      <c r="L4678" t="s">
        <v>17142</v>
      </c>
      <c r="M4678" t="s">
        <v>17143</v>
      </c>
      <c r="N4678">
        <v>1</v>
      </c>
    </row>
    <row r="4679" spans="1:14" x14ac:dyDescent="0.35">
      <c r="A4679" s="8" t="s">
        <v>17147</v>
      </c>
      <c r="B4679">
        <v>85746</v>
      </c>
      <c r="C4679" t="s">
        <v>17144</v>
      </c>
      <c r="D4679">
        <v>18555.009999999998</v>
      </c>
      <c r="E4679" t="s">
        <v>17145</v>
      </c>
      <c r="F4679" t="s">
        <v>226</v>
      </c>
      <c r="G4679" t="s">
        <v>17146</v>
      </c>
      <c r="H4679" t="s">
        <v>228</v>
      </c>
      <c r="I4679" t="s">
        <v>17146</v>
      </c>
      <c r="J4679" t="s">
        <v>176</v>
      </c>
      <c r="K4679" t="s">
        <v>17147</v>
      </c>
      <c r="L4679" t="s">
        <v>17148</v>
      </c>
      <c r="M4679" t="s">
        <v>17149</v>
      </c>
      <c r="N4679">
        <v>1</v>
      </c>
    </row>
    <row r="4680" spans="1:14" x14ac:dyDescent="0.35">
      <c r="A4680" s="8" t="s">
        <v>17153</v>
      </c>
      <c r="B4680">
        <v>85747</v>
      </c>
      <c r="C4680" t="s">
        <v>17150</v>
      </c>
      <c r="D4680">
        <v>18556.009999999998</v>
      </c>
      <c r="E4680" t="s">
        <v>17151</v>
      </c>
      <c r="F4680" t="s">
        <v>226</v>
      </c>
      <c r="G4680" t="s">
        <v>17152</v>
      </c>
      <c r="H4680" t="s">
        <v>228</v>
      </c>
      <c r="I4680" t="s">
        <v>17152</v>
      </c>
      <c r="J4680" t="s">
        <v>176</v>
      </c>
      <c r="K4680" t="s">
        <v>17153</v>
      </c>
      <c r="L4680" t="s">
        <v>17154</v>
      </c>
      <c r="M4680" s="9">
        <v>3.5104000000000003E+104</v>
      </c>
      <c r="N4680">
        <v>1</v>
      </c>
    </row>
    <row r="4681" spans="1:14" x14ac:dyDescent="0.35">
      <c r="A4681" s="8" t="s">
        <v>17158</v>
      </c>
      <c r="B4681">
        <v>85748</v>
      </c>
      <c r="C4681" t="s">
        <v>17155</v>
      </c>
      <c r="D4681">
        <v>18557.009999999998</v>
      </c>
      <c r="E4681" t="s">
        <v>17156</v>
      </c>
      <c r="F4681" t="s">
        <v>226</v>
      </c>
      <c r="G4681" t="s">
        <v>17157</v>
      </c>
      <c r="H4681" t="s">
        <v>228</v>
      </c>
      <c r="I4681" t="s">
        <v>17157</v>
      </c>
      <c r="J4681" t="s">
        <v>176</v>
      </c>
      <c r="K4681" t="s">
        <v>17158</v>
      </c>
      <c r="L4681" t="s">
        <v>17159</v>
      </c>
      <c r="M4681" t="s">
        <v>17160</v>
      </c>
      <c r="N4681">
        <v>1</v>
      </c>
    </row>
    <row r="4682" spans="1:14" x14ac:dyDescent="0.35">
      <c r="A4682" s="8" t="s">
        <v>17164</v>
      </c>
      <c r="B4682">
        <v>85749</v>
      </c>
      <c r="C4682" t="s">
        <v>17161</v>
      </c>
      <c r="D4682">
        <v>18558.009999999998</v>
      </c>
      <c r="E4682" t="s">
        <v>17162</v>
      </c>
      <c r="F4682" t="s">
        <v>226</v>
      </c>
      <c r="G4682" t="s">
        <v>17163</v>
      </c>
      <c r="H4682" t="s">
        <v>228</v>
      </c>
      <c r="I4682" t="s">
        <v>17163</v>
      </c>
      <c r="J4682" t="s">
        <v>176</v>
      </c>
      <c r="K4682" t="s">
        <v>17164</v>
      </c>
      <c r="L4682" t="s">
        <v>17165</v>
      </c>
      <c r="M4682">
        <v>683712103</v>
      </c>
      <c r="N4682">
        <v>1</v>
      </c>
    </row>
    <row r="4683" spans="1:14" x14ac:dyDescent="0.35">
      <c r="A4683" s="8" t="s">
        <v>17169</v>
      </c>
      <c r="B4683">
        <v>85750</v>
      </c>
      <c r="C4683" t="s">
        <v>17166</v>
      </c>
      <c r="D4683">
        <v>18559.009999999998</v>
      </c>
      <c r="E4683" t="s">
        <v>17167</v>
      </c>
      <c r="F4683" t="s">
        <v>226</v>
      </c>
      <c r="G4683" t="s">
        <v>17168</v>
      </c>
      <c r="H4683" t="s">
        <v>5321</v>
      </c>
      <c r="I4683" t="s">
        <v>17168</v>
      </c>
      <c r="J4683" t="s">
        <v>176</v>
      </c>
      <c r="K4683" t="s">
        <v>17169</v>
      </c>
      <c r="L4683" t="s">
        <v>17170</v>
      </c>
      <c r="M4683" t="s">
        <v>17171</v>
      </c>
      <c r="N4683">
        <v>1</v>
      </c>
    </row>
    <row r="4684" spans="1:14" x14ac:dyDescent="0.35">
      <c r="A4684" s="8" t="s">
        <v>17174</v>
      </c>
      <c r="B4684">
        <v>7230</v>
      </c>
      <c r="C4684" t="s">
        <v>17172</v>
      </c>
      <c r="D4684">
        <v>18560.009999999998</v>
      </c>
      <c r="E4684" t="s">
        <v>5412</v>
      </c>
      <c r="F4684" t="s">
        <v>656</v>
      </c>
      <c r="G4684" t="s">
        <v>17173</v>
      </c>
      <c r="H4684" t="s">
        <v>658</v>
      </c>
      <c r="I4684" t="s">
        <v>17173</v>
      </c>
      <c r="J4684" t="s">
        <v>658</v>
      </c>
      <c r="K4684" t="s">
        <v>17174</v>
      </c>
      <c r="L4684" t="s">
        <v>17175</v>
      </c>
      <c r="N4684">
        <v>1</v>
      </c>
    </row>
    <row r="4685" spans="1:14" x14ac:dyDescent="0.35">
      <c r="A4685" s="8" t="s">
        <v>17178</v>
      </c>
      <c r="B4685">
        <v>49239</v>
      </c>
      <c r="C4685" t="s">
        <v>17176</v>
      </c>
      <c r="D4685">
        <v>18560.02</v>
      </c>
      <c r="E4685" t="s">
        <v>17177</v>
      </c>
      <c r="F4685" t="s">
        <v>174</v>
      </c>
      <c r="G4685" t="s">
        <v>17177</v>
      </c>
      <c r="H4685" t="s">
        <v>175</v>
      </c>
      <c r="I4685" t="s">
        <v>17177</v>
      </c>
      <c r="J4685" t="s">
        <v>176</v>
      </c>
      <c r="K4685" t="s">
        <v>17178</v>
      </c>
      <c r="L4685" t="s">
        <v>17179</v>
      </c>
      <c r="M4685">
        <v>636274409</v>
      </c>
      <c r="N4685">
        <v>1</v>
      </c>
    </row>
    <row r="4686" spans="1:14" x14ac:dyDescent="0.35">
      <c r="A4686" s="8" t="s">
        <v>17183</v>
      </c>
      <c r="B4686">
        <v>85751</v>
      </c>
      <c r="C4686" t="s">
        <v>17180</v>
      </c>
      <c r="D4686">
        <v>18561.009999999998</v>
      </c>
      <c r="E4686" t="s">
        <v>17181</v>
      </c>
      <c r="F4686" t="s">
        <v>226</v>
      </c>
      <c r="G4686" t="s">
        <v>17182</v>
      </c>
      <c r="H4686" t="s">
        <v>5321</v>
      </c>
      <c r="I4686" t="s">
        <v>17182</v>
      </c>
      <c r="J4686" t="s">
        <v>176</v>
      </c>
      <c r="K4686" t="s">
        <v>17183</v>
      </c>
      <c r="L4686" t="s">
        <v>17184</v>
      </c>
      <c r="M4686" t="s">
        <v>17185</v>
      </c>
      <c r="N4686">
        <v>1</v>
      </c>
    </row>
    <row r="4687" spans="1:14" x14ac:dyDescent="0.35">
      <c r="A4687" s="8" t="s">
        <v>17189</v>
      </c>
      <c r="B4687">
        <v>85753</v>
      </c>
      <c r="C4687" t="s">
        <v>17186</v>
      </c>
      <c r="D4687">
        <v>18563.009999999998</v>
      </c>
      <c r="E4687" t="s">
        <v>17187</v>
      </c>
      <c r="F4687" t="s">
        <v>226</v>
      </c>
      <c r="G4687" t="s">
        <v>17188</v>
      </c>
      <c r="H4687" t="s">
        <v>5321</v>
      </c>
      <c r="I4687" t="s">
        <v>17188</v>
      </c>
      <c r="J4687" t="s">
        <v>176</v>
      </c>
      <c r="K4687" t="s">
        <v>17189</v>
      </c>
      <c r="L4687" t="s">
        <v>17190</v>
      </c>
      <c r="M4687">
        <v>290734102</v>
      </c>
      <c r="N4687">
        <v>1</v>
      </c>
    </row>
    <row r="4688" spans="1:14" x14ac:dyDescent="0.35">
      <c r="A4688" s="8" t="s">
        <v>17193</v>
      </c>
      <c r="B4688">
        <v>85754</v>
      </c>
      <c r="C4688" t="s">
        <v>17191</v>
      </c>
      <c r="D4688">
        <v>18564.009999999998</v>
      </c>
      <c r="E4688" t="s">
        <v>17192</v>
      </c>
      <c r="F4688" t="s">
        <v>226</v>
      </c>
      <c r="G4688" t="s">
        <v>17192</v>
      </c>
      <c r="H4688" t="s">
        <v>4944</v>
      </c>
      <c r="I4688" t="s">
        <v>17192</v>
      </c>
      <c r="J4688" t="s">
        <v>176</v>
      </c>
      <c r="K4688" t="s">
        <v>17193</v>
      </c>
      <c r="L4688" t="s">
        <v>17194</v>
      </c>
      <c r="M4688" t="s">
        <v>17195</v>
      </c>
      <c r="N4688">
        <v>1</v>
      </c>
    </row>
    <row r="4689" spans="1:14" x14ac:dyDescent="0.35">
      <c r="A4689" s="8" t="s">
        <v>17197</v>
      </c>
      <c r="B4689">
        <v>7234</v>
      </c>
      <c r="C4689" t="s">
        <v>17196</v>
      </c>
      <c r="D4689">
        <v>18565.009999999998</v>
      </c>
      <c r="E4689" t="s">
        <v>17196</v>
      </c>
      <c r="F4689" t="s">
        <v>174</v>
      </c>
      <c r="G4689" t="s">
        <v>17196</v>
      </c>
      <c r="H4689" t="s">
        <v>175</v>
      </c>
      <c r="I4689" t="s">
        <v>17196</v>
      </c>
      <c r="J4689" t="s">
        <v>176</v>
      </c>
      <c r="K4689" t="s">
        <v>17197</v>
      </c>
      <c r="L4689" t="s">
        <v>17198</v>
      </c>
      <c r="M4689" t="s">
        <v>17199</v>
      </c>
      <c r="N4689">
        <v>1</v>
      </c>
    </row>
    <row r="4690" spans="1:14" x14ac:dyDescent="0.35">
      <c r="A4690" s="8" t="s">
        <v>17202</v>
      </c>
      <c r="B4690">
        <v>7233</v>
      </c>
      <c r="C4690" t="s">
        <v>17200</v>
      </c>
      <c r="D4690">
        <v>18566.009999999998</v>
      </c>
      <c r="E4690" t="s">
        <v>17201</v>
      </c>
      <c r="F4690" t="s">
        <v>174</v>
      </c>
      <c r="G4690" t="s">
        <v>17201</v>
      </c>
      <c r="H4690" t="s">
        <v>175</v>
      </c>
      <c r="I4690" t="s">
        <v>17201</v>
      </c>
      <c r="J4690" t="s">
        <v>176</v>
      </c>
      <c r="K4690" t="s">
        <v>17202</v>
      </c>
      <c r="L4690">
        <v>2476193</v>
      </c>
      <c r="M4690">
        <v>416515104</v>
      </c>
      <c r="N4690">
        <v>1</v>
      </c>
    </row>
    <row r="4691" spans="1:14" x14ac:dyDescent="0.35">
      <c r="A4691" s="8" t="s">
        <v>17206</v>
      </c>
      <c r="B4691">
        <v>85755</v>
      </c>
      <c r="C4691" t="s">
        <v>17203</v>
      </c>
      <c r="D4691">
        <v>18568.009999999998</v>
      </c>
      <c r="E4691" t="s">
        <v>17204</v>
      </c>
      <c r="F4691" t="s">
        <v>226</v>
      </c>
      <c r="G4691" t="s">
        <v>17205</v>
      </c>
      <c r="H4691" t="s">
        <v>5321</v>
      </c>
      <c r="I4691" t="s">
        <v>17205</v>
      </c>
      <c r="J4691" t="s">
        <v>176</v>
      </c>
      <c r="K4691" t="s">
        <v>17206</v>
      </c>
      <c r="L4691" t="s">
        <v>17207</v>
      </c>
      <c r="M4691" t="s">
        <v>17208</v>
      </c>
      <c r="N4691">
        <v>1</v>
      </c>
    </row>
    <row r="4692" spans="1:14" x14ac:dyDescent="0.35">
      <c r="A4692" s="8" t="s">
        <v>17211</v>
      </c>
      <c r="B4692">
        <v>85756</v>
      </c>
      <c r="C4692" t="s">
        <v>17209</v>
      </c>
      <c r="D4692">
        <v>18569.009999999998</v>
      </c>
      <c r="E4692" t="s">
        <v>17210</v>
      </c>
      <c r="F4692" t="s">
        <v>226</v>
      </c>
      <c r="G4692" t="s">
        <v>17210</v>
      </c>
      <c r="H4692" t="s">
        <v>5321</v>
      </c>
      <c r="I4692" t="s">
        <v>17210</v>
      </c>
      <c r="J4692" t="s">
        <v>176</v>
      </c>
      <c r="K4692" t="s">
        <v>17211</v>
      </c>
      <c r="L4692" t="s">
        <v>17212</v>
      </c>
      <c r="M4692" t="s">
        <v>17213</v>
      </c>
      <c r="N4692">
        <v>1</v>
      </c>
    </row>
    <row r="4693" spans="1:14" x14ac:dyDescent="0.35">
      <c r="A4693" s="8" t="s">
        <v>17216</v>
      </c>
      <c r="B4693">
        <v>1947</v>
      </c>
      <c r="C4693" t="s">
        <v>17214</v>
      </c>
      <c r="D4693">
        <v>18570.009999999998</v>
      </c>
      <c r="E4693" t="s">
        <v>17215</v>
      </c>
      <c r="F4693" t="s">
        <v>656</v>
      </c>
      <c r="G4693" t="s">
        <v>17215</v>
      </c>
      <c r="H4693" t="s">
        <v>658</v>
      </c>
      <c r="I4693" t="s">
        <v>17215</v>
      </c>
      <c r="J4693" t="s">
        <v>658</v>
      </c>
      <c r="K4693" t="s">
        <v>17216</v>
      </c>
      <c r="L4693">
        <v>870612</v>
      </c>
      <c r="N4693">
        <v>1</v>
      </c>
    </row>
    <row r="4694" spans="1:14" x14ac:dyDescent="0.35">
      <c r="A4694" s="8" t="s">
        <v>17219</v>
      </c>
      <c r="B4694">
        <v>49238</v>
      </c>
      <c r="C4694" t="s">
        <v>17217</v>
      </c>
      <c r="D4694">
        <v>18570.02</v>
      </c>
      <c r="E4694" t="s">
        <v>17218</v>
      </c>
      <c r="F4694" t="s">
        <v>174</v>
      </c>
      <c r="G4694" t="s">
        <v>17218</v>
      </c>
      <c r="H4694" t="s">
        <v>175</v>
      </c>
      <c r="I4694" t="s">
        <v>17218</v>
      </c>
      <c r="J4694" t="s">
        <v>176</v>
      </c>
      <c r="K4694" t="s">
        <v>17219</v>
      </c>
      <c r="L4694">
        <v>2544346</v>
      </c>
      <c r="M4694">
        <v>539439109</v>
      </c>
      <c r="N4694">
        <v>1</v>
      </c>
    </row>
    <row r="4695" spans="1:14" x14ac:dyDescent="0.35">
      <c r="A4695" s="8" t="s">
        <v>17223</v>
      </c>
      <c r="B4695">
        <v>85757</v>
      </c>
      <c r="C4695" t="s">
        <v>17220</v>
      </c>
      <c r="D4695">
        <v>18571.009999999998</v>
      </c>
      <c r="E4695" t="s">
        <v>17221</v>
      </c>
      <c r="F4695" t="s">
        <v>226</v>
      </c>
      <c r="G4695" t="s">
        <v>17222</v>
      </c>
      <c r="H4695" t="s">
        <v>5321</v>
      </c>
      <c r="I4695" t="s">
        <v>17222</v>
      </c>
      <c r="J4695" t="s">
        <v>176</v>
      </c>
      <c r="K4695" t="s">
        <v>17223</v>
      </c>
      <c r="L4695" t="s">
        <v>17224</v>
      </c>
      <c r="M4695" t="s">
        <v>17225</v>
      </c>
      <c r="N4695">
        <v>1</v>
      </c>
    </row>
    <row r="4696" spans="1:14" x14ac:dyDescent="0.35">
      <c r="A4696" s="8" t="s">
        <v>17229</v>
      </c>
      <c r="B4696">
        <v>85758</v>
      </c>
      <c r="C4696" t="s">
        <v>17226</v>
      </c>
      <c r="D4696">
        <v>18572.009999999998</v>
      </c>
      <c r="E4696" t="s">
        <v>17227</v>
      </c>
      <c r="F4696" t="s">
        <v>226</v>
      </c>
      <c r="G4696" t="s">
        <v>17228</v>
      </c>
      <c r="H4696" t="s">
        <v>5321</v>
      </c>
      <c r="I4696" t="s">
        <v>17228</v>
      </c>
      <c r="J4696" t="s">
        <v>176</v>
      </c>
      <c r="K4696" t="s">
        <v>17229</v>
      </c>
      <c r="L4696" t="s">
        <v>17230</v>
      </c>
      <c r="M4696" t="s">
        <v>17231</v>
      </c>
      <c r="N4696">
        <v>1</v>
      </c>
    </row>
    <row r="4697" spans="1:14" x14ac:dyDescent="0.35">
      <c r="A4697" s="8" t="s">
        <v>17235</v>
      </c>
      <c r="B4697">
        <v>85759</v>
      </c>
      <c r="C4697" t="s">
        <v>17232</v>
      </c>
      <c r="D4697">
        <v>18573.009999999998</v>
      </c>
      <c r="E4697" t="s">
        <v>17233</v>
      </c>
      <c r="F4697" t="s">
        <v>226</v>
      </c>
      <c r="G4697" t="s">
        <v>17234</v>
      </c>
      <c r="H4697" t="s">
        <v>5321</v>
      </c>
      <c r="I4697" t="s">
        <v>17234</v>
      </c>
      <c r="J4697" t="s">
        <v>176</v>
      </c>
      <c r="K4697" t="s">
        <v>17235</v>
      </c>
      <c r="L4697" t="s">
        <v>17236</v>
      </c>
      <c r="M4697" t="s">
        <v>17237</v>
      </c>
      <c r="N4697">
        <v>1</v>
      </c>
    </row>
    <row r="4698" spans="1:14" x14ac:dyDescent="0.35">
      <c r="A4698" s="8" t="s">
        <v>17241</v>
      </c>
      <c r="B4698">
        <v>85760</v>
      </c>
      <c r="C4698" t="s">
        <v>17238</v>
      </c>
      <c r="D4698">
        <v>18575.009999999998</v>
      </c>
      <c r="E4698" t="s">
        <v>17239</v>
      </c>
      <c r="F4698" t="s">
        <v>226</v>
      </c>
      <c r="G4698" t="s">
        <v>17240</v>
      </c>
      <c r="H4698" t="s">
        <v>5321</v>
      </c>
      <c r="I4698" t="s">
        <v>17240</v>
      </c>
      <c r="J4698" t="s">
        <v>176</v>
      </c>
      <c r="K4698" t="s">
        <v>17241</v>
      </c>
      <c r="L4698" t="s">
        <v>17242</v>
      </c>
      <c r="M4698" t="s">
        <v>17243</v>
      </c>
      <c r="N4698">
        <v>1</v>
      </c>
    </row>
    <row r="4699" spans="1:14" x14ac:dyDescent="0.35">
      <c r="A4699" s="8" t="s">
        <v>17247</v>
      </c>
      <c r="B4699">
        <v>85761</v>
      </c>
      <c r="C4699" t="s">
        <v>17244</v>
      </c>
      <c r="D4699">
        <v>18576.009999999998</v>
      </c>
      <c r="E4699" t="s">
        <v>17245</v>
      </c>
      <c r="F4699" t="s">
        <v>226</v>
      </c>
      <c r="G4699" t="s">
        <v>17246</v>
      </c>
      <c r="H4699" t="s">
        <v>5321</v>
      </c>
      <c r="I4699" t="s">
        <v>17246</v>
      </c>
      <c r="J4699" t="s">
        <v>176</v>
      </c>
      <c r="K4699" t="s">
        <v>17247</v>
      </c>
      <c r="L4699" t="s">
        <v>17248</v>
      </c>
      <c r="M4699" t="s">
        <v>17249</v>
      </c>
      <c r="N4699">
        <v>1</v>
      </c>
    </row>
    <row r="4700" spans="1:14" x14ac:dyDescent="0.35">
      <c r="A4700" s="8" t="s">
        <v>17253</v>
      </c>
      <c r="B4700">
        <v>85762</v>
      </c>
      <c r="C4700" t="s">
        <v>17250</v>
      </c>
      <c r="D4700">
        <v>18577.009999999998</v>
      </c>
      <c r="E4700" t="s">
        <v>17251</v>
      </c>
      <c r="F4700" t="s">
        <v>226</v>
      </c>
      <c r="G4700" t="s">
        <v>17252</v>
      </c>
      <c r="H4700" t="s">
        <v>5321</v>
      </c>
      <c r="I4700" t="s">
        <v>17252</v>
      </c>
      <c r="J4700" t="s">
        <v>176</v>
      </c>
      <c r="K4700" t="s">
        <v>17253</v>
      </c>
      <c r="L4700" t="s">
        <v>17254</v>
      </c>
      <c r="M4700" t="s">
        <v>17255</v>
      </c>
      <c r="N4700">
        <v>1</v>
      </c>
    </row>
    <row r="4701" spans="1:14" x14ac:dyDescent="0.35">
      <c r="A4701" s="8" t="s">
        <v>17259</v>
      </c>
      <c r="B4701">
        <v>85763</v>
      </c>
      <c r="C4701" t="s">
        <v>17256</v>
      </c>
      <c r="D4701">
        <v>18578.009999999998</v>
      </c>
      <c r="E4701" t="s">
        <v>17257</v>
      </c>
      <c r="F4701" t="s">
        <v>226</v>
      </c>
      <c r="G4701" t="s">
        <v>17258</v>
      </c>
      <c r="H4701" t="s">
        <v>5321</v>
      </c>
      <c r="I4701" t="s">
        <v>17258</v>
      </c>
      <c r="J4701" t="s">
        <v>176</v>
      </c>
      <c r="K4701" t="s">
        <v>17259</v>
      </c>
      <c r="L4701" t="s">
        <v>17260</v>
      </c>
      <c r="M4701" t="s">
        <v>17261</v>
      </c>
      <c r="N4701">
        <v>1</v>
      </c>
    </row>
    <row r="4702" spans="1:14" x14ac:dyDescent="0.35">
      <c r="A4702" s="8" t="s">
        <v>17265</v>
      </c>
      <c r="B4702">
        <v>85764</v>
      </c>
      <c r="C4702" t="s">
        <v>17262</v>
      </c>
      <c r="D4702">
        <v>18579.009999999998</v>
      </c>
      <c r="E4702" t="s">
        <v>17263</v>
      </c>
      <c r="F4702" t="s">
        <v>226</v>
      </c>
      <c r="G4702" t="s">
        <v>17264</v>
      </c>
      <c r="H4702" t="s">
        <v>5321</v>
      </c>
      <c r="I4702" t="s">
        <v>17264</v>
      </c>
      <c r="J4702" t="s">
        <v>176</v>
      </c>
      <c r="K4702" t="s">
        <v>17265</v>
      </c>
      <c r="L4702" t="s">
        <v>17266</v>
      </c>
      <c r="M4702" t="s">
        <v>17267</v>
      </c>
      <c r="N4702">
        <v>1</v>
      </c>
    </row>
    <row r="4703" spans="1:14" x14ac:dyDescent="0.35">
      <c r="A4703" s="8" t="s">
        <v>17271</v>
      </c>
      <c r="B4703">
        <v>85765</v>
      </c>
      <c r="C4703" t="s">
        <v>17268</v>
      </c>
      <c r="D4703">
        <v>18580.009999999998</v>
      </c>
      <c r="E4703" t="s">
        <v>17269</v>
      </c>
      <c r="F4703" t="s">
        <v>226</v>
      </c>
      <c r="G4703" t="s">
        <v>17270</v>
      </c>
      <c r="H4703" t="s">
        <v>5321</v>
      </c>
      <c r="I4703" t="s">
        <v>17270</v>
      </c>
      <c r="J4703" t="s">
        <v>176</v>
      </c>
      <c r="K4703" t="s">
        <v>17271</v>
      </c>
      <c r="L4703" t="s">
        <v>17272</v>
      </c>
      <c r="M4703">
        <v>396879108</v>
      </c>
      <c r="N4703">
        <v>1</v>
      </c>
    </row>
    <row r="4704" spans="1:14" x14ac:dyDescent="0.35">
      <c r="A4704" s="8" t="s">
        <v>17276</v>
      </c>
      <c r="B4704">
        <v>85766</v>
      </c>
      <c r="C4704" t="s">
        <v>17273</v>
      </c>
      <c r="D4704">
        <v>18581.009999999998</v>
      </c>
      <c r="E4704" t="s">
        <v>17274</v>
      </c>
      <c r="F4704" t="s">
        <v>226</v>
      </c>
      <c r="G4704" t="s">
        <v>17275</v>
      </c>
      <c r="H4704" t="s">
        <v>228</v>
      </c>
      <c r="I4704" t="s">
        <v>17275</v>
      </c>
      <c r="J4704" t="s">
        <v>176</v>
      </c>
      <c r="K4704" t="s">
        <v>17276</v>
      </c>
      <c r="L4704" t="s">
        <v>17277</v>
      </c>
      <c r="M4704" t="s">
        <v>17278</v>
      </c>
      <c r="N4704">
        <v>1</v>
      </c>
    </row>
    <row r="4705" spans="1:14" x14ac:dyDescent="0.35">
      <c r="B4705">
        <v>85809</v>
      </c>
      <c r="C4705" t="s">
        <v>17279</v>
      </c>
      <c r="D4705">
        <v>18581.02</v>
      </c>
      <c r="I4705" t="s">
        <v>3710</v>
      </c>
      <c r="J4705" t="s">
        <v>249</v>
      </c>
      <c r="L4705" t="s">
        <v>250</v>
      </c>
      <c r="N4705">
        <v>1</v>
      </c>
    </row>
    <row r="4706" spans="1:14" x14ac:dyDescent="0.35">
      <c r="A4706" s="8" t="s">
        <v>17283</v>
      </c>
      <c r="B4706">
        <v>85767</v>
      </c>
      <c r="C4706" t="s">
        <v>17280</v>
      </c>
      <c r="D4706">
        <v>18582.009999999998</v>
      </c>
      <c r="E4706" t="s">
        <v>17281</v>
      </c>
      <c r="F4706" t="s">
        <v>226</v>
      </c>
      <c r="G4706" t="s">
        <v>17282</v>
      </c>
      <c r="H4706" t="s">
        <v>5321</v>
      </c>
      <c r="I4706" t="s">
        <v>17282</v>
      </c>
      <c r="J4706" t="s">
        <v>176</v>
      </c>
      <c r="K4706" t="s">
        <v>17283</v>
      </c>
      <c r="L4706" t="s">
        <v>17284</v>
      </c>
      <c r="M4706">
        <v>186760104</v>
      </c>
      <c r="N4706">
        <v>1</v>
      </c>
    </row>
    <row r="4707" spans="1:14" x14ac:dyDescent="0.35">
      <c r="A4707" s="8" t="s">
        <v>17288</v>
      </c>
      <c r="B4707">
        <v>85768</v>
      </c>
      <c r="C4707" t="s">
        <v>17285</v>
      </c>
      <c r="D4707">
        <v>18583.009999999998</v>
      </c>
      <c r="E4707" t="s">
        <v>17286</v>
      </c>
      <c r="F4707" t="s">
        <v>226</v>
      </c>
      <c r="G4707" t="s">
        <v>17287</v>
      </c>
      <c r="H4707" t="s">
        <v>4944</v>
      </c>
      <c r="I4707" t="s">
        <v>17287</v>
      </c>
      <c r="J4707" t="s">
        <v>176</v>
      </c>
      <c r="K4707" t="s">
        <v>17288</v>
      </c>
      <c r="L4707" t="s">
        <v>17289</v>
      </c>
      <c r="M4707" t="s">
        <v>17290</v>
      </c>
      <c r="N4707">
        <v>1</v>
      </c>
    </row>
    <row r="4708" spans="1:14" x14ac:dyDescent="0.35">
      <c r="A4708" s="8" t="s">
        <v>17294</v>
      </c>
      <c r="B4708">
        <v>85769</v>
      </c>
      <c r="C4708" t="s">
        <v>17291</v>
      </c>
      <c r="D4708">
        <v>18584.009999999998</v>
      </c>
      <c r="E4708" t="s">
        <v>17292</v>
      </c>
      <c r="F4708" t="s">
        <v>226</v>
      </c>
      <c r="G4708" t="s">
        <v>17293</v>
      </c>
      <c r="H4708" t="s">
        <v>4944</v>
      </c>
      <c r="I4708" t="s">
        <v>17293</v>
      </c>
      <c r="J4708" t="s">
        <v>176</v>
      </c>
      <c r="K4708" t="s">
        <v>17294</v>
      </c>
      <c r="L4708" t="s">
        <v>17295</v>
      </c>
      <c r="M4708" t="s">
        <v>17296</v>
      </c>
      <c r="N4708">
        <v>1</v>
      </c>
    </row>
    <row r="4709" spans="1:14" x14ac:dyDescent="0.35">
      <c r="A4709" s="8" t="s">
        <v>17300</v>
      </c>
      <c r="B4709">
        <v>85770</v>
      </c>
      <c r="C4709" t="s">
        <v>17297</v>
      </c>
      <c r="D4709">
        <v>18585.009999999998</v>
      </c>
      <c r="E4709" t="s">
        <v>17298</v>
      </c>
      <c r="F4709" t="s">
        <v>226</v>
      </c>
      <c r="G4709" t="s">
        <v>17299</v>
      </c>
      <c r="H4709" t="s">
        <v>4944</v>
      </c>
      <c r="I4709" t="s">
        <v>17299</v>
      </c>
      <c r="J4709" t="s">
        <v>176</v>
      </c>
      <c r="K4709" t="s">
        <v>17300</v>
      </c>
      <c r="L4709" t="s">
        <v>17301</v>
      </c>
      <c r="M4709" t="s">
        <v>17302</v>
      </c>
      <c r="N4709">
        <v>1</v>
      </c>
    </row>
    <row r="4710" spans="1:14" x14ac:dyDescent="0.35">
      <c r="A4710" s="8" t="s">
        <v>17306</v>
      </c>
      <c r="B4710">
        <v>85771</v>
      </c>
      <c r="C4710" t="s">
        <v>17303</v>
      </c>
      <c r="D4710">
        <v>18586.009999999998</v>
      </c>
      <c r="E4710" t="s">
        <v>17304</v>
      </c>
      <c r="F4710" t="s">
        <v>226</v>
      </c>
      <c r="G4710" t="s">
        <v>17305</v>
      </c>
      <c r="H4710" t="s">
        <v>4944</v>
      </c>
      <c r="I4710" t="s">
        <v>17305</v>
      </c>
      <c r="J4710" t="s">
        <v>176</v>
      </c>
      <c r="K4710" t="s">
        <v>17306</v>
      </c>
      <c r="L4710" t="s">
        <v>17307</v>
      </c>
      <c r="M4710" t="s">
        <v>17308</v>
      </c>
      <c r="N4710">
        <v>1</v>
      </c>
    </row>
    <row r="4711" spans="1:14" x14ac:dyDescent="0.35">
      <c r="B4711">
        <v>85815</v>
      </c>
      <c r="C4711" t="s">
        <v>17309</v>
      </c>
      <c r="D4711">
        <v>18586.02</v>
      </c>
      <c r="I4711" t="s">
        <v>3710</v>
      </c>
      <c r="J4711" t="s">
        <v>249</v>
      </c>
      <c r="L4711" t="s">
        <v>250</v>
      </c>
      <c r="N4711">
        <v>1</v>
      </c>
    </row>
    <row r="4712" spans="1:14" x14ac:dyDescent="0.35">
      <c r="A4712" s="8" t="s">
        <v>17313</v>
      </c>
      <c r="B4712">
        <v>85772</v>
      </c>
      <c r="C4712" t="s">
        <v>17310</v>
      </c>
      <c r="D4712">
        <v>18589.009999999998</v>
      </c>
      <c r="E4712" t="s">
        <v>17311</v>
      </c>
      <c r="F4712" t="s">
        <v>226</v>
      </c>
      <c r="G4712" t="s">
        <v>17312</v>
      </c>
      <c r="H4712" t="s">
        <v>4944</v>
      </c>
      <c r="I4712" t="s">
        <v>17312</v>
      </c>
      <c r="J4712" t="s">
        <v>176</v>
      </c>
      <c r="K4712" t="s">
        <v>17313</v>
      </c>
      <c r="L4712" t="s">
        <v>17314</v>
      </c>
      <c r="M4712">
        <v>809171101</v>
      </c>
      <c r="N4712">
        <v>1</v>
      </c>
    </row>
    <row r="4713" spans="1:14" x14ac:dyDescent="0.35">
      <c r="A4713" s="8" t="s">
        <v>17318</v>
      </c>
      <c r="B4713">
        <v>85773</v>
      </c>
      <c r="C4713" t="s">
        <v>17315</v>
      </c>
      <c r="D4713">
        <v>18590.009999999998</v>
      </c>
      <c r="E4713" t="s">
        <v>17316</v>
      </c>
      <c r="F4713" t="s">
        <v>226</v>
      </c>
      <c r="G4713" t="s">
        <v>17317</v>
      </c>
      <c r="H4713" t="s">
        <v>4944</v>
      </c>
      <c r="I4713" t="s">
        <v>17317</v>
      </c>
      <c r="J4713" t="s">
        <v>176</v>
      </c>
      <c r="K4713" t="s">
        <v>17318</v>
      </c>
      <c r="L4713" t="s">
        <v>17319</v>
      </c>
      <c r="M4713" t="s">
        <v>17320</v>
      </c>
      <c r="N4713">
        <v>1</v>
      </c>
    </row>
    <row r="4714" spans="1:14" x14ac:dyDescent="0.35">
      <c r="A4714" s="8" t="s">
        <v>17324</v>
      </c>
      <c r="B4714">
        <v>85774</v>
      </c>
      <c r="C4714" t="s">
        <v>17321</v>
      </c>
      <c r="D4714">
        <v>18591.009999999998</v>
      </c>
      <c r="E4714" t="s">
        <v>17322</v>
      </c>
      <c r="F4714" t="s">
        <v>174</v>
      </c>
      <c r="G4714" t="s">
        <v>17323</v>
      </c>
      <c r="H4714" t="s">
        <v>175</v>
      </c>
      <c r="I4714" t="s">
        <v>17323</v>
      </c>
      <c r="J4714" t="s">
        <v>176</v>
      </c>
      <c r="K4714" t="s">
        <v>17324</v>
      </c>
      <c r="L4714" t="s">
        <v>17325</v>
      </c>
      <c r="M4714">
        <v>776153108</v>
      </c>
      <c r="N4714">
        <v>1</v>
      </c>
    </row>
    <row r="4715" spans="1:14" x14ac:dyDescent="0.35">
      <c r="A4715" s="8" t="s">
        <v>17329</v>
      </c>
      <c r="B4715">
        <v>85775</v>
      </c>
      <c r="C4715" t="s">
        <v>17326</v>
      </c>
      <c r="D4715">
        <v>18592.009999999998</v>
      </c>
      <c r="E4715" t="s">
        <v>17327</v>
      </c>
      <c r="F4715" t="s">
        <v>174</v>
      </c>
      <c r="G4715" t="s">
        <v>17328</v>
      </c>
      <c r="H4715" t="s">
        <v>175</v>
      </c>
      <c r="I4715" t="s">
        <v>17328</v>
      </c>
      <c r="J4715" t="s">
        <v>176</v>
      </c>
      <c r="K4715" t="s">
        <v>17329</v>
      </c>
      <c r="L4715" t="s">
        <v>17330</v>
      </c>
      <c r="M4715">
        <v>782011100</v>
      </c>
      <c r="N4715">
        <v>1</v>
      </c>
    </row>
    <row r="4716" spans="1:14" x14ac:dyDescent="0.35">
      <c r="A4716" s="8" t="s">
        <v>17334</v>
      </c>
      <c r="B4716">
        <v>85776</v>
      </c>
      <c r="C4716" t="s">
        <v>17331</v>
      </c>
      <c r="D4716">
        <v>18593.009999999998</v>
      </c>
      <c r="E4716" t="s">
        <v>17332</v>
      </c>
      <c r="F4716" t="s">
        <v>174</v>
      </c>
      <c r="G4716" t="s">
        <v>17333</v>
      </c>
      <c r="H4716" t="s">
        <v>175</v>
      </c>
      <c r="I4716" t="s">
        <v>17333</v>
      </c>
      <c r="J4716" t="s">
        <v>176</v>
      </c>
      <c r="K4716" t="s">
        <v>17334</v>
      </c>
      <c r="L4716" t="s">
        <v>17335</v>
      </c>
      <c r="M4716">
        <v>236272100</v>
      </c>
      <c r="N4716">
        <v>1</v>
      </c>
    </row>
    <row r="4717" spans="1:14" x14ac:dyDescent="0.35">
      <c r="A4717" s="8" t="s">
        <v>17339</v>
      </c>
      <c r="B4717">
        <v>85777</v>
      </c>
      <c r="C4717" t="s">
        <v>17336</v>
      </c>
      <c r="D4717">
        <v>18594.009999999998</v>
      </c>
      <c r="E4717" t="s">
        <v>17337</v>
      </c>
      <c r="F4717" t="s">
        <v>174</v>
      </c>
      <c r="G4717" t="s">
        <v>17338</v>
      </c>
      <c r="H4717" t="s">
        <v>175</v>
      </c>
      <c r="I4717" t="s">
        <v>17338</v>
      </c>
      <c r="J4717" t="s">
        <v>176</v>
      </c>
      <c r="K4717" t="s">
        <v>17339</v>
      </c>
      <c r="L4717" t="s">
        <v>17340</v>
      </c>
      <c r="M4717" t="s">
        <v>17341</v>
      </c>
      <c r="N4717">
        <v>1</v>
      </c>
    </row>
    <row r="4718" spans="1:14" x14ac:dyDescent="0.35">
      <c r="A4718" s="8" t="s">
        <v>17339</v>
      </c>
      <c r="B4718">
        <v>86003</v>
      </c>
      <c r="C4718" t="s">
        <v>17342</v>
      </c>
      <c r="D4718">
        <v>18594.02</v>
      </c>
      <c r="E4718" t="s">
        <v>17337</v>
      </c>
      <c r="F4718" t="s">
        <v>289</v>
      </c>
      <c r="G4718" t="s">
        <v>17343</v>
      </c>
      <c r="H4718" t="s">
        <v>291</v>
      </c>
      <c r="I4718" t="s">
        <v>17343</v>
      </c>
      <c r="J4718" t="s">
        <v>292</v>
      </c>
      <c r="K4718" t="s">
        <v>17339</v>
      </c>
      <c r="L4718" t="s">
        <v>17344</v>
      </c>
      <c r="N4718">
        <v>1</v>
      </c>
    </row>
    <row r="4719" spans="1:14" x14ac:dyDescent="0.35">
      <c r="B4719">
        <v>86580</v>
      </c>
      <c r="C4719" t="s">
        <v>17345</v>
      </c>
      <c r="D4719">
        <v>18594.03</v>
      </c>
      <c r="I4719" t="s">
        <v>3710</v>
      </c>
      <c r="J4719" t="s">
        <v>249</v>
      </c>
      <c r="L4719" t="s">
        <v>250</v>
      </c>
      <c r="N4719">
        <v>1</v>
      </c>
    </row>
    <row r="4720" spans="1:14" x14ac:dyDescent="0.35">
      <c r="A4720" s="8" t="s">
        <v>17349</v>
      </c>
      <c r="B4720">
        <v>85778</v>
      </c>
      <c r="C4720" t="s">
        <v>17346</v>
      </c>
      <c r="D4720">
        <v>18595.009999999998</v>
      </c>
      <c r="E4720" t="s">
        <v>17347</v>
      </c>
      <c r="F4720" t="s">
        <v>174</v>
      </c>
      <c r="G4720" t="s">
        <v>17348</v>
      </c>
      <c r="H4720" t="s">
        <v>175</v>
      </c>
      <c r="I4720" t="s">
        <v>17348</v>
      </c>
      <c r="J4720" t="s">
        <v>176</v>
      </c>
      <c r="K4720" t="s">
        <v>17349</v>
      </c>
      <c r="L4720" t="s">
        <v>17350</v>
      </c>
      <c r="M4720" t="s">
        <v>17351</v>
      </c>
      <c r="N4720">
        <v>1</v>
      </c>
    </row>
    <row r="4721" spans="1:14" x14ac:dyDescent="0.35">
      <c r="A4721" s="8" t="s">
        <v>17354</v>
      </c>
      <c r="B4721">
        <v>85779</v>
      </c>
      <c r="C4721" t="s">
        <v>17352</v>
      </c>
      <c r="D4721">
        <v>18596.009999999998</v>
      </c>
      <c r="E4721" t="s">
        <v>306</v>
      </c>
      <c r="F4721" t="s">
        <v>174</v>
      </c>
      <c r="G4721" t="s">
        <v>17353</v>
      </c>
      <c r="H4721" t="s">
        <v>175</v>
      </c>
      <c r="I4721" t="s">
        <v>17353</v>
      </c>
      <c r="J4721" t="s">
        <v>176</v>
      </c>
      <c r="K4721" t="s">
        <v>17354</v>
      </c>
      <c r="L4721" t="s">
        <v>17355</v>
      </c>
      <c r="M4721" t="s">
        <v>17356</v>
      </c>
      <c r="N4721">
        <v>1</v>
      </c>
    </row>
    <row r="4722" spans="1:14" x14ac:dyDescent="0.35">
      <c r="B4722">
        <v>85816</v>
      </c>
      <c r="C4722" t="s">
        <v>17357</v>
      </c>
      <c r="D4722">
        <v>18596.02</v>
      </c>
      <c r="I4722" t="s">
        <v>3710</v>
      </c>
      <c r="J4722" t="s">
        <v>249</v>
      </c>
      <c r="L4722" t="s">
        <v>250</v>
      </c>
      <c r="N4722">
        <v>1</v>
      </c>
    </row>
    <row r="4723" spans="1:14" x14ac:dyDescent="0.35">
      <c r="A4723" s="8" t="s">
        <v>17360</v>
      </c>
      <c r="B4723">
        <v>85780</v>
      </c>
      <c r="C4723" t="s">
        <v>17358</v>
      </c>
      <c r="D4723">
        <v>18597.009999999998</v>
      </c>
      <c r="E4723" t="s">
        <v>652</v>
      </c>
      <c r="F4723" t="s">
        <v>2185</v>
      </c>
      <c r="G4723" t="s">
        <v>17359</v>
      </c>
      <c r="H4723" t="s">
        <v>2186</v>
      </c>
      <c r="I4723" t="s">
        <v>17359</v>
      </c>
      <c r="J4723" t="s">
        <v>176</v>
      </c>
      <c r="K4723" t="s">
        <v>17360</v>
      </c>
      <c r="L4723" t="s">
        <v>17361</v>
      </c>
      <c r="M4723">
        <v>702141102</v>
      </c>
      <c r="N4723">
        <v>1</v>
      </c>
    </row>
    <row r="4724" spans="1:14" x14ac:dyDescent="0.35">
      <c r="A4724" s="8" t="s">
        <v>17365</v>
      </c>
      <c r="B4724">
        <v>85781</v>
      </c>
      <c r="C4724" t="s">
        <v>17362</v>
      </c>
      <c r="D4724">
        <v>18598.009999999998</v>
      </c>
      <c r="E4724" t="s">
        <v>17363</v>
      </c>
      <c r="F4724" t="s">
        <v>5497</v>
      </c>
      <c r="G4724" t="s">
        <v>17364</v>
      </c>
      <c r="H4724" t="s">
        <v>5499</v>
      </c>
      <c r="I4724" t="s">
        <v>17364</v>
      </c>
      <c r="J4724" t="s">
        <v>5500</v>
      </c>
      <c r="K4724" t="s">
        <v>17365</v>
      </c>
      <c r="L4724" t="s">
        <v>17366</v>
      </c>
      <c r="N4724">
        <v>1</v>
      </c>
    </row>
    <row r="4725" spans="1:14" x14ac:dyDescent="0.35">
      <c r="A4725" s="8" t="s">
        <v>17370</v>
      </c>
      <c r="B4725">
        <v>85782</v>
      </c>
      <c r="C4725" t="s">
        <v>17367</v>
      </c>
      <c r="D4725">
        <v>18599.009999999998</v>
      </c>
      <c r="E4725" t="s">
        <v>17368</v>
      </c>
      <c r="F4725" t="s">
        <v>5497</v>
      </c>
      <c r="G4725" t="s">
        <v>17369</v>
      </c>
      <c r="H4725" t="s">
        <v>5499</v>
      </c>
      <c r="I4725" t="s">
        <v>17369</v>
      </c>
      <c r="J4725" t="s">
        <v>5500</v>
      </c>
      <c r="K4725" t="s">
        <v>17370</v>
      </c>
      <c r="L4725" t="s">
        <v>17371</v>
      </c>
      <c r="N4725">
        <v>1</v>
      </c>
    </row>
    <row r="4726" spans="1:14" x14ac:dyDescent="0.35">
      <c r="A4726" s="8" t="s">
        <v>17375</v>
      </c>
      <c r="B4726">
        <v>85783</v>
      </c>
      <c r="C4726" t="s">
        <v>17372</v>
      </c>
      <c r="D4726">
        <v>18600.009999999998</v>
      </c>
      <c r="E4726" t="s">
        <v>17373</v>
      </c>
      <c r="F4726" t="s">
        <v>5497</v>
      </c>
      <c r="G4726" t="s">
        <v>17374</v>
      </c>
      <c r="H4726" t="s">
        <v>5499</v>
      </c>
      <c r="I4726" t="s">
        <v>17374</v>
      </c>
      <c r="J4726" t="s">
        <v>5500</v>
      </c>
      <c r="K4726" t="s">
        <v>17375</v>
      </c>
      <c r="L4726" t="s">
        <v>17376</v>
      </c>
      <c r="N4726">
        <v>1</v>
      </c>
    </row>
    <row r="4727" spans="1:14" x14ac:dyDescent="0.35">
      <c r="A4727" s="8" t="s">
        <v>17380</v>
      </c>
      <c r="B4727">
        <v>85784</v>
      </c>
      <c r="C4727" t="s">
        <v>17377</v>
      </c>
      <c r="D4727">
        <v>18601.009999999998</v>
      </c>
      <c r="E4727" t="s">
        <v>17378</v>
      </c>
      <c r="F4727" t="s">
        <v>273</v>
      </c>
      <c r="G4727" t="s">
        <v>17379</v>
      </c>
      <c r="H4727" t="s">
        <v>274</v>
      </c>
      <c r="I4727" t="s">
        <v>17379</v>
      </c>
      <c r="J4727" t="s">
        <v>275</v>
      </c>
      <c r="K4727" t="s">
        <v>17380</v>
      </c>
      <c r="L4727" t="s">
        <v>17381</v>
      </c>
      <c r="M4727">
        <v>724112107</v>
      </c>
      <c r="N4727">
        <v>1</v>
      </c>
    </row>
    <row r="4728" spans="1:14" x14ac:dyDescent="0.35">
      <c r="A4728" s="8" t="s">
        <v>17385</v>
      </c>
      <c r="B4728">
        <v>85785</v>
      </c>
      <c r="C4728" t="s">
        <v>17382</v>
      </c>
      <c r="D4728">
        <v>18602.009999999998</v>
      </c>
      <c r="E4728" t="s">
        <v>17383</v>
      </c>
      <c r="F4728" t="s">
        <v>273</v>
      </c>
      <c r="G4728" t="s">
        <v>17384</v>
      </c>
      <c r="H4728" t="s">
        <v>274</v>
      </c>
      <c r="I4728" t="s">
        <v>17384</v>
      </c>
      <c r="J4728" t="s">
        <v>275</v>
      </c>
      <c r="K4728" t="s">
        <v>17385</v>
      </c>
      <c r="L4728" t="s">
        <v>17386</v>
      </c>
      <c r="M4728" t="s">
        <v>17387</v>
      </c>
      <c r="N4728">
        <v>1</v>
      </c>
    </row>
    <row r="4729" spans="1:14" x14ac:dyDescent="0.35">
      <c r="A4729" s="8" t="s">
        <v>17391</v>
      </c>
      <c r="B4729">
        <v>85786</v>
      </c>
      <c r="C4729" t="s">
        <v>17388</v>
      </c>
      <c r="D4729">
        <v>18603.009999999998</v>
      </c>
      <c r="E4729" t="s">
        <v>17389</v>
      </c>
      <c r="F4729" t="s">
        <v>273</v>
      </c>
      <c r="G4729" t="s">
        <v>17390</v>
      </c>
      <c r="H4729" t="s">
        <v>274</v>
      </c>
      <c r="I4729" t="s">
        <v>17390</v>
      </c>
      <c r="J4729" t="s">
        <v>275</v>
      </c>
      <c r="K4729" t="s">
        <v>17391</v>
      </c>
      <c r="L4729" t="s">
        <v>17392</v>
      </c>
      <c r="M4729">
        <v>499113108</v>
      </c>
      <c r="N4729">
        <v>1</v>
      </c>
    </row>
    <row r="4730" spans="1:14" x14ac:dyDescent="0.35">
      <c r="A4730" s="8" t="s">
        <v>17396</v>
      </c>
      <c r="B4730">
        <v>85787</v>
      </c>
      <c r="C4730" t="s">
        <v>17393</v>
      </c>
      <c r="D4730">
        <v>18604.009999999998</v>
      </c>
      <c r="E4730" t="s">
        <v>17394</v>
      </c>
      <c r="F4730" t="s">
        <v>273</v>
      </c>
      <c r="G4730" t="s">
        <v>17395</v>
      </c>
      <c r="H4730" t="s">
        <v>274</v>
      </c>
      <c r="I4730" t="s">
        <v>17395</v>
      </c>
      <c r="J4730" t="s">
        <v>275</v>
      </c>
      <c r="K4730" t="s">
        <v>17396</v>
      </c>
      <c r="L4730" t="s">
        <v>17397</v>
      </c>
      <c r="M4730">
        <v>37025509</v>
      </c>
      <c r="N4730">
        <v>1</v>
      </c>
    </row>
    <row r="4731" spans="1:14" x14ac:dyDescent="0.35">
      <c r="A4731" s="8" t="s">
        <v>17401</v>
      </c>
      <c r="B4731">
        <v>85788</v>
      </c>
      <c r="C4731" t="s">
        <v>17398</v>
      </c>
      <c r="D4731">
        <v>18605.009999999998</v>
      </c>
      <c r="E4731" t="s">
        <v>17399</v>
      </c>
      <c r="F4731" t="s">
        <v>273</v>
      </c>
      <c r="G4731" t="s">
        <v>17400</v>
      </c>
      <c r="H4731" t="s">
        <v>274</v>
      </c>
      <c r="I4731" t="s">
        <v>17400</v>
      </c>
      <c r="J4731" t="s">
        <v>275</v>
      </c>
      <c r="K4731" t="s">
        <v>17401</v>
      </c>
      <c r="L4731" t="s">
        <v>17402</v>
      </c>
      <c r="M4731" t="s">
        <v>17403</v>
      </c>
      <c r="N4731">
        <v>1</v>
      </c>
    </row>
    <row r="4732" spans="1:14" x14ac:dyDescent="0.35">
      <c r="A4732" s="8" t="s">
        <v>17407</v>
      </c>
      <c r="B4732">
        <v>85789</v>
      </c>
      <c r="C4732" t="s">
        <v>17404</v>
      </c>
      <c r="D4732">
        <v>18606.009999999998</v>
      </c>
      <c r="E4732" t="s">
        <v>17405</v>
      </c>
      <c r="F4732" t="s">
        <v>273</v>
      </c>
      <c r="G4732" t="s">
        <v>17406</v>
      </c>
      <c r="H4732" t="s">
        <v>274</v>
      </c>
      <c r="I4732" t="s">
        <v>17406</v>
      </c>
      <c r="J4732" t="s">
        <v>275</v>
      </c>
      <c r="K4732" t="s">
        <v>17407</v>
      </c>
      <c r="L4732" t="s">
        <v>17408</v>
      </c>
      <c r="M4732" t="s">
        <v>17409</v>
      </c>
      <c r="N4732">
        <v>1</v>
      </c>
    </row>
    <row r="4733" spans="1:14" x14ac:dyDescent="0.35">
      <c r="A4733" s="8" t="s">
        <v>17413</v>
      </c>
      <c r="B4733">
        <v>85790</v>
      </c>
      <c r="C4733" t="s">
        <v>17410</v>
      </c>
      <c r="D4733">
        <v>18607.009999999998</v>
      </c>
      <c r="E4733" t="s">
        <v>17411</v>
      </c>
      <c r="F4733" t="s">
        <v>4616</v>
      </c>
      <c r="G4733" t="s">
        <v>17412</v>
      </c>
      <c r="H4733" t="s">
        <v>5418</v>
      </c>
      <c r="I4733" t="s">
        <v>17412</v>
      </c>
      <c r="J4733" t="s">
        <v>5418</v>
      </c>
      <c r="K4733" t="s">
        <v>17413</v>
      </c>
      <c r="L4733" t="s">
        <v>17414</v>
      </c>
      <c r="N4733">
        <v>1</v>
      </c>
    </row>
    <row r="4734" spans="1:14" x14ac:dyDescent="0.35">
      <c r="A4734" s="8" t="s">
        <v>17417</v>
      </c>
      <c r="B4734">
        <v>85791</v>
      </c>
      <c r="C4734" t="s">
        <v>17415</v>
      </c>
      <c r="D4734">
        <v>18608.009999999998</v>
      </c>
      <c r="E4734" t="s">
        <v>17416</v>
      </c>
      <c r="F4734" t="s">
        <v>279</v>
      </c>
      <c r="G4734" t="s">
        <v>17416</v>
      </c>
      <c r="H4734" t="s">
        <v>8338</v>
      </c>
      <c r="I4734" t="s">
        <v>17416</v>
      </c>
      <c r="J4734" t="s">
        <v>6089</v>
      </c>
      <c r="K4734" t="s">
        <v>17417</v>
      </c>
      <c r="L4734" t="s">
        <v>17418</v>
      </c>
      <c r="N4734">
        <v>1</v>
      </c>
    </row>
    <row r="4735" spans="1:14" x14ac:dyDescent="0.35">
      <c r="A4735" s="8" t="s">
        <v>17422</v>
      </c>
      <c r="B4735">
        <v>85792</v>
      </c>
      <c r="C4735" t="s">
        <v>17419</v>
      </c>
      <c r="D4735">
        <v>18609.009999999998</v>
      </c>
      <c r="E4735" t="s">
        <v>17420</v>
      </c>
      <c r="F4735" t="s">
        <v>4616</v>
      </c>
      <c r="G4735" t="s">
        <v>17421</v>
      </c>
      <c r="H4735" t="s">
        <v>5418</v>
      </c>
      <c r="I4735" t="s">
        <v>17421</v>
      </c>
      <c r="J4735" t="s">
        <v>5418</v>
      </c>
      <c r="K4735" t="s">
        <v>17422</v>
      </c>
      <c r="L4735">
        <v>6820882</v>
      </c>
      <c r="N4735">
        <v>1</v>
      </c>
    </row>
    <row r="4736" spans="1:14" x14ac:dyDescent="0.35">
      <c r="A4736" s="8" t="s">
        <v>17426</v>
      </c>
      <c r="B4736">
        <v>85793</v>
      </c>
      <c r="C4736" t="s">
        <v>17423</v>
      </c>
      <c r="D4736">
        <v>18610.009999999998</v>
      </c>
      <c r="E4736" t="s">
        <v>17424</v>
      </c>
      <c r="F4736" t="s">
        <v>4616</v>
      </c>
      <c r="G4736" t="s">
        <v>17425</v>
      </c>
      <c r="H4736" t="s">
        <v>5418</v>
      </c>
      <c r="I4736" t="s">
        <v>17425</v>
      </c>
      <c r="J4736" t="s">
        <v>5418</v>
      </c>
      <c r="K4736" t="s">
        <v>17426</v>
      </c>
      <c r="L4736" t="s">
        <v>17427</v>
      </c>
      <c r="N4736">
        <v>1</v>
      </c>
    </row>
    <row r="4737" spans="1:14" x14ac:dyDescent="0.35">
      <c r="A4737" s="8" t="s">
        <v>17431</v>
      </c>
      <c r="B4737">
        <v>85794</v>
      </c>
      <c r="C4737" t="s">
        <v>17428</v>
      </c>
      <c r="D4737">
        <v>18611.009999999998</v>
      </c>
      <c r="E4737" t="s">
        <v>17429</v>
      </c>
      <c r="F4737" t="s">
        <v>4616</v>
      </c>
      <c r="G4737" t="s">
        <v>17430</v>
      </c>
      <c r="H4737" t="s">
        <v>5418</v>
      </c>
      <c r="I4737" t="s">
        <v>17430</v>
      </c>
      <c r="J4737" t="s">
        <v>5418</v>
      </c>
      <c r="K4737" t="s">
        <v>17431</v>
      </c>
      <c r="L4737" t="s">
        <v>17432</v>
      </c>
      <c r="N4737">
        <v>1</v>
      </c>
    </row>
    <row r="4738" spans="1:14" x14ac:dyDescent="0.35">
      <c r="A4738" s="8" t="s">
        <v>17436</v>
      </c>
      <c r="B4738">
        <v>85795</v>
      </c>
      <c r="C4738" t="s">
        <v>17433</v>
      </c>
      <c r="D4738">
        <v>18612.009999999998</v>
      </c>
      <c r="E4738" t="s">
        <v>17434</v>
      </c>
      <c r="F4738" t="s">
        <v>4616</v>
      </c>
      <c r="G4738" t="s">
        <v>17435</v>
      </c>
      <c r="H4738" t="s">
        <v>5418</v>
      </c>
      <c r="I4738" t="s">
        <v>17435</v>
      </c>
      <c r="J4738" t="s">
        <v>5418</v>
      </c>
      <c r="K4738" t="s">
        <v>17436</v>
      </c>
      <c r="L4738" t="s">
        <v>17437</v>
      </c>
      <c r="N4738">
        <v>1</v>
      </c>
    </row>
    <row r="4739" spans="1:14" x14ac:dyDescent="0.35">
      <c r="A4739" s="8" t="s">
        <v>17441</v>
      </c>
      <c r="B4739">
        <v>85796</v>
      </c>
      <c r="C4739" t="s">
        <v>17438</v>
      </c>
      <c r="D4739">
        <v>18613.009999999998</v>
      </c>
      <c r="E4739" t="s">
        <v>17439</v>
      </c>
      <c r="F4739" t="s">
        <v>4616</v>
      </c>
      <c r="G4739" t="s">
        <v>17440</v>
      </c>
      <c r="H4739" t="s">
        <v>5418</v>
      </c>
      <c r="I4739" t="s">
        <v>17440</v>
      </c>
      <c r="J4739" t="s">
        <v>5418</v>
      </c>
      <c r="K4739" t="s">
        <v>17441</v>
      </c>
      <c r="L4739" t="s">
        <v>17442</v>
      </c>
      <c r="N4739">
        <v>1</v>
      </c>
    </row>
    <row r="4740" spans="1:14" x14ac:dyDescent="0.35">
      <c r="A4740" s="8" t="s">
        <v>17446</v>
      </c>
      <c r="B4740">
        <v>85797</v>
      </c>
      <c r="C4740" t="s">
        <v>17443</v>
      </c>
      <c r="D4740">
        <v>18614.009999999998</v>
      </c>
      <c r="E4740" t="s">
        <v>17444</v>
      </c>
      <c r="F4740" t="s">
        <v>4616</v>
      </c>
      <c r="G4740" t="s">
        <v>17445</v>
      </c>
      <c r="H4740" t="s">
        <v>5418</v>
      </c>
      <c r="I4740" t="s">
        <v>17445</v>
      </c>
      <c r="J4740" t="s">
        <v>5418</v>
      </c>
      <c r="K4740" t="s">
        <v>17446</v>
      </c>
      <c r="L4740" t="s">
        <v>17447</v>
      </c>
      <c r="N4740">
        <v>1</v>
      </c>
    </row>
    <row r="4741" spans="1:14" x14ac:dyDescent="0.35">
      <c r="A4741" s="8" t="s">
        <v>17451</v>
      </c>
      <c r="B4741">
        <v>85798</v>
      </c>
      <c r="C4741" t="s">
        <v>17448</v>
      </c>
      <c r="D4741">
        <v>18615.009999999998</v>
      </c>
      <c r="E4741" t="s">
        <v>17449</v>
      </c>
      <c r="F4741" t="s">
        <v>4616</v>
      </c>
      <c r="G4741" t="s">
        <v>17450</v>
      </c>
      <c r="H4741" t="s">
        <v>5418</v>
      </c>
      <c r="I4741" t="s">
        <v>17450</v>
      </c>
      <c r="J4741" t="s">
        <v>5418</v>
      </c>
      <c r="K4741" t="s">
        <v>17451</v>
      </c>
      <c r="L4741" t="s">
        <v>17452</v>
      </c>
      <c r="N4741">
        <v>1</v>
      </c>
    </row>
    <row r="4742" spans="1:14" x14ac:dyDescent="0.35">
      <c r="A4742" s="8" t="s">
        <v>17456</v>
      </c>
      <c r="B4742">
        <v>85799</v>
      </c>
      <c r="C4742" t="s">
        <v>17453</v>
      </c>
      <c r="D4742">
        <v>18616.009999999998</v>
      </c>
      <c r="E4742" t="s">
        <v>17454</v>
      </c>
      <c r="F4742" t="s">
        <v>6086</v>
      </c>
      <c r="G4742" t="s">
        <v>17455</v>
      </c>
      <c r="H4742" t="s">
        <v>6088</v>
      </c>
      <c r="I4742" t="s">
        <v>17455</v>
      </c>
      <c r="J4742" t="s">
        <v>6089</v>
      </c>
      <c r="K4742" t="s">
        <v>17456</v>
      </c>
      <c r="L4742" t="s">
        <v>17457</v>
      </c>
      <c r="N4742">
        <v>1</v>
      </c>
    </row>
    <row r="4743" spans="1:14" x14ac:dyDescent="0.35">
      <c r="A4743" s="8" t="s">
        <v>17461</v>
      </c>
      <c r="B4743">
        <v>85800</v>
      </c>
      <c r="C4743" t="s">
        <v>17458</v>
      </c>
      <c r="D4743">
        <v>18617.009999999998</v>
      </c>
      <c r="E4743" t="s">
        <v>17459</v>
      </c>
      <c r="F4743" t="s">
        <v>243</v>
      </c>
      <c r="G4743" t="s">
        <v>17460</v>
      </c>
      <c r="H4743" t="s">
        <v>245</v>
      </c>
      <c r="I4743" t="s">
        <v>17460</v>
      </c>
      <c r="J4743" t="s">
        <v>245</v>
      </c>
      <c r="K4743" t="s">
        <v>17461</v>
      </c>
      <c r="L4743" t="s">
        <v>17462</v>
      </c>
      <c r="N4743">
        <v>1</v>
      </c>
    </row>
    <row r="4744" spans="1:14" x14ac:dyDescent="0.35">
      <c r="A4744" s="8" t="s">
        <v>17461</v>
      </c>
      <c r="B4744">
        <v>88927</v>
      </c>
      <c r="C4744" t="s">
        <v>17463</v>
      </c>
      <c r="D4744">
        <v>18617.02</v>
      </c>
      <c r="E4744" t="s">
        <v>17464</v>
      </c>
      <c r="F4744" t="s">
        <v>289</v>
      </c>
      <c r="G4744" t="s">
        <v>17465</v>
      </c>
      <c r="H4744" t="s">
        <v>291</v>
      </c>
      <c r="I4744" t="s">
        <v>17465</v>
      </c>
      <c r="J4744" t="s">
        <v>292</v>
      </c>
      <c r="K4744" t="s">
        <v>17461</v>
      </c>
      <c r="L4744" t="s">
        <v>17466</v>
      </c>
      <c r="N4744">
        <v>1</v>
      </c>
    </row>
    <row r="4745" spans="1:14" x14ac:dyDescent="0.35">
      <c r="A4745" s="8" t="s">
        <v>17470</v>
      </c>
      <c r="B4745">
        <v>90527</v>
      </c>
      <c r="C4745" t="s">
        <v>17467</v>
      </c>
      <c r="D4745">
        <v>18617.03</v>
      </c>
      <c r="E4745" t="s">
        <v>17468</v>
      </c>
      <c r="F4745" t="s">
        <v>186</v>
      </c>
      <c r="G4745" t="s">
        <v>17469</v>
      </c>
      <c r="H4745" t="s">
        <v>188</v>
      </c>
      <c r="I4745" t="s">
        <v>17469</v>
      </c>
      <c r="J4745" t="s">
        <v>176</v>
      </c>
      <c r="K4745" t="s">
        <v>17470</v>
      </c>
      <c r="L4745" t="s">
        <v>17471</v>
      </c>
      <c r="M4745" t="s">
        <v>17472</v>
      </c>
      <c r="N4745">
        <v>1</v>
      </c>
    </row>
    <row r="4746" spans="1:14" x14ac:dyDescent="0.35">
      <c r="A4746" s="8" t="s">
        <v>17476</v>
      </c>
      <c r="B4746">
        <v>85803</v>
      </c>
      <c r="C4746" t="s">
        <v>17473</v>
      </c>
      <c r="D4746">
        <v>18619.009999999998</v>
      </c>
      <c r="E4746" t="s">
        <v>17474</v>
      </c>
      <c r="F4746" t="s">
        <v>226</v>
      </c>
      <c r="G4746" t="s">
        <v>17475</v>
      </c>
      <c r="H4746" t="s">
        <v>228</v>
      </c>
      <c r="I4746" t="s">
        <v>17475</v>
      </c>
      <c r="J4746" t="s">
        <v>176</v>
      </c>
      <c r="K4746" t="s">
        <v>17476</v>
      </c>
      <c r="L4746" t="s">
        <v>17477</v>
      </c>
      <c r="M4746">
        <v>747601201</v>
      </c>
      <c r="N4746">
        <v>1</v>
      </c>
    </row>
    <row r="4747" spans="1:14" x14ac:dyDescent="0.35">
      <c r="B4747">
        <v>85804</v>
      </c>
      <c r="C4747" t="s">
        <v>17478</v>
      </c>
      <c r="D4747">
        <v>18619.02</v>
      </c>
      <c r="I4747" t="s">
        <v>3710</v>
      </c>
      <c r="J4747" t="s">
        <v>249</v>
      </c>
      <c r="L4747" t="s">
        <v>250</v>
      </c>
      <c r="N4747">
        <v>1</v>
      </c>
    </row>
    <row r="4748" spans="1:14" x14ac:dyDescent="0.35">
      <c r="A4748" s="8" t="s">
        <v>17482</v>
      </c>
      <c r="B4748">
        <v>85805</v>
      </c>
      <c r="C4748" t="s">
        <v>17479</v>
      </c>
      <c r="D4748">
        <v>18624.009999999998</v>
      </c>
      <c r="E4748" t="s">
        <v>17480</v>
      </c>
      <c r="F4748" t="s">
        <v>5789</v>
      </c>
      <c r="G4748" t="s">
        <v>17481</v>
      </c>
      <c r="H4748" t="s">
        <v>5791</v>
      </c>
      <c r="I4748" t="s">
        <v>17481</v>
      </c>
      <c r="J4748" t="s">
        <v>5792</v>
      </c>
      <c r="K4748" t="s">
        <v>17482</v>
      </c>
      <c r="L4748" t="s">
        <v>17483</v>
      </c>
      <c r="N4748">
        <v>1</v>
      </c>
    </row>
    <row r="4749" spans="1:14" x14ac:dyDescent="0.35">
      <c r="A4749" s="8" t="s">
        <v>17487</v>
      </c>
      <c r="B4749">
        <v>85828</v>
      </c>
      <c r="C4749" t="s">
        <v>17484</v>
      </c>
      <c r="D4749">
        <v>18625.009999999998</v>
      </c>
      <c r="E4749" t="s">
        <v>17485</v>
      </c>
      <c r="F4749" t="s">
        <v>273</v>
      </c>
      <c r="G4749" t="s">
        <v>17486</v>
      </c>
      <c r="H4749" t="s">
        <v>274</v>
      </c>
      <c r="I4749" t="s">
        <v>17486</v>
      </c>
      <c r="J4749" t="s">
        <v>275</v>
      </c>
      <c r="K4749" t="s">
        <v>17487</v>
      </c>
      <c r="L4749" t="s">
        <v>17488</v>
      </c>
      <c r="M4749" t="s">
        <v>17489</v>
      </c>
      <c r="N4749">
        <v>1</v>
      </c>
    </row>
    <row r="4750" spans="1:14" x14ac:dyDescent="0.35">
      <c r="A4750" s="8" t="s">
        <v>17487</v>
      </c>
      <c r="B4750">
        <v>85831</v>
      </c>
      <c r="C4750" t="s">
        <v>17490</v>
      </c>
      <c r="D4750">
        <v>18625.02</v>
      </c>
      <c r="E4750" t="s">
        <v>17485</v>
      </c>
      <c r="F4750" t="s">
        <v>174</v>
      </c>
      <c r="G4750" t="s">
        <v>17486</v>
      </c>
      <c r="H4750" t="s">
        <v>175</v>
      </c>
      <c r="I4750" t="s">
        <v>17486</v>
      </c>
      <c r="J4750" t="s">
        <v>176</v>
      </c>
      <c r="K4750" t="s">
        <v>17487</v>
      </c>
      <c r="L4750" t="s">
        <v>17491</v>
      </c>
      <c r="M4750" t="s">
        <v>17489</v>
      </c>
      <c r="N4750">
        <v>1</v>
      </c>
    </row>
    <row r="4751" spans="1:14" x14ac:dyDescent="0.35">
      <c r="B4751">
        <v>85832</v>
      </c>
      <c r="C4751" t="s">
        <v>17492</v>
      </c>
      <c r="D4751">
        <v>18625.03</v>
      </c>
      <c r="I4751" t="s">
        <v>248</v>
      </c>
      <c r="J4751" t="s">
        <v>249</v>
      </c>
      <c r="L4751" t="s">
        <v>250</v>
      </c>
      <c r="N4751">
        <v>1</v>
      </c>
    </row>
    <row r="4752" spans="1:14" x14ac:dyDescent="0.35">
      <c r="A4752" s="8" t="s">
        <v>17495</v>
      </c>
      <c r="B4752">
        <v>85830</v>
      </c>
      <c r="C4752" t="s">
        <v>17493</v>
      </c>
      <c r="D4752">
        <v>18626.009999999998</v>
      </c>
      <c r="E4752" t="s">
        <v>17494</v>
      </c>
      <c r="F4752" t="s">
        <v>656</v>
      </c>
      <c r="G4752" t="s">
        <v>17494</v>
      </c>
      <c r="H4752" t="s">
        <v>658</v>
      </c>
      <c r="I4752" t="s">
        <v>17494</v>
      </c>
      <c r="J4752" t="s">
        <v>658</v>
      </c>
      <c r="K4752" t="s">
        <v>17495</v>
      </c>
      <c r="L4752" t="s">
        <v>17496</v>
      </c>
      <c r="N4752">
        <v>1</v>
      </c>
    </row>
    <row r="4753" spans="1:14" x14ac:dyDescent="0.35">
      <c r="A4753" s="8" t="s">
        <v>17498</v>
      </c>
      <c r="B4753">
        <v>85833</v>
      </c>
      <c r="C4753" t="s">
        <v>17497</v>
      </c>
      <c r="D4753">
        <v>18627.009999999998</v>
      </c>
      <c r="E4753">
        <v>2160</v>
      </c>
      <c r="F4753" t="s">
        <v>437</v>
      </c>
      <c r="G4753">
        <v>2160</v>
      </c>
      <c r="H4753" t="s">
        <v>437</v>
      </c>
      <c r="I4753">
        <v>2160</v>
      </c>
      <c r="J4753" t="s">
        <v>437</v>
      </c>
      <c r="K4753" t="s">
        <v>17498</v>
      </c>
      <c r="L4753" t="s">
        <v>17499</v>
      </c>
      <c r="N4753">
        <v>1</v>
      </c>
    </row>
    <row r="4754" spans="1:14" x14ac:dyDescent="0.35">
      <c r="A4754" s="8" t="s">
        <v>17501</v>
      </c>
      <c r="B4754">
        <v>85834</v>
      </c>
      <c r="C4754" t="s">
        <v>17500</v>
      </c>
      <c r="D4754">
        <v>18628.009999999998</v>
      </c>
      <c r="E4754">
        <v>1024</v>
      </c>
      <c r="F4754" t="s">
        <v>437</v>
      </c>
      <c r="G4754">
        <v>1024</v>
      </c>
      <c r="H4754" t="s">
        <v>437</v>
      </c>
      <c r="I4754">
        <v>1024</v>
      </c>
      <c r="J4754" t="s">
        <v>437</v>
      </c>
      <c r="K4754" t="s">
        <v>17501</v>
      </c>
      <c r="L4754" t="s">
        <v>17502</v>
      </c>
      <c r="N4754">
        <v>1</v>
      </c>
    </row>
    <row r="4755" spans="1:14" x14ac:dyDescent="0.35">
      <c r="B4755">
        <v>85835</v>
      </c>
      <c r="C4755" t="s">
        <v>17503</v>
      </c>
      <c r="D4755">
        <v>18628.02</v>
      </c>
      <c r="I4755" t="s">
        <v>248</v>
      </c>
      <c r="J4755" t="s">
        <v>249</v>
      </c>
      <c r="L4755" t="s">
        <v>250</v>
      </c>
      <c r="N4755">
        <v>1</v>
      </c>
    </row>
    <row r="4756" spans="1:14" x14ac:dyDescent="0.35">
      <c r="A4756" s="8" t="s">
        <v>17507</v>
      </c>
      <c r="B4756">
        <v>85837</v>
      </c>
      <c r="C4756" t="s">
        <v>17504</v>
      </c>
      <c r="D4756">
        <v>18629.009999999998</v>
      </c>
      <c r="E4756" t="s">
        <v>17505</v>
      </c>
      <c r="F4756" t="s">
        <v>256</v>
      </c>
      <c r="G4756" t="s">
        <v>17506</v>
      </c>
      <c r="H4756" t="s">
        <v>258</v>
      </c>
      <c r="I4756" t="s">
        <v>17506</v>
      </c>
      <c r="J4756" t="s">
        <v>259</v>
      </c>
      <c r="K4756" t="s">
        <v>17507</v>
      </c>
      <c r="L4756" t="s">
        <v>17508</v>
      </c>
      <c r="N4756">
        <v>1</v>
      </c>
    </row>
    <row r="4757" spans="1:14" x14ac:dyDescent="0.35">
      <c r="A4757" s="8" t="s">
        <v>17512</v>
      </c>
      <c r="B4757">
        <v>85838</v>
      </c>
      <c r="C4757" t="s">
        <v>17509</v>
      </c>
      <c r="D4757">
        <v>18631.009999999998</v>
      </c>
      <c r="E4757" t="s">
        <v>17510</v>
      </c>
      <c r="F4757" t="s">
        <v>174</v>
      </c>
      <c r="G4757" t="s">
        <v>17511</v>
      </c>
      <c r="H4757" t="s">
        <v>175</v>
      </c>
      <c r="I4757" t="s">
        <v>17511</v>
      </c>
      <c r="J4757" t="s">
        <v>176</v>
      </c>
      <c r="K4757" t="s">
        <v>17512</v>
      </c>
      <c r="L4757" t="s">
        <v>17513</v>
      </c>
      <c r="M4757" t="s">
        <v>17514</v>
      </c>
      <c r="N4757">
        <v>1</v>
      </c>
    </row>
    <row r="4758" spans="1:14" x14ac:dyDescent="0.35">
      <c r="B4758">
        <v>85842</v>
      </c>
      <c r="C4758" t="s">
        <v>17515</v>
      </c>
      <c r="D4758">
        <v>18631.02</v>
      </c>
      <c r="I4758" t="s">
        <v>248</v>
      </c>
      <c r="J4758" t="s">
        <v>249</v>
      </c>
      <c r="L4758" t="s">
        <v>250</v>
      </c>
      <c r="N4758">
        <v>1</v>
      </c>
    </row>
    <row r="4759" spans="1:14" x14ac:dyDescent="0.35">
      <c r="A4759" s="8" t="s">
        <v>17518</v>
      </c>
      <c r="B4759">
        <v>85843</v>
      </c>
      <c r="C4759" t="s">
        <v>17516</v>
      </c>
      <c r="D4759">
        <v>18632.009999999998</v>
      </c>
      <c r="E4759" t="s">
        <v>2632</v>
      </c>
      <c r="F4759" t="s">
        <v>5369</v>
      </c>
      <c r="G4759" t="s">
        <v>17517</v>
      </c>
      <c r="H4759" t="s">
        <v>5371</v>
      </c>
      <c r="I4759" t="s">
        <v>17517</v>
      </c>
      <c r="J4759" t="s">
        <v>5371</v>
      </c>
      <c r="K4759" t="s">
        <v>17518</v>
      </c>
      <c r="L4759" t="s">
        <v>17519</v>
      </c>
      <c r="N4759">
        <v>1</v>
      </c>
    </row>
    <row r="4760" spans="1:14" x14ac:dyDescent="0.35">
      <c r="A4760" s="8" t="s">
        <v>17522</v>
      </c>
      <c r="B4760">
        <v>85844</v>
      </c>
      <c r="C4760" t="s">
        <v>17520</v>
      </c>
      <c r="D4760">
        <v>18633.009999999998</v>
      </c>
      <c r="E4760" t="s">
        <v>7786</v>
      </c>
      <c r="F4760" t="s">
        <v>180</v>
      </c>
      <c r="G4760" t="s">
        <v>17521</v>
      </c>
      <c r="H4760" t="s">
        <v>182</v>
      </c>
      <c r="I4760" t="s">
        <v>17521</v>
      </c>
      <c r="J4760" t="s">
        <v>182</v>
      </c>
      <c r="K4760" t="s">
        <v>17522</v>
      </c>
      <c r="L4760" t="s">
        <v>17523</v>
      </c>
      <c r="M4760" t="s">
        <v>17524</v>
      </c>
      <c r="N4760">
        <v>1</v>
      </c>
    </row>
    <row r="4761" spans="1:14" x14ac:dyDescent="0.35">
      <c r="A4761" s="8" t="s">
        <v>17528</v>
      </c>
      <c r="B4761">
        <v>85850</v>
      </c>
      <c r="C4761" t="s">
        <v>17525</v>
      </c>
      <c r="D4761">
        <v>18634.009999999998</v>
      </c>
      <c r="E4761" t="s">
        <v>17526</v>
      </c>
      <c r="F4761" t="s">
        <v>226</v>
      </c>
      <c r="G4761" t="s">
        <v>17527</v>
      </c>
      <c r="H4761" t="s">
        <v>228</v>
      </c>
      <c r="I4761" t="s">
        <v>17527</v>
      </c>
      <c r="J4761" t="s">
        <v>176</v>
      </c>
      <c r="K4761" t="s">
        <v>17528</v>
      </c>
      <c r="L4761" t="s">
        <v>17529</v>
      </c>
      <c r="M4761" t="s">
        <v>17530</v>
      </c>
      <c r="N4761">
        <v>1</v>
      </c>
    </row>
    <row r="4762" spans="1:14" x14ac:dyDescent="0.35">
      <c r="A4762" s="8" t="s">
        <v>17533</v>
      </c>
      <c r="B4762">
        <v>85852</v>
      </c>
      <c r="C4762" t="s">
        <v>17531</v>
      </c>
      <c r="D4762">
        <v>18635.009999999998</v>
      </c>
      <c r="E4762" t="s">
        <v>17532</v>
      </c>
      <c r="F4762" t="s">
        <v>319</v>
      </c>
      <c r="G4762" t="s">
        <v>17532</v>
      </c>
      <c r="H4762" t="s">
        <v>321</v>
      </c>
      <c r="I4762" t="s">
        <v>17532</v>
      </c>
      <c r="J4762" t="s">
        <v>321</v>
      </c>
      <c r="K4762" t="s">
        <v>17533</v>
      </c>
      <c r="L4762" t="s">
        <v>17534</v>
      </c>
      <c r="N4762">
        <v>1</v>
      </c>
    </row>
    <row r="4763" spans="1:14" x14ac:dyDescent="0.35">
      <c r="A4763" s="8" t="s">
        <v>17538</v>
      </c>
      <c r="B4763">
        <v>85853</v>
      </c>
      <c r="C4763" t="s">
        <v>17535</v>
      </c>
      <c r="D4763">
        <v>18636.009999999998</v>
      </c>
      <c r="E4763" t="s">
        <v>17536</v>
      </c>
      <c r="F4763" t="s">
        <v>5497</v>
      </c>
      <c r="G4763" t="s">
        <v>17537</v>
      </c>
      <c r="H4763" t="s">
        <v>5499</v>
      </c>
      <c r="I4763" t="s">
        <v>17537</v>
      </c>
      <c r="J4763" t="s">
        <v>5500</v>
      </c>
      <c r="K4763" t="s">
        <v>17538</v>
      </c>
      <c r="L4763" t="s">
        <v>17539</v>
      </c>
      <c r="N4763">
        <v>1</v>
      </c>
    </row>
    <row r="4764" spans="1:14" x14ac:dyDescent="0.35">
      <c r="B4764">
        <v>85854</v>
      </c>
      <c r="C4764" t="s">
        <v>17540</v>
      </c>
      <c r="D4764">
        <v>18637.009999999998</v>
      </c>
      <c r="E4764">
        <v>688678</v>
      </c>
      <c r="F4764" t="s">
        <v>529</v>
      </c>
      <c r="G4764">
        <v>688678</v>
      </c>
      <c r="H4764" t="s">
        <v>5339</v>
      </c>
      <c r="I4764">
        <v>688678</v>
      </c>
      <c r="J4764" t="s">
        <v>5331</v>
      </c>
      <c r="L4764" t="s">
        <v>17541</v>
      </c>
      <c r="N4764">
        <v>1</v>
      </c>
    </row>
    <row r="4765" spans="1:14" x14ac:dyDescent="0.35">
      <c r="A4765" s="8" t="s">
        <v>17544</v>
      </c>
      <c r="B4765">
        <v>85855</v>
      </c>
      <c r="C4765" t="s">
        <v>17542</v>
      </c>
      <c r="D4765">
        <v>18638.009999999998</v>
      </c>
      <c r="E4765" t="s">
        <v>17543</v>
      </c>
      <c r="F4765" t="s">
        <v>319</v>
      </c>
      <c r="G4765" t="s">
        <v>13033</v>
      </c>
      <c r="H4765" t="s">
        <v>321</v>
      </c>
      <c r="I4765" t="s">
        <v>13033</v>
      </c>
      <c r="J4765" t="s">
        <v>322</v>
      </c>
      <c r="K4765" t="s">
        <v>17544</v>
      </c>
      <c r="L4765" t="s">
        <v>17545</v>
      </c>
      <c r="N4765">
        <v>1</v>
      </c>
    </row>
    <row r="4766" spans="1:14" x14ac:dyDescent="0.35">
      <c r="A4766" s="8" t="s">
        <v>17547</v>
      </c>
      <c r="B4766">
        <v>7422</v>
      </c>
      <c r="C4766" t="s">
        <v>17546</v>
      </c>
      <c r="D4766">
        <v>18639.009999999998</v>
      </c>
      <c r="E4766">
        <v>8572</v>
      </c>
      <c r="F4766" t="s">
        <v>231</v>
      </c>
      <c r="G4766">
        <v>8572</v>
      </c>
      <c r="H4766" t="s">
        <v>232</v>
      </c>
      <c r="I4766">
        <v>8572</v>
      </c>
      <c r="J4766" t="s">
        <v>233</v>
      </c>
      <c r="K4766" t="s">
        <v>17547</v>
      </c>
      <c r="L4766">
        <v>6049784</v>
      </c>
      <c r="N4766">
        <v>1</v>
      </c>
    </row>
    <row r="4767" spans="1:14" x14ac:dyDescent="0.35">
      <c r="A4767" s="8" t="s">
        <v>17551</v>
      </c>
      <c r="B4767">
        <v>85856</v>
      </c>
      <c r="C4767" t="s">
        <v>17548</v>
      </c>
      <c r="D4767">
        <v>18640.009999999998</v>
      </c>
      <c r="E4767" t="s">
        <v>17549</v>
      </c>
      <c r="F4767" t="s">
        <v>319</v>
      </c>
      <c r="G4767" t="s">
        <v>17550</v>
      </c>
      <c r="H4767" t="s">
        <v>321</v>
      </c>
      <c r="I4767" t="s">
        <v>17550</v>
      </c>
      <c r="J4767" t="s">
        <v>322</v>
      </c>
      <c r="K4767" t="s">
        <v>17551</v>
      </c>
      <c r="L4767">
        <v>6397267</v>
      </c>
      <c r="N4767">
        <v>1</v>
      </c>
    </row>
    <row r="4768" spans="1:14" x14ac:dyDescent="0.35">
      <c r="A4768" s="8" t="s">
        <v>17555</v>
      </c>
      <c r="B4768">
        <v>85857</v>
      </c>
      <c r="C4768" t="s">
        <v>17552</v>
      </c>
      <c r="D4768">
        <v>18641.009999999998</v>
      </c>
      <c r="E4768" t="s">
        <v>17553</v>
      </c>
      <c r="F4768" t="s">
        <v>319</v>
      </c>
      <c r="G4768" t="s">
        <v>17554</v>
      </c>
      <c r="H4768" t="s">
        <v>321</v>
      </c>
      <c r="I4768" t="s">
        <v>17554</v>
      </c>
      <c r="J4768" t="s">
        <v>322</v>
      </c>
      <c r="K4768" t="s">
        <v>17555</v>
      </c>
      <c r="L4768" t="s">
        <v>17556</v>
      </c>
      <c r="N4768">
        <v>1</v>
      </c>
    </row>
    <row r="4769" spans="1:14" x14ac:dyDescent="0.35">
      <c r="A4769" s="8" t="s">
        <v>17560</v>
      </c>
      <c r="B4769">
        <v>85858</v>
      </c>
      <c r="C4769" t="s">
        <v>17557</v>
      </c>
      <c r="D4769">
        <v>18642.009999999998</v>
      </c>
      <c r="E4769" t="s">
        <v>17558</v>
      </c>
      <c r="F4769" t="s">
        <v>319</v>
      </c>
      <c r="G4769" t="s">
        <v>17559</v>
      </c>
      <c r="H4769" t="s">
        <v>321</v>
      </c>
      <c r="I4769" t="s">
        <v>17559</v>
      </c>
      <c r="J4769" t="s">
        <v>322</v>
      </c>
      <c r="K4769" t="s">
        <v>17560</v>
      </c>
      <c r="L4769" t="s">
        <v>17561</v>
      </c>
      <c r="N4769">
        <v>1</v>
      </c>
    </row>
    <row r="4770" spans="1:14" x14ac:dyDescent="0.35">
      <c r="A4770" s="8" t="s">
        <v>17565</v>
      </c>
      <c r="B4770">
        <v>7330</v>
      </c>
      <c r="C4770" t="s">
        <v>17562</v>
      </c>
      <c r="D4770">
        <v>18646.009999999998</v>
      </c>
      <c r="E4770" t="s">
        <v>17563</v>
      </c>
      <c r="F4770" t="s">
        <v>16313</v>
      </c>
      <c r="G4770" t="s">
        <v>17564</v>
      </c>
      <c r="H4770" t="s">
        <v>16315</v>
      </c>
      <c r="I4770" t="s">
        <v>17564</v>
      </c>
      <c r="J4770" t="s">
        <v>16315</v>
      </c>
      <c r="K4770" t="s">
        <v>17565</v>
      </c>
      <c r="L4770">
        <v>7320154</v>
      </c>
      <c r="N4770">
        <v>1</v>
      </c>
    </row>
    <row r="4771" spans="1:14" x14ac:dyDescent="0.35">
      <c r="A4771" s="8" t="s">
        <v>17569</v>
      </c>
      <c r="B4771">
        <v>25719</v>
      </c>
      <c r="C4771" t="s">
        <v>17566</v>
      </c>
      <c r="D4771">
        <v>18646.02</v>
      </c>
      <c r="E4771" t="s">
        <v>17567</v>
      </c>
      <c r="F4771" t="s">
        <v>656</v>
      </c>
      <c r="G4771" t="s">
        <v>17568</v>
      </c>
      <c r="H4771" t="s">
        <v>9210</v>
      </c>
      <c r="I4771" t="s">
        <v>17568</v>
      </c>
      <c r="J4771" t="s">
        <v>9210</v>
      </c>
      <c r="K4771" t="s">
        <v>17569</v>
      </c>
      <c r="L4771" t="s">
        <v>17570</v>
      </c>
      <c r="M4771" t="s">
        <v>17571</v>
      </c>
      <c r="N4771">
        <v>1</v>
      </c>
    </row>
    <row r="4772" spans="1:14" x14ac:dyDescent="0.35">
      <c r="A4772" s="8" t="s">
        <v>17574</v>
      </c>
      <c r="B4772">
        <v>7331</v>
      </c>
      <c r="C4772" t="s">
        <v>17572</v>
      </c>
      <c r="D4772">
        <v>18647.009999999998</v>
      </c>
      <c r="E4772" t="s">
        <v>17573</v>
      </c>
      <c r="F4772" t="s">
        <v>16313</v>
      </c>
      <c r="G4772" t="s">
        <v>17572</v>
      </c>
      <c r="H4772" t="s">
        <v>16315</v>
      </c>
      <c r="I4772" t="s">
        <v>17572</v>
      </c>
      <c r="J4772" t="s">
        <v>16315</v>
      </c>
      <c r="K4772" t="s">
        <v>17574</v>
      </c>
      <c r="L4772">
        <v>4666538</v>
      </c>
      <c r="M4772" t="s">
        <v>17575</v>
      </c>
      <c r="N4772">
        <v>1</v>
      </c>
    </row>
    <row r="4773" spans="1:14" x14ac:dyDescent="0.35">
      <c r="A4773" s="8" t="s">
        <v>17579</v>
      </c>
      <c r="B4773">
        <v>85859</v>
      </c>
      <c r="C4773" t="s">
        <v>17576</v>
      </c>
      <c r="D4773">
        <v>18650.009999999998</v>
      </c>
      <c r="E4773" t="s">
        <v>17577</v>
      </c>
      <c r="F4773" t="s">
        <v>319</v>
      </c>
      <c r="G4773" t="s">
        <v>17578</v>
      </c>
      <c r="H4773" t="s">
        <v>321</v>
      </c>
      <c r="I4773" t="s">
        <v>17578</v>
      </c>
      <c r="J4773" t="s">
        <v>322</v>
      </c>
      <c r="K4773" t="s">
        <v>17579</v>
      </c>
      <c r="L4773" t="s">
        <v>17580</v>
      </c>
      <c r="N4773">
        <v>1</v>
      </c>
    </row>
    <row r="4774" spans="1:14" x14ac:dyDescent="0.35">
      <c r="A4774" s="8" t="s">
        <v>17583</v>
      </c>
      <c r="B4774">
        <v>7293</v>
      </c>
      <c r="C4774" t="s">
        <v>17581</v>
      </c>
      <c r="D4774">
        <v>18651.009999999998</v>
      </c>
      <c r="E4774" t="s">
        <v>17582</v>
      </c>
      <c r="F4774" t="s">
        <v>6143</v>
      </c>
      <c r="G4774" t="s">
        <v>739</v>
      </c>
      <c r="H4774" t="s">
        <v>9666</v>
      </c>
      <c r="I4774" t="s">
        <v>739</v>
      </c>
      <c r="J4774" t="s">
        <v>9666</v>
      </c>
      <c r="K4774" t="s">
        <v>17583</v>
      </c>
      <c r="L4774">
        <v>4149330</v>
      </c>
      <c r="N4774">
        <v>1</v>
      </c>
    </row>
    <row r="4775" spans="1:14" x14ac:dyDescent="0.35">
      <c r="A4775" s="8" t="s">
        <v>17585</v>
      </c>
      <c r="B4775">
        <v>7244</v>
      </c>
      <c r="C4775" t="s">
        <v>17584</v>
      </c>
      <c r="D4775">
        <v>18654.009999999998</v>
      </c>
      <c r="E4775">
        <v>2891</v>
      </c>
      <c r="F4775" t="s">
        <v>1651</v>
      </c>
      <c r="G4775">
        <v>2891</v>
      </c>
      <c r="H4775" t="s">
        <v>1652</v>
      </c>
      <c r="I4775">
        <v>2891</v>
      </c>
      <c r="J4775" t="s">
        <v>1652</v>
      </c>
      <c r="K4775" t="s">
        <v>17585</v>
      </c>
      <c r="L4775">
        <v>6527666</v>
      </c>
      <c r="N4775">
        <v>1</v>
      </c>
    </row>
    <row r="4776" spans="1:14" x14ac:dyDescent="0.35">
      <c r="A4776" s="8" t="s">
        <v>17587</v>
      </c>
      <c r="B4776">
        <v>7248</v>
      </c>
      <c r="C4776" t="s">
        <v>17586</v>
      </c>
      <c r="D4776">
        <v>18658.009999999998</v>
      </c>
      <c r="E4776">
        <v>2881</v>
      </c>
      <c r="F4776" t="s">
        <v>1651</v>
      </c>
      <c r="G4776">
        <v>2881</v>
      </c>
      <c r="H4776" t="s">
        <v>1652</v>
      </c>
      <c r="I4776">
        <v>2881</v>
      </c>
      <c r="J4776" t="s">
        <v>1652</v>
      </c>
      <c r="K4776" t="s">
        <v>17587</v>
      </c>
      <c r="L4776">
        <v>6411673</v>
      </c>
      <c r="N4776">
        <v>1</v>
      </c>
    </row>
    <row r="4777" spans="1:14" x14ac:dyDescent="0.35">
      <c r="A4777" s="8" t="s">
        <v>17589</v>
      </c>
      <c r="B4777">
        <v>7249</v>
      </c>
      <c r="C4777" t="s">
        <v>17588</v>
      </c>
      <c r="D4777">
        <v>18659.009999999998</v>
      </c>
      <c r="E4777">
        <v>2317</v>
      </c>
      <c r="F4777" t="s">
        <v>1651</v>
      </c>
      <c r="G4777">
        <v>2317</v>
      </c>
      <c r="H4777" t="s">
        <v>1652</v>
      </c>
      <c r="I4777">
        <v>2317</v>
      </c>
      <c r="J4777" t="s">
        <v>1652</v>
      </c>
      <c r="K4777" t="s">
        <v>17589</v>
      </c>
      <c r="L4777">
        <v>6438564</v>
      </c>
      <c r="N4777">
        <v>1</v>
      </c>
    </row>
    <row r="4778" spans="1:14" x14ac:dyDescent="0.35">
      <c r="A4778" s="8" t="s">
        <v>17593</v>
      </c>
      <c r="B4778">
        <v>25833</v>
      </c>
      <c r="C4778" t="s">
        <v>17590</v>
      </c>
      <c r="D4778">
        <v>18659.02</v>
      </c>
      <c r="E4778" t="s">
        <v>17591</v>
      </c>
      <c r="F4778" t="s">
        <v>656</v>
      </c>
      <c r="G4778" t="s">
        <v>17592</v>
      </c>
      <c r="H4778" t="s">
        <v>9210</v>
      </c>
      <c r="I4778" t="s">
        <v>17592</v>
      </c>
      <c r="J4778" t="s">
        <v>9210</v>
      </c>
      <c r="K4778" t="s">
        <v>17593</v>
      </c>
      <c r="L4778" t="s">
        <v>17594</v>
      </c>
      <c r="M4778">
        <v>438090805</v>
      </c>
      <c r="N4778">
        <v>1</v>
      </c>
    </row>
    <row r="4779" spans="1:14" x14ac:dyDescent="0.35">
      <c r="A4779" s="8" t="s">
        <v>17596</v>
      </c>
      <c r="B4779">
        <v>7251</v>
      </c>
      <c r="C4779" t="s">
        <v>17595</v>
      </c>
      <c r="D4779">
        <v>18661.009999999998</v>
      </c>
      <c r="E4779">
        <v>2337</v>
      </c>
      <c r="F4779" t="s">
        <v>1651</v>
      </c>
      <c r="G4779">
        <v>2337</v>
      </c>
      <c r="H4779" t="s">
        <v>1652</v>
      </c>
      <c r="I4779">
        <v>2337</v>
      </c>
      <c r="J4779" t="s">
        <v>1652</v>
      </c>
      <c r="K4779" t="s">
        <v>17596</v>
      </c>
      <c r="L4779">
        <v>6574101</v>
      </c>
      <c r="N4779">
        <v>1</v>
      </c>
    </row>
    <row r="4780" spans="1:14" x14ac:dyDescent="0.35">
      <c r="A4780" s="8" t="s">
        <v>17598</v>
      </c>
      <c r="B4780">
        <v>7260</v>
      </c>
      <c r="C4780" t="s">
        <v>17597</v>
      </c>
      <c r="D4780">
        <v>18667.009999999998</v>
      </c>
      <c r="E4780">
        <v>2344</v>
      </c>
      <c r="F4780" t="s">
        <v>1651</v>
      </c>
      <c r="G4780">
        <v>2344</v>
      </c>
      <c r="H4780" t="s">
        <v>1652</v>
      </c>
      <c r="I4780">
        <v>2344</v>
      </c>
      <c r="J4780" t="s">
        <v>1652</v>
      </c>
      <c r="K4780" t="s">
        <v>17598</v>
      </c>
      <c r="L4780">
        <v>6966515</v>
      </c>
      <c r="N4780">
        <v>1</v>
      </c>
    </row>
    <row r="4781" spans="1:14" x14ac:dyDescent="0.35">
      <c r="A4781" s="8" t="s">
        <v>17601</v>
      </c>
      <c r="B4781">
        <v>962</v>
      </c>
      <c r="C4781" t="s">
        <v>17599</v>
      </c>
      <c r="D4781">
        <v>18668.009999999998</v>
      </c>
      <c r="E4781" t="s">
        <v>17600</v>
      </c>
      <c r="F4781" t="s">
        <v>174</v>
      </c>
      <c r="G4781" t="s">
        <v>17600</v>
      </c>
      <c r="H4781" t="s">
        <v>175</v>
      </c>
      <c r="I4781" t="s">
        <v>17600</v>
      </c>
      <c r="J4781" t="s">
        <v>176</v>
      </c>
      <c r="K4781" t="s">
        <v>17601</v>
      </c>
      <c r="L4781">
        <v>2270726</v>
      </c>
      <c r="M4781">
        <v>254687106</v>
      </c>
      <c r="N4781">
        <v>1</v>
      </c>
    </row>
    <row r="4782" spans="1:14" x14ac:dyDescent="0.35">
      <c r="A4782" s="8" t="s">
        <v>17601</v>
      </c>
      <c r="B4782">
        <v>78202</v>
      </c>
      <c r="C4782" t="s">
        <v>17602</v>
      </c>
      <c r="D4782">
        <v>18668.02</v>
      </c>
      <c r="E4782" t="s">
        <v>17600</v>
      </c>
      <c r="F4782" t="s">
        <v>412</v>
      </c>
      <c r="G4782" t="s">
        <v>17603</v>
      </c>
      <c r="H4782" t="s">
        <v>414</v>
      </c>
      <c r="I4782" t="s">
        <v>17603</v>
      </c>
      <c r="J4782" t="s">
        <v>414</v>
      </c>
      <c r="K4782" t="s">
        <v>17601</v>
      </c>
      <c r="L4782">
        <v>2586940</v>
      </c>
      <c r="N4782">
        <v>1</v>
      </c>
    </row>
    <row r="4783" spans="1:14" x14ac:dyDescent="0.35">
      <c r="A4783" s="8" t="s">
        <v>17607</v>
      </c>
      <c r="B4783">
        <v>18926</v>
      </c>
      <c r="C4783" t="s">
        <v>17604</v>
      </c>
      <c r="D4783">
        <v>18671.02</v>
      </c>
      <c r="E4783" t="s">
        <v>17605</v>
      </c>
      <c r="F4783" t="s">
        <v>6733</v>
      </c>
      <c r="G4783" t="s">
        <v>17606</v>
      </c>
      <c r="H4783" t="s">
        <v>186</v>
      </c>
      <c r="I4783" t="s">
        <v>17606</v>
      </c>
      <c r="J4783" t="s">
        <v>180</v>
      </c>
      <c r="K4783" t="s">
        <v>17607</v>
      </c>
      <c r="L4783">
        <v>6332451</v>
      </c>
      <c r="N4783">
        <v>1</v>
      </c>
    </row>
    <row r="4784" spans="1:14" x14ac:dyDescent="0.35">
      <c r="A4784" s="8" t="s">
        <v>17610</v>
      </c>
      <c r="B4784">
        <v>7302</v>
      </c>
      <c r="C4784" t="s">
        <v>17608</v>
      </c>
      <c r="D4784">
        <v>18673.009999999998</v>
      </c>
      <c r="E4784" t="s">
        <v>17609</v>
      </c>
      <c r="F4784" t="s">
        <v>6733</v>
      </c>
      <c r="G4784" t="s">
        <v>17609</v>
      </c>
      <c r="H4784" t="s">
        <v>186</v>
      </c>
      <c r="I4784" t="s">
        <v>17609</v>
      </c>
      <c r="J4784" t="s">
        <v>180</v>
      </c>
      <c r="K4784" t="s">
        <v>17610</v>
      </c>
      <c r="L4784">
        <v>6459208</v>
      </c>
      <c r="N4784">
        <v>1</v>
      </c>
    </row>
    <row r="4785" spans="1:14" x14ac:dyDescent="0.35">
      <c r="A4785" s="8" t="s">
        <v>17614</v>
      </c>
      <c r="B4785">
        <v>7305</v>
      </c>
      <c r="C4785" t="s">
        <v>17611</v>
      </c>
      <c r="D4785">
        <v>18674.009999999998</v>
      </c>
      <c r="E4785" t="s">
        <v>17612</v>
      </c>
      <c r="F4785" t="s">
        <v>6733</v>
      </c>
      <c r="G4785" t="s">
        <v>17613</v>
      </c>
      <c r="H4785" t="s">
        <v>186</v>
      </c>
      <c r="I4785" t="s">
        <v>17613</v>
      </c>
      <c r="J4785" t="s">
        <v>180</v>
      </c>
      <c r="K4785" t="s">
        <v>17614</v>
      </c>
      <c r="L4785">
        <v>6537557</v>
      </c>
      <c r="N4785">
        <v>1</v>
      </c>
    </row>
    <row r="4786" spans="1:14" x14ac:dyDescent="0.35">
      <c r="A4786" s="8" t="s">
        <v>17618</v>
      </c>
      <c r="B4786">
        <v>45419</v>
      </c>
      <c r="C4786" t="s">
        <v>17615</v>
      </c>
      <c r="D4786">
        <v>18674.02</v>
      </c>
      <c r="E4786" t="s">
        <v>17616</v>
      </c>
      <c r="F4786" t="s">
        <v>656</v>
      </c>
      <c r="G4786" t="s">
        <v>17617</v>
      </c>
      <c r="H4786" t="s">
        <v>9210</v>
      </c>
      <c r="I4786" t="s">
        <v>17617</v>
      </c>
      <c r="J4786" t="s">
        <v>9210</v>
      </c>
      <c r="K4786" t="s">
        <v>17618</v>
      </c>
      <c r="L4786" t="s">
        <v>17619</v>
      </c>
      <c r="M4786">
        <v>549520203</v>
      </c>
      <c r="N4786">
        <v>1</v>
      </c>
    </row>
    <row r="4787" spans="1:14" x14ac:dyDescent="0.35">
      <c r="A4787" s="8" t="s">
        <v>17622</v>
      </c>
      <c r="B4787">
        <v>7269</v>
      </c>
      <c r="C4787" t="s">
        <v>17620</v>
      </c>
      <c r="D4787">
        <v>18679.009999999998</v>
      </c>
      <c r="E4787" t="s">
        <v>17621</v>
      </c>
      <c r="F4787" t="s">
        <v>5789</v>
      </c>
      <c r="G4787" t="s">
        <v>17621</v>
      </c>
      <c r="H4787" t="s">
        <v>5791</v>
      </c>
      <c r="I4787" t="s">
        <v>17621</v>
      </c>
      <c r="J4787" t="s">
        <v>5792</v>
      </c>
      <c r="K4787" t="s">
        <v>17622</v>
      </c>
      <c r="L4787">
        <v>6099723</v>
      </c>
      <c r="N4787">
        <v>1</v>
      </c>
    </row>
    <row r="4788" spans="1:14" x14ac:dyDescent="0.35">
      <c r="A4788" s="8" t="s">
        <v>17625</v>
      </c>
      <c r="B4788">
        <v>7271</v>
      </c>
      <c r="C4788" t="s">
        <v>17623</v>
      </c>
      <c r="D4788">
        <v>18680.009999999998</v>
      </c>
      <c r="E4788" t="s">
        <v>17624</v>
      </c>
      <c r="F4788" t="s">
        <v>5789</v>
      </c>
      <c r="G4788" t="s">
        <v>17624</v>
      </c>
      <c r="H4788" t="s">
        <v>5791</v>
      </c>
      <c r="I4788" t="s">
        <v>17624</v>
      </c>
      <c r="J4788" t="s">
        <v>5792</v>
      </c>
      <c r="K4788" t="s">
        <v>17625</v>
      </c>
      <c r="L4788" t="s">
        <v>17626</v>
      </c>
      <c r="N4788">
        <v>1</v>
      </c>
    </row>
    <row r="4789" spans="1:14" x14ac:dyDescent="0.35">
      <c r="A4789" s="8" t="s">
        <v>17630</v>
      </c>
      <c r="B4789">
        <v>7286</v>
      </c>
      <c r="C4789" t="s">
        <v>17627</v>
      </c>
      <c r="D4789">
        <v>18681.009999999998</v>
      </c>
      <c r="E4789" t="s">
        <v>17628</v>
      </c>
      <c r="F4789" t="s">
        <v>5789</v>
      </c>
      <c r="G4789" t="s">
        <v>17629</v>
      </c>
      <c r="H4789" t="s">
        <v>5791</v>
      </c>
      <c r="I4789" t="s">
        <v>17629</v>
      </c>
      <c r="J4789" t="s">
        <v>5792</v>
      </c>
      <c r="K4789" t="s">
        <v>17630</v>
      </c>
      <c r="L4789" t="s">
        <v>17631</v>
      </c>
      <c r="N4789">
        <v>1</v>
      </c>
    </row>
    <row r="4790" spans="1:14" x14ac:dyDescent="0.35">
      <c r="A4790" s="8" t="s">
        <v>17634</v>
      </c>
      <c r="B4790">
        <v>25736</v>
      </c>
      <c r="C4790" t="s">
        <v>17632</v>
      </c>
      <c r="D4790">
        <v>18681.02</v>
      </c>
      <c r="E4790" t="s">
        <v>17633</v>
      </c>
      <c r="F4790" t="s">
        <v>174</v>
      </c>
      <c r="G4790" t="s">
        <v>17633</v>
      </c>
      <c r="H4790" t="s">
        <v>175</v>
      </c>
      <c r="I4790" t="s">
        <v>17633</v>
      </c>
      <c r="J4790" t="s">
        <v>176</v>
      </c>
      <c r="K4790" t="s">
        <v>17634</v>
      </c>
      <c r="L4790">
        <v>2781648</v>
      </c>
      <c r="M4790" t="s">
        <v>17635</v>
      </c>
      <c r="N4790">
        <v>1</v>
      </c>
    </row>
    <row r="4791" spans="1:14" x14ac:dyDescent="0.35">
      <c r="A4791" s="8" t="s">
        <v>17639</v>
      </c>
      <c r="B4791">
        <v>7285</v>
      </c>
      <c r="C4791" t="s">
        <v>17636</v>
      </c>
      <c r="D4791">
        <v>18682.009999999998</v>
      </c>
      <c r="E4791" t="s">
        <v>17637</v>
      </c>
      <c r="F4791" t="s">
        <v>5789</v>
      </c>
      <c r="G4791" t="s">
        <v>17638</v>
      </c>
      <c r="H4791" t="s">
        <v>5791</v>
      </c>
      <c r="I4791" t="s">
        <v>17638</v>
      </c>
      <c r="J4791" t="s">
        <v>5792</v>
      </c>
      <c r="K4791" t="s">
        <v>17639</v>
      </c>
      <c r="L4791">
        <v>6410959</v>
      </c>
      <c r="N4791">
        <v>1</v>
      </c>
    </row>
    <row r="4792" spans="1:14" x14ac:dyDescent="0.35">
      <c r="A4792" s="8" t="s">
        <v>17642</v>
      </c>
      <c r="B4792">
        <v>25745</v>
      </c>
      <c r="C4792" t="s">
        <v>17640</v>
      </c>
      <c r="D4792">
        <v>18682.02</v>
      </c>
      <c r="E4792" t="s">
        <v>17641</v>
      </c>
      <c r="F4792" t="s">
        <v>174</v>
      </c>
      <c r="G4792" t="s">
        <v>17641</v>
      </c>
      <c r="H4792" t="s">
        <v>175</v>
      </c>
      <c r="I4792" t="s">
        <v>17641</v>
      </c>
      <c r="J4792" t="s">
        <v>176</v>
      </c>
      <c r="K4792" t="s">
        <v>17642</v>
      </c>
      <c r="L4792">
        <v>2748881</v>
      </c>
      <c r="M4792">
        <v>256135203</v>
      </c>
      <c r="N4792">
        <v>1</v>
      </c>
    </row>
    <row r="4793" spans="1:14" x14ac:dyDescent="0.35">
      <c r="A4793" s="8" t="s">
        <v>17645</v>
      </c>
      <c r="B4793">
        <v>7267</v>
      </c>
      <c r="C4793" t="s">
        <v>17643</v>
      </c>
      <c r="D4793">
        <v>18683.009999999998</v>
      </c>
      <c r="E4793" t="s">
        <v>17644</v>
      </c>
      <c r="F4793" t="s">
        <v>5789</v>
      </c>
      <c r="G4793" t="s">
        <v>17644</v>
      </c>
      <c r="H4793" t="s">
        <v>5791</v>
      </c>
      <c r="I4793" t="s">
        <v>17644</v>
      </c>
      <c r="J4793" t="s">
        <v>5792</v>
      </c>
      <c r="K4793" t="s">
        <v>17645</v>
      </c>
      <c r="L4793">
        <v>6100476</v>
      </c>
      <c r="N4793">
        <v>1</v>
      </c>
    </row>
    <row r="4794" spans="1:14" x14ac:dyDescent="0.35">
      <c r="A4794" s="8" t="s">
        <v>17649</v>
      </c>
      <c r="B4794">
        <v>7284</v>
      </c>
      <c r="C4794" t="s">
        <v>17646</v>
      </c>
      <c r="D4794">
        <v>18685.009999999998</v>
      </c>
      <c r="E4794" t="s">
        <v>17647</v>
      </c>
      <c r="F4794" t="s">
        <v>5789</v>
      </c>
      <c r="G4794" t="s">
        <v>17648</v>
      </c>
      <c r="H4794" t="s">
        <v>5791</v>
      </c>
      <c r="I4794" t="s">
        <v>17648</v>
      </c>
      <c r="J4794" t="s">
        <v>5792</v>
      </c>
      <c r="K4794" t="s">
        <v>17649</v>
      </c>
      <c r="L4794">
        <v>6101082</v>
      </c>
      <c r="N4794">
        <v>1</v>
      </c>
    </row>
    <row r="4795" spans="1:14" x14ac:dyDescent="0.35">
      <c r="A4795" s="8" t="s">
        <v>17652</v>
      </c>
      <c r="B4795">
        <v>7263</v>
      </c>
      <c r="C4795" t="s">
        <v>17650</v>
      </c>
      <c r="D4795">
        <v>18686.009999999998</v>
      </c>
      <c r="E4795" t="s">
        <v>14668</v>
      </c>
      <c r="F4795" t="s">
        <v>5789</v>
      </c>
      <c r="G4795" t="s">
        <v>17651</v>
      </c>
      <c r="H4795" t="s">
        <v>5791</v>
      </c>
      <c r="I4795" t="s">
        <v>17651</v>
      </c>
      <c r="J4795" t="s">
        <v>5792</v>
      </c>
      <c r="K4795" t="s">
        <v>17652</v>
      </c>
      <c r="L4795" t="s">
        <v>17653</v>
      </c>
      <c r="N4795">
        <v>1</v>
      </c>
    </row>
    <row r="4796" spans="1:14" x14ac:dyDescent="0.35">
      <c r="A4796" s="8" t="s">
        <v>17657</v>
      </c>
      <c r="B4796">
        <v>25750</v>
      </c>
      <c r="C4796" t="s">
        <v>17654</v>
      </c>
      <c r="D4796">
        <v>18686.02</v>
      </c>
      <c r="E4796" t="s">
        <v>17655</v>
      </c>
      <c r="F4796" t="s">
        <v>656</v>
      </c>
      <c r="G4796" t="s">
        <v>17656</v>
      </c>
      <c r="H4796" t="s">
        <v>9210</v>
      </c>
      <c r="I4796" t="s">
        <v>17656</v>
      </c>
      <c r="J4796" t="s">
        <v>9210</v>
      </c>
      <c r="K4796" t="s">
        <v>17657</v>
      </c>
      <c r="L4796">
        <v>5131091</v>
      </c>
      <c r="M4796">
        <v>856552203</v>
      </c>
      <c r="N4796">
        <v>1</v>
      </c>
    </row>
    <row r="4797" spans="1:14" x14ac:dyDescent="0.35">
      <c r="A4797" s="8" t="s">
        <v>17661</v>
      </c>
      <c r="B4797">
        <v>85860</v>
      </c>
      <c r="C4797" t="s">
        <v>17658</v>
      </c>
      <c r="D4797">
        <v>18689.009999999998</v>
      </c>
      <c r="E4797" t="s">
        <v>17659</v>
      </c>
      <c r="F4797" t="s">
        <v>319</v>
      </c>
      <c r="G4797" t="s">
        <v>17660</v>
      </c>
      <c r="H4797" t="s">
        <v>321</v>
      </c>
      <c r="I4797" t="s">
        <v>17660</v>
      </c>
      <c r="J4797" t="s">
        <v>322</v>
      </c>
      <c r="K4797" t="s">
        <v>17661</v>
      </c>
      <c r="L4797" t="s">
        <v>17662</v>
      </c>
      <c r="N4797">
        <v>1</v>
      </c>
    </row>
    <row r="4798" spans="1:14" x14ac:dyDescent="0.35">
      <c r="A4798" s="8" t="s">
        <v>17664</v>
      </c>
      <c r="B4798">
        <v>7264</v>
      </c>
      <c r="C4798" t="s">
        <v>17663</v>
      </c>
      <c r="D4798">
        <v>18690.009999999998</v>
      </c>
      <c r="E4798" t="s">
        <v>7460</v>
      </c>
      <c r="F4798" t="s">
        <v>11034</v>
      </c>
      <c r="G4798" t="s">
        <v>7460</v>
      </c>
      <c r="H4798" t="s">
        <v>11035</v>
      </c>
      <c r="I4798" t="s">
        <v>7460</v>
      </c>
      <c r="J4798" t="s">
        <v>11035</v>
      </c>
      <c r="K4798" t="s">
        <v>17664</v>
      </c>
      <c r="L4798">
        <v>6050690</v>
      </c>
      <c r="N4798">
        <v>1</v>
      </c>
    </row>
    <row r="4799" spans="1:14" x14ac:dyDescent="0.35">
      <c r="A4799" s="8" t="s">
        <v>17667</v>
      </c>
      <c r="B4799">
        <v>7261</v>
      </c>
      <c r="C4799" t="s">
        <v>17665</v>
      </c>
      <c r="D4799">
        <v>18692.009999999998</v>
      </c>
      <c r="E4799" t="s">
        <v>17666</v>
      </c>
      <c r="F4799" t="s">
        <v>11034</v>
      </c>
      <c r="G4799" t="s">
        <v>17666</v>
      </c>
      <c r="H4799" t="s">
        <v>11035</v>
      </c>
      <c r="I4799" t="s">
        <v>17666</v>
      </c>
      <c r="J4799" t="s">
        <v>11035</v>
      </c>
      <c r="K4799" t="s">
        <v>17667</v>
      </c>
      <c r="L4799">
        <v>6466327</v>
      </c>
      <c r="N4799">
        <v>1</v>
      </c>
    </row>
    <row r="4800" spans="1:14" x14ac:dyDescent="0.35">
      <c r="A4800" s="8" t="s">
        <v>17669</v>
      </c>
      <c r="B4800">
        <v>7280</v>
      </c>
      <c r="C4800" t="s">
        <v>17668</v>
      </c>
      <c r="D4800">
        <v>18694.009999999998</v>
      </c>
      <c r="E4800" t="s">
        <v>17668</v>
      </c>
      <c r="F4800" t="s">
        <v>5789</v>
      </c>
      <c r="G4800" t="s">
        <v>17668</v>
      </c>
      <c r="H4800" t="s">
        <v>5791</v>
      </c>
      <c r="I4800" t="s">
        <v>17668</v>
      </c>
      <c r="J4800" t="s">
        <v>5792</v>
      </c>
      <c r="K4800" t="s">
        <v>17669</v>
      </c>
      <c r="L4800">
        <v>6121983</v>
      </c>
      <c r="N4800">
        <v>1</v>
      </c>
    </row>
    <row r="4801" spans="1:14" x14ac:dyDescent="0.35">
      <c r="A4801" s="8" t="s">
        <v>17672</v>
      </c>
      <c r="B4801">
        <v>7270</v>
      </c>
      <c r="C4801" t="s">
        <v>17670</v>
      </c>
      <c r="D4801">
        <v>18695.009999999998</v>
      </c>
      <c r="E4801" t="s">
        <v>17671</v>
      </c>
      <c r="F4801" t="s">
        <v>5789</v>
      </c>
      <c r="G4801" t="s">
        <v>17671</v>
      </c>
      <c r="H4801" t="s">
        <v>5791</v>
      </c>
      <c r="I4801" t="s">
        <v>17671</v>
      </c>
      <c r="J4801" t="s">
        <v>5792</v>
      </c>
      <c r="K4801" t="s">
        <v>17672</v>
      </c>
      <c r="L4801">
        <v>6099552</v>
      </c>
      <c r="N4801">
        <v>1</v>
      </c>
    </row>
    <row r="4802" spans="1:14" x14ac:dyDescent="0.35">
      <c r="A4802" s="8" t="s">
        <v>17675</v>
      </c>
      <c r="B4802">
        <v>7277</v>
      </c>
      <c r="C4802" t="s">
        <v>17673</v>
      </c>
      <c r="D4802">
        <v>18696.009999999998</v>
      </c>
      <c r="E4802" t="s">
        <v>17674</v>
      </c>
      <c r="F4802" t="s">
        <v>5789</v>
      </c>
      <c r="G4802" t="s">
        <v>17674</v>
      </c>
      <c r="H4802" t="s">
        <v>5791</v>
      </c>
      <c r="I4802" t="s">
        <v>17674</v>
      </c>
      <c r="J4802" t="s">
        <v>5792</v>
      </c>
      <c r="K4802" t="s">
        <v>17675</v>
      </c>
      <c r="L4802">
        <v>6121499</v>
      </c>
      <c r="N4802">
        <v>1</v>
      </c>
    </row>
    <row r="4803" spans="1:14" x14ac:dyDescent="0.35">
      <c r="A4803" s="8" t="s">
        <v>17679</v>
      </c>
      <c r="B4803">
        <v>25754</v>
      </c>
      <c r="C4803" t="s">
        <v>17676</v>
      </c>
      <c r="D4803">
        <v>18696.02</v>
      </c>
      <c r="E4803" t="s">
        <v>17677</v>
      </c>
      <c r="F4803" t="s">
        <v>656</v>
      </c>
      <c r="G4803" t="s">
        <v>17678</v>
      </c>
      <c r="H4803" t="s">
        <v>9210</v>
      </c>
      <c r="I4803" t="s">
        <v>17678</v>
      </c>
      <c r="J4803" t="s">
        <v>9210</v>
      </c>
      <c r="K4803" t="s">
        <v>17679</v>
      </c>
      <c r="L4803">
        <v>5019603</v>
      </c>
      <c r="M4803">
        <v>858055205</v>
      </c>
      <c r="N4803">
        <v>1</v>
      </c>
    </row>
    <row r="4804" spans="1:14" x14ac:dyDescent="0.35">
      <c r="A4804" s="8" t="s">
        <v>151</v>
      </c>
      <c r="B4804">
        <v>7278</v>
      </c>
      <c r="C4804" t="s">
        <v>17680</v>
      </c>
      <c r="D4804">
        <v>18697.009999999998</v>
      </c>
      <c r="E4804" t="s">
        <v>17681</v>
      </c>
      <c r="F4804" t="s">
        <v>5789</v>
      </c>
      <c r="G4804" t="s">
        <v>17681</v>
      </c>
      <c r="H4804" t="s">
        <v>5791</v>
      </c>
      <c r="I4804" t="s">
        <v>17681</v>
      </c>
      <c r="J4804" t="s">
        <v>5792</v>
      </c>
      <c r="K4804" t="s">
        <v>151</v>
      </c>
      <c r="L4804">
        <v>6139362</v>
      </c>
      <c r="N4804">
        <v>1</v>
      </c>
    </row>
    <row r="4805" spans="1:14" x14ac:dyDescent="0.35">
      <c r="A4805" s="8" t="s">
        <v>17684</v>
      </c>
      <c r="B4805">
        <v>7312</v>
      </c>
      <c r="C4805" t="s">
        <v>17682</v>
      </c>
      <c r="D4805">
        <v>18708.009999999998</v>
      </c>
      <c r="E4805" t="s">
        <v>17683</v>
      </c>
      <c r="F4805" t="s">
        <v>321</v>
      </c>
      <c r="G4805" t="s">
        <v>17682</v>
      </c>
      <c r="H4805" t="s">
        <v>6304</v>
      </c>
      <c r="I4805" t="s">
        <v>17682</v>
      </c>
      <c r="J4805" t="s">
        <v>6304</v>
      </c>
      <c r="K4805" t="s">
        <v>17684</v>
      </c>
      <c r="L4805">
        <v>4205351</v>
      </c>
      <c r="N4805">
        <v>1</v>
      </c>
    </row>
    <row r="4806" spans="1:14" x14ac:dyDescent="0.35">
      <c r="A4806" s="8" t="s">
        <v>17688</v>
      </c>
      <c r="B4806">
        <v>7295</v>
      </c>
      <c r="C4806" t="s">
        <v>17685</v>
      </c>
      <c r="D4806">
        <v>18709.009999999998</v>
      </c>
      <c r="E4806" t="s">
        <v>17686</v>
      </c>
      <c r="F4806" t="s">
        <v>321</v>
      </c>
      <c r="G4806" t="s">
        <v>17687</v>
      </c>
      <c r="H4806" t="s">
        <v>6304</v>
      </c>
      <c r="I4806" t="s">
        <v>17687</v>
      </c>
      <c r="J4806" t="s">
        <v>6304</v>
      </c>
      <c r="K4806" t="s">
        <v>17688</v>
      </c>
      <c r="L4806">
        <v>5113345</v>
      </c>
      <c r="N4806">
        <v>1</v>
      </c>
    </row>
    <row r="4807" spans="1:14" x14ac:dyDescent="0.35">
      <c r="A4807" s="8" t="s">
        <v>17692</v>
      </c>
      <c r="B4807">
        <v>85861</v>
      </c>
      <c r="C4807" t="s">
        <v>17689</v>
      </c>
      <c r="D4807">
        <v>18731.009999999998</v>
      </c>
      <c r="E4807" t="s">
        <v>17690</v>
      </c>
      <c r="F4807" t="s">
        <v>835</v>
      </c>
      <c r="G4807" t="s">
        <v>17691</v>
      </c>
      <c r="H4807" t="s">
        <v>836</v>
      </c>
      <c r="I4807" t="s">
        <v>17691</v>
      </c>
      <c r="J4807" t="s">
        <v>836</v>
      </c>
      <c r="K4807" t="s">
        <v>17692</v>
      </c>
      <c r="L4807">
        <v>6801133</v>
      </c>
      <c r="N4807">
        <v>1</v>
      </c>
    </row>
    <row r="4808" spans="1:14" x14ac:dyDescent="0.35">
      <c r="A4808" s="8" t="s">
        <v>17696</v>
      </c>
      <c r="B4808">
        <v>85862</v>
      </c>
      <c r="C4808" t="s">
        <v>17693</v>
      </c>
      <c r="D4808">
        <v>18732.009999999998</v>
      </c>
      <c r="E4808" t="s">
        <v>17694</v>
      </c>
      <c r="F4808" t="s">
        <v>835</v>
      </c>
      <c r="G4808" t="s">
        <v>17695</v>
      </c>
      <c r="H4808" t="s">
        <v>836</v>
      </c>
      <c r="I4808" t="s">
        <v>17695</v>
      </c>
      <c r="J4808" t="s">
        <v>836</v>
      </c>
      <c r="K4808" t="s">
        <v>17696</v>
      </c>
      <c r="L4808" t="s">
        <v>17697</v>
      </c>
      <c r="N4808">
        <v>1</v>
      </c>
    </row>
    <row r="4809" spans="1:14" x14ac:dyDescent="0.35">
      <c r="A4809" s="8" t="s">
        <v>17701</v>
      </c>
      <c r="B4809">
        <v>85863</v>
      </c>
      <c r="C4809" t="s">
        <v>17698</v>
      </c>
      <c r="D4809">
        <v>18733.009999999998</v>
      </c>
      <c r="E4809" t="s">
        <v>17699</v>
      </c>
      <c r="F4809" t="s">
        <v>835</v>
      </c>
      <c r="G4809" t="s">
        <v>17700</v>
      </c>
      <c r="H4809" t="s">
        <v>836</v>
      </c>
      <c r="I4809" t="s">
        <v>17700</v>
      </c>
      <c r="J4809" t="s">
        <v>836</v>
      </c>
      <c r="K4809" t="s">
        <v>17701</v>
      </c>
      <c r="L4809" t="s">
        <v>17702</v>
      </c>
      <c r="N4809">
        <v>1</v>
      </c>
    </row>
    <row r="4810" spans="1:14" x14ac:dyDescent="0.35">
      <c r="A4810" s="8" t="s">
        <v>17706</v>
      </c>
      <c r="B4810">
        <v>85864</v>
      </c>
      <c r="C4810" t="s">
        <v>17703</v>
      </c>
      <c r="D4810">
        <v>18743.009999999998</v>
      </c>
      <c r="E4810" t="s">
        <v>17704</v>
      </c>
      <c r="F4810" t="s">
        <v>7338</v>
      </c>
      <c r="G4810" t="s">
        <v>17705</v>
      </c>
      <c r="H4810" t="s">
        <v>7340</v>
      </c>
      <c r="I4810" t="s">
        <v>17705</v>
      </c>
      <c r="J4810" t="s">
        <v>7293</v>
      </c>
      <c r="K4810" t="s">
        <v>17706</v>
      </c>
      <c r="L4810" t="s">
        <v>17707</v>
      </c>
      <c r="N4810">
        <v>1</v>
      </c>
    </row>
    <row r="4811" spans="1:14" x14ac:dyDescent="0.35">
      <c r="A4811" s="8" t="s">
        <v>17711</v>
      </c>
      <c r="B4811">
        <v>85865</v>
      </c>
      <c r="C4811" t="s">
        <v>17708</v>
      </c>
      <c r="D4811">
        <v>18744.009999999998</v>
      </c>
      <c r="E4811" t="s">
        <v>17709</v>
      </c>
      <c r="F4811" t="s">
        <v>7290</v>
      </c>
      <c r="G4811" t="s">
        <v>17710</v>
      </c>
      <c r="H4811" t="s">
        <v>7292</v>
      </c>
      <c r="I4811" t="s">
        <v>17710</v>
      </c>
      <c r="J4811" t="s">
        <v>7293</v>
      </c>
      <c r="K4811" t="s">
        <v>17711</v>
      </c>
      <c r="L4811" t="s">
        <v>17712</v>
      </c>
      <c r="N4811">
        <v>1</v>
      </c>
    </row>
    <row r="4812" spans="1:14" x14ac:dyDescent="0.35">
      <c r="A4812" s="8" t="s">
        <v>17714</v>
      </c>
      <c r="B4812">
        <v>85866</v>
      </c>
      <c r="C4812" t="s">
        <v>17713</v>
      </c>
      <c r="D4812">
        <v>18745.009999999998</v>
      </c>
      <c r="E4812">
        <v>9913</v>
      </c>
      <c r="F4812" t="s">
        <v>437</v>
      </c>
      <c r="G4812">
        <v>9913</v>
      </c>
      <c r="H4812" t="s">
        <v>437</v>
      </c>
      <c r="I4812">
        <v>9913</v>
      </c>
      <c r="J4812" t="s">
        <v>437</v>
      </c>
      <c r="K4812" t="s">
        <v>17714</v>
      </c>
      <c r="L4812" t="s">
        <v>17715</v>
      </c>
      <c r="N4812">
        <v>1</v>
      </c>
    </row>
    <row r="4813" spans="1:14" x14ac:dyDescent="0.35">
      <c r="A4813" s="8" t="s">
        <v>17717</v>
      </c>
      <c r="B4813">
        <v>85867</v>
      </c>
      <c r="C4813" t="s">
        <v>17716</v>
      </c>
      <c r="D4813">
        <v>18746.009999999998</v>
      </c>
      <c r="E4813">
        <v>1940</v>
      </c>
      <c r="F4813" t="s">
        <v>437</v>
      </c>
      <c r="G4813">
        <v>1940</v>
      </c>
      <c r="H4813" t="s">
        <v>437</v>
      </c>
      <c r="I4813">
        <v>1940</v>
      </c>
      <c r="J4813" t="s">
        <v>437</v>
      </c>
      <c r="K4813" t="s">
        <v>17717</v>
      </c>
      <c r="L4813" t="s">
        <v>17718</v>
      </c>
      <c r="N4813">
        <v>1</v>
      </c>
    </row>
    <row r="4814" spans="1:14" x14ac:dyDescent="0.35">
      <c r="A4814" s="8" t="s">
        <v>17720</v>
      </c>
      <c r="B4814">
        <v>85868</v>
      </c>
      <c r="C4814" t="s">
        <v>17719</v>
      </c>
      <c r="D4814">
        <v>18747.009999999998</v>
      </c>
      <c r="E4814">
        <v>2125</v>
      </c>
      <c r="F4814" t="s">
        <v>437</v>
      </c>
      <c r="G4814">
        <v>2125</v>
      </c>
      <c r="H4814" t="s">
        <v>437</v>
      </c>
      <c r="I4814">
        <v>2125</v>
      </c>
      <c r="J4814" t="s">
        <v>437</v>
      </c>
      <c r="K4814" t="s">
        <v>17720</v>
      </c>
      <c r="L4814" t="s">
        <v>17721</v>
      </c>
      <c r="N4814">
        <v>1</v>
      </c>
    </row>
    <row r="4815" spans="1:14" x14ac:dyDescent="0.35">
      <c r="A4815" s="8" t="s">
        <v>17724</v>
      </c>
      <c r="B4815">
        <v>28480</v>
      </c>
      <c r="C4815" t="s">
        <v>17722</v>
      </c>
      <c r="D4815">
        <v>18748.04</v>
      </c>
      <c r="E4815" t="s">
        <v>17723</v>
      </c>
      <c r="F4815" t="s">
        <v>292</v>
      </c>
      <c r="G4815" t="s">
        <v>17723</v>
      </c>
      <c r="H4815" t="s">
        <v>15254</v>
      </c>
      <c r="I4815" t="s">
        <v>17723</v>
      </c>
      <c r="J4815" t="s">
        <v>15255</v>
      </c>
      <c r="K4815" t="s">
        <v>17724</v>
      </c>
      <c r="L4815" t="s">
        <v>17725</v>
      </c>
      <c r="N4815">
        <v>1</v>
      </c>
    </row>
    <row r="4816" spans="1:14" x14ac:dyDescent="0.35">
      <c r="A4816" s="8" t="s">
        <v>17729</v>
      </c>
      <c r="B4816">
        <v>90253</v>
      </c>
      <c r="C4816" t="s">
        <v>17726</v>
      </c>
      <c r="D4816">
        <v>18748.060000000001</v>
      </c>
      <c r="E4816" t="s">
        <v>17727</v>
      </c>
      <c r="F4816" t="s">
        <v>186</v>
      </c>
      <c r="G4816" t="s">
        <v>17728</v>
      </c>
      <c r="H4816" t="s">
        <v>188</v>
      </c>
      <c r="I4816" t="s">
        <v>17728</v>
      </c>
      <c r="J4816" t="s">
        <v>176</v>
      </c>
      <c r="K4816" t="s">
        <v>17729</v>
      </c>
      <c r="L4816" t="s">
        <v>17730</v>
      </c>
      <c r="M4816" t="s">
        <v>17731</v>
      </c>
      <c r="N4816">
        <v>1</v>
      </c>
    </row>
    <row r="4817" spans="1:14" x14ac:dyDescent="0.35">
      <c r="A4817" s="8" t="s">
        <v>17733</v>
      </c>
      <c r="B4817">
        <v>85869</v>
      </c>
      <c r="C4817" t="s">
        <v>17732</v>
      </c>
      <c r="D4817">
        <v>18749.009999999998</v>
      </c>
      <c r="E4817">
        <v>6668</v>
      </c>
      <c r="F4817" t="s">
        <v>437</v>
      </c>
      <c r="G4817">
        <v>6668</v>
      </c>
      <c r="H4817" t="s">
        <v>437</v>
      </c>
      <c r="I4817">
        <v>6668</v>
      </c>
      <c r="J4817" t="s">
        <v>437</v>
      </c>
      <c r="K4817" t="s">
        <v>17733</v>
      </c>
      <c r="L4817" t="s">
        <v>17734</v>
      </c>
      <c r="N4817">
        <v>1</v>
      </c>
    </row>
    <row r="4818" spans="1:14" x14ac:dyDescent="0.35">
      <c r="A4818" s="8" t="s">
        <v>17737</v>
      </c>
      <c r="B4818">
        <v>7334</v>
      </c>
      <c r="C4818" t="s">
        <v>17735</v>
      </c>
      <c r="D4818">
        <v>18750.009999999998</v>
      </c>
      <c r="E4818" t="s">
        <v>17736</v>
      </c>
      <c r="F4818" t="s">
        <v>243</v>
      </c>
      <c r="G4818" t="s">
        <v>17736</v>
      </c>
      <c r="H4818" t="s">
        <v>245</v>
      </c>
      <c r="I4818" t="s">
        <v>17736</v>
      </c>
      <c r="J4818" t="s">
        <v>245</v>
      </c>
      <c r="K4818" t="s">
        <v>17737</v>
      </c>
      <c r="L4818">
        <v>5228658</v>
      </c>
      <c r="N4818">
        <v>1</v>
      </c>
    </row>
    <row r="4819" spans="1:14" x14ac:dyDescent="0.35">
      <c r="A4819" s="8" t="s">
        <v>17737</v>
      </c>
      <c r="B4819">
        <v>77860</v>
      </c>
      <c r="C4819" t="s">
        <v>17738</v>
      </c>
      <c r="D4819">
        <v>18750.02</v>
      </c>
      <c r="E4819" t="s">
        <v>17739</v>
      </c>
      <c r="F4819" t="s">
        <v>289</v>
      </c>
      <c r="G4819" t="s">
        <v>17740</v>
      </c>
      <c r="H4819" t="s">
        <v>291</v>
      </c>
      <c r="I4819" t="s">
        <v>17740</v>
      </c>
      <c r="J4819" t="s">
        <v>292</v>
      </c>
      <c r="K4819" t="s">
        <v>17737</v>
      </c>
      <c r="L4819" t="s">
        <v>17741</v>
      </c>
      <c r="N4819">
        <v>1</v>
      </c>
    </row>
    <row r="4820" spans="1:14" x14ac:dyDescent="0.35">
      <c r="A4820" s="8" t="s">
        <v>17745</v>
      </c>
      <c r="B4820">
        <v>90305</v>
      </c>
      <c r="C4820" t="s">
        <v>17742</v>
      </c>
      <c r="D4820">
        <v>18750.03</v>
      </c>
      <c r="E4820" t="s">
        <v>17743</v>
      </c>
      <c r="F4820" t="s">
        <v>186</v>
      </c>
      <c r="G4820" t="s">
        <v>17744</v>
      </c>
      <c r="H4820" t="s">
        <v>188</v>
      </c>
      <c r="I4820" t="s">
        <v>17744</v>
      </c>
      <c r="J4820" t="s">
        <v>176</v>
      </c>
      <c r="K4820" t="s">
        <v>17745</v>
      </c>
      <c r="L4820" t="s">
        <v>17746</v>
      </c>
      <c r="M4820" t="s">
        <v>17747</v>
      </c>
      <c r="N4820">
        <v>1</v>
      </c>
    </row>
    <row r="4821" spans="1:14" x14ac:dyDescent="0.35">
      <c r="A4821" s="8" t="s">
        <v>17751</v>
      </c>
      <c r="B4821">
        <v>85870</v>
      </c>
      <c r="C4821" t="s">
        <v>17748</v>
      </c>
      <c r="D4821">
        <v>18751.009999999998</v>
      </c>
      <c r="E4821" t="s">
        <v>17749</v>
      </c>
      <c r="F4821" t="s">
        <v>5381</v>
      </c>
      <c r="G4821" t="s">
        <v>17750</v>
      </c>
      <c r="H4821" t="s">
        <v>5383</v>
      </c>
      <c r="I4821" t="s">
        <v>17750</v>
      </c>
      <c r="J4821" t="s">
        <v>5383</v>
      </c>
      <c r="K4821" t="s">
        <v>17751</v>
      </c>
      <c r="L4821" t="s">
        <v>17752</v>
      </c>
      <c r="N4821">
        <v>1</v>
      </c>
    </row>
    <row r="4822" spans="1:14" x14ac:dyDescent="0.35">
      <c r="A4822" s="8" t="s">
        <v>17756</v>
      </c>
      <c r="B4822">
        <v>85871</v>
      </c>
      <c r="C4822" t="s">
        <v>17753</v>
      </c>
      <c r="D4822">
        <v>18752.009999999998</v>
      </c>
      <c r="E4822" t="s">
        <v>17754</v>
      </c>
      <c r="F4822" t="s">
        <v>5381</v>
      </c>
      <c r="G4822" t="s">
        <v>17755</v>
      </c>
      <c r="H4822" t="s">
        <v>5383</v>
      </c>
      <c r="I4822" t="s">
        <v>17755</v>
      </c>
      <c r="J4822" t="s">
        <v>5383</v>
      </c>
      <c r="K4822" t="s">
        <v>17756</v>
      </c>
      <c r="L4822" t="s">
        <v>17757</v>
      </c>
      <c r="N4822">
        <v>1</v>
      </c>
    </row>
    <row r="4823" spans="1:14" x14ac:dyDescent="0.35">
      <c r="A4823" s="8" t="s">
        <v>17759</v>
      </c>
      <c r="B4823">
        <v>85872</v>
      </c>
      <c r="C4823" t="s">
        <v>17758</v>
      </c>
      <c r="D4823">
        <v>18753.009999999998</v>
      </c>
      <c r="E4823">
        <v>80580</v>
      </c>
      <c r="F4823" t="s">
        <v>5545</v>
      </c>
      <c r="G4823">
        <v>80580</v>
      </c>
      <c r="H4823" t="s">
        <v>5545</v>
      </c>
      <c r="I4823">
        <v>80580</v>
      </c>
      <c r="J4823" t="s">
        <v>5546</v>
      </c>
      <c r="K4823" t="s">
        <v>17759</v>
      </c>
      <c r="L4823" t="s">
        <v>17760</v>
      </c>
      <c r="N4823">
        <v>1</v>
      </c>
    </row>
    <row r="4824" spans="1:14" x14ac:dyDescent="0.35">
      <c r="A4824" s="8" t="s">
        <v>17762</v>
      </c>
      <c r="B4824">
        <v>85873</v>
      </c>
      <c r="C4824" t="s">
        <v>17761</v>
      </c>
      <c r="D4824">
        <v>18754.009999999998</v>
      </c>
      <c r="E4824">
        <v>318020</v>
      </c>
      <c r="F4824" t="s">
        <v>5545</v>
      </c>
      <c r="G4824">
        <v>318020</v>
      </c>
      <c r="H4824" t="s">
        <v>5545</v>
      </c>
      <c r="I4824">
        <v>318020</v>
      </c>
      <c r="J4824" t="s">
        <v>5546</v>
      </c>
      <c r="K4824" t="s">
        <v>17762</v>
      </c>
      <c r="L4824" t="s">
        <v>17763</v>
      </c>
      <c r="N4824">
        <v>1</v>
      </c>
    </row>
    <row r="4825" spans="1:14" x14ac:dyDescent="0.35">
      <c r="A4825" s="8" t="s">
        <v>17765</v>
      </c>
      <c r="B4825">
        <v>85874</v>
      </c>
      <c r="C4825" t="s">
        <v>17764</v>
      </c>
      <c r="D4825">
        <v>18755.009999999998</v>
      </c>
      <c r="E4825">
        <v>354200</v>
      </c>
      <c r="F4825" t="s">
        <v>5545</v>
      </c>
      <c r="G4825">
        <v>354200</v>
      </c>
      <c r="H4825" t="s">
        <v>5545</v>
      </c>
      <c r="I4825">
        <v>354200</v>
      </c>
      <c r="J4825" t="s">
        <v>5546</v>
      </c>
      <c r="K4825" t="s">
        <v>17765</v>
      </c>
      <c r="L4825" t="s">
        <v>17766</v>
      </c>
      <c r="N4825">
        <v>1</v>
      </c>
    </row>
    <row r="4826" spans="1:14" x14ac:dyDescent="0.35">
      <c r="A4826" s="8" t="s">
        <v>17768</v>
      </c>
      <c r="B4826">
        <v>85875</v>
      </c>
      <c r="C4826" t="s">
        <v>17767</v>
      </c>
      <c r="D4826">
        <v>18756.009999999998</v>
      </c>
      <c r="E4826">
        <v>335810</v>
      </c>
      <c r="F4826" t="s">
        <v>5545</v>
      </c>
      <c r="G4826">
        <v>335810</v>
      </c>
      <c r="H4826" t="s">
        <v>5545</v>
      </c>
      <c r="I4826">
        <v>335810</v>
      </c>
      <c r="J4826" t="s">
        <v>5546</v>
      </c>
      <c r="K4826" t="s">
        <v>17768</v>
      </c>
      <c r="L4826" t="s">
        <v>17769</v>
      </c>
      <c r="N4826">
        <v>1</v>
      </c>
    </row>
    <row r="4827" spans="1:14" x14ac:dyDescent="0.35">
      <c r="A4827" s="8" t="s">
        <v>17771</v>
      </c>
      <c r="B4827">
        <v>85876</v>
      </c>
      <c r="C4827" t="s">
        <v>17770</v>
      </c>
      <c r="D4827">
        <v>18757.009999999998</v>
      </c>
      <c r="E4827">
        <v>9900</v>
      </c>
      <c r="F4827" t="s">
        <v>5546</v>
      </c>
      <c r="G4827">
        <v>9900</v>
      </c>
      <c r="H4827" t="s">
        <v>5693</v>
      </c>
      <c r="I4827">
        <v>9900</v>
      </c>
      <c r="J4827" t="s">
        <v>5546</v>
      </c>
      <c r="K4827" t="s">
        <v>17771</v>
      </c>
      <c r="L4827" t="s">
        <v>17772</v>
      </c>
      <c r="N4827">
        <v>1</v>
      </c>
    </row>
    <row r="4828" spans="1:14" x14ac:dyDescent="0.35">
      <c r="A4828" s="8" t="s">
        <v>17774</v>
      </c>
      <c r="B4828">
        <v>85877</v>
      </c>
      <c r="C4828" t="s">
        <v>17773</v>
      </c>
      <c r="D4828">
        <v>18758.009999999998</v>
      </c>
      <c r="E4828">
        <v>605277</v>
      </c>
      <c r="F4828" t="s">
        <v>529</v>
      </c>
      <c r="G4828">
        <v>605277</v>
      </c>
      <c r="H4828" t="s">
        <v>5339</v>
      </c>
      <c r="I4828">
        <v>605277</v>
      </c>
      <c r="J4828" t="s">
        <v>5331</v>
      </c>
      <c r="K4828" t="s">
        <v>17774</v>
      </c>
      <c r="L4828" t="s">
        <v>17775</v>
      </c>
      <c r="N4828">
        <v>1</v>
      </c>
    </row>
    <row r="4829" spans="1:14" x14ac:dyDescent="0.35">
      <c r="A4829" s="8" t="s">
        <v>17777</v>
      </c>
      <c r="B4829">
        <v>85878</v>
      </c>
      <c r="C4829" t="s">
        <v>17776</v>
      </c>
      <c r="D4829">
        <v>18759.009999999998</v>
      </c>
      <c r="E4829">
        <v>688617</v>
      </c>
      <c r="F4829" t="s">
        <v>529</v>
      </c>
      <c r="G4829">
        <v>688617</v>
      </c>
      <c r="H4829" t="s">
        <v>5339</v>
      </c>
      <c r="I4829">
        <v>688617</v>
      </c>
      <c r="J4829" t="s">
        <v>5331</v>
      </c>
      <c r="K4829" t="s">
        <v>17777</v>
      </c>
      <c r="L4829" t="s">
        <v>17778</v>
      </c>
      <c r="N4829">
        <v>1</v>
      </c>
    </row>
    <row r="4830" spans="1:14" x14ac:dyDescent="0.35">
      <c r="A4830" s="8" t="s">
        <v>17780</v>
      </c>
      <c r="B4830">
        <v>85879</v>
      </c>
      <c r="C4830" t="s">
        <v>17779</v>
      </c>
      <c r="D4830">
        <v>18760.009999999998</v>
      </c>
      <c r="E4830">
        <v>688656</v>
      </c>
      <c r="F4830" t="s">
        <v>529</v>
      </c>
      <c r="G4830">
        <v>688656</v>
      </c>
      <c r="H4830" t="s">
        <v>5339</v>
      </c>
      <c r="I4830">
        <v>688656</v>
      </c>
      <c r="J4830" t="s">
        <v>5331</v>
      </c>
      <c r="K4830" t="s">
        <v>17780</v>
      </c>
      <c r="L4830" t="s">
        <v>17781</v>
      </c>
      <c r="N4830">
        <v>1</v>
      </c>
    </row>
    <row r="4831" spans="1:14" x14ac:dyDescent="0.35">
      <c r="A4831" s="8" t="s">
        <v>17783</v>
      </c>
      <c r="B4831">
        <v>85880</v>
      </c>
      <c r="C4831" t="s">
        <v>17782</v>
      </c>
      <c r="D4831">
        <v>18761.009999999998</v>
      </c>
      <c r="E4831">
        <v>605005</v>
      </c>
      <c r="F4831" t="s">
        <v>529</v>
      </c>
      <c r="G4831">
        <v>605005</v>
      </c>
      <c r="H4831" t="s">
        <v>5339</v>
      </c>
      <c r="I4831">
        <v>605005</v>
      </c>
      <c r="J4831" t="s">
        <v>5331</v>
      </c>
      <c r="K4831" t="s">
        <v>17783</v>
      </c>
      <c r="L4831" t="s">
        <v>17784</v>
      </c>
      <c r="N4831">
        <v>1</v>
      </c>
    </row>
    <row r="4832" spans="1:14" x14ac:dyDescent="0.35">
      <c r="A4832" s="8" t="s">
        <v>17786</v>
      </c>
      <c r="B4832">
        <v>85881</v>
      </c>
      <c r="C4832" t="s">
        <v>17785</v>
      </c>
      <c r="D4832">
        <v>18762.009999999998</v>
      </c>
      <c r="E4832">
        <v>605228</v>
      </c>
      <c r="F4832" t="s">
        <v>529</v>
      </c>
      <c r="G4832">
        <v>605228</v>
      </c>
      <c r="H4832" t="s">
        <v>5339</v>
      </c>
      <c r="I4832">
        <v>605228</v>
      </c>
      <c r="J4832" t="s">
        <v>5331</v>
      </c>
      <c r="K4832" t="s">
        <v>17786</v>
      </c>
      <c r="L4832" t="s">
        <v>17787</v>
      </c>
      <c r="N4832">
        <v>1</v>
      </c>
    </row>
    <row r="4833" spans="1:14" x14ac:dyDescent="0.35">
      <c r="A4833" s="8" t="s">
        <v>17789</v>
      </c>
      <c r="B4833">
        <v>85882</v>
      </c>
      <c r="C4833" t="s">
        <v>17788</v>
      </c>
      <c r="D4833">
        <v>18763.009999999998</v>
      </c>
      <c r="E4833">
        <v>605398</v>
      </c>
      <c r="F4833" t="s">
        <v>529</v>
      </c>
      <c r="G4833">
        <v>605398</v>
      </c>
      <c r="H4833" t="s">
        <v>5339</v>
      </c>
      <c r="I4833">
        <v>605398</v>
      </c>
      <c r="J4833" t="s">
        <v>5331</v>
      </c>
      <c r="K4833" t="s">
        <v>17789</v>
      </c>
      <c r="L4833" t="s">
        <v>17790</v>
      </c>
      <c r="N4833">
        <v>1</v>
      </c>
    </row>
    <row r="4834" spans="1:14" x14ac:dyDescent="0.35">
      <c r="A4834" s="8" t="s">
        <v>17792</v>
      </c>
      <c r="B4834">
        <v>85883</v>
      </c>
      <c r="C4834" t="s">
        <v>17791</v>
      </c>
      <c r="D4834">
        <v>18764.009999999998</v>
      </c>
      <c r="E4834">
        <v>688680</v>
      </c>
      <c r="F4834" t="s">
        <v>529</v>
      </c>
      <c r="G4834">
        <v>688680</v>
      </c>
      <c r="H4834" t="s">
        <v>5339</v>
      </c>
      <c r="I4834">
        <v>688680</v>
      </c>
      <c r="J4834" t="s">
        <v>5331</v>
      </c>
      <c r="K4834" t="s">
        <v>17792</v>
      </c>
      <c r="L4834" t="s">
        <v>17793</v>
      </c>
      <c r="N4834">
        <v>1</v>
      </c>
    </row>
    <row r="4835" spans="1:14" x14ac:dyDescent="0.35">
      <c r="A4835" s="8" t="s">
        <v>17795</v>
      </c>
      <c r="B4835">
        <v>85884</v>
      </c>
      <c r="C4835" t="s">
        <v>17794</v>
      </c>
      <c r="D4835">
        <v>18765.009999999998</v>
      </c>
      <c r="E4835">
        <v>688669</v>
      </c>
      <c r="F4835" t="s">
        <v>529</v>
      </c>
      <c r="G4835">
        <v>688669</v>
      </c>
      <c r="H4835" t="s">
        <v>5339</v>
      </c>
      <c r="I4835">
        <v>688669</v>
      </c>
      <c r="J4835" t="s">
        <v>5331</v>
      </c>
      <c r="K4835" t="s">
        <v>17795</v>
      </c>
      <c r="L4835" t="s">
        <v>17796</v>
      </c>
      <c r="N4835">
        <v>1</v>
      </c>
    </row>
    <row r="4836" spans="1:14" x14ac:dyDescent="0.35">
      <c r="A4836" s="8" t="s">
        <v>17798</v>
      </c>
      <c r="B4836">
        <v>85885</v>
      </c>
      <c r="C4836" t="s">
        <v>17797</v>
      </c>
      <c r="D4836">
        <v>18766.009999999998</v>
      </c>
      <c r="E4836">
        <v>688689</v>
      </c>
      <c r="F4836" t="s">
        <v>529</v>
      </c>
      <c r="G4836">
        <v>688689</v>
      </c>
      <c r="H4836" t="s">
        <v>5339</v>
      </c>
      <c r="I4836">
        <v>688689</v>
      </c>
      <c r="J4836" t="s">
        <v>5331</v>
      </c>
      <c r="K4836" t="s">
        <v>17798</v>
      </c>
      <c r="L4836" t="s">
        <v>17799</v>
      </c>
      <c r="N4836">
        <v>1</v>
      </c>
    </row>
    <row r="4837" spans="1:14" x14ac:dyDescent="0.35">
      <c r="A4837" s="8" t="s">
        <v>17801</v>
      </c>
      <c r="B4837">
        <v>85886</v>
      </c>
      <c r="C4837" t="s">
        <v>17800</v>
      </c>
      <c r="D4837">
        <v>18767.009999999998</v>
      </c>
      <c r="E4837">
        <v>688350</v>
      </c>
      <c r="F4837" t="s">
        <v>529</v>
      </c>
      <c r="G4837">
        <v>688350</v>
      </c>
      <c r="H4837" t="s">
        <v>5339</v>
      </c>
      <c r="I4837">
        <v>688350</v>
      </c>
      <c r="J4837" t="s">
        <v>5331</v>
      </c>
      <c r="K4837" t="s">
        <v>17801</v>
      </c>
      <c r="L4837" t="s">
        <v>17802</v>
      </c>
      <c r="N4837">
        <v>1</v>
      </c>
    </row>
    <row r="4838" spans="1:14" x14ac:dyDescent="0.35">
      <c r="A4838" s="8" t="s">
        <v>17804</v>
      </c>
      <c r="B4838">
        <v>85887</v>
      </c>
      <c r="C4838" t="s">
        <v>17803</v>
      </c>
      <c r="D4838">
        <v>18769.009999999998</v>
      </c>
      <c r="E4838">
        <v>605055</v>
      </c>
      <c r="F4838" t="s">
        <v>529</v>
      </c>
      <c r="G4838">
        <v>605055</v>
      </c>
      <c r="H4838" t="s">
        <v>5339</v>
      </c>
      <c r="I4838">
        <v>605055</v>
      </c>
      <c r="J4838" t="s">
        <v>5331</v>
      </c>
      <c r="K4838" t="s">
        <v>17804</v>
      </c>
      <c r="L4838" t="s">
        <v>17805</v>
      </c>
      <c r="N4838">
        <v>1</v>
      </c>
    </row>
    <row r="4839" spans="1:14" x14ac:dyDescent="0.35">
      <c r="A4839" s="8" t="s">
        <v>17807</v>
      </c>
      <c r="B4839">
        <v>85888</v>
      </c>
      <c r="C4839" t="s">
        <v>17806</v>
      </c>
      <c r="D4839">
        <v>18770.009999999998</v>
      </c>
      <c r="E4839">
        <v>605368</v>
      </c>
      <c r="F4839" t="s">
        <v>529</v>
      </c>
      <c r="G4839">
        <v>605368</v>
      </c>
      <c r="H4839" t="s">
        <v>5339</v>
      </c>
      <c r="I4839">
        <v>605368</v>
      </c>
      <c r="J4839" t="s">
        <v>5331</v>
      </c>
      <c r="K4839" t="s">
        <v>17807</v>
      </c>
      <c r="L4839" t="s">
        <v>17808</v>
      </c>
      <c r="N4839">
        <v>1</v>
      </c>
    </row>
    <row r="4840" spans="1:14" x14ac:dyDescent="0.35">
      <c r="B4840">
        <v>85889</v>
      </c>
      <c r="C4840" t="s">
        <v>17809</v>
      </c>
      <c r="D4840">
        <v>18771.009999999998</v>
      </c>
      <c r="E4840">
        <v>688578</v>
      </c>
      <c r="F4840" t="s">
        <v>529</v>
      </c>
      <c r="G4840">
        <v>688578</v>
      </c>
      <c r="H4840" t="s">
        <v>5339</v>
      </c>
      <c r="I4840">
        <v>688578</v>
      </c>
      <c r="J4840" t="s">
        <v>5331</v>
      </c>
      <c r="L4840" t="s">
        <v>17810</v>
      </c>
      <c r="N4840">
        <v>1</v>
      </c>
    </row>
    <row r="4841" spans="1:14" x14ac:dyDescent="0.35">
      <c r="B4841">
        <v>85890</v>
      </c>
      <c r="C4841" t="s">
        <v>17811</v>
      </c>
      <c r="D4841">
        <v>18773.009999999998</v>
      </c>
      <c r="E4841">
        <v>688668</v>
      </c>
      <c r="F4841" t="s">
        <v>529</v>
      </c>
      <c r="G4841">
        <v>688668</v>
      </c>
      <c r="H4841" t="s">
        <v>5339</v>
      </c>
      <c r="I4841">
        <v>688668</v>
      </c>
      <c r="J4841" t="s">
        <v>5331</v>
      </c>
      <c r="L4841" t="s">
        <v>17812</v>
      </c>
      <c r="N4841">
        <v>1</v>
      </c>
    </row>
    <row r="4842" spans="1:14" x14ac:dyDescent="0.35">
      <c r="A4842" s="8" t="s">
        <v>17816</v>
      </c>
      <c r="B4842">
        <v>7374</v>
      </c>
      <c r="C4842" t="s">
        <v>17813</v>
      </c>
      <c r="D4842">
        <v>18780.009999999998</v>
      </c>
      <c r="E4842" t="s">
        <v>17814</v>
      </c>
      <c r="F4842" t="s">
        <v>1943</v>
      </c>
      <c r="G4842" t="s">
        <v>17815</v>
      </c>
      <c r="H4842" t="s">
        <v>1945</v>
      </c>
      <c r="I4842" t="s">
        <v>17815</v>
      </c>
      <c r="J4842" t="s">
        <v>1946</v>
      </c>
      <c r="K4842" t="s">
        <v>17816</v>
      </c>
      <c r="L4842">
        <v>4692629</v>
      </c>
      <c r="N4842">
        <v>1</v>
      </c>
    </row>
    <row r="4843" spans="1:14" x14ac:dyDescent="0.35">
      <c r="A4843" s="8" t="s">
        <v>17820</v>
      </c>
      <c r="B4843">
        <v>7363</v>
      </c>
      <c r="C4843" t="s">
        <v>17817</v>
      </c>
      <c r="D4843">
        <v>18785.009999999998</v>
      </c>
      <c r="E4843" t="s">
        <v>17818</v>
      </c>
      <c r="F4843" t="s">
        <v>1943</v>
      </c>
      <c r="G4843" t="s">
        <v>17819</v>
      </c>
      <c r="H4843" t="s">
        <v>1945</v>
      </c>
      <c r="I4843" t="s">
        <v>17819</v>
      </c>
      <c r="J4843" t="s">
        <v>1946</v>
      </c>
      <c r="K4843" t="s">
        <v>17820</v>
      </c>
      <c r="L4843">
        <v>4874546</v>
      </c>
      <c r="N4843">
        <v>1</v>
      </c>
    </row>
    <row r="4844" spans="1:14" x14ac:dyDescent="0.35">
      <c r="B4844">
        <v>44657</v>
      </c>
      <c r="C4844" t="s">
        <v>17821</v>
      </c>
      <c r="D4844">
        <v>18785.02</v>
      </c>
      <c r="G4844" t="s">
        <v>1114</v>
      </c>
      <c r="H4844" t="s">
        <v>1114</v>
      </c>
      <c r="I4844" t="s">
        <v>1114</v>
      </c>
      <c r="J4844" t="s">
        <v>1114</v>
      </c>
      <c r="N4844">
        <v>1</v>
      </c>
    </row>
    <row r="4845" spans="1:14" x14ac:dyDescent="0.35">
      <c r="B4845">
        <v>85891</v>
      </c>
      <c r="C4845" t="s">
        <v>17822</v>
      </c>
      <c r="D4845">
        <v>18788.009999999998</v>
      </c>
      <c r="E4845">
        <v>605500</v>
      </c>
      <c r="F4845" t="s">
        <v>529</v>
      </c>
      <c r="G4845">
        <v>605500</v>
      </c>
      <c r="H4845" t="s">
        <v>5339</v>
      </c>
      <c r="I4845">
        <v>605500</v>
      </c>
      <c r="J4845" t="s">
        <v>5331</v>
      </c>
      <c r="L4845" t="s">
        <v>17823</v>
      </c>
      <c r="N4845">
        <v>1</v>
      </c>
    </row>
    <row r="4846" spans="1:14" x14ac:dyDescent="0.35">
      <c r="B4846">
        <v>85892</v>
      </c>
      <c r="C4846" t="s">
        <v>17824</v>
      </c>
      <c r="D4846">
        <v>18789.009999999998</v>
      </c>
      <c r="E4846">
        <v>688618</v>
      </c>
      <c r="F4846" t="s">
        <v>529</v>
      </c>
      <c r="G4846">
        <v>688618</v>
      </c>
      <c r="H4846" t="s">
        <v>5339</v>
      </c>
      <c r="I4846">
        <v>688618</v>
      </c>
      <c r="J4846" t="s">
        <v>5331</v>
      </c>
      <c r="L4846" t="s">
        <v>17825</v>
      </c>
      <c r="N4846">
        <v>1</v>
      </c>
    </row>
    <row r="4847" spans="1:14" x14ac:dyDescent="0.35">
      <c r="B4847">
        <v>85893</v>
      </c>
      <c r="C4847" t="s">
        <v>17826</v>
      </c>
      <c r="D4847">
        <v>18790.009999999998</v>
      </c>
      <c r="E4847">
        <v>605155</v>
      </c>
      <c r="F4847" t="s">
        <v>529</v>
      </c>
      <c r="G4847">
        <v>605155</v>
      </c>
      <c r="H4847" t="s">
        <v>5339</v>
      </c>
      <c r="I4847">
        <v>605155</v>
      </c>
      <c r="J4847" t="s">
        <v>5331</v>
      </c>
      <c r="L4847" t="s">
        <v>17827</v>
      </c>
      <c r="N4847">
        <v>1</v>
      </c>
    </row>
    <row r="4848" spans="1:14" x14ac:dyDescent="0.35">
      <c r="A4848" s="8" t="s">
        <v>17829</v>
      </c>
      <c r="B4848">
        <v>85894</v>
      </c>
      <c r="C4848" t="s">
        <v>17828</v>
      </c>
      <c r="D4848">
        <v>18791.009999999998</v>
      </c>
      <c r="E4848">
        <v>3031</v>
      </c>
      <c r="F4848" t="s">
        <v>5330</v>
      </c>
      <c r="G4848">
        <v>3031</v>
      </c>
      <c r="H4848" t="s">
        <v>574</v>
      </c>
      <c r="I4848">
        <v>3031</v>
      </c>
      <c r="J4848" t="s">
        <v>5331</v>
      </c>
      <c r="K4848" t="s">
        <v>17829</v>
      </c>
      <c r="L4848" t="s">
        <v>17830</v>
      </c>
      <c r="N4848">
        <v>1</v>
      </c>
    </row>
    <row r="4849" spans="1:14" x14ac:dyDescent="0.35">
      <c r="A4849" s="8" t="s">
        <v>17832</v>
      </c>
      <c r="B4849">
        <v>85895</v>
      </c>
      <c r="C4849" t="s">
        <v>17831</v>
      </c>
      <c r="D4849">
        <v>18792.009999999998</v>
      </c>
      <c r="E4849">
        <v>300928</v>
      </c>
      <c r="F4849" t="s">
        <v>5330</v>
      </c>
      <c r="G4849">
        <v>300928</v>
      </c>
      <c r="H4849" t="s">
        <v>574</v>
      </c>
      <c r="I4849">
        <v>300928</v>
      </c>
      <c r="J4849" t="s">
        <v>5331</v>
      </c>
      <c r="K4849" t="s">
        <v>17832</v>
      </c>
      <c r="L4849" t="s">
        <v>17833</v>
      </c>
      <c r="N4849">
        <v>1</v>
      </c>
    </row>
    <row r="4850" spans="1:14" x14ac:dyDescent="0.35">
      <c r="A4850" s="8" t="s">
        <v>17836</v>
      </c>
      <c r="B4850">
        <v>7376</v>
      </c>
      <c r="C4850" t="s">
        <v>17834</v>
      </c>
      <c r="D4850">
        <v>18793.009999999998</v>
      </c>
      <c r="E4850" t="s">
        <v>17835</v>
      </c>
      <c r="F4850" t="s">
        <v>315</v>
      </c>
      <c r="G4850" t="s">
        <v>17835</v>
      </c>
      <c r="H4850" t="s">
        <v>315</v>
      </c>
      <c r="I4850" t="s">
        <v>17835</v>
      </c>
      <c r="J4850" t="s">
        <v>315</v>
      </c>
      <c r="K4850" t="s">
        <v>17836</v>
      </c>
      <c r="L4850">
        <v>6823193</v>
      </c>
      <c r="N4850">
        <v>1</v>
      </c>
    </row>
    <row r="4851" spans="1:14" x14ac:dyDescent="0.35">
      <c r="A4851" s="8" t="s">
        <v>17836</v>
      </c>
      <c r="B4851">
        <v>84134</v>
      </c>
      <c r="C4851" t="s">
        <v>17837</v>
      </c>
      <c r="D4851">
        <v>18793.02</v>
      </c>
      <c r="E4851" t="s">
        <v>17835</v>
      </c>
      <c r="F4851" t="s">
        <v>319</v>
      </c>
      <c r="G4851" t="s">
        <v>17838</v>
      </c>
      <c r="H4851" t="s">
        <v>321</v>
      </c>
      <c r="I4851" t="s">
        <v>17838</v>
      </c>
      <c r="J4851" t="s">
        <v>322</v>
      </c>
      <c r="K4851" t="s">
        <v>17836</v>
      </c>
      <c r="L4851">
        <v>6151311</v>
      </c>
      <c r="N4851">
        <v>1</v>
      </c>
    </row>
    <row r="4852" spans="1:14" x14ac:dyDescent="0.35">
      <c r="A4852" s="8" t="s">
        <v>17840</v>
      </c>
      <c r="B4852">
        <v>85896</v>
      </c>
      <c r="C4852" t="s">
        <v>17839</v>
      </c>
      <c r="D4852">
        <v>18795.009999999998</v>
      </c>
      <c r="E4852">
        <v>3030</v>
      </c>
      <c r="F4852" t="s">
        <v>5330</v>
      </c>
      <c r="G4852">
        <v>3030</v>
      </c>
      <c r="H4852" t="s">
        <v>574</v>
      </c>
      <c r="I4852">
        <v>3030</v>
      </c>
      <c r="J4852" t="s">
        <v>5331</v>
      </c>
      <c r="K4852" t="s">
        <v>17840</v>
      </c>
      <c r="L4852" t="s">
        <v>17841</v>
      </c>
      <c r="N4852">
        <v>1</v>
      </c>
    </row>
    <row r="4853" spans="1:14" x14ac:dyDescent="0.35">
      <c r="A4853" s="8" t="s">
        <v>17843</v>
      </c>
      <c r="B4853">
        <v>85897</v>
      </c>
      <c r="C4853" t="s">
        <v>17842</v>
      </c>
      <c r="D4853">
        <v>18796.009999999998</v>
      </c>
      <c r="E4853">
        <v>300927</v>
      </c>
      <c r="F4853" t="s">
        <v>5330</v>
      </c>
      <c r="G4853">
        <v>300927</v>
      </c>
      <c r="H4853" t="s">
        <v>574</v>
      </c>
      <c r="I4853">
        <v>300927</v>
      </c>
      <c r="J4853" t="s">
        <v>5331</v>
      </c>
      <c r="K4853" t="s">
        <v>17843</v>
      </c>
      <c r="L4853" t="s">
        <v>17844</v>
      </c>
      <c r="N4853">
        <v>1</v>
      </c>
    </row>
    <row r="4854" spans="1:14" x14ac:dyDescent="0.35">
      <c r="A4854" s="8" t="s">
        <v>17846</v>
      </c>
      <c r="B4854">
        <v>85898</v>
      </c>
      <c r="C4854" t="s">
        <v>17845</v>
      </c>
      <c r="D4854">
        <v>18797.009999999998</v>
      </c>
      <c r="E4854">
        <v>300926</v>
      </c>
      <c r="F4854" t="s">
        <v>5330</v>
      </c>
      <c r="G4854">
        <v>300926</v>
      </c>
      <c r="H4854" t="s">
        <v>574</v>
      </c>
      <c r="I4854">
        <v>300926</v>
      </c>
      <c r="J4854" t="s">
        <v>5331</v>
      </c>
      <c r="K4854" t="s">
        <v>17846</v>
      </c>
      <c r="L4854" t="s">
        <v>17847</v>
      </c>
      <c r="N4854">
        <v>1</v>
      </c>
    </row>
    <row r="4855" spans="1:14" x14ac:dyDescent="0.35">
      <c r="A4855" s="8" t="s">
        <v>17850</v>
      </c>
      <c r="B4855">
        <v>7377</v>
      </c>
      <c r="C4855" t="s">
        <v>17848</v>
      </c>
      <c r="D4855">
        <v>18799.009999999998</v>
      </c>
      <c r="E4855" t="s">
        <v>17849</v>
      </c>
      <c r="F4855" t="s">
        <v>315</v>
      </c>
      <c r="G4855" t="s">
        <v>17849</v>
      </c>
      <c r="H4855" t="s">
        <v>315</v>
      </c>
      <c r="I4855" t="s">
        <v>17849</v>
      </c>
      <c r="J4855" t="s">
        <v>315</v>
      </c>
      <c r="K4855" t="s">
        <v>17850</v>
      </c>
      <c r="L4855">
        <v>6341606</v>
      </c>
      <c r="N4855">
        <v>1</v>
      </c>
    </row>
    <row r="4856" spans="1:14" x14ac:dyDescent="0.35">
      <c r="A4856" s="8" t="s">
        <v>17850</v>
      </c>
      <c r="B4856">
        <v>84136</v>
      </c>
      <c r="C4856" t="s">
        <v>17851</v>
      </c>
      <c r="D4856">
        <v>18799.02</v>
      </c>
      <c r="E4856" t="s">
        <v>17849</v>
      </c>
      <c r="F4856" t="s">
        <v>319</v>
      </c>
      <c r="G4856" t="s">
        <v>17852</v>
      </c>
      <c r="H4856" t="s">
        <v>321</v>
      </c>
      <c r="I4856" t="s">
        <v>17852</v>
      </c>
      <c r="J4856" t="s">
        <v>322</v>
      </c>
      <c r="K4856" t="s">
        <v>17850</v>
      </c>
      <c r="L4856">
        <v>6341617</v>
      </c>
      <c r="N4856">
        <v>1</v>
      </c>
    </row>
    <row r="4857" spans="1:14" x14ac:dyDescent="0.35">
      <c r="A4857" s="8" t="s">
        <v>17856</v>
      </c>
      <c r="B4857">
        <v>90634</v>
      </c>
      <c r="C4857" t="s">
        <v>17853</v>
      </c>
      <c r="D4857">
        <v>18799.03</v>
      </c>
      <c r="E4857" t="s">
        <v>17854</v>
      </c>
      <c r="F4857" t="s">
        <v>186</v>
      </c>
      <c r="G4857" t="s">
        <v>17855</v>
      </c>
      <c r="H4857" t="s">
        <v>188</v>
      </c>
      <c r="I4857" t="s">
        <v>17855</v>
      </c>
      <c r="J4857" t="s">
        <v>176</v>
      </c>
      <c r="K4857" t="s">
        <v>17856</v>
      </c>
      <c r="L4857" t="s">
        <v>17857</v>
      </c>
      <c r="M4857">
        <v>339305302</v>
      </c>
      <c r="N4857">
        <v>1</v>
      </c>
    </row>
    <row r="4858" spans="1:14" x14ac:dyDescent="0.35">
      <c r="A4858" s="8" t="s">
        <v>17859</v>
      </c>
      <c r="B4858">
        <v>85899</v>
      </c>
      <c r="C4858" t="s">
        <v>17858</v>
      </c>
      <c r="D4858">
        <v>18801.009999999998</v>
      </c>
      <c r="E4858">
        <v>3033</v>
      </c>
      <c r="F4858" t="s">
        <v>5330</v>
      </c>
      <c r="G4858">
        <v>3033</v>
      </c>
      <c r="H4858" t="s">
        <v>574</v>
      </c>
      <c r="I4858">
        <v>3033</v>
      </c>
      <c r="J4858" t="s">
        <v>5331</v>
      </c>
      <c r="K4858" t="s">
        <v>17859</v>
      </c>
      <c r="L4858" t="s">
        <v>17860</v>
      </c>
      <c r="N4858">
        <v>1</v>
      </c>
    </row>
    <row r="4859" spans="1:14" x14ac:dyDescent="0.35">
      <c r="A4859" s="8" t="s">
        <v>17862</v>
      </c>
      <c r="B4859">
        <v>85900</v>
      </c>
      <c r="C4859" t="s">
        <v>17861</v>
      </c>
      <c r="D4859">
        <v>18802.009999999998</v>
      </c>
      <c r="E4859">
        <v>3032</v>
      </c>
      <c r="F4859" t="s">
        <v>5330</v>
      </c>
      <c r="G4859">
        <v>3032</v>
      </c>
      <c r="H4859" t="s">
        <v>574</v>
      </c>
      <c r="I4859">
        <v>3032</v>
      </c>
      <c r="J4859" t="s">
        <v>5331</v>
      </c>
      <c r="K4859" t="s">
        <v>17862</v>
      </c>
      <c r="L4859" t="s">
        <v>17863</v>
      </c>
      <c r="N4859">
        <v>1</v>
      </c>
    </row>
    <row r="4860" spans="1:14" x14ac:dyDescent="0.35">
      <c r="A4860" s="8" t="s">
        <v>17862</v>
      </c>
      <c r="B4860">
        <v>89253</v>
      </c>
      <c r="C4860" t="s">
        <v>17864</v>
      </c>
      <c r="D4860">
        <v>18802.02</v>
      </c>
      <c r="E4860">
        <v>3032</v>
      </c>
      <c r="F4860" t="s">
        <v>5335</v>
      </c>
      <c r="G4860">
        <v>3032</v>
      </c>
      <c r="H4860" t="s">
        <v>5336</v>
      </c>
      <c r="I4860">
        <v>3032</v>
      </c>
      <c r="J4860" t="s">
        <v>5331</v>
      </c>
      <c r="K4860" t="s">
        <v>17862</v>
      </c>
      <c r="L4860" t="s">
        <v>17865</v>
      </c>
      <c r="N4860">
        <v>1</v>
      </c>
    </row>
    <row r="4861" spans="1:14" x14ac:dyDescent="0.35">
      <c r="A4861" s="8" t="s">
        <v>17867</v>
      </c>
      <c r="B4861">
        <v>85901</v>
      </c>
      <c r="C4861" t="s">
        <v>17866</v>
      </c>
      <c r="D4861">
        <v>18803.009999999998</v>
      </c>
      <c r="E4861">
        <v>3035</v>
      </c>
      <c r="F4861" t="s">
        <v>5330</v>
      </c>
      <c r="G4861">
        <v>3035</v>
      </c>
      <c r="H4861" t="s">
        <v>574</v>
      </c>
      <c r="I4861">
        <v>3035</v>
      </c>
      <c r="J4861" t="s">
        <v>5331</v>
      </c>
      <c r="K4861" t="s">
        <v>17867</v>
      </c>
      <c r="L4861" t="s">
        <v>17868</v>
      </c>
      <c r="N4861">
        <v>1</v>
      </c>
    </row>
    <row r="4862" spans="1:14" x14ac:dyDescent="0.35">
      <c r="A4862" s="8" t="s">
        <v>17867</v>
      </c>
      <c r="B4862">
        <v>89246</v>
      </c>
      <c r="C4862" t="s">
        <v>17869</v>
      </c>
      <c r="D4862">
        <v>18803.02</v>
      </c>
      <c r="E4862">
        <v>3035</v>
      </c>
      <c r="F4862" t="s">
        <v>5335</v>
      </c>
      <c r="G4862">
        <v>3035</v>
      </c>
      <c r="H4862" t="s">
        <v>5336</v>
      </c>
      <c r="I4862">
        <v>3035</v>
      </c>
      <c r="J4862" t="s">
        <v>5331</v>
      </c>
      <c r="K4862" t="s">
        <v>17867</v>
      </c>
      <c r="L4862" t="s">
        <v>17870</v>
      </c>
      <c r="N4862">
        <v>1</v>
      </c>
    </row>
    <row r="4863" spans="1:14" x14ac:dyDescent="0.35">
      <c r="A4863" s="8" t="s">
        <v>17872</v>
      </c>
      <c r="B4863">
        <v>85902</v>
      </c>
      <c r="C4863" t="s">
        <v>17871</v>
      </c>
      <c r="D4863">
        <v>18804.009999999998</v>
      </c>
      <c r="E4863">
        <v>300929</v>
      </c>
      <c r="F4863" t="s">
        <v>5330</v>
      </c>
      <c r="G4863">
        <v>300929</v>
      </c>
      <c r="H4863" t="s">
        <v>574</v>
      </c>
      <c r="I4863">
        <v>300929</v>
      </c>
      <c r="J4863" t="s">
        <v>5331</v>
      </c>
      <c r="K4863" t="s">
        <v>17872</v>
      </c>
      <c r="L4863" t="s">
        <v>17873</v>
      </c>
      <c r="N4863">
        <v>1</v>
      </c>
    </row>
    <row r="4864" spans="1:14" x14ac:dyDescent="0.35">
      <c r="A4864" s="8" t="s">
        <v>17875</v>
      </c>
      <c r="B4864">
        <v>85903</v>
      </c>
      <c r="C4864" t="s">
        <v>17874</v>
      </c>
      <c r="D4864">
        <v>18805.009999999998</v>
      </c>
      <c r="E4864">
        <v>300935</v>
      </c>
      <c r="F4864" t="s">
        <v>5330</v>
      </c>
      <c r="G4864">
        <v>300935</v>
      </c>
      <c r="H4864" t="s">
        <v>574</v>
      </c>
      <c r="I4864">
        <v>300935</v>
      </c>
      <c r="J4864" t="s">
        <v>5331</v>
      </c>
      <c r="K4864" t="s">
        <v>17875</v>
      </c>
      <c r="L4864" t="s">
        <v>17876</v>
      </c>
      <c r="N4864">
        <v>1</v>
      </c>
    </row>
    <row r="4865" spans="1:14" x14ac:dyDescent="0.35">
      <c r="A4865" s="8" t="s">
        <v>17878</v>
      </c>
      <c r="B4865">
        <v>85904</v>
      </c>
      <c r="C4865" t="s">
        <v>17877</v>
      </c>
      <c r="D4865">
        <v>18806.009999999998</v>
      </c>
      <c r="E4865">
        <v>300931</v>
      </c>
      <c r="F4865" t="s">
        <v>5330</v>
      </c>
      <c r="G4865">
        <v>300931</v>
      </c>
      <c r="H4865" t="s">
        <v>574</v>
      </c>
      <c r="I4865">
        <v>300931</v>
      </c>
      <c r="J4865" t="s">
        <v>5331</v>
      </c>
      <c r="K4865" t="s">
        <v>17878</v>
      </c>
      <c r="L4865" t="s">
        <v>17879</v>
      </c>
      <c r="N4865">
        <v>1</v>
      </c>
    </row>
    <row r="4866" spans="1:14" x14ac:dyDescent="0.35">
      <c r="A4866" s="8" t="s">
        <v>17881</v>
      </c>
      <c r="B4866">
        <v>85905</v>
      </c>
      <c r="C4866" t="s">
        <v>17880</v>
      </c>
      <c r="D4866">
        <v>18807.009999999998</v>
      </c>
      <c r="E4866">
        <v>300930</v>
      </c>
      <c r="F4866" t="s">
        <v>5330</v>
      </c>
      <c r="G4866">
        <v>300930</v>
      </c>
      <c r="H4866" t="s">
        <v>574</v>
      </c>
      <c r="I4866">
        <v>300930</v>
      </c>
      <c r="J4866" t="s">
        <v>5331</v>
      </c>
      <c r="K4866" t="s">
        <v>17881</v>
      </c>
      <c r="L4866" t="s">
        <v>17882</v>
      </c>
      <c r="N4866">
        <v>1</v>
      </c>
    </row>
    <row r="4867" spans="1:14" x14ac:dyDescent="0.35">
      <c r="A4867" s="8" t="s">
        <v>17884</v>
      </c>
      <c r="B4867">
        <v>85906</v>
      </c>
      <c r="C4867" t="s">
        <v>17883</v>
      </c>
      <c r="D4867">
        <v>18808.009999999998</v>
      </c>
      <c r="E4867">
        <v>300932</v>
      </c>
      <c r="F4867" t="s">
        <v>5330</v>
      </c>
      <c r="G4867">
        <v>300932</v>
      </c>
      <c r="H4867" t="s">
        <v>574</v>
      </c>
      <c r="I4867">
        <v>300932</v>
      </c>
      <c r="J4867" t="s">
        <v>5331</v>
      </c>
      <c r="K4867" t="s">
        <v>17884</v>
      </c>
      <c r="L4867" t="s">
        <v>17885</v>
      </c>
      <c r="N4867">
        <v>1</v>
      </c>
    </row>
    <row r="4868" spans="1:14" x14ac:dyDescent="0.35">
      <c r="A4868" s="8" t="s">
        <v>17887</v>
      </c>
      <c r="B4868">
        <v>85907</v>
      </c>
      <c r="C4868" t="s">
        <v>17886</v>
      </c>
      <c r="D4868">
        <v>18810.009999999998</v>
      </c>
      <c r="E4868">
        <v>300933</v>
      </c>
      <c r="F4868" t="s">
        <v>5330</v>
      </c>
      <c r="G4868">
        <v>300933</v>
      </c>
      <c r="H4868" t="s">
        <v>574</v>
      </c>
      <c r="I4868">
        <v>300933</v>
      </c>
      <c r="J4868" t="s">
        <v>5331</v>
      </c>
      <c r="K4868" t="s">
        <v>17887</v>
      </c>
      <c r="L4868" t="s">
        <v>17888</v>
      </c>
      <c r="N4868">
        <v>1</v>
      </c>
    </row>
    <row r="4869" spans="1:14" x14ac:dyDescent="0.35">
      <c r="A4869" s="8" t="s">
        <v>17890</v>
      </c>
      <c r="B4869">
        <v>85908</v>
      </c>
      <c r="C4869" t="s">
        <v>17889</v>
      </c>
      <c r="D4869">
        <v>18811.009999999998</v>
      </c>
      <c r="E4869">
        <v>300936</v>
      </c>
      <c r="F4869" t="s">
        <v>5330</v>
      </c>
      <c r="G4869">
        <v>300936</v>
      </c>
      <c r="H4869" t="s">
        <v>574</v>
      </c>
      <c r="I4869">
        <v>300936</v>
      </c>
      <c r="J4869" t="s">
        <v>5331</v>
      </c>
      <c r="K4869" t="s">
        <v>17890</v>
      </c>
      <c r="L4869" t="s">
        <v>17891</v>
      </c>
      <c r="N4869">
        <v>1</v>
      </c>
    </row>
    <row r="4870" spans="1:14" x14ac:dyDescent="0.35">
      <c r="A4870" s="8" t="s">
        <v>17893</v>
      </c>
      <c r="B4870">
        <v>85909</v>
      </c>
      <c r="C4870" t="s">
        <v>17892</v>
      </c>
      <c r="D4870">
        <v>18812.009999999998</v>
      </c>
      <c r="E4870">
        <v>300937</v>
      </c>
      <c r="F4870" t="s">
        <v>5330</v>
      </c>
      <c r="G4870">
        <v>300937</v>
      </c>
      <c r="H4870" t="s">
        <v>574</v>
      </c>
      <c r="I4870">
        <v>300937</v>
      </c>
      <c r="J4870" t="s">
        <v>5331</v>
      </c>
      <c r="K4870" t="s">
        <v>17893</v>
      </c>
      <c r="L4870" t="s">
        <v>17894</v>
      </c>
      <c r="N4870">
        <v>1</v>
      </c>
    </row>
    <row r="4871" spans="1:14" x14ac:dyDescent="0.35">
      <c r="A4871" s="8" t="s">
        <v>17896</v>
      </c>
      <c r="B4871">
        <v>85910</v>
      </c>
      <c r="C4871" t="s">
        <v>17895</v>
      </c>
      <c r="D4871">
        <v>18814.009999999998</v>
      </c>
      <c r="E4871">
        <v>300938</v>
      </c>
      <c r="F4871" t="s">
        <v>5330</v>
      </c>
      <c r="G4871">
        <v>300938</v>
      </c>
      <c r="H4871" t="s">
        <v>574</v>
      </c>
      <c r="I4871">
        <v>300938</v>
      </c>
      <c r="J4871" t="s">
        <v>5331</v>
      </c>
      <c r="K4871" t="s">
        <v>17896</v>
      </c>
      <c r="L4871" t="s">
        <v>17897</v>
      </c>
      <c r="N4871">
        <v>1</v>
      </c>
    </row>
    <row r="4872" spans="1:14" x14ac:dyDescent="0.35">
      <c r="A4872" s="8" t="s">
        <v>17899</v>
      </c>
      <c r="B4872">
        <v>85911</v>
      </c>
      <c r="C4872" t="s">
        <v>17898</v>
      </c>
      <c r="D4872">
        <v>18816.009999999998</v>
      </c>
      <c r="E4872">
        <v>300939</v>
      </c>
      <c r="F4872" t="s">
        <v>5330</v>
      </c>
      <c r="G4872">
        <v>300939</v>
      </c>
      <c r="H4872" t="s">
        <v>574</v>
      </c>
      <c r="I4872">
        <v>300939</v>
      </c>
      <c r="J4872" t="s">
        <v>5331</v>
      </c>
      <c r="K4872" t="s">
        <v>17899</v>
      </c>
      <c r="L4872" t="s">
        <v>17900</v>
      </c>
      <c r="N4872">
        <v>1</v>
      </c>
    </row>
    <row r="4873" spans="1:14" x14ac:dyDescent="0.35">
      <c r="A4873" s="8" t="s">
        <v>17904</v>
      </c>
      <c r="B4873">
        <v>7415</v>
      </c>
      <c r="C4873" t="s">
        <v>17901</v>
      </c>
      <c r="D4873">
        <v>18817.009999999998</v>
      </c>
      <c r="E4873" t="s">
        <v>17902</v>
      </c>
      <c r="F4873" t="s">
        <v>321</v>
      </c>
      <c r="G4873" t="s">
        <v>17903</v>
      </c>
      <c r="H4873" t="s">
        <v>6304</v>
      </c>
      <c r="I4873" t="s">
        <v>17903</v>
      </c>
      <c r="J4873" t="s">
        <v>6304</v>
      </c>
      <c r="K4873" t="s">
        <v>17904</v>
      </c>
      <c r="L4873">
        <v>5051605</v>
      </c>
      <c r="N4873">
        <v>1</v>
      </c>
    </row>
    <row r="4874" spans="1:14" x14ac:dyDescent="0.35">
      <c r="A4874" s="8" t="s">
        <v>17908</v>
      </c>
      <c r="B4874">
        <v>90092</v>
      </c>
      <c r="C4874" t="s">
        <v>17905</v>
      </c>
      <c r="D4874">
        <v>18817.03</v>
      </c>
      <c r="E4874" t="s">
        <v>17906</v>
      </c>
      <c r="F4874" t="s">
        <v>186</v>
      </c>
      <c r="G4874" t="s">
        <v>17907</v>
      </c>
      <c r="H4874" t="s">
        <v>188</v>
      </c>
      <c r="I4874" t="s">
        <v>17907</v>
      </c>
      <c r="J4874" t="s">
        <v>176</v>
      </c>
      <c r="K4874" t="s">
        <v>17908</v>
      </c>
      <c r="L4874">
        <v>2303730</v>
      </c>
      <c r="M4874">
        <v>423325307</v>
      </c>
      <c r="N4874">
        <v>1</v>
      </c>
    </row>
    <row r="4875" spans="1:14" x14ac:dyDescent="0.35">
      <c r="A4875" s="8" t="s">
        <v>17910</v>
      </c>
      <c r="B4875">
        <v>85912</v>
      </c>
      <c r="C4875" t="s">
        <v>17909</v>
      </c>
      <c r="D4875">
        <v>18818.009999999998</v>
      </c>
      <c r="E4875">
        <v>300912</v>
      </c>
      <c r="F4875" t="s">
        <v>5330</v>
      </c>
      <c r="G4875">
        <v>300912</v>
      </c>
      <c r="H4875" t="s">
        <v>574</v>
      </c>
      <c r="I4875">
        <v>300912</v>
      </c>
      <c r="J4875" t="s">
        <v>5331</v>
      </c>
      <c r="K4875" t="s">
        <v>17910</v>
      </c>
      <c r="L4875" t="s">
        <v>17911</v>
      </c>
      <c r="N4875">
        <v>1</v>
      </c>
    </row>
    <row r="4876" spans="1:14" x14ac:dyDescent="0.35">
      <c r="A4876" s="8" t="s">
        <v>17913</v>
      </c>
      <c r="B4876">
        <v>85913</v>
      </c>
      <c r="C4876" t="s">
        <v>17912</v>
      </c>
      <c r="D4876">
        <v>18819.009999999998</v>
      </c>
      <c r="E4876">
        <v>300921</v>
      </c>
      <c r="F4876" t="s">
        <v>5330</v>
      </c>
      <c r="G4876">
        <v>300921</v>
      </c>
      <c r="H4876" t="s">
        <v>574</v>
      </c>
      <c r="I4876">
        <v>300921</v>
      </c>
      <c r="J4876" t="s">
        <v>5331</v>
      </c>
      <c r="K4876" t="s">
        <v>17913</v>
      </c>
      <c r="L4876" t="s">
        <v>17914</v>
      </c>
      <c r="N4876">
        <v>1</v>
      </c>
    </row>
    <row r="4877" spans="1:14" x14ac:dyDescent="0.35">
      <c r="A4877" s="8" t="s">
        <v>17916</v>
      </c>
      <c r="B4877">
        <v>85914</v>
      </c>
      <c r="C4877" t="s">
        <v>17915</v>
      </c>
      <c r="D4877">
        <v>18820.009999999998</v>
      </c>
      <c r="E4877">
        <v>300923</v>
      </c>
      <c r="F4877" t="s">
        <v>5330</v>
      </c>
      <c r="G4877">
        <v>300923</v>
      </c>
      <c r="H4877" t="s">
        <v>574</v>
      </c>
      <c r="I4877">
        <v>300923</v>
      </c>
      <c r="J4877" t="s">
        <v>5331</v>
      </c>
      <c r="K4877" t="s">
        <v>17916</v>
      </c>
      <c r="L4877" t="s">
        <v>17917</v>
      </c>
      <c r="N4877">
        <v>1</v>
      </c>
    </row>
    <row r="4878" spans="1:14" x14ac:dyDescent="0.35">
      <c r="A4878" s="8" t="s">
        <v>17919</v>
      </c>
      <c r="B4878">
        <v>85915</v>
      </c>
      <c r="C4878" t="s">
        <v>17918</v>
      </c>
      <c r="D4878">
        <v>18821.009999999998</v>
      </c>
      <c r="E4878">
        <v>3028</v>
      </c>
      <c r="F4878" t="s">
        <v>5330</v>
      </c>
      <c r="G4878">
        <v>3028</v>
      </c>
      <c r="H4878" t="s">
        <v>574</v>
      </c>
      <c r="I4878">
        <v>3028</v>
      </c>
      <c r="J4878" t="s">
        <v>5331</v>
      </c>
      <c r="K4878" t="s">
        <v>17919</v>
      </c>
      <c r="L4878" t="s">
        <v>17920</v>
      </c>
      <c r="N4878">
        <v>1</v>
      </c>
    </row>
    <row r="4879" spans="1:14" x14ac:dyDescent="0.35">
      <c r="A4879" s="8" t="s">
        <v>17924</v>
      </c>
      <c r="B4879">
        <v>85916</v>
      </c>
      <c r="C4879" t="s">
        <v>17921</v>
      </c>
      <c r="D4879">
        <v>18822.009999999998</v>
      </c>
      <c r="E4879" t="s">
        <v>17922</v>
      </c>
      <c r="F4879" t="s">
        <v>1151</v>
      </c>
      <c r="G4879" t="s">
        <v>17923</v>
      </c>
      <c r="H4879" t="s">
        <v>1153</v>
      </c>
      <c r="I4879" t="s">
        <v>17923</v>
      </c>
      <c r="J4879" t="s">
        <v>1153</v>
      </c>
      <c r="K4879" t="s">
        <v>17924</v>
      </c>
      <c r="L4879" t="s">
        <v>17925</v>
      </c>
      <c r="N4879">
        <v>1</v>
      </c>
    </row>
    <row r="4880" spans="1:14" x14ac:dyDescent="0.35">
      <c r="A4880" s="8" t="s">
        <v>17927</v>
      </c>
      <c r="B4880">
        <v>85917</v>
      </c>
      <c r="C4880" t="s">
        <v>17926</v>
      </c>
      <c r="D4880">
        <v>18824.009999999998</v>
      </c>
      <c r="E4880">
        <v>6187</v>
      </c>
      <c r="F4880" t="s">
        <v>5364</v>
      </c>
      <c r="G4880">
        <v>6187</v>
      </c>
      <c r="H4880" t="s">
        <v>1652</v>
      </c>
      <c r="I4880">
        <v>6187</v>
      </c>
      <c r="J4880" t="s">
        <v>1652</v>
      </c>
      <c r="K4880" t="s">
        <v>17927</v>
      </c>
      <c r="L4880">
        <v>6431660</v>
      </c>
      <c r="N4880">
        <v>1</v>
      </c>
    </row>
    <row r="4881" spans="1:14" x14ac:dyDescent="0.35">
      <c r="A4881" s="8" t="s">
        <v>17929</v>
      </c>
      <c r="B4881">
        <v>85918</v>
      </c>
      <c r="C4881" t="s">
        <v>17928</v>
      </c>
      <c r="D4881">
        <v>18825.009999999998</v>
      </c>
      <c r="E4881">
        <v>6492</v>
      </c>
      <c r="F4881" t="s">
        <v>5364</v>
      </c>
      <c r="G4881">
        <v>6492</v>
      </c>
      <c r="H4881" t="s">
        <v>1652</v>
      </c>
      <c r="I4881">
        <v>6492</v>
      </c>
      <c r="J4881" t="s">
        <v>1652</v>
      </c>
      <c r="K4881" t="s">
        <v>17929</v>
      </c>
      <c r="L4881" t="s">
        <v>17930</v>
      </c>
      <c r="N4881">
        <v>1</v>
      </c>
    </row>
    <row r="4882" spans="1:14" x14ac:dyDescent="0.35">
      <c r="A4882" s="8" t="s">
        <v>17932</v>
      </c>
      <c r="B4882">
        <v>7844</v>
      </c>
      <c r="C4882" t="s">
        <v>17931</v>
      </c>
      <c r="D4882">
        <v>18826.009999999998</v>
      </c>
      <c r="E4882">
        <v>7729</v>
      </c>
      <c r="F4882" t="s">
        <v>231</v>
      </c>
      <c r="G4882">
        <v>7729</v>
      </c>
      <c r="H4882" t="s">
        <v>232</v>
      </c>
      <c r="I4882">
        <v>7729</v>
      </c>
      <c r="J4882" t="s">
        <v>233</v>
      </c>
      <c r="K4882" t="s">
        <v>17932</v>
      </c>
      <c r="L4882">
        <v>6894304</v>
      </c>
      <c r="N4882">
        <v>1</v>
      </c>
    </row>
    <row r="4883" spans="1:14" x14ac:dyDescent="0.35">
      <c r="A4883" s="8" t="s">
        <v>17934</v>
      </c>
      <c r="B4883">
        <v>85919</v>
      </c>
      <c r="C4883" t="s">
        <v>17933</v>
      </c>
      <c r="D4883">
        <v>18827.009999999998</v>
      </c>
      <c r="E4883">
        <v>3138</v>
      </c>
      <c r="F4883" t="s">
        <v>1651</v>
      </c>
      <c r="G4883">
        <v>3138</v>
      </c>
      <c r="H4883" t="s">
        <v>1652</v>
      </c>
      <c r="I4883">
        <v>3138</v>
      </c>
      <c r="J4883" t="s">
        <v>1652</v>
      </c>
      <c r="K4883" t="s">
        <v>17934</v>
      </c>
      <c r="L4883" t="s">
        <v>17935</v>
      </c>
      <c r="N4883">
        <v>1</v>
      </c>
    </row>
    <row r="4884" spans="1:14" x14ac:dyDescent="0.35">
      <c r="A4884" s="8" t="s">
        <v>17937</v>
      </c>
      <c r="B4884">
        <v>85920</v>
      </c>
      <c r="C4884" t="s">
        <v>17936</v>
      </c>
      <c r="D4884">
        <v>18829.009999999998</v>
      </c>
      <c r="E4884">
        <v>4976</v>
      </c>
      <c r="F4884" t="s">
        <v>1651</v>
      </c>
      <c r="G4884">
        <v>4976</v>
      </c>
      <c r="H4884" t="s">
        <v>1652</v>
      </c>
      <c r="I4884">
        <v>4976</v>
      </c>
      <c r="J4884" t="s">
        <v>1652</v>
      </c>
      <c r="K4884" t="s">
        <v>17937</v>
      </c>
      <c r="L4884" t="s">
        <v>17938</v>
      </c>
      <c r="N4884">
        <v>1</v>
      </c>
    </row>
    <row r="4885" spans="1:14" x14ac:dyDescent="0.35">
      <c r="A4885" s="8" t="s">
        <v>17940</v>
      </c>
      <c r="B4885">
        <v>85921</v>
      </c>
      <c r="C4885" t="s">
        <v>17939</v>
      </c>
      <c r="D4885">
        <v>18830.009999999998</v>
      </c>
      <c r="E4885">
        <v>6416</v>
      </c>
      <c r="F4885" t="s">
        <v>1651</v>
      </c>
      <c r="G4885">
        <v>6416</v>
      </c>
      <c r="H4885" t="s">
        <v>1652</v>
      </c>
      <c r="I4885">
        <v>6416</v>
      </c>
      <c r="J4885" t="s">
        <v>1652</v>
      </c>
      <c r="K4885" t="s">
        <v>17940</v>
      </c>
      <c r="L4885" t="s">
        <v>17941</v>
      </c>
      <c r="N4885">
        <v>1</v>
      </c>
    </row>
    <row r="4886" spans="1:14" x14ac:dyDescent="0.35">
      <c r="A4886" s="8" t="s">
        <v>17943</v>
      </c>
      <c r="B4886">
        <v>85922</v>
      </c>
      <c r="C4886" t="s">
        <v>17942</v>
      </c>
      <c r="D4886">
        <v>18831.009999999998</v>
      </c>
      <c r="E4886">
        <v>6582</v>
      </c>
      <c r="F4886" t="s">
        <v>1651</v>
      </c>
      <c r="G4886">
        <v>6582</v>
      </c>
      <c r="H4886" t="s">
        <v>1652</v>
      </c>
      <c r="I4886">
        <v>6582</v>
      </c>
      <c r="J4886" t="s">
        <v>1652</v>
      </c>
      <c r="K4886" t="s">
        <v>17943</v>
      </c>
      <c r="L4886" t="s">
        <v>17944</v>
      </c>
      <c r="N4886">
        <v>1</v>
      </c>
    </row>
    <row r="4887" spans="1:14" x14ac:dyDescent="0.35">
      <c r="A4887" s="8" t="s">
        <v>17946</v>
      </c>
      <c r="B4887">
        <v>85923</v>
      </c>
      <c r="C4887" t="s">
        <v>17945</v>
      </c>
      <c r="D4887">
        <v>18832.009999999998</v>
      </c>
      <c r="E4887">
        <v>4166</v>
      </c>
      <c r="F4887" t="s">
        <v>231</v>
      </c>
      <c r="G4887">
        <v>4166</v>
      </c>
      <c r="H4887" t="s">
        <v>232</v>
      </c>
      <c r="I4887">
        <v>4166</v>
      </c>
      <c r="J4887" t="s">
        <v>233</v>
      </c>
      <c r="K4887" t="s">
        <v>17946</v>
      </c>
      <c r="L4887" t="s">
        <v>17947</v>
      </c>
      <c r="N4887">
        <v>1</v>
      </c>
    </row>
    <row r="4888" spans="1:14" x14ac:dyDescent="0.35">
      <c r="A4888" s="8" t="s">
        <v>17949</v>
      </c>
      <c r="B4888">
        <v>85924</v>
      </c>
      <c r="C4888" t="s">
        <v>17948</v>
      </c>
      <c r="D4888">
        <v>18833.009999999998</v>
      </c>
      <c r="E4888">
        <v>7694</v>
      </c>
      <c r="F4888" t="s">
        <v>231</v>
      </c>
      <c r="G4888">
        <v>7694</v>
      </c>
      <c r="H4888" t="s">
        <v>232</v>
      </c>
      <c r="I4888">
        <v>7694</v>
      </c>
      <c r="J4888" t="s">
        <v>233</v>
      </c>
      <c r="K4888" t="s">
        <v>17949</v>
      </c>
      <c r="L4888" t="s">
        <v>17950</v>
      </c>
      <c r="N4888">
        <v>1</v>
      </c>
    </row>
    <row r="4889" spans="1:14" x14ac:dyDescent="0.35">
      <c r="A4889" s="8" t="s">
        <v>17953</v>
      </c>
      <c r="B4889">
        <v>22696</v>
      </c>
      <c r="C4889" t="s">
        <v>17951</v>
      </c>
      <c r="D4889">
        <v>18842.05</v>
      </c>
      <c r="E4889" t="s">
        <v>17952</v>
      </c>
      <c r="F4889" t="s">
        <v>292</v>
      </c>
      <c r="G4889" t="s">
        <v>17952</v>
      </c>
      <c r="H4889" t="s">
        <v>15254</v>
      </c>
      <c r="I4889" t="s">
        <v>17952</v>
      </c>
      <c r="J4889" t="s">
        <v>15255</v>
      </c>
      <c r="K4889" t="s">
        <v>17953</v>
      </c>
      <c r="L4889" t="s">
        <v>17954</v>
      </c>
      <c r="N4889">
        <v>1</v>
      </c>
    </row>
    <row r="4890" spans="1:14" x14ac:dyDescent="0.35">
      <c r="A4890" s="8" t="s">
        <v>17957</v>
      </c>
      <c r="B4890">
        <v>44625</v>
      </c>
      <c r="C4890" t="s">
        <v>17955</v>
      </c>
      <c r="D4890">
        <v>18844.02</v>
      </c>
      <c r="E4890" t="s">
        <v>17956</v>
      </c>
      <c r="F4890" t="s">
        <v>292</v>
      </c>
      <c r="G4890" t="s">
        <v>17956</v>
      </c>
      <c r="H4890" t="s">
        <v>15254</v>
      </c>
      <c r="I4890" t="s">
        <v>17956</v>
      </c>
      <c r="J4890" t="s">
        <v>15255</v>
      </c>
      <c r="K4890" t="s">
        <v>17957</v>
      </c>
      <c r="L4890" t="s">
        <v>17958</v>
      </c>
      <c r="N4890">
        <v>1</v>
      </c>
    </row>
    <row r="4891" spans="1:14" x14ac:dyDescent="0.35">
      <c r="A4891" s="8" t="s">
        <v>17961</v>
      </c>
      <c r="B4891">
        <v>19588</v>
      </c>
      <c r="C4891" t="s">
        <v>17959</v>
      </c>
      <c r="D4891">
        <v>18855.03</v>
      </c>
      <c r="E4891" t="s">
        <v>17960</v>
      </c>
      <c r="F4891" t="s">
        <v>292</v>
      </c>
      <c r="G4891" t="s">
        <v>17960</v>
      </c>
      <c r="H4891" t="s">
        <v>15254</v>
      </c>
      <c r="I4891" t="s">
        <v>17960</v>
      </c>
      <c r="J4891" t="s">
        <v>15255</v>
      </c>
      <c r="K4891" t="s">
        <v>17961</v>
      </c>
      <c r="L4891" t="s">
        <v>17962</v>
      </c>
      <c r="N4891">
        <v>1</v>
      </c>
    </row>
    <row r="4892" spans="1:14" x14ac:dyDescent="0.35">
      <c r="A4892" s="8" t="s">
        <v>17966</v>
      </c>
      <c r="B4892">
        <v>19592</v>
      </c>
      <c r="C4892" t="s">
        <v>17963</v>
      </c>
      <c r="D4892">
        <v>18855.04</v>
      </c>
      <c r="E4892" t="s">
        <v>17964</v>
      </c>
      <c r="F4892" t="s">
        <v>292</v>
      </c>
      <c r="G4892" t="s">
        <v>17965</v>
      </c>
      <c r="H4892" t="s">
        <v>15254</v>
      </c>
      <c r="I4892" t="s">
        <v>17965</v>
      </c>
      <c r="J4892" t="s">
        <v>15255</v>
      </c>
      <c r="K4892" t="s">
        <v>17966</v>
      </c>
      <c r="L4892" t="s">
        <v>17967</v>
      </c>
      <c r="N4892">
        <v>1</v>
      </c>
    </row>
    <row r="4893" spans="1:14" x14ac:dyDescent="0.35">
      <c r="A4893" s="8" t="s">
        <v>17971</v>
      </c>
      <c r="B4893">
        <v>24835</v>
      </c>
      <c r="C4893" t="s">
        <v>17968</v>
      </c>
      <c r="D4893">
        <v>18855.060000000001</v>
      </c>
      <c r="E4893" t="s">
        <v>17969</v>
      </c>
      <c r="F4893" t="s">
        <v>656</v>
      </c>
      <c r="G4893" t="s">
        <v>17970</v>
      </c>
      <c r="H4893" t="s">
        <v>9210</v>
      </c>
      <c r="I4893" t="s">
        <v>17970</v>
      </c>
      <c r="J4893" t="s">
        <v>9210</v>
      </c>
      <c r="K4893" t="s">
        <v>17971</v>
      </c>
      <c r="L4893" t="s">
        <v>17972</v>
      </c>
      <c r="M4893">
        <v>778529107</v>
      </c>
      <c r="N4893">
        <v>1</v>
      </c>
    </row>
    <row r="4894" spans="1:14" x14ac:dyDescent="0.35">
      <c r="A4894" s="8" t="s">
        <v>17961</v>
      </c>
      <c r="B4894">
        <v>79270</v>
      </c>
      <c r="C4894" t="s">
        <v>17973</v>
      </c>
      <c r="D4894">
        <v>18855.07</v>
      </c>
      <c r="E4894" t="s">
        <v>17974</v>
      </c>
      <c r="F4894" t="s">
        <v>17975</v>
      </c>
      <c r="G4894" t="s">
        <v>17976</v>
      </c>
      <c r="H4894" t="s">
        <v>17975</v>
      </c>
      <c r="I4894" t="s">
        <v>17976</v>
      </c>
      <c r="J4894" t="s">
        <v>17975</v>
      </c>
      <c r="K4894" t="s">
        <v>17961</v>
      </c>
      <c r="L4894" t="s">
        <v>17977</v>
      </c>
      <c r="N4894">
        <v>1</v>
      </c>
    </row>
    <row r="4895" spans="1:14" x14ac:dyDescent="0.35">
      <c r="A4895" s="8" t="s">
        <v>17971</v>
      </c>
      <c r="B4895">
        <v>90684</v>
      </c>
      <c r="C4895" t="s">
        <v>17978</v>
      </c>
      <c r="D4895">
        <v>18855.080000000002</v>
      </c>
      <c r="E4895" t="s">
        <v>17979</v>
      </c>
      <c r="F4895" t="s">
        <v>186</v>
      </c>
      <c r="G4895" t="s">
        <v>17980</v>
      </c>
      <c r="H4895" t="s">
        <v>188</v>
      </c>
      <c r="I4895" t="s">
        <v>17980</v>
      </c>
      <c r="J4895" t="s">
        <v>176</v>
      </c>
      <c r="K4895" t="s">
        <v>17971</v>
      </c>
      <c r="L4895">
        <v>2150259</v>
      </c>
      <c r="M4895">
        <v>778529107</v>
      </c>
      <c r="N4895">
        <v>1</v>
      </c>
    </row>
    <row r="4896" spans="1:14" x14ac:dyDescent="0.35">
      <c r="A4896" s="8" t="s">
        <v>17984</v>
      </c>
      <c r="B4896">
        <v>19585</v>
      </c>
      <c r="C4896" t="s">
        <v>17981</v>
      </c>
      <c r="D4896">
        <v>18857.03</v>
      </c>
      <c r="E4896" t="s">
        <v>17982</v>
      </c>
      <c r="F4896" t="s">
        <v>292</v>
      </c>
      <c r="G4896" t="s">
        <v>17983</v>
      </c>
      <c r="H4896" t="s">
        <v>15254</v>
      </c>
      <c r="I4896" t="s">
        <v>17983</v>
      </c>
      <c r="J4896" t="s">
        <v>15255</v>
      </c>
      <c r="K4896" t="s">
        <v>17984</v>
      </c>
      <c r="L4896" t="s">
        <v>17985</v>
      </c>
      <c r="N4896">
        <v>1</v>
      </c>
    </row>
    <row r="4897" spans="1:14" x14ac:dyDescent="0.35">
      <c r="A4897" s="8" t="s">
        <v>17989</v>
      </c>
      <c r="B4897">
        <v>24830</v>
      </c>
      <c r="C4897" t="s">
        <v>17986</v>
      </c>
      <c r="D4897">
        <v>18857.04</v>
      </c>
      <c r="E4897" t="s">
        <v>17987</v>
      </c>
      <c r="F4897" t="s">
        <v>656</v>
      </c>
      <c r="G4897" t="s">
        <v>17988</v>
      </c>
      <c r="H4897" t="s">
        <v>9210</v>
      </c>
      <c r="I4897" t="s">
        <v>17988</v>
      </c>
      <c r="J4897" t="s">
        <v>9210</v>
      </c>
      <c r="K4897" t="s">
        <v>17989</v>
      </c>
      <c r="L4897" t="s">
        <v>17990</v>
      </c>
      <c r="M4897">
        <v>868861204</v>
      </c>
      <c r="N4897">
        <v>1</v>
      </c>
    </row>
    <row r="4898" spans="1:14" x14ac:dyDescent="0.35">
      <c r="A4898" s="8" t="s">
        <v>17993</v>
      </c>
      <c r="B4898">
        <v>28482</v>
      </c>
      <c r="C4898" t="s">
        <v>17991</v>
      </c>
      <c r="D4898">
        <v>18857.060000000001</v>
      </c>
      <c r="E4898" t="s">
        <v>17992</v>
      </c>
      <c r="F4898" t="s">
        <v>292</v>
      </c>
      <c r="G4898" t="s">
        <v>17992</v>
      </c>
      <c r="H4898" t="s">
        <v>15254</v>
      </c>
      <c r="I4898" t="s">
        <v>17992</v>
      </c>
      <c r="J4898" t="s">
        <v>15255</v>
      </c>
      <c r="K4898" t="s">
        <v>17993</v>
      </c>
      <c r="L4898" t="s">
        <v>17994</v>
      </c>
      <c r="N4898">
        <v>1</v>
      </c>
    </row>
    <row r="4899" spans="1:14" x14ac:dyDescent="0.35">
      <c r="A4899" s="8" t="s">
        <v>17989</v>
      </c>
      <c r="B4899">
        <v>90395</v>
      </c>
      <c r="C4899" t="s">
        <v>17995</v>
      </c>
      <c r="D4899">
        <v>18857.080000000002</v>
      </c>
      <c r="E4899" t="s">
        <v>17996</v>
      </c>
      <c r="F4899" t="s">
        <v>186</v>
      </c>
      <c r="G4899" t="s">
        <v>17997</v>
      </c>
      <c r="H4899" t="s">
        <v>188</v>
      </c>
      <c r="I4899" t="s">
        <v>17997</v>
      </c>
      <c r="J4899" t="s">
        <v>176</v>
      </c>
      <c r="K4899" t="s">
        <v>17989</v>
      </c>
      <c r="L4899">
        <v>2810144</v>
      </c>
      <c r="M4899">
        <v>868861204</v>
      </c>
      <c r="N4899">
        <v>1</v>
      </c>
    </row>
    <row r="4900" spans="1:14" x14ac:dyDescent="0.35">
      <c r="A4900" s="8" t="s">
        <v>18001</v>
      </c>
      <c r="B4900">
        <v>90396</v>
      </c>
      <c r="C4900" t="s">
        <v>17998</v>
      </c>
      <c r="D4900">
        <v>18857.09</v>
      </c>
      <c r="E4900" t="s">
        <v>17999</v>
      </c>
      <c r="F4900" t="s">
        <v>186</v>
      </c>
      <c r="G4900" t="s">
        <v>18000</v>
      </c>
      <c r="H4900" t="s">
        <v>188</v>
      </c>
      <c r="I4900" t="s">
        <v>18000</v>
      </c>
      <c r="J4900" t="s">
        <v>176</v>
      </c>
      <c r="K4900" t="s">
        <v>18001</v>
      </c>
      <c r="L4900">
        <v>2228907</v>
      </c>
      <c r="M4900">
        <v>868861105</v>
      </c>
      <c r="N4900">
        <v>1</v>
      </c>
    </row>
    <row r="4901" spans="1:14" x14ac:dyDescent="0.35">
      <c r="A4901" s="8" t="s">
        <v>18003</v>
      </c>
      <c r="B4901">
        <v>85925</v>
      </c>
      <c r="C4901" t="s">
        <v>18002</v>
      </c>
      <c r="D4901">
        <v>18864.009999999998</v>
      </c>
      <c r="E4901">
        <v>4168</v>
      </c>
      <c r="F4901" t="s">
        <v>231</v>
      </c>
      <c r="G4901">
        <v>4168</v>
      </c>
      <c r="H4901" t="s">
        <v>232</v>
      </c>
      <c r="I4901">
        <v>4168</v>
      </c>
      <c r="J4901" t="s">
        <v>233</v>
      </c>
      <c r="K4901" t="s">
        <v>18003</v>
      </c>
      <c r="L4901" t="s">
        <v>18004</v>
      </c>
      <c r="N4901">
        <v>1</v>
      </c>
    </row>
    <row r="4902" spans="1:14" x14ac:dyDescent="0.35">
      <c r="A4902" s="8" t="s">
        <v>18006</v>
      </c>
      <c r="B4902">
        <v>85926</v>
      </c>
      <c r="C4902" t="s">
        <v>18005</v>
      </c>
      <c r="D4902">
        <v>18867.009999999998</v>
      </c>
      <c r="E4902">
        <v>4170</v>
      </c>
      <c r="F4902" t="s">
        <v>231</v>
      </c>
      <c r="G4902">
        <v>4170</v>
      </c>
      <c r="H4902" t="s">
        <v>232</v>
      </c>
      <c r="I4902">
        <v>4170</v>
      </c>
      <c r="J4902" t="s">
        <v>233</v>
      </c>
      <c r="K4902" t="s">
        <v>18006</v>
      </c>
      <c r="L4902" t="s">
        <v>18007</v>
      </c>
      <c r="N4902">
        <v>1</v>
      </c>
    </row>
    <row r="4903" spans="1:14" x14ac:dyDescent="0.35">
      <c r="A4903" s="8" t="s">
        <v>18009</v>
      </c>
      <c r="B4903">
        <v>85927</v>
      </c>
      <c r="C4903" t="s">
        <v>18008</v>
      </c>
      <c r="D4903">
        <v>18868.009999999998</v>
      </c>
      <c r="E4903">
        <v>4169</v>
      </c>
      <c r="F4903" t="s">
        <v>231</v>
      </c>
      <c r="G4903">
        <v>4169</v>
      </c>
      <c r="H4903" t="s">
        <v>232</v>
      </c>
      <c r="I4903">
        <v>4169</v>
      </c>
      <c r="J4903" t="s">
        <v>233</v>
      </c>
      <c r="K4903" t="s">
        <v>18009</v>
      </c>
      <c r="L4903" t="s">
        <v>18010</v>
      </c>
      <c r="N4903">
        <v>1</v>
      </c>
    </row>
    <row r="4904" spans="1:14" x14ac:dyDescent="0.35">
      <c r="A4904" s="8" t="s">
        <v>18012</v>
      </c>
      <c r="B4904">
        <v>85928</v>
      </c>
      <c r="C4904" t="s">
        <v>18011</v>
      </c>
      <c r="D4904">
        <v>18869.009999999998</v>
      </c>
      <c r="E4904">
        <v>4881</v>
      </c>
      <c r="F4904" t="s">
        <v>231</v>
      </c>
      <c r="G4904">
        <v>4881</v>
      </c>
      <c r="H4904" t="s">
        <v>232</v>
      </c>
      <c r="I4904">
        <v>4881</v>
      </c>
      <c r="J4904" t="s">
        <v>233</v>
      </c>
      <c r="K4904" t="s">
        <v>18012</v>
      </c>
      <c r="L4904" t="s">
        <v>18013</v>
      </c>
      <c r="N4904">
        <v>1</v>
      </c>
    </row>
    <row r="4905" spans="1:14" x14ac:dyDescent="0.35">
      <c r="A4905" s="8" t="s">
        <v>18017</v>
      </c>
      <c r="B4905">
        <v>85929</v>
      </c>
      <c r="C4905" t="s">
        <v>18014</v>
      </c>
      <c r="D4905">
        <v>18871.009999999998</v>
      </c>
      <c r="E4905" t="s">
        <v>18015</v>
      </c>
      <c r="F4905" t="s">
        <v>639</v>
      </c>
      <c r="G4905" t="s">
        <v>18016</v>
      </c>
      <c r="H4905" t="s">
        <v>7462</v>
      </c>
      <c r="I4905" t="s">
        <v>18016</v>
      </c>
      <c r="J4905" t="s">
        <v>5792</v>
      </c>
      <c r="K4905" t="s">
        <v>18017</v>
      </c>
      <c r="L4905" t="s">
        <v>18018</v>
      </c>
      <c r="N4905">
        <v>1</v>
      </c>
    </row>
    <row r="4906" spans="1:14" x14ac:dyDescent="0.35">
      <c r="A4906" s="8" t="s">
        <v>18022</v>
      </c>
      <c r="B4906">
        <v>85932</v>
      </c>
      <c r="C4906" t="s">
        <v>18019</v>
      </c>
      <c r="D4906">
        <v>18872.009999999998</v>
      </c>
      <c r="E4906" t="s">
        <v>18020</v>
      </c>
      <c r="F4906" t="s">
        <v>279</v>
      </c>
      <c r="G4906" t="s">
        <v>18021</v>
      </c>
      <c r="H4906" t="s">
        <v>8338</v>
      </c>
      <c r="I4906" t="s">
        <v>18021</v>
      </c>
      <c r="J4906" t="s">
        <v>6089</v>
      </c>
      <c r="K4906" t="s">
        <v>18022</v>
      </c>
      <c r="L4906" t="s">
        <v>18023</v>
      </c>
      <c r="N4906">
        <v>1</v>
      </c>
    </row>
    <row r="4907" spans="1:14" x14ac:dyDescent="0.35">
      <c r="A4907" s="8" t="s">
        <v>18027</v>
      </c>
      <c r="B4907">
        <v>85933</v>
      </c>
      <c r="C4907" t="s">
        <v>18024</v>
      </c>
      <c r="D4907">
        <v>18873.009999999998</v>
      </c>
      <c r="E4907" t="s">
        <v>18025</v>
      </c>
      <c r="F4907" t="s">
        <v>279</v>
      </c>
      <c r="G4907" t="s">
        <v>18026</v>
      </c>
      <c r="H4907" t="s">
        <v>8338</v>
      </c>
      <c r="I4907" t="s">
        <v>18026</v>
      </c>
      <c r="J4907" t="s">
        <v>6089</v>
      </c>
      <c r="K4907" t="s">
        <v>18027</v>
      </c>
      <c r="L4907" t="s">
        <v>18028</v>
      </c>
      <c r="N4907">
        <v>1</v>
      </c>
    </row>
    <row r="4908" spans="1:14" x14ac:dyDescent="0.35">
      <c r="A4908" s="8" t="s">
        <v>18032</v>
      </c>
      <c r="B4908">
        <v>85934</v>
      </c>
      <c r="C4908" t="s">
        <v>18029</v>
      </c>
      <c r="D4908">
        <v>18874.009999999998</v>
      </c>
      <c r="E4908" t="s">
        <v>18030</v>
      </c>
      <c r="F4908" t="s">
        <v>6820</v>
      </c>
      <c r="G4908" t="s">
        <v>18031</v>
      </c>
      <c r="H4908" t="s">
        <v>6822</v>
      </c>
      <c r="I4908" t="s">
        <v>18031</v>
      </c>
      <c r="J4908" t="s">
        <v>6822</v>
      </c>
      <c r="K4908" t="s">
        <v>18032</v>
      </c>
      <c r="L4908">
        <v>6630649</v>
      </c>
      <c r="N4908">
        <v>1</v>
      </c>
    </row>
    <row r="4909" spans="1:14" x14ac:dyDescent="0.35">
      <c r="A4909" s="8" t="s">
        <v>18036</v>
      </c>
      <c r="B4909">
        <v>85935</v>
      </c>
      <c r="C4909" t="s">
        <v>18033</v>
      </c>
      <c r="D4909">
        <v>18877.009999999998</v>
      </c>
      <c r="E4909" t="s">
        <v>18034</v>
      </c>
      <c r="F4909" t="s">
        <v>6820</v>
      </c>
      <c r="G4909" t="s">
        <v>18035</v>
      </c>
      <c r="H4909" t="s">
        <v>6822</v>
      </c>
      <c r="I4909" t="s">
        <v>18035</v>
      </c>
      <c r="J4909" t="s">
        <v>6822</v>
      </c>
      <c r="K4909" t="s">
        <v>18036</v>
      </c>
      <c r="L4909" t="s">
        <v>18037</v>
      </c>
      <c r="N4909">
        <v>1</v>
      </c>
    </row>
    <row r="4910" spans="1:14" x14ac:dyDescent="0.35">
      <c r="A4910" s="8" t="s">
        <v>18041</v>
      </c>
      <c r="B4910">
        <v>85936</v>
      </c>
      <c r="C4910" t="s">
        <v>18038</v>
      </c>
      <c r="D4910">
        <v>18878.009999999998</v>
      </c>
      <c r="E4910" t="s">
        <v>18039</v>
      </c>
      <c r="F4910" t="s">
        <v>5791</v>
      </c>
      <c r="G4910" t="s">
        <v>18040</v>
      </c>
      <c r="H4910" t="s">
        <v>5817</v>
      </c>
      <c r="I4910" t="s">
        <v>18040</v>
      </c>
      <c r="J4910" t="s">
        <v>5817</v>
      </c>
      <c r="K4910" t="s">
        <v>18041</v>
      </c>
      <c r="L4910" t="s">
        <v>18042</v>
      </c>
      <c r="N4910">
        <v>1</v>
      </c>
    </row>
    <row r="4911" spans="1:14" x14ac:dyDescent="0.35">
      <c r="A4911" s="8" t="s">
        <v>18046</v>
      </c>
      <c r="B4911">
        <v>85937</v>
      </c>
      <c r="C4911" t="s">
        <v>18043</v>
      </c>
      <c r="D4911">
        <v>18879.009999999998</v>
      </c>
      <c r="E4911" t="s">
        <v>18044</v>
      </c>
      <c r="F4911" t="s">
        <v>5791</v>
      </c>
      <c r="G4911" t="s">
        <v>18045</v>
      </c>
      <c r="H4911" t="s">
        <v>5817</v>
      </c>
      <c r="I4911" t="s">
        <v>18045</v>
      </c>
      <c r="J4911" t="s">
        <v>5817</v>
      </c>
      <c r="K4911" t="s">
        <v>18046</v>
      </c>
      <c r="L4911" t="s">
        <v>18047</v>
      </c>
      <c r="N4911">
        <v>1</v>
      </c>
    </row>
    <row r="4912" spans="1:14" x14ac:dyDescent="0.35">
      <c r="A4912" s="8" t="s">
        <v>18051</v>
      </c>
      <c r="B4912">
        <v>85938</v>
      </c>
      <c r="C4912" t="s">
        <v>18048</v>
      </c>
      <c r="D4912">
        <v>18880.009999999998</v>
      </c>
      <c r="E4912" t="s">
        <v>18049</v>
      </c>
      <c r="F4912" t="s">
        <v>656</v>
      </c>
      <c r="G4912" t="s">
        <v>18050</v>
      </c>
      <c r="H4912" t="s">
        <v>658</v>
      </c>
      <c r="I4912" t="s">
        <v>18050</v>
      </c>
      <c r="J4912" t="s">
        <v>658</v>
      </c>
      <c r="K4912" t="s">
        <v>18051</v>
      </c>
      <c r="L4912" t="s">
        <v>18052</v>
      </c>
      <c r="N4912">
        <v>1</v>
      </c>
    </row>
    <row r="4913" spans="1:14" x14ac:dyDescent="0.35">
      <c r="A4913" s="8" t="s">
        <v>18056</v>
      </c>
      <c r="B4913">
        <v>85939</v>
      </c>
      <c r="C4913" t="s">
        <v>18053</v>
      </c>
      <c r="D4913">
        <v>18881.009999999998</v>
      </c>
      <c r="E4913" t="s">
        <v>18054</v>
      </c>
      <c r="F4913" t="s">
        <v>656</v>
      </c>
      <c r="G4913" t="s">
        <v>18055</v>
      </c>
      <c r="H4913" t="s">
        <v>658</v>
      </c>
      <c r="I4913" t="s">
        <v>18055</v>
      </c>
      <c r="J4913" t="s">
        <v>658</v>
      </c>
      <c r="K4913" t="s">
        <v>18056</v>
      </c>
      <c r="L4913" t="s">
        <v>18057</v>
      </c>
      <c r="N4913">
        <v>1</v>
      </c>
    </row>
    <row r="4914" spans="1:14" x14ac:dyDescent="0.35">
      <c r="A4914" s="8" t="s">
        <v>18061</v>
      </c>
      <c r="B4914">
        <v>85940</v>
      </c>
      <c r="C4914" t="s">
        <v>18058</v>
      </c>
      <c r="D4914">
        <v>18882.009999999998</v>
      </c>
      <c r="E4914" t="s">
        <v>18059</v>
      </c>
      <c r="F4914" t="s">
        <v>656</v>
      </c>
      <c r="G4914" t="s">
        <v>18060</v>
      </c>
      <c r="H4914" t="s">
        <v>658</v>
      </c>
      <c r="I4914" t="s">
        <v>18060</v>
      </c>
      <c r="J4914" t="s">
        <v>658</v>
      </c>
      <c r="K4914" t="s">
        <v>18061</v>
      </c>
      <c r="L4914" t="s">
        <v>18062</v>
      </c>
      <c r="N4914">
        <v>1</v>
      </c>
    </row>
    <row r="4915" spans="1:14" x14ac:dyDescent="0.35">
      <c r="A4915" s="8" t="s">
        <v>18066</v>
      </c>
      <c r="B4915">
        <v>85941</v>
      </c>
      <c r="C4915" t="s">
        <v>18063</v>
      </c>
      <c r="D4915">
        <v>18883.009999999998</v>
      </c>
      <c r="E4915" t="s">
        <v>18064</v>
      </c>
      <c r="F4915" t="s">
        <v>656</v>
      </c>
      <c r="G4915" t="s">
        <v>18065</v>
      </c>
      <c r="H4915" t="s">
        <v>658</v>
      </c>
      <c r="I4915" t="s">
        <v>18065</v>
      </c>
      <c r="J4915" t="s">
        <v>658</v>
      </c>
      <c r="K4915" t="s">
        <v>18066</v>
      </c>
      <c r="L4915" t="s">
        <v>18067</v>
      </c>
      <c r="N4915">
        <v>1</v>
      </c>
    </row>
    <row r="4916" spans="1:14" x14ac:dyDescent="0.35">
      <c r="A4916" s="8" t="s">
        <v>18071</v>
      </c>
      <c r="B4916">
        <v>85942</v>
      </c>
      <c r="C4916" t="s">
        <v>18068</v>
      </c>
      <c r="D4916">
        <v>18884.009999999998</v>
      </c>
      <c r="E4916" t="s">
        <v>18069</v>
      </c>
      <c r="F4916" t="s">
        <v>527</v>
      </c>
      <c r="G4916" t="s">
        <v>18070</v>
      </c>
      <c r="H4916" t="s">
        <v>5155</v>
      </c>
      <c r="I4916" t="s">
        <v>18070</v>
      </c>
      <c r="J4916" t="s">
        <v>529</v>
      </c>
      <c r="K4916" t="s">
        <v>18071</v>
      </c>
      <c r="L4916" t="s">
        <v>18072</v>
      </c>
      <c r="N4916">
        <v>1</v>
      </c>
    </row>
    <row r="4917" spans="1:14" x14ac:dyDescent="0.35">
      <c r="A4917" s="8" t="s">
        <v>18076</v>
      </c>
      <c r="B4917">
        <v>85943</v>
      </c>
      <c r="C4917" t="s">
        <v>18073</v>
      </c>
      <c r="D4917">
        <v>18885.009999999998</v>
      </c>
      <c r="E4917" t="s">
        <v>18074</v>
      </c>
      <c r="F4917" t="s">
        <v>527</v>
      </c>
      <c r="G4917" t="s">
        <v>18075</v>
      </c>
      <c r="H4917" t="s">
        <v>5155</v>
      </c>
      <c r="I4917" t="s">
        <v>18075</v>
      </c>
      <c r="J4917" t="s">
        <v>529</v>
      </c>
      <c r="K4917" t="s">
        <v>18076</v>
      </c>
      <c r="L4917" t="s">
        <v>18077</v>
      </c>
      <c r="N4917">
        <v>1</v>
      </c>
    </row>
    <row r="4918" spans="1:14" x14ac:dyDescent="0.35">
      <c r="A4918" s="8" t="s">
        <v>18081</v>
      </c>
      <c r="B4918">
        <v>85944</v>
      </c>
      <c r="C4918" t="s">
        <v>18078</v>
      </c>
      <c r="D4918">
        <v>18886.009999999998</v>
      </c>
      <c r="E4918" t="s">
        <v>18079</v>
      </c>
      <c r="F4918" t="s">
        <v>527</v>
      </c>
      <c r="G4918" t="s">
        <v>18080</v>
      </c>
      <c r="H4918" t="s">
        <v>5155</v>
      </c>
      <c r="I4918" t="s">
        <v>18080</v>
      </c>
      <c r="J4918" t="s">
        <v>529</v>
      </c>
      <c r="K4918" t="s">
        <v>18081</v>
      </c>
      <c r="L4918" t="s">
        <v>18082</v>
      </c>
      <c r="N4918">
        <v>1</v>
      </c>
    </row>
    <row r="4919" spans="1:14" x14ac:dyDescent="0.35">
      <c r="A4919" s="8" t="s">
        <v>18086</v>
      </c>
      <c r="B4919">
        <v>85945</v>
      </c>
      <c r="C4919" t="s">
        <v>18083</v>
      </c>
      <c r="D4919">
        <v>18889.009999999998</v>
      </c>
      <c r="E4919" t="s">
        <v>18084</v>
      </c>
      <c r="F4919" t="s">
        <v>8607</v>
      </c>
      <c r="G4919" t="s">
        <v>18085</v>
      </c>
      <c r="H4919" t="s">
        <v>8609</v>
      </c>
      <c r="I4919" t="s">
        <v>18085</v>
      </c>
      <c r="J4919" t="s">
        <v>8609</v>
      </c>
      <c r="K4919" t="s">
        <v>18086</v>
      </c>
      <c r="L4919">
        <v>6261942</v>
      </c>
      <c r="N4919">
        <v>1</v>
      </c>
    </row>
    <row r="4920" spans="1:14" x14ac:dyDescent="0.35">
      <c r="A4920" s="8" t="s">
        <v>18090</v>
      </c>
      <c r="B4920">
        <v>85946</v>
      </c>
      <c r="C4920" t="s">
        <v>18087</v>
      </c>
      <c r="D4920">
        <v>18890.009999999998</v>
      </c>
      <c r="E4920" t="s">
        <v>18088</v>
      </c>
      <c r="F4920" t="s">
        <v>5410</v>
      </c>
      <c r="G4920" t="s">
        <v>18089</v>
      </c>
      <c r="H4920" t="s">
        <v>5412</v>
      </c>
      <c r="I4920" t="s">
        <v>18089</v>
      </c>
      <c r="J4920" t="s">
        <v>529</v>
      </c>
      <c r="K4920" t="s">
        <v>18090</v>
      </c>
      <c r="L4920" t="s">
        <v>18091</v>
      </c>
      <c r="N4920">
        <v>1</v>
      </c>
    </row>
    <row r="4921" spans="1:14" x14ac:dyDescent="0.35">
      <c r="A4921" s="8" t="s">
        <v>18095</v>
      </c>
      <c r="B4921">
        <v>2742</v>
      </c>
      <c r="C4921" t="s">
        <v>18092</v>
      </c>
      <c r="D4921">
        <v>18891.02</v>
      </c>
      <c r="E4921" t="s">
        <v>18093</v>
      </c>
      <c r="F4921" t="s">
        <v>2119</v>
      </c>
      <c r="G4921" t="s">
        <v>18094</v>
      </c>
      <c r="H4921" t="s">
        <v>2120</v>
      </c>
      <c r="I4921" t="s">
        <v>18094</v>
      </c>
      <c r="J4921" t="s">
        <v>2120</v>
      </c>
      <c r="K4921" t="s">
        <v>18095</v>
      </c>
      <c r="L4921">
        <v>5051252</v>
      </c>
      <c r="N4921">
        <v>1</v>
      </c>
    </row>
    <row r="4922" spans="1:14" x14ac:dyDescent="0.35">
      <c r="A4922" s="8" t="s">
        <v>18099</v>
      </c>
      <c r="B4922">
        <v>90462</v>
      </c>
      <c r="C4922" t="s">
        <v>18096</v>
      </c>
      <c r="D4922">
        <v>18891.03</v>
      </c>
      <c r="E4922" t="s">
        <v>18097</v>
      </c>
      <c r="F4922" t="s">
        <v>186</v>
      </c>
      <c r="G4922" t="s">
        <v>18098</v>
      </c>
      <c r="H4922" t="s">
        <v>188</v>
      </c>
      <c r="I4922" t="s">
        <v>18098</v>
      </c>
      <c r="J4922" t="s">
        <v>176</v>
      </c>
      <c r="K4922" t="s">
        <v>18099</v>
      </c>
      <c r="L4922" t="s">
        <v>18100</v>
      </c>
      <c r="M4922">
        <v>915436208</v>
      </c>
      <c r="N4922">
        <v>1</v>
      </c>
    </row>
    <row r="4923" spans="1:14" x14ac:dyDescent="0.35">
      <c r="A4923" s="8" t="s">
        <v>18103</v>
      </c>
      <c r="B4923">
        <v>1073</v>
      </c>
      <c r="C4923" t="s">
        <v>18101</v>
      </c>
      <c r="D4923">
        <v>18892.009999999998</v>
      </c>
      <c r="E4923" t="s">
        <v>18102</v>
      </c>
      <c r="F4923" t="s">
        <v>2119</v>
      </c>
      <c r="G4923" t="s">
        <v>18102</v>
      </c>
      <c r="H4923" t="s">
        <v>2120</v>
      </c>
      <c r="I4923" t="s">
        <v>18102</v>
      </c>
      <c r="J4923" t="s">
        <v>2120</v>
      </c>
      <c r="K4923" t="s">
        <v>18103</v>
      </c>
      <c r="L4923">
        <v>5072662</v>
      </c>
      <c r="N4923">
        <v>1</v>
      </c>
    </row>
    <row r="4924" spans="1:14" x14ac:dyDescent="0.35">
      <c r="A4924" s="8" t="s">
        <v>18106</v>
      </c>
      <c r="B4924">
        <v>10280</v>
      </c>
      <c r="C4924" t="s">
        <v>18104</v>
      </c>
      <c r="D4924">
        <v>18892.03</v>
      </c>
      <c r="E4924" t="s">
        <v>18105</v>
      </c>
      <c r="F4924" t="s">
        <v>2119</v>
      </c>
      <c r="G4924" t="s">
        <v>18105</v>
      </c>
      <c r="H4924" t="s">
        <v>2120</v>
      </c>
      <c r="I4924" t="s">
        <v>18105</v>
      </c>
      <c r="J4924" t="s">
        <v>2120</v>
      </c>
      <c r="K4924" t="s">
        <v>18106</v>
      </c>
      <c r="L4924">
        <v>5072673</v>
      </c>
      <c r="N4924">
        <v>1</v>
      </c>
    </row>
    <row r="4925" spans="1:14" x14ac:dyDescent="0.35">
      <c r="A4925" s="8" t="s">
        <v>18110</v>
      </c>
      <c r="B4925">
        <v>90382</v>
      </c>
      <c r="C4925" t="s">
        <v>18107</v>
      </c>
      <c r="D4925">
        <v>18892.04</v>
      </c>
      <c r="E4925" t="s">
        <v>18108</v>
      </c>
      <c r="F4925" t="s">
        <v>186</v>
      </c>
      <c r="G4925" t="s">
        <v>18109</v>
      </c>
      <c r="H4925" t="s">
        <v>188</v>
      </c>
      <c r="I4925" t="s">
        <v>18109</v>
      </c>
      <c r="J4925" t="s">
        <v>176</v>
      </c>
      <c r="K4925" t="s">
        <v>18110</v>
      </c>
      <c r="L4925">
        <v>2632478</v>
      </c>
      <c r="M4925" t="s">
        <v>18111</v>
      </c>
      <c r="N4925">
        <v>1</v>
      </c>
    </row>
    <row r="4926" spans="1:14" x14ac:dyDescent="0.35">
      <c r="A4926" s="8" t="s">
        <v>18115</v>
      </c>
      <c r="B4926">
        <v>85947</v>
      </c>
      <c r="C4926" t="s">
        <v>18112</v>
      </c>
      <c r="D4926">
        <v>18893.009999999998</v>
      </c>
      <c r="E4926" t="s">
        <v>18113</v>
      </c>
      <c r="F4926" t="s">
        <v>527</v>
      </c>
      <c r="G4926" t="s">
        <v>18114</v>
      </c>
      <c r="H4926" t="s">
        <v>5155</v>
      </c>
      <c r="I4926" t="s">
        <v>18114</v>
      </c>
      <c r="J4926" t="s">
        <v>529</v>
      </c>
      <c r="K4926" t="s">
        <v>18115</v>
      </c>
      <c r="L4926" t="s">
        <v>18116</v>
      </c>
      <c r="N4926">
        <v>1</v>
      </c>
    </row>
    <row r="4927" spans="1:14" x14ac:dyDescent="0.35">
      <c r="A4927" s="8" t="s">
        <v>18118</v>
      </c>
      <c r="B4927">
        <v>7421</v>
      </c>
      <c r="C4927" t="s">
        <v>18117</v>
      </c>
      <c r="D4927">
        <v>18894.009999999998</v>
      </c>
      <c r="E4927">
        <v>9715</v>
      </c>
      <c r="F4927" t="s">
        <v>231</v>
      </c>
      <c r="G4927">
        <v>9715</v>
      </c>
      <c r="H4927" t="s">
        <v>232</v>
      </c>
      <c r="I4927">
        <v>9715</v>
      </c>
      <c r="J4927" t="s">
        <v>233</v>
      </c>
      <c r="K4927" t="s">
        <v>18118</v>
      </c>
      <c r="L4927">
        <v>6900955</v>
      </c>
      <c r="N4927">
        <v>1</v>
      </c>
    </row>
    <row r="4928" spans="1:14" x14ac:dyDescent="0.35">
      <c r="A4928" s="8" t="s">
        <v>18120</v>
      </c>
      <c r="B4928">
        <v>7423</v>
      </c>
      <c r="C4928" t="s">
        <v>18119</v>
      </c>
      <c r="D4928">
        <v>18895.009999999998</v>
      </c>
      <c r="E4928">
        <v>9755</v>
      </c>
      <c r="F4928" t="s">
        <v>231</v>
      </c>
      <c r="G4928">
        <v>9755</v>
      </c>
      <c r="H4928" t="s">
        <v>232</v>
      </c>
      <c r="I4928">
        <v>9755</v>
      </c>
      <c r="J4928" t="s">
        <v>233</v>
      </c>
      <c r="K4928" t="s">
        <v>18120</v>
      </c>
      <c r="L4928">
        <v>6665061</v>
      </c>
      <c r="N4928">
        <v>1</v>
      </c>
    </row>
    <row r="4929" spans="1:14" x14ac:dyDescent="0.35">
      <c r="A4929" s="8" t="s">
        <v>18123</v>
      </c>
      <c r="B4929">
        <v>85948</v>
      </c>
      <c r="C4929" t="s">
        <v>18121</v>
      </c>
      <c r="D4929">
        <v>18896.009999999998</v>
      </c>
      <c r="E4929">
        <v>4051</v>
      </c>
      <c r="F4929" t="s">
        <v>216</v>
      </c>
      <c r="G4929" t="s">
        <v>18122</v>
      </c>
      <c r="H4929" t="s">
        <v>6094</v>
      </c>
      <c r="I4929" t="s">
        <v>18122</v>
      </c>
      <c r="J4929" t="s">
        <v>6094</v>
      </c>
      <c r="K4929" t="s">
        <v>18123</v>
      </c>
      <c r="L4929" t="s">
        <v>18124</v>
      </c>
      <c r="N4929">
        <v>1</v>
      </c>
    </row>
    <row r="4930" spans="1:14" x14ac:dyDescent="0.35">
      <c r="A4930" s="8" t="s">
        <v>18128</v>
      </c>
      <c r="B4930">
        <v>7429</v>
      </c>
      <c r="C4930" t="s">
        <v>18125</v>
      </c>
      <c r="D4930">
        <v>18898.009999999998</v>
      </c>
      <c r="E4930" t="s">
        <v>18126</v>
      </c>
      <c r="F4930" t="s">
        <v>1151</v>
      </c>
      <c r="G4930" t="s">
        <v>18127</v>
      </c>
      <c r="H4930" t="s">
        <v>1153</v>
      </c>
      <c r="I4930" t="s">
        <v>18127</v>
      </c>
      <c r="J4930" t="s">
        <v>1153</v>
      </c>
      <c r="K4930" t="s">
        <v>18128</v>
      </c>
      <c r="L4930">
        <v>6207582</v>
      </c>
      <c r="N4930">
        <v>1</v>
      </c>
    </row>
    <row r="4931" spans="1:14" x14ac:dyDescent="0.35">
      <c r="A4931" s="8" t="s">
        <v>18132</v>
      </c>
      <c r="B4931">
        <v>85949</v>
      </c>
      <c r="C4931" t="s">
        <v>18129</v>
      </c>
      <c r="D4931">
        <v>18903.009999999998</v>
      </c>
      <c r="E4931" t="s">
        <v>18130</v>
      </c>
      <c r="F4931" t="s">
        <v>4616</v>
      </c>
      <c r="G4931" t="s">
        <v>18131</v>
      </c>
      <c r="H4931" t="s">
        <v>5418</v>
      </c>
      <c r="I4931" t="s">
        <v>18131</v>
      </c>
      <c r="J4931" t="s">
        <v>5418</v>
      </c>
      <c r="K4931" t="s">
        <v>18132</v>
      </c>
      <c r="L4931">
        <v>6111360</v>
      </c>
      <c r="N4931">
        <v>1</v>
      </c>
    </row>
    <row r="4932" spans="1:14" x14ac:dyDescent="0.35">
      <c r="A4932" s="8" t="s">
        <v>18136</v>
      </c>
      <c r="B4932">
        <v>7431</v>
      </c>
      <c r="C4932" t="s">
        <v>18133</v>
      </c>
      <c r="D4932">
        <v>18904.009999999998</v>
      </c>
      <c r="E4932" t="s">
        <v>18134</v>
      </c>
      <c r="F4932" t="s">
        <v>527</v>
      </c>
      <c r="G4932" t="s">
        <v>18135</v>
      </c>
      <c r="H4932" t="s">
        <v>529</v>
      </c>
      <c r="I4932" t="s">
        <v>18135</v>
      </c>
      <c r="J4932" t="s">
        <v>529</v>
      </c>
      <c r="K4932" t="s">
        <v>18136</v>
      </c>
      <c r="L4932" t="s">
        <v>18137</v>
      </c>
      <c r="N4932">
        <v>1</v>
      </c>
    </row>
    <row r="4933" spans="1:14" x14ac:dyDescent="0.35">
      <c r="A4933" s="8" t="s">
        <v>18141</v>
      </c>
      <c r="B4933">
        <v>12744</v>
      </c>
      <c r="C4933" t="s">
        <v>18138</v>
      </c>
      <c r="D4933">
        <v>18904.02</v>
      </c>
      <c r="E4933" t="s">
        <v>18139</v>
      </c>
      <c r="F4933" t="s">
        <v>527</v>
      </c>
      <c r="G4933" t="s">
        <v>18140</v>
      </c>
      <c r="H4933" t="s">
        <v>529</v>
      </c>
      <c r="I4933" t="s">
        <v>18140</v>
      </c>
      <c r="J4933" t="s">
        <v>529</v>
      </c>
      <c r="K4933" t="s">
        <v>18141</v>
      </c>
      <c r="L4933" t="s">
        <v>18142</v>
      </c>
      <c r="N4933">
        <v>1</v>
      </c>
    </row>
    <row r="4934" spans="1:14" x14ac:dyDescent="0.35">
      <c r="A4934" s="8" t="s">
        <v>143</v>
      </c>
      <c r="B4934">
        <v>7434</v>
      </c>
      <c r="C4934" t="s">
        <v>18143</v>
      </c>
      <c r="D4934">
        <v>18905.009999999998</v>
      </c>
      <c r="E4934" t="s">
        <v>18144</v>
      </c>
      <c r="F4934" t="s">
        <v>527</v>
      </c>
      <c r="G4934" t="s">
        <v>18144</v>
      </c>
      <c r="H4934" t="s">
        <v>529</v>
      </c>
      <c r="I4934" t="s">
        <v>18144</v>
      </c>
      <c r="J4934" t="s">
        <v>529</v>
      </c>
      <c r="K4934" t="s">
        <v>143</v>
      </c>
      <c r="L4934" t="s">
        <v>18145</v>
      </c>
      <c r="N4934">
        <v>1</v>
      </c>
    </row>
    <row r="4935" spans="1:14" x14ac:dyDescent="0.35">
      <c r="A4935" s="8" t="s">
        <v>18149</v>
      </c>
      <c r="B4935">
        <v>90400</v>
      </c>
      <c r="C4935" t="s">
        <v>18146</v>
      </c>
      <c r="D4935">
        <v>18905.02</v>
      </c>
      <c r="E4935" t="s">
        <v>18147</v>
      </c>
      <c r="F4935" t="s">
        <v>186</v>
      </c>
      <c r="G4935" t="s">
        <v>18148</v>
      </c>
      <c r="H4935" t="s">
        <v>188</v>
      </c>
      <c r="I4935" t="s">
        <v>18148</v>
      </c>
      <c r="J4935" t="s">
        <v>176</v>
      </c>
      <c r="K4935" t="s">
        <v>18149</v>
      </c>
      <c r="L4935" t="s">
        <v>18150</v>
      </c>
      <c r="M4935">
        <v>870309606</v>
      </c>
      <c r="N4935">
        <v>1</v>
      </c>
    </row>
    <row r="4936" spans="1:14" x14ac:dyDescent="0.35">
      <c r="A4936" s="8" t="s">
        <v>18153</v>
      </c>
      <c r="B4936">
        <v>7521</v>
      </c>
      <c r="C4936" t="s">
        <v>18151</v>
      </c>
      <c r="D4936">
        <v>18906.009999999998</v>
      </c>
      <c r="E4936" t="s">
        <v>18152</v>
      </c>
      <c r="F4936" t="s">
        <v>5651</v>
      </c>
      <c r="G4936" t="s">
        <v>18152</v>
      </c>
      <c r="H4936" t="s">
        <v>5653</v>
      </c>
      <c r="I4936" t="s">
        <v>18152</v>
      </c>
      <c r="J4936" t="s">
        <v>5653</v>
      </c>
      <c r="K4936" t="s">
        <v>18153</v>
      </c>
      <c r="L4936">
        <v>6358491</v>
      </c>
      <c r="M4936" t="s">
        <v>18154</v>
      </c>
      <c r="N4936">
        <v>1</v>
      </c>
    </row>
    <row r="4937" spans="1:14" x14ac:dyDescent="0.35">
      <c r="A4937" s="8" t="s">
        <v>18158</v>
      </c>
      <c r="B4937">
        <v>85950</v>
      </c>
      <c r="C4937" t="s">
        <v>18155</v>
      </c>
      <c r="D4937">
        <v>18907.009999999998</v>
      </c>
      <c r="E4937" t="s">
        <v>18156</v>
      </c>
      <c r="F4937" t="s">
        <v>4616</v>
      </c>
      <c r="G4937" t="s">
        <v>18157</v>
      </c>
      <c r="H4937" t="s">
        <v>5418</v>
      </c>
      <c r="I4937" t="s">
        <v>18157</v>
      </c>
      <c r="J4937" t="s">
        <v>5418</v>
      </c>
      <c r="K4937" t="s">
        <v>18158</v>
      </c>
      <c r="L4937" t="s">
        <v>18159</v>
      </c>
      <c r="N4937">
        <v>1</v>
      </c>
    </row>
    <row r="4938" spans="1:14" x14ac:dyDescent="0.35">
      <c r="A4938" s="8" t="s">
        <v>18163</v>
      </c>
      <c r="B4938">
        <v>85951</v>
      </c>
      <c r="C4938" t="s">
        <v>18160</v>
      </c>
      <c r="D4938">
        <v>18910.009999999998</v>
      </c>
      <c r="E4938" t="s">
        <v>18161</v>
      </c>
      <c r="F4938" t="s">
        <v>4616</v>
      </c>
      <c r="G4938" t="s">
        <v>18162</v>
      </c>
      <c r="H4938" t="s">
        <v>5418</v>
      </c>
      <c r="I4938" t="s">
        <v>18162</v>
      </c>
      <c r="J4938" t="s">
        <v>5418</v>
      </c>
      <c r="K4938" t="s">
        <v>18163</v>
      </c>
      <c r="L4938" t="s">
        <v>18164</v>
      </c>
      <c r="N4938">
        <v>1</v>
      </c>
    </row>
    <row r="4939" spans="1:14" x14ac:dyDescent="0.35">
      <c r="A4939" s="8" t="s">
        <v>18168</v>
      </c>
      <c r="B4939">
        <v>85952</v>
      </c>
      <c r="C4939" t="s">
        <v>18165</v>
      </c>
      <c r="D4939">
        <v>18911.009999999998</v>
      </c>
      <c r="E4939" t="s">
        <v>18166</v>
      </c>
      <c r="F4939" t="s">
        <v>4616</v>
      </c>
      <c r="G4939" t="s">
        <v>18167</v>
      </c>
      <c r="H4939" t="s">
        <v>5418</v>
      </c>
      <c r="I4939" t="s">
        <v>18167</v>
      </c>
      <c r="J4939" t="s">
        <v>5418</v>
      </c>
      <c r="K4939" t="s">
        <v>18168</v>
      </c>
      <c r="L4939" t="s">
        <v>18169</v>
      </c>
      <c r="N4939">
        <v>1</v>
      </c>
    </row>
    <row r="4940" spans="1:14" x14ac:dyDescent="0.35">
      <c r="A4940" s="8" t="s">
        <v>18174</v>
      </c>
      <c r="B4940">
        <v>85953</v>
      </c>
      <c r="C4940" t="s">
        <v>18170</v>
      </c>
      <c r="D4940">
        <v>18914.009999999998</v>
      </c>
      <c r="E4940" t="s">
        <v>18171</v>
      </c>
      <c r="F4940" t="s">
        <v>4616</v>
      </c>
      <c r="G4940" t="s">
        <v>18172</v>
      </c>
      <c r="H4940" t="s">
        <v>5418</v>
      </c>
      <c r="I4940" t="s">
        <v>18173</v>
      </c>
      <c r="J4940" t="s">
        <v>5418</v>
      </c>
      <c r="K4940" t="s">
        <v>18174</v>
      </c>
      <c r="L4940" t="s">
        <v>18175</v>
      </c>
      <c r="N4940">
        <v>1</v>
      </c>
    </row>
    <row r="4941" spans="1:14" x14ac:dyDescent="0.35">
      <c r="A4941" s="8" t="s">
        <v>18179</v>
      </c>
      <c r="B4941">
        <v>7438</v>
      </c>
      <c r="C4941" t="s">
        <v>18176</v>
      </c>
      <c r="D4941">
        <v>18916.009999999998</v>
      </c>
      <c r="E4941" t="s">
        <v>18177</v>
      </c>
      <c r="F4941" t="s">
        <v>1151</v>
      </c>
      <c r="G4941" t="s">
        <v>18178</v>
      </c>
      <c r="H4941" t="s">
        <v>1153</v>
      </c>
      <c r="I4941" t="s">
        <v>18178</v>
      </c>
      <c r="J4941" t="s">
        <v>1153</v>
      </c>
      <c r="K4941" t="s">
        <v>18179</v>
      </c>
      <c r="L4941">
        <v>6972385</v>
      </c>
      <c r="N4941">
        <v>1</v>
      </c>
    </row>
    <row r="4942" spans="1:14" x14ac:dyDescent="0.35">
      <c r="A4942" s="8" t="s">
        <v>18183</v>
      </c>
      <c r="B4942">
        <v>85954</v>
      </c>
      <c r="C4942" t="s">
        <v>18180</v>
      </c>
      <c r="D4942">
        <v>18917.009999999998</v>
      </c>
      <c r="E4942" t="s">
        <v>18181</v>
      </c>
      <c r="F4942" t="s">
        <v>4616</v>
      </c>
      <c r="G4942" t="s">
        <v>18182</v>
      </c>
      <c r="H4942" t="s">
        <v>5418</v>
      </c>
      <c r="I4942" t="s">
        <v>18182</v>
      </c>
      <c r="J4942" t="s">
        <v>5418</v>
      </c>
      <c r="K4942" t="s">
        <v>18183</v>
      </c>
      <c r="L4942" t="s">
        <v>18184</v>
      </c>
      <c r="N4942">
        <v>1</v>
      </c>
    </row>
    <row r="4943" spans="1:14" x14ac:dyDescent="0.35">
      <c r="A4943" s="8" t="s">
        <v>18188</v>
      </c>
      <c r="B4943">
        <v>85955</v>
      </c>
      <c r="C4943" t="s">
        <v>18185</v>
      </c>
      <c r="D4943">
        <v>18918.009999999998</v>
      </c>
      <c r="E4943" t="s">
        <v>18186</v>
      </c>
      <c r="F4943" t="s">
        <v>4616</v>
      </c>
      <c r="G4943" t="s">
        <v>18187</v>
      </c>
      <c r="H4943" t="s">
        <v>5418</v>
      </c>
      <c r="I4943" t="s">
        <v>18187</v>
      </c>
      <c r="J4943" t="s">
        <v>5418</v>
      </c>
      <c r="K4943" t="s">
        <v>18188</v>
      </c>
      <c r="L4943" t="s">
        <v>18189</v>
      </c>
      <c r="N4943">
        <v>1</v>
      </c>
    </row>
    <row r="4944" spans="1:14" x14ac:dyDescent="0.35">
      <c r="A4944" s="8" t="s">
        <v>18193</v>
      </c>
      <c r="B4944">
        <v>85956</v>
      </c>
      <c r="C4944" t="s">
        <v>18190</v>
      </c>
      <c r="D4944">
        <v>18919.009999999998</v>
      </c>
      <c r="E4944" t="s">
        <v>18191</v>
      </c>
      <c r="F4944" t="s">
        <v>6143</v>
      </c>
      <c r="G4944" t="s">
        <v>18192</v>
      </c>
      <c r="H4944" t="s">
        <v>9666</v>
      </c>
      <c r="I4944" t="s">
        <v>18192</v>
      </c>
      <c r="J4944" t="s">
        <v>9666</v>
      </c>
      <c r="K4944" t="s">
        <v>18193</v>
      </c>
      <c r="L4944" t="s">
        <v>18194</v>
      </c>
      <c r="N4944">
        <v>1</v>
      </c>
    </row>
    <row r="4945" spans="1:14" x14ac:dyDescent="0.35">
      <c r="A4945" s="8" t="s">
        <v>18198</v>
      </c>
      <c r="B4945">
        <v>85957</v>
      </c>
      <c r="C4945" t="s">
        <v>18195</v>
      </c>
      <c r="D4945">
        <v>18920.009999999998</v>
      </c>
      <c r="E4945" t="s">
        <v>18196</v>
      </c>
      <c r="F4945" t="s">
        <v>256</v>
      </c>
      <c r="G4945" t="s">
        <v>18197</v>
      </c>
      <c r="H4945" t="s">
        <v>258</v>
      </c>
      <c r="I4945" t="s">
        <v>18197</v>
      </c>
      <c r="J4945" t="s">
        <v>259</v>
      </c>
      <c r="K4945" t="s">
        <v>18198</v>
      </c>
      <c r="L4945">
        <v>4305035</v>
      </c>
      <c r="N4945">
        <v>1</v>
      </c>
    </row>
    <row r="4946" spans="1:14" x14ac:dyDescent="0.35">
      <c r="A4946" s="8" t="s">
        <v>18202</v>
      </c>
      <c r="B4946">
        <v>85958</v>
      </c>
      <c r="C4946" t="s">
        <v>18199</v>
      </c>
      <c r="D4946">
        <v>18921.009999999998</v>
      </c>
      <c r="E4946" t="s">
        <v>18200</v>
      </c>
      <c r="F4946" t="s">
        <v>279</v>
      </c>
      <c r="G4946" t="s">
        <v>18201</v>
      </c>
      <c r="H4946" t="s">
        <v>8338</v>
      </c>
      <c r="I4946" t="s">
        <v>18201</v>
      </c>
      <c r="J4946" t="s">
        <v>6089</v>
      </c>
      <c r="K4946" t="s">
        <v>18202</v>
      </c>
      <c r="L4946" t="s">
        <v>18203</v>
      </c>
      <c r="N4946">
        <v>1</v>
      </c>
    </row>
    <row r="4947" spans="1:14" x14ac:dyDescent="0.35">
      <c r="A4947" s="8" t="s">
        <v>18207</v>
      </c>
      <c r="B4947">
        <v>85965</v>
      </c>
      <c r="C4947" t="s">
        <v>18204</v>
      </c>
      <c r="D4947">
        <v>18926.009999999998</v>
      </c>
      <c r="E4947" t="s">
        <v>18205</v>
      </c>
      <c r="F4947" t="s">
        <v>226</v>
      </c>
      <c r="G4947" t="s">
        <v>18206</v>
      </c>
      <c r="H4947" t="s">
        <v>228</v>
      </c>
      <c r="I4947" t="s">
        <v>18206</v>
      </c>
      <c r="J4947" t="s">
        <v>176</v>
      </c>
      <c r="K4947" t="s">
        <v>18207</v>
      </c>
      <c r="L4947" t="s">
        <v>18208</v>
      </c>
      <c r="M4947" t="s">
        <v>18209</v>
      </c>
      <c r="N4947">
        <v>1</v>
      </c>
    </row>
    <row r="4948" spans="1:14" x14ac:dyDescent="0.35">
      <c r="A4948" s="8" t="s">
        <v>18213</v>
      </c>
      <c r="B4948">
        <v>85966</v>
      </c>
      <c r="C4948" t="s">
        <v>18210</v>
      </c>
      <c r="D4948">
        <v>18928.009999999998</v>
      </c>
      <c r="E4948" t="s">
        <v>18211</v>
      </c>
      <c r="F4948" t="s">
        <v>226</v>
      </c>
      <c r="G4948" t="s">
        <v>18212</v>
      </c>
      <c r="H4948" t="s">
        <v>228</v>
      </c>
      <c r="I4948" t="s">
        <v>18212</v>
      </c>
      <c r="J4948" t="s">
        <v>176</v>
      </c>
      <c r="K4948" t="s">
        <v>18213</v>
      </c>
      <c r="L4948" t="s">
        <v>18214</v>
      </c>
      <c r="M4948" t="s">
        <v>18215</v>
      </c>
      <c r="N4948">
        <v>1</v>
      </c>
    </row>
    <row r="4949" spans="1:14" x14ac:dyDescent="0.35">
      <c r="B4949">
        <v>86014</v>
      </c>
      <c r="C4949" t="s">
        <v>18216</v>
      </c>
      <c r="D4949">
        <v>18928.02</v>
      </c>
      <c r="I4949" t="s">
        <v>3710</v>
      </c>
      <c r="J4949" t="s">
        <v>249</v>
      </c>
      <c r="L4949" t="s">
        <v>250</v>
      </c>
      <c r="N4949">
        <v>1</v>
      </c>
    </row>
    <row r="4950" spans="1:14" x14ac:dyDescent="0.35">
      <c r="A4950" s="8" t="s">
        <v>18220</v>
      </c>
      <c r="B4950">
        <v>85967</v>
      </c>
      <c r="C4950" t="s">
        <v>18217</v>
      </c>
      <c r="D4950">
        <v>18929.009999999998</v>
      </c>
      <c r="E4950" t="s">
        <v>18218</v>
      </c>
      <c r="F4950" t="s">
        <v>226</v>
      </c>
      <c r="G4950" t="s">
        <v>18219</v>
      </c>
      <c r="H4950" t="s">
        <v>228</v>
      </c>
      <c r="I4950" t="s">
        <v>18219</v>
      </c>
      <c r="J4950" t="s">
        <v>176</v>
      </c>
      <c r="K4950" t="s">
        <v>18220</v>
      </c>
      <c r="L4950" t="s">
        <v>18221</v>
      </c>
      <c r="M4950">
        <v>230031106</v>
      </c>
      <c r="N4950">
        <v>1</v>
      </c>
    </row>
    <row r="4951" spans="1:14" x14ac:dyDescent="0.35">
      <c r="A4951" s="8" t="s">
        <v>18225</v>
      </c>
      <c r="B4951">
        <v>85968</v>
      </c>
      <c r="C4951" t="s">
        <v>18222</v>
      </c>
      <c r="D4951">
        <v>18930.009999999998</v>
      </c>
      <c r="E4951" t="s">
        <v>18223</v>
      </c>
      <c r="F4951" t="s">
        <v>226</v>
      </c>
      <c r="G4951" t="s">
        <v>18224</v>
      </c>
      <c r="H4951" t="s">
        <v>228</v>
      </c>
      <c r="I4951" t="s">
        <v>18224</v>
      </c>
      <c r="J4951" t="s">
        <v>176</v>
      </c>
      <c r="K4951" t="s">
        <v>18225</v>
      </c>
      <c r="L4951" t="s">
        <v>18226</v>
      </c>
      <c r="M4951" t="s">
        <v>18227</v>
      </c>
      <c r="N4951">
        <v>1</v>
      </c>
    </row>
    <row r="4952" spans="1:14" x14ac:dyDescent="0.35">
      <c r="B4952">
        <v>86017</v>
      </c>
      <c r="C4952" t="s">
        <v>18228</v>
      </c>
      <c r="D4952">
        <v>18930.02</v>
      </c>
      <c r="I4952" t="s">
        <v>3710</v>
      </c>
      <c r="J4952" t="s">
        <v>249</v>
      </c>
      <c r="L4952" t="s">
        <v>250</v>
      </c>
      <c r="N4952">
        <v>1</v>
      </c>
    </row>
    <row r="4953" spans="1:14" x14ac:dyDescent="0.35">
      <c r="A4953" s="8" t="s">
        <v>18232</v>
      </c>
      <c r="B4953">
        <v>85969</v>
      </c>
      <c r="C4953" t="s">
        <v>18229</v>
      </c>
      <c r="D4953">
        <v>18931.009999999998</v>
      </c>
      <c r="E4953" t="s">
        <v>18230</v>
      </c>
      <c r="F4953" t="s">
        <v>226</v>
      </c>
      <c r="G4953" t="s">
        <v>18231</v>
      </c>
      <c r="H4953" t="s">
        <v>228</v>
      </c>
      <c r="I4953" t="s">
        <v>18231</v>
      </c>
      <c r="J4953" t="s">
        <v>176</v>
      </c>
      <c r="K4953" t="s">
        <v>18232</v>
      </c>
      <c r="L4953" t="s">
        <v>18233</v>
      </c>
      <c r="M4953" t="s">
        <v>18234</v>
      </c>
      <c r="N4953">
        <v>1</v>
      </c>
    </row>
    <row r="4954" spans="1:14" x14ac:dyDescent="0.35">
      <c r="B4954">
        <v>86015</v>
      </c>
      <c r="C4954" t="s">
        <v>18235</v>
      </c>
      <c r="D4954">
        <v>18931.02</v>
      </c>
      <c r="I4954" t="s">
        <v>3710</v>
      </c>
      <c r="J4954" t="s">
        <v>249</v>
      </c>
      <c r="L4954" t="s">
        <v>250</v>
      </c>
      <c r="N4954">
        <v>1</v>
      </c>
    </row>
    <row r="4955" spans="1:14" x14ac:dyDescent="0.35">
      <c r="A4955" s="8" t="s">
        <v>18239</v>
      </c>
      <c r="B4955">
        <v>85970</v>
      </c>
      <c r="C4955" t="s">
        <v>18236</v>
      </c>
      <c r="D4955">
        <v>18932.009999999998</v>
      </c>
      <c r="E4955" t="s">
        <v>18237</v>
      </c>
      <c r="F4955" t="s">
        <v>226</v>
      </c>
      <c r="G4955" t="s">
        <v>18238</v>
      </c>
      <c r="H4955" t="s">
        <v>228</v>
      </c>
      <c r="I4955" t="s">
        <v>18238</v>
      </c>
      <c r="J4955" t="s">
        <v>176</v>
      </c>
      <c r="K4955" t="s">
        <v>18239</v>
      </c>
      <c r="L4955" t="s">
        <v>18240</v>
      </c>
      <c r="M4955" t="s">
        <v>18241</v>
      </c>
      <c r="N4955">
        <v>1</v>
      </c>
    </row>
    <row r="4956" spans="1:14" x14ac:dyDescent="0.35">
      <c r="A4956" s="8" t="s">
        <v>18243</v>
      </c>
      <c r="B4956">
        <v>7454</v>
      </c>
      <c r="C4956" t="s">
        <v>18242</v>
      </c>
      <c r="D4956">
        <v>18935.009999999998</v>
      </c>
      <c r="E4956">
        <v>1377</v>
      </c>
      <c r="F4956" t="s">
        <v>231</v>
      </c>
      <c r="G4956">
        <v>1377</v>
      </c>
      <c r="H4956" t="s">
        <v>232</v>
      </c>
      <c r="I4956">
        <v>1377</v>
      </c>
      <c r="J4956" t="s">
        <v>233</v>
      </c>
      <c r="K4956" t="s">
        <v>18243</v>
      </c>
      <c r="L4956">
        <v>6769811</v>
      </c>
      <c r="N4956">
        <v>1</v>
      </c>
    </row>
    <row r="4957" spans="1:14" x14ac:dyDescent="0.35">
      <c r="A4957" s="8" t="s">
        <v>18245</v>
      </c>
      <c r="B4957">
        <v>7455</v>
      </c>
      <c r="C4957" t="s">
        <v>18244</v>
      </c>
      <c r="D4957">
        <v>18936.009999999998</v>
      </c>
      <c r="E4957">
        <v>5541</v>
      </c>
      <c r="F4957" t="s">
        <v>231</v>
      </c>
      <c r="G4957">
        <v>5541</v>
      </c>
      <c r="H4957" t="s">
        <v>232</v>
      </c>
      <c r="I4957">
        <v>5541</v>
      </c>
      <c r="J4957" t="s">
        <v>233</v>
      </c>
      <c r="K4957" t="s">
        <v>18245</v>
      </c>
      <c r="L4957">
        <v>6666343</v>
      </c>
      <c r="N4957">
        <v>1</v>
      </c>
    </row>
    <row r="4958" spans="1:14" x14ac:dyDescent="0.35">
      <c r="A4958" s="8" t="s">
        <v>18247</v>
      </c>
      <c r="B4958">
        <v>7457</v>
      </c>
      <c r="C4958" t="s">
        <v>18246</v>
      </c>
      <c r="D4958">
        <v>18938.009999999998</v>
      </c>
      <c r="E4958">
        <v>9783</v>
      </c>
      <c r="F4958" t="s">
        <v>231</v>
      </c>
      <c r="G4958">
        <v>9783</v>
      </c>
      <c r="H4958" t="s">
        <v>232</v>
      </c>
      <c r="I4958">
        <v>9783</v>
      </c>
      <c r="J4958" t="s">
        <v>233</v>
      </c>
      <c r="K4958" t="s">
        <v>18247</v>
      </c>
      <c r="L4958">
        <v>6121927</v>
      </c>
      <c r="N4958">
        <v>1</v>
      </c>
    </row>
    <row r="4959" spans="1:14" x14ac:dyDescent="0.35">
      <c r="A4959" s="8" t="s">
        <v>18251</v>
      </c>
      <c r="B4959">
        <v>90604</v>
      </c>
      <c r="C4959" t="s">
        <v>18248</v>
      </c>
      <c r="D4959">
        <v>18938.02</v>
      </c>
      <c r="E4959" t="s">
        <v>18249</v>
      </c>
      <c r="F4959" t="s">
        <v>186</v>
      </c>
      <c r="G4959" t="s">
        <v>18250</v>
      </c>
      <c r="H4959" t="s">
        <v>188</v>
      </c>
      <c r="I4959" t="s">
        <v>18250</v>
      </c>
      <c r="J4959" t="s">
        <v>176</v>
      </c>
      <c r="K4959" t="s">
        <v>18251</v>
      </c>
      <c r="L4959" t="s">
        <v>18252</v>
      </c>
      <c r="M4959">
        <v>81794109</v>
      </c>
      <c r="N4959">
        <v>1</v>
      </c>
    </row>
    <row r="4960" spans="1:14" x14ac:dyDescent="0.35">
      <c r="A4960" s="8" t="s">
        <v>18254</v>
      </c>
      <c r="B4960">
        <v>7458</v>
      </c>
      <c r="C4960" t="s">
        <v>18253</v>
      </c>
      <c r="D4960">
        <v>18939.009999999998</v>
      </c>
      <c r="E4960">
        <v>8153</v>
      </c>
      <c r="F4960" t="s">
        <v>231</v>
      </c>
      <c r="G4960">
        <v>8153</v>
      </c>
      <c r="H4960" t="s">
        <v>232</v>
      </c>
      <c r="I4960">
        <v>8153</v>
      </c>
      <c r="J4960" t="s">
        <v>233</v>
      </c>
      <c r="K4960" t="s">
        <v>18254</v>
      </c>
      <c r="L4960">
        <v>6605830</v>
      </c>
      <c r="N4960">
        <v>1</v>
      </c>
    </row>
    <row r="4961" spans="1:14" x14ac:dyDescent="0.35">
      <c r="A4961" s="8" t="s">
        <v>18258</v>
      </c>
      <c r="B4961">
        <v>85972</v>
      </c>
      <c r="C4961" t="s">
        <v>18255</v>
      </c>
      <c r="D4961">
        <v>18941.009999999998</v>
      </c>
      <c r="E4961" t="s">
        <v>18256</v>
      </c>
      <c r="F4961" t="s">
        <v>226</v>
      </c>
      <c r="G4961" t="s">
        <v>18257</v>
      </c>
      <c r="H4961" t="s">
        <v>228</v>
      </c>
      <c r="I4961" t="s">
        <v>18257</v>
      </c>
      <c r="J4961" t="s">
        <v>176</v>
      </c>
      <c r="K4961" t="s">
        <v>18258</v>
      </c>
      <c r="L4961" t="s">
        <v>18259</v>
      </c>
      <c r="M4961" t="s">
        <v>18260</v>
      </c>
      <c r="N4961">
        <v>1</v>
      </c>
    </row>
    <row r="4962" spans="1:14" x14ac:dyDescent="0.35">
      <c r="B4962">
        <v>86019</v>
      </c>
      <c r="C4962" t="s">
        <v>18261</v>
      </c>
      <c r="D4962">
        <v>18941.02</v>
      </c>
      <c r="I4962" t="s">
        <v>3710</v>
      </c>
      <c r="J4962" t="s">
        <v>249</v>
      </c>
      <c r="L4962" t="s">
        <v>250</v>
      </c>
      <c r="N4962">
        <v>1</v>
      </c>
    </row>
    <row r="4963" spans="1:14" x14ac:dyDescent="0.35">
      <c r="A4963" s="8" t="s">
        <v>18265</v>
      </c>
      <c r="B4963">
        <v>85973</v>
      </c>
      <c r="C4963" t="s">
        <v>18262</v>
      </c>
      <c r="D4963">
        <v>18944.009999999998</v>
      </c>
      <c r="E4963" t="s">
        <v>18263</v>
      </c>
      <c r="F4963" t="s">
        <v>226</v>
      </c>
      <c r="G4963" t="s">
        <v>18264</v>
      </c>
      <c r="H4963" t="s">
        <v>228</v>
      </c>
      <c r="I4963" t="s">
        <v>18264</v>
      </c>
      <c r="J4963" t="s">
        <v>176</v>
      </c>
      <c r="K4963" t="s">
        <v>18265</v>
      </c>
      <c r="L4963" t="s">
        <v>18266</v>
      </c>
      <c r="M4963" t="s">
        <v>18267</v>
      </c>
      <c r="N4963">
        <v>1</v>
      </c>
    </row>
    <row r="4964" spans="1:14" x14ac:dyDescent="0.35">
      <c r="B4964">
        <v>86023</v>
      </c>
      <c r="C4964" t="s">
        <v>18268</v>
      </c>
      <c r="D4964">
        <v>18944.02</v>
      </c>
      <c r="I4964" t="s">
        <v>248</v>
      </c>
      <c r="J4964" t="s">
        <v>249</v>
      </c>
      <c r="L4964" t="s">
        <v>250</v>
      </c>
      <c r="N4964">
        <v>1</v>
      </c>
    </row>
    <row r="4965" spans="1:14" x14ac:dyDescent="0.35">
      <c r="A4965" s="8" t="s">
        <v>18272</v>
      </c>
      <c r="B4965">
        <v>85974</v>
      </c>
      <c r="C4965" t="s">
        <v>18269</v>
      </c>
      <c r="D4965">
        <v>18945.009999999998</v>
      </c>
      <c r="E4965" t="s">
        <v>18270</v>
      </c>
      <c r="F4965" t="s">
        <v>226</v>
      </c>
      <c r="G4965" t="s">
        <v>18271</v>
      </c>
      <c r="H4965" t="s">
        <v>228</v>
      </c>
      <c r="I4965" t="s">
        <v>18271</v>
      </c>
      <c r="J4965" t="s">
        <v>176</v>
      </c>
      <c r="K4965" t="s">
        <v>18272</v>
      </c>
      <c r="L4965" t="s">
        <v>18273</v>
      </c>
      <c r="M4965" t="s">
        <v>18274</v>
      </c>
      <c r="N4965">
        <v>1</v>
      </c>
    </row>
    <row r="4966" spans="1:14" x14ac:dyDescent="0.35">
      <c r="B4966">
        <v>86022</v>
      </c>
      <c r="C4966" t="s">
        <v>18275</v>
      </c>
      <c r="D4966">
        <v>18945.02</v>
      </c>
      <c r="I4966" t="s">
        <v>248</v>
      </c>
      <c r="J4966" t="s">
        <v>249</v>
      </c>
      <c r="L4966" t="s">
        <v>250</v>
      </c>
      <c r="N4966">
        <v>1</v>
      </c>
    </row>
    <row r="4967" spans="1:14" x14ac:dyDescent="0.35">
      <c r="A4967" s="8" t="s">
        <v>18278</v>
      </c>
      <c r="B4967">
        <v>85975</v>
      </c>
      <c r="C4967" t="s">
        <v>18276</v>
      </c>
      <c r="D4967">
        <v>18946.009999999998</v>
      </c>
      <c r="E4967" t="s">
        <v>18276</v>
      </c>
      <c r="F4967" t="s">
        <v>226</v>
      </c>
      <c r="G4967" t="s">
        <v>18277</v>
      </c>
      <c r="H4967" t="s">
        <v>4944</v>
      </c>
      <c r="I4967" t="s">
        <v>18277</v>
      </c>
      <c r="J4967" t="s">
        <v>176</v>
      </c>
      <c r="K4967" t="s">
        <v>18278</v>
      </c>
      <c r="L4967" t="s">
        <v>18279</v>
      </c>
      <c r="M4967">
        <v>917313108</v>
      </c>
      <c r="N4967">
        <v>1</v>
      </c>
    </row>
    <row r="4968" spans="1:14" x14ac:dyDescent="0.35">
      <c r="A4968" s="8" t="s">
        <v>18283</v>
      </c>
      <c r="B4968">
        <v>85976</v>
      </c>
      <c r="C4968" t="s">
        <v>18280</v>
      </c>
      <c r="D4968">
        <v>18947.009999999998</v>
      </c>
      <c r="E4968" t="s">
        <v>18281</v>
      </c>
      <c r="F4968" t="s">
        <v>226</v>
      </c>
      <c r="G4968" t="s">
        <v>18282</v>
      </c>
      <c r="H4968" t="s">
        <v>5321</v>
      </c>
      <c r="I4968" t="s">
        <v>18282</v>
      </c>
      <c r="J4968" t="s">
        <v>176</v>
      </c>
      <c r="K4968" t="s">
        <v>18283</v>
      </c>
      <c r="L4968" t="s">
        <v>18284</v>
      </c>
      <c r="M4968">
        <v>205650203</v>
      </c>
      <c r="N4968">
        <v>1</v>
      </c>
    </row>
    <row r="4969" spans="1:14" x14ac:dyDescent="0.35">
      <c r="A4969" s="8" t="s">
        <v>18288</v>
      </c>
      <c r="B4969">
        <v>85977</v>
      </c>
      <c r="C4969" t="s">
        <v>18285</v>
      </c>
      <c r="D4969">
        <v>18948.009999999998</v>
      </c>
      <c r="E4969" t="s">
        <v>18286</v>
      </c>
      <c r="F4969" t="s">
        <v>226</v>
      </c>
      <c r="G4969" t="s">
        <v>18287</v>
      </c>
      <c r="H4969" t="s">
        <v>5321</v>
      </c>
      <c r="I4969" t="s">
        <v>18287</v>
      </c>
      <c r="J4969" t="s">
        <v>176</v>
      </c>
      <c r="K4969" t="s">
        <v>18288</v>
      </c>
      <c r="L4969" t="s">
        <v>18289</v>
      </c>
      <c r="M4969" t="s">
        <v>18290</v>
      </c>
      <c r="N4969">
        <v>1</v>
      </c>
    </row>
    <row r="4970" spans="1:14" x14ac:dyDescent="0.35">
      <c r="A4970" s="8" t="s">
        <v>18293</v>
      </c>
      <c r="B4970">
        <v>85978</v>
      </c>
      <c r="C4970" t="s">
        <v>18291</v>
      </c>
      <c r="D4970">
        <v>18949.009999999998</v>
      </c>
      <c r="E4970" t="s">
        <v>18291</v>
      </c>
      <c r="F4970" t="s">
        <v>226</v>
      </c>
      <c r="G4970" t="s">
        <v>18292</v>
      </c>
      <c r="H4970" t="s">
        <v>5321</v>
      </c>
      <c r="I4970" t="s">
        <v>18292</v>
      </c>
      <c r="J4970" t="s">
        <v>176</v>
      </c>
      <c r="K4970" t="s">
        <v>18293</v>
      </c>
      <c r="L4970" t="s">
        <v>18294</v>
      </c>
      <c r="M4970">
        <v>465246106</v>
      </c>
      <c r="N4970">
        <v>1</v>
      </c>
    </row>
    <row r="4971" spans="1:14" x14ac:dyDescent="0.35">
      <c r="A4971" s="8" t="s">
        <v>18298</v>
      </c>
      <c r="B4971">
        <v>85979</v>
      </c>
      <c r="C4971" t="s">
        <v>18295</v>
      </c>
      <c r="D4971">
        <v>18950.009999999998</v>
      </c>
      <c r="E4971" t="s">
        <v>18296</v>
      </c>
      <c r="F4971" t="s">
        <v>226</v>
      </c>
      <c r="G4971" t="s">
        <v>18297</v>
      </c>
      <c r="H4971" t="s">
        <v>5321</v>
      </c>
      <c r="I4971" t="s">
        <v>18297</v>
      </c>
      <c r="J4971" t="s">
        <v>176</v>
      </c>
      <c r="K4971" t="s">
        <v>18298</v>
      </c>
      <c r="L4971" t="s">
        <v>18299</v>
      </c>
      <c r="M4971" t="s">
        <v>18300</v>
      </c>
      <c r="N4971">
        <v>1</v>
      </c>
    </row>
    <row r="4972" spans="1:14" x14ac:dyDescent="0.35">
      <c r="A4972" s="8" t="s">
        <v>18304</v>
      </c>
      <c r="B4972">
        <v>85980</v>
      </c>
      <c r="C4972" t="s">
        <v>18301</v>
      </c>
      <c r="D4972">
        <v>18951.009999999998</v>
      </c>
      <c r="E4972" t="s">
        <v>18302</v>
      </c>
      <c r="F4972" t="s">
        <v>226</v>
      </c>
      <c r="G4972" t="s">
        <v>18303</v>
      </c>
      <c r="H4972" t="s">
        <v>5321</v>
      </c>
      <c r="I4972" t="s">
        <v>18303</v>
      </c>
      <c r="J4972" t="s">
        <v>176</v>
      </c>
      <c r="K4972" t="s">
        <v>18304</v>
      </c>
      <c r="L4972" t="s">
        <v>18305</v>
      </c>
      <c r="M4972">
        <v>185634102</v>
      </c>
      <c r="N4972">
        <v>1</v>
      </c>
    </row>
    <row r="4973" spans="1:14" x14ac:dyDescent="0.35">
      <c r="A4973" s="8" t="s">
        <v>18309</v>
      </c>
      <c r="B4973">
        <v>85981</v>
      </c>
      <c r="C4973" t="s">
        <v>18306</v>
      </c>
      <c r="D4973">
        <v>18952.009999999998</v>
      </c>
      <c r="E4973" t="s">
        <v>18307</v>
      </c>
      <c r="F4973" t="s">
        <v>226</v>
      </c>
      <c r="G4973" t="s">
        <v>18308</v>
      </c>
      <c r="H4973" t="s">
        <v>5321</v>
      </c>
      <c r="I4973" t="s">
        <v>18308</v>
      </c>
      <c r="J4973" t="s">
        <v>176</v>
      </c>
      <c r="K4973" t="s">
        <v>18309</v>
      </c>
      <c r="L4973" t="s">
        <v>18310</v>
      </c>
      <c r="M4973" t="s">
        <v>18311</v>
      </c>
      <c r="N4973">
        <v>1</v>
      </c>
    </row>
    <row r="4974" spans="1:14" x14ac:dyDescent="0.35">
      <c r="A4974" s="8" t="s">
        <v>18315</v>
      </c>
      <c r="B4974">
        <v>85982</v>
      </c>
      <c r="C4974" t="s">
        <v>18312</v>
      </c>
      <c r="D4974">
        <v>18953.009999999998</v>
      </c>
      <c r="E4974" t="s">
        <v>18313</v>
      </c>
      <c r="F4974" t="s">
        <v>226</v>
      </c>
      <c r="G4974" t="s">
        <v>18314</v>
      </c>
      <c r="H4974" t="s">
        <v>5321</v>
      </c>
      <c r="I4974" t="s">
        <v>18314</v>
      </c>
      <c r="J4974" t="s">
        <v>176</v>
      </c>
      <c r="K4974" t="s">
        <v>18315</v>
      </c>
      <c r="L4974" t="s">
        <v>18316</v>
      </c>
      <c r="M4974" t="s">
        <v>18317</v>
      </c>
      <c r="N4974">
        <v>1</v>
      </c>
    </row>
    <row r="4975" spans="1:14" x14ac:dyDescent="0.35">
      <c r="A4975" s="8" t="s">
        <v>18321</v>
      </c>
      <c r="B4975">
        <v>85983</v>
      </c>
      <c r="C4975" t="s">
        <v>18318</v>
      </c>
      <c r="D4975">
        <v>18955.009999999998</v>
      </c>
      <c r="E4975" t="s">
        <v>18319</v>
      </c>
      <c r="F4975" t="s">
        <v>226</v>
      </c>
      <c r="G4975" t="s">
        <v>18320</v>
      </c>
      <c r="H4975" t="s">
        <v>5321</v>
      </c>
      <c r="I4975" t="s">
        <v>18320</v>
      </c>
      <c r="J4975" t="s">
        <v>176</v>
      </c>
      <c r="K4975" t="s">
        <v>18321</v>
      </c>
      <c r="L4975" t="s">
        <v>18322</v>
      </c>
      <c r="M4975" t="s">
        <v>18323</v>
      </c>
      <c r="N4975">
        <v>1</v>
      </c>
    </row>
    <row r="4976" spans="1:14" x14ac:dyDescent="0.35">
      <c r="A4976" s="8" t="s">
        <v>18327</v>
      </c>
      <c r="B4976">
        <v>85984</v>
      </c>
      <c r="C4976" t="s">
        <v>18324</v>
      </c>
      <c r="D4976">
        <v>18956.009999999998</v>
      </c>
      <c r="E4976" t="s">
        <v>18325</v>
      </c>
      <c r="F4976" t="s">
        <v>226</v>
      </c>
      <c r="G4976" t="s">
        <v>18326</v>
      </c>
      <c r="H4976" t="s">
        <v>5321</v>
      </c>
      <c r="I4976" t="s">
        <v>18326</v>
      </c>
      <c r="J4976" t="s">
        <v>176</v>
      </c>
      <c r="K4976" t="s">
        <v>18327</v>
      </c>
      <c r="L4976" t="s">
        <v>18328</v>
      </c>
      <c r="M4976" s="9">
        <v>8.5300000000000003E+109</v>
      </c>
      <c r="N4976">
        <v>1</v>
      </c>
    </row>
    <row r="4977" spans="1:14" x14ac:dyDescent="0.35">
      <c r="A4977" s="8" t="s">
        <v>18332</v>
      </c>
      <c r="B4977">
        <v>85985</v>
      </c>
      <c r="C4977" t="s">
        <v>18329</v>
      </c>
      <c r="D4977">
        <v>18957.009999999998</v>
      </c>
      <c r="E4977" t="s">
        <v>18330</v>
      </c>
      <c r="F4977" t="s">
        <v>226</v>
      </c>
      <c r="G4977" t="s">
        <v>18331</v>
      </c>
      <c r="H4977" t="s">
        <v>5321</v>
      </c>
      <c r="I4977" t="s">
        <v>18331</v>
      </c>
      <c r="J4977" t="s">
        <v>176</v>
      </c>
      <c r="K4977" t="s">
        <v>18332</v>
      </c>
      <c r="L4977" t="s">
        <v>18333</v>
      </c>
      <c r="M4977" s="9">
        <v>9.2859000000000008E+112</v>
      </c>
      <c r="N4977">
        <v>1</v>
      </c>
    </row>
    <row r="4978" spans="1:14" x14ac:dyDescent="0.35">
      <c r="A4978" s="8" t="s">
        <v>18337</v>
      </c>
      <c r="B4978">
        <v>85986</v>
      </c>
      <c r="C4978" t="s">
        <v>18334</v>
      </c>
      <c r="D4978">
        <v>18958.009999999998</v>
      </c>
      <c r="E4978" t="s">
        <v>18335</v>
      </c>
      <c r="F4978" t="s">
        <v>226</v>
      </c>
      <c r="G4978" t="s">
        <v>18336</v>
      </c>
      <c r="H4978" t="s">
        <v>4944</v>
      </c>
      <c r="I4978" t="s">
        <v>18336</v>
      </c>
      <c r="J4978" t="s">
        <v>176</v>
      </c>
      <c r="K4978" t="s">
        <v>18337</v>
      </c>
      <c r="L4978" t="s">
        <v>18338</v>
      </c>
      <c r="M4978">
        <v>142552108</v>
      </c>
      <c r="N4978">
        <v>1</v>
      </c>
    </row>
    <row r="4979" spans="1:14" x14ac:dyDescent="0.35">
      <c r="A4979" s="8" t="s">
        <v>18342</v>
      </c>
      <c r="B4979">
        <v>85988</v>
      </c>
      <c r="C4979" t="s">
        <v>18339</v>
      </c>
      <c r="D4979">
        <v>18960.009999999998</v>
      </c>
      <c r="E4979" t="s">
        <v>18340</v>
      </c>
      <c r="F4979" t="s">
        <v>226</v>
      </c>
      <c r="G4979" t="s">
        <v>18341</v>
      </c>
      <c r="H4979" t="s">
        <v>4944</v>
      </c>
      <c r="I4979" t="s">
        <v>18341</v>
      </c>
      <c r="J4979" t="s">
        <v>176</v>
      </c>
      <c r="K4979" t="s">
        <v>18342</v>
      </c>
      <c r="L4979" t="s">
        <v>18343</v>
      </c>
      <c r="M4979" t="s">
        <v>18344</v>
      </c>
      <c r="N4979">
        <v>1</v>
      </c>
    </row>
    <row r="4980" spans="1:14" x14ac:dyDescent="0.35">
      <c r="A4980" s="8" t="s">
        <v>18348</v>
      </c>
      <c r="B4980">
        <v>85989</v>
      </c>
      <c r="C4980" t="s">
        <v>18345</v>
      </c>
      <c r="D4980">
        <v>18961.009999999998</v>
      </c>
      <c r="E4980" t="s">
        <v>18346</v>
      </c>
      <c r="F4980" t="s">
        <v>226</v>
      </c>
      <c r="G4980" t="s">
        <v>18347</v>
      </c>
      <c r="H4980" t="s">
        <v>4944</v>
      </c>
      <c r="I4980" t="s">
        <v>18347</v>
      </c>
      <c r="J4980" t="s">
        <v>176</v>
      </c>
      <c r="K4980" t="s">
        <v>18348</v>
      </c>
      <c r="L4980" t="s">
        <v>18349</v>
      </c>
      <c r="M4980" t="s">
        <v>18350</v>
      </c>
      <c r="N4980">
        <v>1</v>
      </c>
    </row>
    <row r="4981" spans="1:14" x14ac:dyDescent="0.35">
      <c r="B4981">
        <v>86013</v>
      </c>
      <c r="C4981" t="s">
        <v>18351</v>
      </c>
      <c r="D4981">
        <v>18961.02</v>
      </c>
      <c r="I4981" t="s">
        <v>248</v>
      </c>
      <c r="J4981" t="s">
        <v>249</v>
      </c>
      <c r="L4981" t="s">
        <v>250</v>
      </c>
      <c r="N4981">
        <v>1</v>
      </c>
    </row>
    <row r="4982" spans="1:14" x14ac:dyDescent="0.35">
      <c r="A4982" s="8" t="s">
        <v>18354</v>
      </c>
      <c r="B4982">
        <v>7522</v>
      </c>
      <c r="C4982" t="s">
        <v>18352</v>
      </c>
      <c r="D4982">
        <v>18962.009999999998</v>
      </c>
      <c r="E4982" t="s">
        <v>18353</v>
      </c>
      <c r="F4982" t="s">
        <v>5651</v>
      </c>
      <c r="G4982" t="s">
        <v>18353</v>
      </c>
      <c r="H4982" t="s">
        <v>5653</v>
      </c>
      <c r="I4982" t="s">
        <v>18353</v>
      </c>
      <c r="J4982" t="s">
        <v>5653</v>
      </c>
      <c r="K4982" t="s">
        <v>18354</v>
      </c>
      <c r="L4982">
        <v>6402202</v>
      </c>
      <c r="M4982" t="s">
        <v>18355</v>
      </c>
      <c r="N4982">
        <v>1</v>
      </c>
    </row>
    <row r="4983" spans="1:14" x14ac:dyDescent="0.35">
      <c r="A4983" s="8" t="s">
        <v>18359</v>
      </c>
      <c r="B4983">
        <v>85990</v>
      </c>
      <c r="C4983" t="s">
        <v>18356</v>
      </c>
      <c r="D4983">
        <v>18965.009999999998</v>
      </c>
      <c r="E4983" t="s">
        <v>18357</v>
      </c>
      <c r="F4983" t="s">
        <v>174</v>
      </c>
      <c r="G4983" t="s">
        <v>18358</v>
      </c>
      <c r="H4983" t="s">
        <v>175</v>
      </c>
      <c r="I4983" t="s">
        <v>18358</v>
      </c>
      <c r="J4983" t="s">
        <v>176</v>
      </c>
      <c r="K4983" t="s">
        <v>18359</v>
      </c>
      <c r="L4983" t="s">
        <v>18360</v>
      </c>
      <c r="M4983">
        <v>433000106</v>
      </c>
      <c r="N4983">
        <v>1</v>
      </c>
    </row>
    <row r="4984" spans="1:14" x14ac:dyDescent="0.35">
      <c r="B4984">
        <v>86016</v>
      </c>
      <c r="C4984" t="s">
        <v>18361</v>
      </c>
      <c r="D4984">
        <v>18965.02</v>
      </c>
      <c r="I4984" t="s">
        <v>3710</v>
      </c>
      <c r="J4984" t="s">
        <v>249</v>
      </c>
      <c r="L4984" t="s">
        <v>250</v>
      </c>
      <c r="N4984">
        <v>1</v>
      </c>
    </row>
    <row r="4985" spans="1:14" x14ac:dyDescent="0.35">
      <c r="A4985" s="8" t="s">
        <v>18365</v>
      </c>
      <c r="B4985">
        <v>20184</v>
      </c>
      <c r="C4985" t="s">
        <v>18362</v>
      </c>
      <c r="D4985">
        <v>18968.03</v>
      </c>
      <c r="E4985" t="s">
        <v>18363</v>
      </c>
      <c r="F4985" t="s">
        <v>292</v>
      </c>
      <c r="G4985" t="s">
        <v>18364</v>
      </c>
      <c r="H4985" t="s">
        <v>15254</v>
      </c>
      <c r="I4985" t="s">
        <v>18364</v>
      </c>
      <c r="J4985" t="s">
        <v>15255</v>
      </c>
      <c r="K4985" t="s">
        <v>18365</v>
      </c>
      <c r="L4985">
        <v>5036323</v>
      </c>
      <c r="N4985">
        <v>1</v>
      </c>
    </row>
    <row r="4986" spans="1:14" x14ac:dyDescent="0.35">
      <c r="A4986" s="8" t="s">
        <v>18368</v>
      </c>
      <c r="B4986">
        <v>24523</v>
      </c>
      <c r="C4986" t="s">
        <v>18366</v>
      </c>
      <c r="D4986">
        <v>18968.04</v>
      </c>
      <c r="E4986" t="s">
        <v>18367</v>
      </c>
      <c r="F4986" t="s">
        <v>292</v>
      </c>
      <c r="G4986" t="s">
        <v>18367</v>
      </c>
      <c r="H4986" t="s">
        <v>15254</v>
      </c>
      <c r="I4986" t="s">
        <v>18367</v>
      </c>
      <c r="J4986" t="s">
        <v>15255</v>
      </c>
      <c r="K4986" t="s">
        <v>18368</v>
      </c>
      <c r="L4986">
        <v>4767981</v>
      </c>
      <c r="N4986">
        <v>1</v>
      </c>
    </row>
    <row r="4987" spans="1:14" x14ac:dyDescent="0.35">
      <c r="A4987" s="8" t="s">
        <v>18368</v>
      </c>
      <c r="B4987">
        <v>83267</v>
      </c>
      <c r="C4987" t="s">
        <v>18369</v>
      </c>
      <c r="D4987">
        <v>18968.07</v>
      </c>
      <c r="E4987" t="s">
        <v>18370</v>
      </c>
      <c r="F4987" t="s">
        <v>17975</v>
      </c>
      <c r="G4987" t="s">
        <v>18371</v>
      </c>
      <c r="H4987" t="s">
        <v>17975</v>
      </c>
      <c r="I4987" t="s">
        <v>18371</v>
      </c>
      <c r="J4987" t="s">
        <v>17975</v>
      </c>
      <c r="K4987" t="s">
        <v>18368</v>
      </c>
      <c r="L4987" t="s">
        <v>18372</v>
      </c>
      <c r="N4987">
        <v>1</v>
      </c>
    </row>
    <row r="4988" spans="1:14" x14ac:dyDescent="0.35">
      <c r="A4988" s="8" t="s">
        <v>18376</v>
      </c>
      <c r="B4988">
        <v>85991</v>
      </c>
      <c r="C4988" t="s">
        <v>18373</v>
      </c>
      <c r="D4988">
        <v>18969.009999999998</v>
      </c>
      <c r="E4988" t="s">
        <v>18374</v>
      </c>
      <c r="F4988" t="s">
        <v>174</v>
      </c>
      <c r="G4988" t="s">
        <v>18375</v>
      </c>
      <c r="H4988" t="s">
        <v>175</v>
      </c>
      <c r="I4988" t="s">
        <v>18375</v>
      </c>
      <c r="J4988" t="s">
        <v>176</v>
      </c>
      <c r="K4988" t="s">
        <v>18376</v>
      </c>
      <c r="L4988" t="s">
        <v>18377</v>
      </c>
      <c r="M4988" t="s">
        <v>18378</v>
      </c>
      <c r="N4988">
        <v>1</v>
      </c>
    </row>
    <row r="4989" spans="1:14" x14ac:dyDescent="0.35">
      <c r="A4989" s="8" t="s">
        <v>18382</v>
      </c>
      <c r="B4989">
        <v>85992</v>
      </c>
      <c r="C4989" t="s">
        <v>18379</v>
      </c>
      <c r="D4989">
        <v>18970.009999999998</v>
      </c>
      <c r="E4989" t="s">
        <v>18380</v>
      </c>
      <c r="F4989" t="s">
        <v>174</v>
      </c>
      <c r="G4989" t="s">
        <v>18381</v>
      </c>
      <c r="H4989" t="s">
        <v>175</v>
      </c>
      <c r="I4989" t="s">
        <v>18381</v>
      </c>
      <c r="J4989" t="s">
        <v>176</v>
      </c>
      <c r="K4989" t="s">
        <v>18382</v>
      </c>
      <c r="L4989" t="s">
        <v>18383</v>
      </c>
      <c r="M4989" t="s">
        <v>18384</v>
      </c>
      <c r="N4989">
        <v>1</v>
      </c>
    </row>
    <row r="4990" spans="1:14" x14ac:dyDescent="0.35">
      <c r="A4990" s="8" t="s">
        <v>18388</v>
      </c>
      <c r="B4990">
        <v>7469</v>
      </c>
      <c r="C4990" t="s">
        <v>18385</v>
      </c>
      <c r="D4990">
        <v>18971.009999999998</v>
      </c>
      <c r="E4990" t="s">
        <v>18386</v>
      </c>
      <c r="F4990" t="s">
        <v>180</v>
      </c>
      <c r="G4990" t="s">
        <v>18387</v>
      </c>
      <c r="H4990" t="s">
        <v>182</v>
      </c>
      <c r="I4990" t="s">
        <v>18387</v>
      </c>
      <c r="J4990" t="s">
        <v>182</v>
      </c>
      <c r="K4990" t="s">
        <v>18388</v>
      </c>
      <c r="L4990">
        <v>5021318</v>
      </c>
      <c r="N4990">
        <v>1</v>
      </c>
    </row>
    <row r="4991" spans="1:14" x14ac:dyDescent="0.35">
      <c r="A4991" s="8" t="s">
        <v>18392</v>
      </c>
      <c r="B4991">
        <v>85993</v>
      </c>
      <c r="C4991" t="s">
        <v>18389</v>
      </c>
      <c r="D4991">
        <v>18974.009999999998</v>
      </c>
      <c r="E4991" t="s">
        <v>18390</v>
      </c>
      <c r="F4991" t="s">
        <v>2185</v>
      </c>
      <c r="G4991" t="s">
        <v>18391</v>
      </c>
      <c r="H4991" t="s">
        <v>2186</v>
      </c>
      <c r="I4991" t="s">
        <v>18391</v>
      </c>
      <c r="J4991" t="s">
        <v>176</v>
      </c>
      <c r="K4991" t="s">
        <v>18392</v>
      </c>
      <c r="L4991" t="s">
        <v>18393</v>
      </c>
      <c r="M4991" t="s">
        <v>18394</v>
      </c>
      <c r="N4991">
        <v>1</v>
      </c>
    </row>
    <row r="4992" spans="1:14" x14ac:dyDescent="0.35">
      <c r="A4992" s="8" t="s">
        <v>18398</v>
      </c>
      <c r="B4992">
        <v>85994</v>
      </c>
      <c r="C4992" t="s">
        <v>18395</v>
      </c>
      <c r="D4992">
        <v>18976.009999999998</v>
      </c>
      <c r="E4992" t="s">
        <v>18396</v>
      </c>
      <c r="F4992" t="s">
        <v>273</v>
      </c>
      <c r="G4992" t="s">
        <v>18397</v>
      </c>
      <c r="H4992" t="s">
        <v>274</v>
      </c>
      <c r="I4992" t="s">
        <v>18397</v>
      </c>
      <c r="J4992" t="s">
        <v>275</v>
      </c>
      <c r="K4992" t="s">
        <v>18398</v>
      </c>
      <c r="L4992" t="s">
        <v>18399</v>
      </c>
      <c r="M4992">
        <v>983891102</v>
      </c>
      <c r="N4992">
        <v>1</v>
      </c>
    </row>
    <row r="4993" spans="1:14" x14ac:dyDescent="0.35">
      <c r="A4993" s="8" t="s">
        <v>18403</v>
      </c>
      <c r="B4993">
        <v>85995</v>
      </c>
      <c r="C4993" t="s">
        <v>18400</v>
      </c>
      <c r="D4993">
        <v>18977.009999999998</v>
      </c>
      <c r="E4993" t="s">
        <v>18401</v>
      </c>
      <c r="F4993" t="s">
        <v>273</v>
      </c>
      <c r="G4993" t="s">
        <v>18402</v>
      </c>
      <c r="H4993" t="s">
        <v>274</v>
      </c>
      <c r="I4993" t="s">
        <v>18402</v>
      </c>
      <c r="J4993" t="s">
        <v>275</v>
      </c>
      <c r="K4993" t="s">
        <v>18403</v>
      </c>
      <c r="L4993" t="s">
        <v>18404</v>
      </c>
      <c r="M4993" t="s">
        <v>18405</v>
      </c>
      <c r="N4993">
        <v>1</v>
      </c>
    </row>
    <row r="4994" spans="1:14" x14ac:dyDescent="0.35">
      <c r="A4994" s="8" t="s">
        <v>18409</v>
      </c>
      <c r="B4994">
        <v>85996</v>
      </c>
      <c r="C4994" t="s">
        <v>18406</v>
      </c>
      <c r="D4994">
        <v>18979.009999999998</v>
      </c>
      <c r="E4994" t="s">
        <v>18407</v>
      </c>
      <c r="F4994" t="s">
        <v>273</v>
      </c>
      <c r="G4994" t="s">
        <v>18408</v>
      </c>
      <c r="H4994" t="s">
        <v>274</v>
      </c>
      <c r="I4994" t="s">
        <v>18408</v>
      </c>
      <c r="J4994" t="s">
        <v>275</v>
      </c>
      <c r="K4994" t="s">
        <v>18409</v>
      </c>
      <c r="L4994" t="s">
        <v>18410</v>
      </c>
      <c r="M4994">
        <v>104833306</v>
      </c>
      <c r="N4994">
        <v>1</v>
      </c>
    </row>
    <row r="4995" spans="1:14" x14ac:dyDescent="0.35">
      <c r="A4995" s="8" t="s">
        <v>18413</v>
      </c>
      <c r="B4995">
        <v>85997</v>
      </c>
      <c r="C4995" t="s">
        <v>18411</v>
      </c>
      <c r="D4995">
        <v>18981.009999999998</v>
      </c>
      <c r="E4995" t="s">
        <v>3259</v>
      </c>
      <c r="F4995" t="s">
        <v>273</v>
      </c>
      <c r="G4995" t="s">
        <v>18412</v>
      </c>
      <c r="H4995" t="s">
        <v>274</v>
      </c>
      <c r="I4995" t="s">
        <v>18412</v>
      </c>
      <c r="J4995" t="s">
        <v>275</v>
      </c>
      <c r="K4995" t="s">
        <v>18413</v>
      </c>
      <c r="L4995" t="s">
        <v>18414</v>
      </c>
      <c r="M4995" t="s">
        <v>18415</v>
      </c>
      <c r="N4995">
        <v>1</v>
      </c>
    </row>
    <row r="4996" spans="1:14" x14ac:dyDescent="0.35">
      <c r="A4996" s="8" t="s">
        <v>18419</v>
      </c>
      <c r="B4996">
        <v>85998</v>
      </c>
      <c r="C4996" t="s">
        <v>18416</v>
      </c>
      <c r="D4996">
        <v>18983.009999999998</v>
      </c>
      <c r="E4996" t="s">
        <v>18417</v>
      </c>
      <c r="F4996" t="s">
        <v>273</v>
      </c>
      <c r="G4996" t="s">
        <v>18418</v>
      </c>
      <c r="H4996" t="s">
        <v>274</v>
      </c>
      <c r="I4996" t="s">
        <v>18418</v>
      </c>
      <c r="J4996" t="s">
        <v>275</v>
      </c>
      <c r="K4996" t="s">
        <v>18419</v>
      </c>
      <c r="L4996" t="s">
        <v>18420</v>
      </c>
      <c r="M4996" t="s">
        <v>18421</v>
      </c>
      <c r="N4996">
        <v>1</v>
      </c>
    </row>
    <row r="4997" spans="1:14" x14ac:dyDescent="0.35">
      <c r="A4997" s="8" t="s">
        <v>18425</v>
      </c>
      <c r="B4997">
        <v>85999</v>
      </c>
      <c r="C4997" t="s">
        <v>18422</v>
      </c>
      <c r="D4997">
        <v>18984.009999999998</v>
      </c>
      <c r="E4997" t="s">
        <v>18423</v>
      </c>
      <c r="F4997" t="s">
        <v>273</v>
      </c>
      <c r="G4997" t="s">
        <v>18424</v>
      </c>
      <c r="H4997" t="s">
        <v>274</v>
      </c>
      <c r="I4997" t="s">
        <v>18424</v>
      </c>
      <c r="J4997" t="s">
        <v>275</v>
      </c>
      <c r="K4997" t="s">
        <v>18425</v>
      </c>
      <c r="L4997" t="s">
        <v>18426</v>
      </c>
      <c r="M4997" t="s">
        <v>18427</v>
      </c>
      <c r="N4997">
        <v>1</v>
      </c>
    </row>
    <row r="4998" spans="1:14" x14ac:dyDescent="0.35">
      <c r="A4998" s="8" t="s">
        <v>18431</v>
      </c>
      <c r="B4998">
        <v>86000</v>
      </c>
      <c r="C4998" t="s">
        <v>18428</v>
      </c>
      <c r="D4998">
        <v>18985.009999999998</v>
      </c>
      <c r="E4998" t="s">
        <v>18429</v>
      </c>
      <c r="F4998" t="s">
        <v>273</v>
      </c>
      <c r="G4998" t="s">
        <v>18430</v>
      </c>
      <c r="H4998" t="s">
        <v>274</v>
      </c>
      <c r="I4998" t="s">
        <v>18430</v>
      </c>
      <c r="J4998" t="s">
        <v>275</v>
      </c>
      <c r="K4998" t="s">
        <v>18431</v>
      </c>
      <c r="L4998" t="s">
        <v>18432</v>
      </c>
      <c r="M4998" t="s">
        <v>18433</v>
      </c>
      <c r="N4998">
        <v>1</v>
      </c>
    </row>
    <row r="4999" spans="1:14" x14ac:dyDescent="0.35">
      <c r="A4999" s="8" t="s">
        <v>18437</v>
      </c>
      <c r="B4999">
        <v>86001</v>
      </c>
      <c r="C4999" t="s">
        <v>18434</v>
      </c>
      <c r="D4999">
        <v>18986.009999999998</v>
      </c>
      <c r="E4999" t="s">
        <v>18435</v>
      </c>
      <c r="F4999" t="s">
        <v>273</v>
      </c>
      <c r="G4999" t="s">
        <v>18436</v>
      </c>
      <c r="H4999" t="s">
        <v>274</v>
      </c>
      <c r="I4999" t="s">
        <v>18436</v>
      </c>
      <c r="J4999" t="s">
        <v>275</v>
      </c>
      <c r="K4999" t="s">
        <v>18437</v>
      </c>
      <c r="L4999" t="s">
        <v>18438</v>
      </c>
      <c r="M4999">
        <v>423821107</v>
      </c>
      <c r="N4999">
        <v>1</v>
      </c>
    </row>
    <row r="5000" spans="1:14" x14ac:dyDescent="0.35">
      <c r="A5000" s="8" t="s">
        <v>18442</v>
      </c>
      <c r="B5000">
        <v>86005</v>
      </c>
      <c r="C5000" t="s">
        <v>18439</v>
      </c>
      <c r="D5000">
        <v>18990.009999999998</v>
      </c>
      <c r="E5000" t="s">
        <v>18440</v>
      </c>
      <c r="F5000" t="s">
        <v>5497</v>
      </c>
      <c r="G5000" t="s">
        <v>18441</v>
      </c>
      <c r="H5000" t="s">
        <v>5499</v>
      </c>
      <c r="I5000" t="s">
        <v>18441</v>
      </c>
      <c r="J5000" t="s">
        <v>5500</v>
      </c>
      <c r="K5000" t="s">
        <v>18442</v>
      </c>
      <c r="L5000" t="s">
        <v>18443</v>
      </c>
      <c r="N5000">
        <v>1</v>
      </c>
    </row>
    <row r="5001" spans="1:14" x14ac:dyDescent="0.35">
      <c r="A5001" s="8" t="s">
        <v>18447</v>
      </c>
      <c r="B5001">
        <v>86010</v>
      </c>
      <c r="C5001" t="s">
        <v>18444</v>
      </c>
      <c r="D5001">
        <v>18991.009999999998</v>
      </c>
      <c r="E5001" t="s">
        <v>18445</v>
      </c>
      <c r="F5001" t="s">
        <v>5497</v>
      </c>
      <c r="G5001" t="s">
        <v>18446</v>
      </c>
      <c r="H5001" t="s">
        <v>5499</v>
      </c>
      <c r="I5001" t="s">
        <v>18446</v>
      </c>
      <c r="J5001" t="s">
        <v>5500</v>
      </c>
      <c r="K5001" t="s">
        <v>18447</v>
      </c>
      <c r="L5001" t="s">
        <v>18448</v>
      </c>
      <c r="N5001">
        <v>1</v>
      </c>
    </row>
    <row r="5002" spans="1:14" x14ac:dyDescent="0.35">
      <c r="A5002" s="8" t="s">
        <v>18450</v>
      </c>
      <c r="B5002">
        <v>86055</v>
      </c>
      <c r="C5002" t="s">
        <v>18449</v>
      </c>
      <c r="D5002">
        <v>18991.02</v>
      </c>
      <c r="E5002" t="s">
        <v>9621</v>
      </c>
      <c r="F5002" t="s">
        <v>174</v>
      </c>
      <c r="G5002" t="s">
        <v>9700</v>
      </c>
      <c r="H5002" t="s">
        <v>175</v>
      </c>
      <c r="I5002" t="s">
        <v>9700</v>
      </c>
      <c r="J5002" t="s">
        <v>176</v>
      </c>
      <c r="K5002" t="s">
        <v>18450</v>
      </c>
      <c r="L5002" t="s">
        <v>18451</v>
      </c>
      <c r="M5002" t="s">
        <v>18452</v>
      </c>
      <c r="N5002">
        <v>1</v>
      </c>
    </row>
    <row r="5003" spans="1:14" x14ac:dyDescent="0.35">
      <c r="A5003" s="8" t="s">
        <v>18455</v>
      </c>
      <c r="B5003">
        <v>86012</v>
      </c>
      <c r="C5003" t="s">
        <v>18453</v>
      </c>
      <c r="D5003">
        <v>18992.009999999998</v>
      </c>
      <c r="E5003" t="s">
        <v>18454</v>
      </c>
      <c r="F5003" t="s">
        <v>174</v>
      </c>
      <c r="G5003" t="s">
        <v>18454</v>
      </c>
      <c r="H5003" t="s">
        <v>175</v>
      </c>
      <c r="I5003" t="s">
        <v>18454</v>
      </c>
      <c r="J5003" t="s">
        <v>176</v>
      </c>
      <c r="K5003" t="s">
        <v>18455</v>
      </c>
      <c r="L5003" t="s">
        <v>18456</v>
      </c>
      <c r="M5003">
        <v>687793109</v>
      </c>
      <c r="N5003">
        <v>1</v>
      </c>
    </row>
    <row r="5004" spans="1:14" x14ac:dyDescent="0.35">
      <c r="A5004" s="8" t="s">
        <v>18460</v>
      </c>
      <c r="B5004">
        <v>86045</v>
      </c>
      <c r="C5004" t="s">
        <v>18457</v>
      </c>
      <c r="D5004">
        <v>18993.009999999998</v>
      </c>
      <c r="E5004" t="s">
        <v>18458</v>
      </c>
      <c r="F5004" t="s">
        <v>5791</v>
      </c>
      <c r="G5004" t="s">
        <v>18459</v>
      </c>
      <c r="H5004" t="s">
        <v>5817</v>
      </c>
      <c r="I5004" t="s">
        <v>18459</v>
      </c>
      <c r="J5004" t="s">
        <v>5817</v>
      </c>
      <c r="K5004" t="s">
        <v>18460</v>
      </c>
      <c r="L5004" t="s">
        <v>18461</v>
      </c>
      <c r="N5004">
        <v>1</v>
      </c>
    </row>
    <row r="5005" spans="1:14" x14ac:dyDescent="0.35">
      <c r="A5005" s="8" t="s">
        <v>18465</v>
      </c>
      <c r="B5005">
        <v>86046</v>
      </c>
      <c r="C5005" t="s">
        <v>18462</v>
      </c>
      <c r="D5005">
        <v>18994.009999999998</v>
      </c>
      <c r="E5005" t="s">
        <v>18463</v>
      </c>
      <c r="F5005" t="s">
        <v>5791</v>
      </c>
      <c r="G5005" t="s">
        <v>18464</v>
      </c>
      <c r="H5005" t="s">
        <v>5817</v>
      </c>
      <c r="I5005" t="s">
        <v>18464</v>
      </c>
      <c r="J5005" t="s">
        <v>5817</v>
      </c>
      <c r="K5005" t="s">
        <v>18465</v>
      </c>
      <c r="L5005" t="s">
        <v>18466</v>
      </c>
      <c r="N5005">
        <v>1</v>
      </c>
    </row>
    <row r="5006" spans="1:14" x14ac:dyDescent="0.35">
      <c r="A5006" s="8" t="s">
        <v>18470</v>
      </c>
      <c r="B5006">
        <v>86047</v>
      </c>
      <c r="C5006" t="s">
        <v>18467</v>
      </c>
      <c r="D5006">
        <v>18995.009999999998</v>
      </c>
      <c r="E5006" t="s">
        <v>18468</v>
      </c>
      <c r="F5006" t="s">
        <v>5791</v>
      </c>
      <c r="G5006" t="s">
        <v>18469</v>
      </c>
      <c r="H5006" t="s">
        <v>5817</v>
      </c>
      <c r="I5006" t="s">
        <v>18469</v>
      </c>
      <c r="J5006" t="s">
        <v>5817</v>
      </c>
      <c r="K5006" t="s">
        <v>18470</v>
      </c>
      <c r="L5006" t="s">
        <v>18471</v>
      </c>
      <c r="N5006">
        <v>1</v>
      </c>
    </row>
    <row r="5007" spans="1:14" x14ac:dyDescent="0.35">
      <c r="A5007" s="8" t="s">
        <v>18473</v>
      </c>
      <c r="B5007">
        <v>86048</v>
      </c>
      <c r="C5007" t="s">
        <v>18472</v>
      </c>
      <c r="D5007">
        <v>18996.009999999998</v>
      </c>
      <c r="E5007" t="s">
        <v>18472</v>
      </c>
      <c r="F5007" t="s">
        <v>3226</v>
      </c>
      <c r="G5007" t="s">
        <v>18472</v>
      </c>
      <c r="H5007" t="s">
        <v>3227</v>
      </c>
      <c r="I5007" t="s">
        <v>18472</v>
      </c>
      <c r="J5007" t="s">
        <v>3227</v>
      </c>
      <c r="K5007" t="s">
        <v>18473</v>
      </c>
      <c r="L5007" t="s">
        <v>18474</v>
      </c>
      <c r="N5007">
        <v>1</v>
      </c>
    </row>
    <row r="5008" spans="1:14" x14ac:dyDescent="0.35">
      <c r="A5008" s="8" t="s">
        <v>18477</v>
      </c>
      <c r="B5008">
        <v>86049</v>
      </c>
      <c r="C5008" t="s">
        <v>18475</v>
      </c>
      <c r="D5008">
        <v>18997.009999999998</v>
      </c>
      <c r="E5008" t="s">
        <v>18476</v>
      </c>
      <c r="F5008" t="s">
        <v>3226</v>
      </c>
      <c r="G5008" t="s">
        <v>18476</v>
      </c>
      <c r="H5008" t="s">
        <v>3227</v>
      </c>
      <c r="I5008" t="s">
        <v>18476</v>
      </c>
      <c r="J5008" t="s">
        <v>3227</v>
      </c>
      <c r="K5008" t="s">
        <v>18477</v>
      </c>
      <c r="L5008" t="s">
        <v>18478</v>
      </c>
      <c r="N5008">
        <v>1</v>
      </c>
    </row>
    <row r="5009" spans="1:14" x14ac:dyDescent="0.35">
      <c r="A5009" s="8" t="s">
        <v>18482</v>
      </c>
      <c r="B5009">
        <v>86050</v>
      </c>
      <c r="C5009" t="s">
        <v>18479</v>
      </c>
      <c r="D5009">
        <v>18998.009999999998</v>
      </c>
      <c r="E5009" t="s">
        <v>18480</v>
      </c>
      <c r="F5009" t="s">
        <v>3226</v>
      </c>
      <c r="G5009" t="s">
        <v>18481</v>
      </c>
      <c r="H5009" t="s">
        <v>3227</v>
      </c>
      <c r="I5009" t="s">
        <v>18481</v>
      </c>
      <c r="J5009" t="s">
        <v>3227</v>
      </c>
      <c r="K5009" t="s">
        <v>18482</v>
      </c>
      <c r="L5009" t="s">
        <v>18483</v>
      </c>
      <c r="N5009">
        <v>1</v>
      </c>
    </row>
    <row r="5010" spans="1:14" x14ac:dyDescent="0.35">
      <c r="A5010" s="8" t="s">
        <v>18486</v>
      </c>
      <c r="B5010">
        <v>86051</v>
      </c>
      <c r="C5010" t="s">
        <v>18484</v>
      </c>
      <c r="D5010">
        <v>18999.009999999998</v>
      </c>
      <c r="E5010" t="s">
        <v>18485</v>
      </c>
      <c r="F5010" t="s">
        <v>3226</v>
      </c>
      <c r="G5010" t="s">
        <v>18485</v>
      </c>
      <c r="H5010" t="s">
        <v>3227</v>
      </c>
      <c r="I5010" t="s">
        <v>18485</v>
      </c>
      <c r="J5010" t="s">
        <v>3227</v>
      </c>
      <c r="K5010" t="s">
        <v>18486</v>
      </c>
      <c r="L5010" t="s">
        <v>18487</v>
      </c>
      <c r="N5010">
        <v>1</v>
      </c>
    </row>
    <row r="5011" spans="1:14" x14ac:dyDescent="0.35">
      <c r="A5011" s="8" t="s">
        <v>18490</v>
      </c>
      <c r="B5011">
        <v>86052</v>
      </c>
      <c r="C5011" t="s">
        <v>18488</v>
      </c>
      <c r="D5011">
        <v>19000.009999999998</v>
      </c>
      <c r="E5011" t="s">
        <v>18489</v>
      </c>
      <c r="F5011" t="s">
        <v>3226</v>
      </c>
      <c r="G5011" t="s">
        <v>18489</v>
      </c>
      <c r="H5011" t="s">
        <v>3227</v>
      </c>
      <c r="I5011" t="s">
        <v>18489</v>
      </c>
      <c r="J5011" t="s">
        <v>3227</v>
      </c>
      <c r="K5011" t="s">
        <v>18490</v>
      </c>
      <c r="L5011" t="s">
        <v>18491</v>
      </c>
      <c r="N5011">
        <v>1</v>
      </c>
    </row>
    <row r="5012" spans="1:14" x14ac:dyDescent="0.35">
      <c r="A5012" s="8" t="s">
        <v>18495</v>
      </c>
      <c r="B5012">
        <v>86057</v>
      </c>
      <c r="C5012" t="s">
        <v>18492</v>
      </c>
      <c r="D5012">
        <v>19001.009999999998</v>
      </c>
      <c r="E5012" t="s">
        <v>18493</v>
      </c>
      <c r="F5012" t="s">
        <v>174</v>
      </c>
      <c r="G5012" t="s">
        <v>18494</v>
      </c>
      <c r="H5012" t="s">
        <v>175</v>
      </c>
      <c r="I5012" t="s">
        <v>18494</v>
      </c>
      <c r="J5012" t="s">
        <v>176</v>
      </c>
      <c r="K5012" t="s">
        <v>18495</v>
      </c>
      <c r="L5012" t="s">
        <v>18496</v>
      </c>
      <c r="M5012">
        <v>771049103</v>
      </c>
      <c r="N5012">
        <v>1</v>
      </c>
    </row>
    <row r="5013" spans="1:14" x14ac:dyDescent="0.35">
      <c r="B5013">
        <v>86059</v>
      </c>
      <c r="C5013" t="s">
        <v>18497</v>
      </c>
      <c r="D5013">
        <v>19001.02</v>
      </c>
      <c r="I5013" t="s">
        <v>3710</v>
      </c>
      <c r="J5013" t="s">
        <v>249</v>
      </c>
      <c r="L5013" t="s">
        <v>250</v>
      </c>
      <c r="N5013">
        <v>1</v>
      </c>
    </row>
    <row r="5014" spans="1:14" x14ac:dyDescent="0.35">
      <c r="A5014" s="8" t="s">
        <v>18501</v>
      </c>
      <c r="B5014">
        <v>86058</v>
      </c>
      <c r="C5014" t="s">
        <v>18498</v>
      </c>
      <c r="D5014">
        <v>19002.009999999998</v>
      </c>
      <c r="E5014" t="s">
        <v>18499</v>
      </c>
      <c r="F5014" t="s">
        <v>292</v>
      </c>
      <c r="G5014" t="s">
        <v>18500</v>
      </c>
      <c r="H5014" t="s">
        <v>15254</v>
      </c>
      <c r="I5014" t="s">
        <v>18500</v>
      </c>
      <c r="J5014" t="s">
        <v>15255</v>
      </c>
      <c r="K5014" t="s">
        <v>18501</v>
      </c>
      <c r="L5014" t="s">
        <v>18502</v>
      </c>
      <c r="N5014">
        <v>1</v>
      </c>
    </row>
    <row r="5015" spans="1:14" x14ac:dyDescent="0.35">
      <c r="A5015" s="8" t="s">
        <v>18501</v>
      </c>
      <c r="B5015">
        <v>86357</v>
      </c>
      <c r="C5015" t="s">
        <v>18503</v>
      </c>
      <c r="D5015">
        <v>19002.02</v>
      </c>
      <c r="E5015" t="s">
        <v>18504</v>
      </c>
      <c r="F5015" t="s">
        <v>656</v>
      </c>
      <c r="G5015" t="s">
        <v>18500</v>
      </c>
      <c r="H5015" t="s">
        <v>9210</v>
      </c>
      <c r="I5015" t="s">
        <v>18500</v>
      </c>
      <c r="J5015" t="s">
        <v>9210</v>
      </c>
      <c r="K5015" t="s">
        <v>18501</v>
      </c>
      <c r="L5015" t="s">
        <v>18505</v>
      </c>
      <c r="N5015">
        <v>1</v>
      </c>
    </row>
    <row r="5016" spans="1:14" x14ac:dyDescent="0.35">
      <c r="A5016" s="8" t="s">
        <v>18507</v>
      </c>
      <c r="B5016">
        <v>86060</v>
      </c>
      <c r="C5016" t="s">
        <v>18506</v>
      </c>
      <c r="D5016">
        <v>19003.009999999998</v>
      </c>
      <c r="E5016">
        <v>688083</v>
      </c>
      <c r="F5016" t="s">
        <v>529</v>
      </c>
      <c r="G5016">
        <v>688083</v>
      </c>
      <c r="H5016" t="s">
        <v>5339</v>
      </c>
      <c r="I5016">
        <v>688083</v>
      </c>
      <c r="J5016" t="s">
        <v>5331</v>
      </c>
      <c r="K5016" t="s">
        <v>18507</v>
      </c>
      <c r="L5016" t="s">
        <v>18508</v>
      </c>
      <c r="N5016">
        <v>1</v>
      </c>
    </row>
    <row r="5017" spans="1:14" x14ac:dyDescent="0.35">
      <c r="A5017" s="8" t="s">
        <v>18512</v>
      </c>
      <c r="B5017">
        <v>86062</v>
      </c>
      <c r="C5017" t="s">
        <v>18509</v>
      </c>
      <c r="D5017">
        <v>19004.009999999998</v>
      </c>
      <c r="E5017" t="s">
        <v>18510</v>
      </c>
      <c r="F5017" t="s">
        <v>174</v>
      </c>
      <c r="G5017" t="s">
        <v>18511</v>
      </c>
      <c r="H5017" t="s">
        <v>175</v>
      </c>
      <c r="I5017" t="s">
        <v>18511</v>
      </c>
      <c r="J5017" t="s">
        <v>176</v>
      </c>
      <c r="K5017" t="s">
        <v>18512</v>
      </c>
      <c r="L5017" t="s">
        <v>18513</v>
      </c>
      <c r="M5017" t="s">
        <v>18514</v>
      </c>
      <c r="N5017">
        <v>1</v>
      </c>
    </row>
    <row r="5018" spans="1:14" x14ac:dyDescent="0.35">
      <c r="B5018">
        <v>86073</v>
      </c>
      <c r="C5018" t="s">
        <v>18515</v>
      </c>
      <c r="D5018">
        <v>19004.02</v>
      </c>
      <c r="I5018" t="s">
        <v>248</v>
      </c>
      <c r="J5018" t="s">
        <v>249</v>
      </c>
      <c r="L5018" t="s">
        <v>250</v>
      </c>
      <c r="N5018">
        <v>1</v>
      </c>
    </row>
    <row r="5019" spans="1:14" x14ac:dyDescent="0.35">
      <c r="A5019" s="8" t="s">
        <v>18518</v>
      </c>
      <c r="B5019">
        <v>86070</v>
      </c>
      <c r="C5019" t="s">
        <v>18516</v>
      </c>
      <c r="D5019">
        <v>19005.009999999998</v>
      </c>
      <c r="E5019" t="s">
        <v>18517</v>
      </c>
      <c r="F5019" t="s">
        <v>174</v>
      </c>
      <c r="G5019" t="s">
        <v>18517</v>
      </c>
      <c r="H5019" t="s">
        <v>175</v>
      </c>
      <c r="I5019" t="s">
        <v>18517</v>
      </c>
      <c r="J5019" t="s">
        <v>176</v>
      </c>
      <c r="K5019" t="s">
        <v>18518</v>
      </c>
      <c r="L5019" t="s">
        <v>18519</v>
      </c>
      <c r="M5019" t="s">
        <v>18520</v>
      </c>
      <c r="N5019">
        <v>1</v>
      </c>
    </row>
    <row r="5020" spans="1:14" x14ac:dyDescent="0.35">
      <c r="B5020">
        <v>86074</v>
      </c>
      <c r="C5020" t="s">
        <v>18521</v>
      </c>
      <c r="D5020">
        <v>19005.02</v>
      </c>
      <c r="I5020" t="s">
        <v>248</v>
      </c>
      <c r="J5020" t="s">
        <v>249</v>
      </c>
      <c r="L5020" t="s">
        <v>250</v>
      </c>
      <c r="N5020">
        <v>1</v>
      </c>
    </row>
    <row r="5021" spans="1:14" x14ac:dyDescent="0.35">
      <c r="A5021" s="8" t="s">
        <v>18523</v>
      </c>
      <c r="B5021">
        <v>86071</v>
      </c>
      <c r="C5021" t="s">
        <v>18522</v>
      </c>
      <c r="D5021">
        <v>19006.009999999998</v>
      </c>
      <c r="E5021">
        <v>302440</v>
      </c>
      <c r="F5021" t="s">
        <v>5546</v>
      </c>
      <c r="G5021">
        <v>302440</v>
      </c>
      <c r="H5021" t="s">
        <v>5693</v>
      </c>
      <c r="I5021">
        <v>302440</v>
      </c>
      <c r="J5021" t="s">
        <v>5546</v>
      </c>
      <c r="K5021" t="s">
        <v>18523</v>
      </c>
      <c r="L5021" t="s">
        <v>18524</v>
      </c>
      <c r="N5021">
        <v>1</v>
      </c>
    </row>
    <row r="5022" spans="1:14" x14ac:dyDescent="0.35">
      <c r="A5022" s="8" t="s">
        <v>18528</v>
      </c>
      <c r="B5022">
        <v>86072</v>
      </c>
      <c r="C5022" t="s">
        <v>18525</v>
      </c>
      <c r="D5022">
        <v>19007.009999999998</v>
      </c>
      <c r="E5022" t="s">
        <v>18526</v>
      </c>
      <c r="F5022" t="s">
        <v>256</v>
      </c>
      <c r="G5022" t="s">
        <v>18527</v>
      </c>
      <c r="H5022" t="s">
        <v>258</v>
      </c>
      <c r="I5022" t="s">
        <v>18527</v>
      </c>
      <c r="J5022" t="s">
        <v>259</v>
      </c>
      <c r="K5022" t="s">
        <v>18528</v>
      </c>
      <c r="L5022" t="s">
        <v>18529</v>
      </c>
      <c r="N5022">
        <v>1</v>
      </c>
    </row>
    <row r="5023" spans="1:14" x14ac:dyDescent="0.35">
      <c r="A5023" s="8" t="s">
        <v>18533</v>
      </c>
      <c r="B5023">
        <v>86090</v>
      </c>
      <c r="C5023" t="s">
        <v>18530</v>
      </c>
      <c r="D5023">
        <v>19008.009999999998</v>
      </c>
      <c r="E5023" t="s">
        <v>18531</v>
      </c>
      <c r="F5023" t="s">
        <v>319</v>
      </c>
      <c r="G5023" t="s">
        <v>18531</v>
      </c>
      <c r="H5023" t="s">
        <v>321</v>
      </c>
      <c r="I5023" t="s">
        <v>18532</v>
      </c>
      <c r="J5023" t="s">
        <v>322</v>
      </c>
      <c r="K5023" t="s">
        <v>18533</v>
      </c>
      <c r="L5023" t="s">
        <v>18534</v>
      </c>
      <c r="N5023">
        <v>1</v>
      </c>
    </row>
    <row r="5024" spans="1:14" x14ac:dyDescent="0.35">
      <c r="A5024" s="8" t="s">
        <v>18538</v>
      </c>
      <c r="B5024">
        <v>86091</v>
      </c>
      <c r="C5024" t="s">
        <v>18535</v>
      </c>
      <c r="D5024">
        <v>19009.009999999998</v>
      </c>
      <c r="E5024" t="s">
        <v>18536</v>
      </c>
      <c r="F5024" t="s">
        <v>319</v>
      </c>
      <c r="G5024" t="s">
        <v>18537</v>
      </c>
      <c r="H5024" t="s">
        <v>321</v>
      </c>
      <c r="I5024" t="s">
        <v>18537</v>
      </c>
      <c r="J5024" t="s">
        <v>322</v>
      </c>
      <c r="K5024" t="s">
        <v>18538</v>
      </c>
      <c r="L5024" t="s">
        <v>18539</v>
      </c>
      <c r="N5024">
        <v>1</v>
      </c>
    </row>
    <row r="5025" spans="1:14" x14ac:dyDescent="0.35">
      <c r="A5025" s="8" t="s">
        <v>18543</v>
      </c>
      <c r="B5025">
        <v>86092</v>
      </c>
      <c r="C5025" t="s">
        <v>18540</v>
      </c>
      <c r="D5025">
        <v>19010.009999999998</v>
      </c>
      <c r="E5025" t="s">
        <v>18541</v>
      </c>
      <c r="F5025" t="s">
        <v>319</v>
      </c>
      <c r="G5025" t="s">
        <v>18542</v>
      </c>
      <c r="H5025" t="s">
        <v>321</v>
      </c>
      <c r="I5025" t="s">
        <v>18542</v>
      </c>
      <c r="J5025" t="s">
        <v>322</v>
      </c>
      <c r="K5025" t="s">
        <v>18543</v>
      </c>
      <c r="L5025">
        <v>6016089</v>
      </c>
      <c r="N5025">
        <v>1</v>
      </c>
    </row>
    <row r="5026" spans="1:14" x14ac:dyDescent="0.35">
      <c r="A5026" s="8" t="s">
        <v>18547</v>
      </c>
      <c r="B5026">
        <v>86093</v>
      </c>
      <c r="C5026" t="s">
        <v>18544</v>
      </c>
      <c r="D5026">
        <v>19011.009999999998</v>
      </c>
      <c r="E5026" t="s">
        <v>18545</v>
      </c>
      <c r="F5026" t="s">
        <v>319</v>
      </c>
      <c r="G5026" t="s">
        <v>18546</v>
      </c>
      <c r="H5026" t="s">
        <v>321</v>
      </c>
      <c r="I5026" t="s">
        <v>18546</v>
      </c>
      <c r="J5026" t="s">
        <v>322</v>
      </c>
      <c r="K5026" t="s">
        <v>18547</v>
      </c>
      <c r="L5026" t="s">
        <v>18548</v>
      </c>
      <c r="N5026">
        <v>1</v>
      </c>
    </row>
    <row r="5027" spans="1:14" x14ac:dyDescent="0.35">
      <c r="A5027" s="8" t="s">
        <v>18552</v>
      </c>
      <c r="B5027">
        <v>86094</v>
      </c>
      <c r="C5027" t="s">
        <v>18549</v>
      </c>
      <c r="D5027">
        <v>19012.009999999998</v>
      </c>
      <c r="E5027" t="s">
        <v>18550</v>
      </c>
      <c r="F5027" t="s">
        <v>319</v>
      </c>
      <c r="G5027" t="s">
        <v>18551</v>
      </c>
      <c r="H5027" t="s">
        <v>321</v>
      </c>
      <c r="I5027" t="s">
        <v>18551</v>
      </c>
      <c r="J5027" t="s">
        <v>322</v>
      </c>
      <c r="K5027" t="s">
        <v>18552</v>
      </c>
      <c r="L5027" t="s">
        <v>18553</v>
      </c>
      <c r="N5027">
        <v>1</v>
      </c>
    </row>
    <row r="5028" spans="1:14" x14ac:dyDescent="0.35">
      <c r="A5028" s="8" t="s">
        <v>18557</v>
      </c>
      <c r="B5028">
        <v>86095</v>
      </c>
      <c r="C5028" t="s">
        <v>18554</v>
      </c>
      <c r="D5028">
        <v>19013.009999999998</v>
      </c>
      <c r="E5028" t="s">
        <v>18555</v>
      </c>
      <c r="F5028" t="s">
        <v>319</v>
      </c>
      <c r="G5028" t="s">
        <v>18556</v>
      </c>
      <c r="H5028" t="s">
        <v>321</v>
      </c>
      <c r="I5028" t="s">
        <v>18556</v>
      </c>
      <c r="J5028" t="s">
        <v>322</v>
      </c>
      <c r="K5028" t="s">
        <v>18557</v>
      </c>
      <c r="L5028" t="s">
        <v>18558</v>
      </c>
      <c r="N5028">
        <v>1</v>
      </c>
    </row>
    <row r="5029" spans="1:14" x14ac:dyDescent="0.35">
      <c r="A5029" s="8" t="s">
        <v>18562</v>
      </c>
      <c r="B5029">
        <v>86096</v>
      </c>
      <c r="C5029" t="s">
        <v>18559</v>
      </c>
      <c r="D5029">
        <v>19014.009999999998</v>
      </c>
      <c r="E5029" t="s">
        <v>18560</v>
      </c>
      <c r="F5029" t="s">
        <v>319</v>
      </c>
      <c r="G5029" t="s">
        <v>18561</v>
      </c>
      <c r="H5029" t="s">
        <v>321</v>
      </c>
      <c r="I5029" t="s">
        <v>18561</v>
      </c>
      <c r="J5029" t="s">
        <v>322</v>
      </c>
      <c r="K5029" t="s">
        <v>18562</v>
      </c>
      <c r="L5029" t="s">
        <v>18563</v>
      </c>
      <c r="N5029">
        <v>1</v>
      </c>
    </row>
    <row r="5030" spans="1:14" x14ac:dyDescent="0.35">
      <c r="A5030" s="8" t="s">
        <v>18565</v>
      </c>
      <c r="B5030">
        <v>86097</v>
      </c>
      <c r="C5030" t="s">
        <v>18564</v>
      </c>
      <c r="D5030">
        <v>19015.009999999998</v>
      </c>
      <c r="E5030">
        <v>322310</v>
      </c>
      <c r="F5030" t="s">
        <v>5545</v>
      </c>
      <c r="G5030">
        <v>322310</v>
      </c>
      <c r="H5030" t="s">
        <v>5545</v>
      </c>
      <c r="I5030">
        <v>322310</v>
      </c>
      <c r="J5030" t="s">
        <v>5546</v>
      </c>
      <c r="K5030" t="s">
        <v>18565</v>
      </c>
      <c r="L5030" t="s">
        <v>18566</v>
      </c>
      <c r="N5030">
        <v>1</v>
      </c>
    </row>
    <row r="5031" spans="1:14" x14ac:dyDescent="0.35">
      <c r="A5031" s="8" t="s">
        <v>18570</v>
      </c>
      <c r="B5031">
        <v>7472</v>
      </c>
      <c r="C5031" t="s">
        <v>18567</v>
      </c>
      <c r="D5031">
        <v>19016.009999999998</v>
      </c>
      <c r="E5031" t="s">
        <v>18568</v>
      </c>
      <c r="F5031" t="s">
        <v>180</v>
      </c>
      <c r="G5031" t="s">
        <v>18569</v>
      </c>
      <c r="H5031" t="s">
        <v>182</v>
      </c>
      <c r="I5031" t="s">
        <v>18569</v>
      </c>
      <c r="J5031" t="s">
        <v>182</v>
      </c>
      <c r="K5031" t="s">
        <v>18570</v>
      </c>
      <c r="L5031" t="s">
        <v>18571</v>
      </c>
      <c r="N5031">
        <v>1</v>
      </c>
    </row>
    <row r="5032" spans="1:14" x14ac:dyDescent="0.35">
      <c r="A5032" s="8" t="s">
        <v>18575</v>
      </c>
      <c r="B5032">
        <v>90007</v>
      </c>
      <c r="C5032" t="s">
        <v>18572</v>
      </c>
      <c r="D5032">
        <v>19016.02</v>
      </c>
      <c r="E5032" t="s">
        <v>18573</v>
      </c>
      <c r="F5032" t="s">
        <v>186</v>
      </c>
      <c r="G5032" t="s">
        <v>18574</v>
      </c>
      <c r="H5032" t="s">
        <v>188</v>
      </c>
      <c r="I5032" t="s">
        <v>18574</v>
      </c>
      <c r="J5032" t="s">
        <v>176</v>
      </c>
      <c r="K5032" t="s">
        <v>18575</v>
      </c>
      <c r="L5032">
        <v>2266640</v>
      </c>
      <c r="M5032">
        <v>237545108</v>
      </c>
      <c r="N5032">
        <v>1</v>
      </c>
    </row>
    <row r="5033" spans="1:14" x14ac:dyDescent="0.35">
      <c r="A5033" s="8" t="s">
        <v>18577</v>
      </c>
      <c r="B5033">
        <v>86098</v>
      </c>
      <c r="C5033" t="s">
        <v>18576</v>
      </c>
      <c r="D5033">
        <v>19017.009999999998</v>
      </c>
      <c r="E5033">
        <v>248070</v>
      </c>
      <c r="F5033" t="s">
        <v>5546</v>
      </c>
      <c r="G5033">
        <v>248070</v>
      </c>
      <c r="H5033" t="s">
        <v>5693</v>
      </c>
      <c r="I5033">
        <v>248070</v>
      </c>
      <c r="J5033" t="s">
        <v>5546</v>
      </c>
      <c r="K5033" t="s">
        <v>18577</v>
      </c>
      <c r="L5033" t="s">
        <v>18578</v>
      </c>
      <c r="N5033">
        <v>1</v>
      </c>
    </row>
    <row r="5034" spans="1:14" x14ac:dyDescent="0.35">
      <c r="A5034" s="8" t="s">
        <v>18580</v>
      </c>
      <c r="B5034">
        <v>86099</v>
      </c>
      <c r="C5034" t="s">
        <v>18579</v>
      </c>
      <c r="D5034">
        <v>19018.009999999998</v>
      </c>
      <c r="E5034">
        <v>688607</v>
      </c>
      <c r="F5034" t="s">
        <v>529</v>
      </c>
      <c r="G5034">
        <v>688607</v>
      </c>
      <c r="H5034" t="s">
        <v>5339</v>
      </c>
      <c r="I5034">
        <v>688607</v>
      </c>
      <c r="J5034" t="s">
        <v>5331</v>
      </c>
      <c r="K5034" t="s">
        <v>18580</v>
      </c>
      <c r="L5034" t="s">
        <v>18581</v>
      </c>
      <c r="N5034">
        <v>1</v>
      </c>
    </row>
    <row r="5035" spans="1:14" x14ac:dyDescent="0.35">
      <c r="B5035">
        <v>86100</v>
      </c>
      <c r="C5035" t="s">
        <v>18582</v>
      </c>
      <c r="D5035">
        <v>19019.009999999998</v>
      </c>
      <c r="E5035">
        <v>688628</v>
      </c>
      <c r="F5035" t="s">
        <v>529</v>
      </c>
      <c r="G5035">
        <v>688628</v>
      </c>
      <c r="H5035" t="s">
        <v>5339</v>
      </c>
      <c r="I5035">
        <v>688628</v>
      </c>
      <c r="J5035" t="s">
        <v>5331</v>
      </c>
      <c r="L5035" t="s">
        <v>18583</v>
      </c>
      <c r="N5035">
        <v>1</v>
      </c>
    </row>
    <row r="5036" spans="1:14" x14ac:dyDescent="0.35">
      <c r="A5036" s="8" t="s">
        <v>18586</v>
      </c>
      <c r="B5036">
        <v>1475</v>
      </c>
      <c r="C5036" t="s">
        <v>18584</v>
      </c>
      <c r="D5036">
        <v>19020.009999999998</v>
      </c>
      <c r="E5036" t="s">
        <v>18585</v>
      </c>
      <c r="F5036" t="s">
        <v>214</v>
      </c>
      <c r="G5036" t="s">
        <v>18585</v>
      </c>
      <c r="H5036" t="s">
        <v>216</v>
      </c>
      <c r="I5036" t="s">
        <v>18585</v>
      </c>
      <c r="J5036" t="s">
        <v>217</v>
      </c>
      <c r="K5036" t="s">
        <v>18586</v>
      </c>
      <c r="L5036" t="s">
        <v>18587</v>
      </c>
      <c r="N5036">
        <v>1</v>
      </c>
    </row>
    <row r="5037" spans="1:14" x14ac:dyDescent="0.35">
      <c r="A5037" s="8" t="s">
        <v>18589</v>
      </c>
      <c r="B5037">
        <v>86101</v>
      </c>
      <c r="C5037" t="s">
        <v>18588</v>
      </c>
      <c r="D5037">
        <v>19021.009999999998</v>
      </c>
      <c r="E5037">
        <v>600916</v>
      </c>
      <c r="F5037" t="s">
        <v>529</v>
      </c>
      <c r="G5037">
        <v>600916</v>
      </c>
      <c r="H5037" t="s">
        <v>5339</v>
      </c>
      <c r="I5037">
        <v>600916</v>
      </c>
      <c r="J5037" t="s">
        <v>5331</v>
      </c>
      <c r="K5037" t="s">
        <v>18589</v>
      </c>
      <c r="L5037" t="s">
        <v>18590</v>
      </c>
      <c r="N5037">
        <v>1</v>
      </c>
    </row>
    <row r="5038" spans="1:14" x14ac:dyDescent="0.35">
      <c r="A5038" s="8" t="s">
        <v>18592</v>
      </c>
      <c r="B5038">
        <v>86102</v>
      </c>
      <c r="C5038" t="s">
        <v>18591</v>
      </c>
      <c r="D5038">
        <v>19022.009999999998</v>
      </c>
      <c r="E5038">
        <v>605337</v>
      </c>
      <c r="F5038" t="s">
        <v>529</v>
      </c>
      <c r="G5038">
        <v>605337</v>
      </c>
      <c r="H5038" t="s">
        <v>5339</v>
      </c>
      <c r="I5038">
        <v>605337</v>
      </c>
      <c r="J5038" t="s">
        <v>5331</v>
      </c>
      <c r="K5038" t="s">
        <v>18592</v>
      </c>
      <c r="L5038" t="s">
        <v>18593</v>
      </c>
      <c r="N5038">
        <v>1</v>
      </c>
    </row>
    <row r="5039" spans="1:14" x14ac:dyDescent="0.35">
      <c r="A5039" s="8" t="s">
        <v>18592</v>
      </c>
      <c r="B5039">
        <v>89230</v>
      </c>
      <c r="C5039" t="s">
        <v>18594</v>
      </c>
      <c r="D5039">
        <v>19022.02</v>
      </c>
      <c r="E5039">
        <v>605337</v>
      </c>
      <c r="F5039" t="s">
        <v>5343</v>
      </c>
      <c r="G5039">
        <v>605337</v>
      </c>
      <c r="H5039" t="s">
        <v>5344</v>
      </c>
      <c r="I5039">
        <v>605337</v>
      </c>
      <c r="J5039" t="s">
        <v>5331</v>
      </c>
      <c r="K5039" t="s">
        <v>18592</v>
      </c>
      <c r="L5039" t="s">
        <v>18595</v>
      </c>
      <c r="N5039">
        <v>1</v>
      </c>
    </row>
    <row r="5040" spans="1:14" x14ac:dyDescent="0.35">
      <c r="A5040" s="8" t="s">
        <v>18597</v>
      </c>
      <c r="B5040">
        <v>86103</v>
      </c>
      <c r="C5040" t="s">
        <v>18596</v>
      </c>
      <c r="D5040">
        <v>19023.009999999998</v>
      </c>
      <c r="E5040">
        <v>688687</v>
      </c>
      <c r="F5040" t="s">
        <v>529</v>
      </c>
      <c r="G5040">
        <v>688687</v>
      </c>
      <c r="H5040" t="s">
        <v>5339</v>
      </c>
      <c r="I5040">
        <v>688687</v>
      </c>
      <c r="J5040" t="s">
        <v>5331</v>
      </c>
      <c r="K5040" t="s">
        <v>18597</v>
      </c>
      <c r="L5040" t="s">
        <v>18598</v>
      </c>
      <c r="N5040">
        <v>1</v>
      </c>
    </row>
    <row r="5041" spans="1:14" x14ac:dyDescent="0.35">
      <c r="A5041" s="8" t="s">
        <v>18600</v>
      </c>
      <c r="B5041">
        <v>86104</v>
      </c>
      <c r="C5041" t="s">
        <v>18599</v>
      </c>
      <c r="D5041">
        <v>19024.009999999998</v>
      </c>
      <c r="E5041">
        <v>605077</v>
      </c>
      <c r="F5041" t="s">
        <v>529</v>
      </c>
      <c r="G5041">
        <v>605077</v>
      </c>
      <c r="H5041" t="s">
        <v>5339</v>
      </c>
      <c r="I5041">
        <v>605077</v>
      </c>
      <c r="J5041" t="s">
        <v>5331</v>
      </c>
      <c r="K5041" t="s">
        <v>18600</v>
      </c>
      <c r="L5041" t="s">
        <v>18601</v>
      </c>
      <c r="N5041">
        <v>1</v>
      </c>
    </row>
    <row r="5042" spans="1:14" x14ac:dyDescent="0.35">
      <c r="A5042" s="8" t="s">
        <v>18603</v>
      </c>
      <c r="B5042">
        <v>86105</v>
      </c>
      <c r="C5042" t="s">
        <v>18602</v>
      </c>
      <c r="D5042">
        <v>19025.009999999998</v>
      </c>
      <c r="E5042">
        <v>605081</v>
      </c>
      <c r="F5042" t="s">
        <v>529</v>
      </c>
      <c r="G5042">
        <v>605081</v>
      </c>
      <c r="H5042" t="s">
        <v>5339</v>
      </c>
      <c r="I5042">
        <v>605081</v>
      </c>
      <c r="J5042" t="s">
        <v>5331</v>
      </c>
      <c r="K5042" t="s">
        <v>18603</v>
      </c>
      <c r="L5042" t="s">
        <v>18604</v>
      </c>
      <c r="N5042">
        <v>1</v>
      </c>
    </row>
    <row r="5043" spans="1:14" x14ac:dyDescent="0.35">
      <c r="A5043" s="8" t="s">
        <v>18606</v>
      </c>
      <c r="B5043">
        <v>86106</v>
      </c>
      <c r="C5043" t="s">
        <v>18605</v>
      </c>
      <c r="D5043">
        <v>19026.009999999998</v>
      </c>
      <c r="E5043">
        <v>688665</v>
      </c>
      <c r="F5043" t="s">
        <v>529</v>
      </c>
      <c r="G5043">
        <v>688665</v>
      </c>
      <c r="H5043" t="s">
        <v>5339</v>
      </c>
      <c r="I5043">
        <v>688665</v>
      </c>
      <c r="J5043" t="s">
        <v>5331</v>
      </c>
      <c r="K5043" t="s">
        <v>18606</v>
      </c>
      <c r="L5043" t="s">
        <v>18607</v>
      </c>
      <c r="N5043">
        <v>1</v>
      </c>
    </row>
    <row r="5044" spans="1:14" x14ac:dyDescent="0.35">
      <c r="B5044">
        <v>86107</v>
      </c>
      <c r="C5044" t="s">
        <v>18608</v>
      </c>
      <c r="D5044">
        <v>19027.009999999998</v>
      </c>
      <c r="E5044">
        <v>688070</v>
      </c>
      <c r="F5044" t="s">
        <v>529</v>
      </c>
      <c r="G5044">
        <v>688070</v>
      </c>
      <c r="H5044" t="s">
        <v>5339</v>
      </c>
      <c r="I5044">
        <v>688070</v>
      </c>
      <c r="J5044" t="s">
        <v>5331</v>
      </c>
      <c r="L5044" t="s">
        <v>18609</v>
      </c>
      <c r="N5044">
        <v>1</v>
      </c>
    </row>
    <row r="5045" spans="1:14" x14ac:dyDescent="0.35">
      <c r="A5045" s="8" t="s">
        <v>18612</v>
      </c>
      <c r="B5045">
        <v>7473</v>
      </c>
      <c r="C5045" t="s">
        <v>18610</v>
      </c>
      <c r="D5045">
        <v>19028.009999999998</v>
      </c>
      <c r="E5045" t="s">
        <v>18611</v>
      </c>
      <c r="F5045" t="s">
        <v>207</v>
      </c>
      <c r="G5045" t="s">
        <v>18611</v>
      </c>
      <c r="H5045" t="s">
        <v>208</v>
      </c>
      <c r="I5045" t="s">
        <v>18611</v>
      </c>
      <c r="J5045" t="s">
        <v>209</v>
      </c>
      <c r="K5045" t="s">
        <v>18612</v>
      </c>
      <c r="L5045">
        <v>5738298</v>
      </c>
      <c r="N5045">
        <v>1</v>
      </c>
    </row>
    <row r="5046" spans="1:14" x14ac:dyDescent="0.35">
      <c r="A5046" s="8" t="s">
        <v>18614</v>
      </c>
      <c r="B5046">
        <v>86108</v>
      </c>
      <c r="C5046" t="s">
        <v>18613</v>
      </c>
      <c r="D5046">
        <v>19029.009999999998</v>
      </c>
      <c r="E5046">
        <v>688619</v>
      </c>
      <c r="F5046" t="s">
        <v>529</v>
      </c>
      <c r="G5046">
        <v>688619</v>
      </c>
      <c r="H5046" t="s">
        <v>5339</v>
      </c>
      <c r="I5046">
        <v>688619</v>
      </c>
      <c r="J5046" t="s">
        <v>5331</v>
      </c>
      <c r="K5046" t="s">
        <v>18614</v>
      </c>
      <c r="L5046" t="s">
        <v>18615</v>
      </c>
      <c r="N5046">
        <v>1</v>
      </c>
    </row>
    <row r="5047" spans="1:14" x14ac:dyDescent="0.35">
      <c r="A5047" s="8" t="s">
        <v>18618</v>
      </c>
      <c r="B5047">
        <v>7475</v>
      </c>
      <c r="C5047" t="s">
        <v>18616</v>
      </c>
      <c r="D5047">
        <v>19030.009999999998</v>
      </c>
      <c r="E5047" t="s">
        <v>18617</v>
      </c>
      <c r="F5047" t="s">
        <v>295</v>
      </c>
      <c r="G5047" t="s">
        <v>18617</v>
      </c>
      <c r="H5047" t="s">
        <v>297</v>
      </c>
      <c r="I5047" t="s">
        <v>18617</v>
      </c>
      <c r="J5047" t="s">
        <v>297</v>
      </c>
      <c r="K5047" t="s">
        <v>18618</v>
      </c>
      <c r="L5047" t="s">
        <v>18619</v>
      </c>
      <c r="N5047">
        <v>1</v>
      </c>
    </row>
    <row r="5048" spans="1:14" x14ac:dyDescent="0.35">
      <c r="A5048" s="8" t="s">
        <v>18621</v>
      </c>
      <c r="B5048">
        <v>86109</v>
      </c>
      <c r="C5048" t="s">
        <v>18620</v>
      </c>
      <c r="D5048">
        <v>19033.009999999998</v>
      </c>
      <c r="E5048">
        <v>605133</v>
      </c>
      <c r="F5048" t="s">
        <v>529</v>
      </c>
      <c r="G5048">
        <v>605133</v>
      </c>
      <c r="H5048" t="s">
        <v>5339</v>
      </c>
      <c r="I5048">
        <v>605133</v>
      </c>
      <c r="J5048" t="s">
        <v>5331</v>
      </c>
      <c r="K5048" t="s">
        <v>18621</v>
      </c>
      <c r="L5048" t="s">
        <v>18622</v>
      </c>
      <c r="N5048">
        <v>1</v>
      </c>
    </row>
    <row r="5049" spans="1:14" x14ac:dyDescent="0.35">
      <c r="A5049" s="8" t="s">
        <v>18624</v>
      </c>
      <c r="B5049">
        <v>86110</v>
      </c>
      <c r="C5049" t="s">
        <v>18623</v>
      </c>
      <c r="D5049">
        <v>19034.009999999998</v>
      </c>
      <c r="E5049">
        <v>605268</v>
      </c>
      <c r="F5049" t="s">
        <v>529</v>
      </c>
      <c r="G5049">
        <v>605268</v>
      </c>
      <c r="H5049" t="s">
        <v>5339</v>
      </c>
      <c r="I5049">
        <v>605268</v>
      </c>
      <c r="J5049" t="s">
        <v>5331</v>
      </c>
      <c r="K5049" t="s">
        <v>18624</v>
      </c>
      <c r="L5049" t="s">
        <v>18625</v>
      </c>
      <c r="N5049">
        <v>1</v>
      </c>
    </row>
    <row r="5050" spans="1:14" x14ac:dyDescent="0.35">
      <c r="A5050" s="8" t="s">
        <v>18627</v>
      </c>
      <c r="B5050">
        <v>86111</v>
      </c>
      <c r="C5050" t="s">
        <v>18626</v>
      </c>
      <c r="D5050">
        <v>19035.009999999998</v>
      </c>
      <c r="E5050">
        <v>688183</v>
      </c>
      <c r="F5050" t="s">
        <v>529</v>
      </c>
      <c r="G5050">
        <v>688183</v>
      </c>
      <c r="H5050" t="s">
        <v>5339</v>
      </c>
      <c r="I5050">
        <v>688183</v>
      </c>
      <c r="J5050" t="s">
        <v>5331</v>
      </c>
      <c r="K5050" t="s">
        <v>18627</v>
      </c>
      <c r="L5050" t="s">
        <v>18628</v>
      </c>
      <c r="N5050">
        <v>1</v>
      </c>
    </row>
    <row r="5051" spans="1:14" x14ac:dyDescent="0.35">
      <c r="A5051" s="8" t="s">
        <v>18630</v>
      </c>
      <c r="B5051">
        <v>86112</v>
      </c>
      <c r="C5051" t="s">
        <v>18629</v>
      </c>
      <c r="D5051">
        <v>19036.009999999998</v>
      </c>
      <c r="E5051">
        <v>688677</v>
      </c>
      <c r="F5051" t="s">
        <v>529</v>
      </c>
      <c r="G5051">
        <v>688677</v>
      </c>
      <c r="H5051" t="s">
        <v>5339</v>
      </c>
      <c r="I5051">
        <v>688677</v>
      </c>
      <c r="J5051" t="s">
        <v>5331</v>
      </c>
      <c r="K5051" t="s">
        <v>18630</v>
      </c>
      <c r="L5051" t="s">
        <v>18631</v>
      </c>
      <c r="N5051">
        <v>1</v>
      </c>
    </row>
    <row r="5052" spans="1:14" x14ac:dyDescent="0.35">
      <c r="A5052" s="8" t="s">
        <v>18633</v>
      </c>
      <c r="B5052">
        <v>7585</v>
      </c>
      <c r="C5052" t="s">
        <v>18632</v>
      </c>
      <c r="D5052">
        <v>19037.009999999998</v>
      </c>
      <c r="E5052">
        <v>6407</v>
      </c>
      <c r="F5052" t="s">
        <v>231</v>
      </c>
      <c r="G5052">
        <v>6407</v>
      </c>
      <c r="H5052" t="s">
        <v>232</v>
      </c>
      <c r="I5052">
        <v>6407</v>
      </c>
      <c r="J5052" t="s">
        <v>233</v>
      </c>
      <c r="K5052" t="s">
        <v>18633</v>
      </c>
      <c r="L5052">
        <v>6160050</v>
      </c>
      <c r="N5052">
        <v>1</v>
      </c>
    </row>
    <row r="5053" spans="1:14" x14ac:dyDescent="0.35">
      <c r="A5053" s="8" t="s">
        <v>18635</v>
      </c>
      <c r="B5053">
        <v>86113</v>
      </c>
      <c r="C5053" t="s">
        <v>18634</v>
      </c>
      <c r="D5053">
        <v>19038.009999999998</v>
      </c>
      <c r="E5053">
        <v>3036</v>
      </c>
      <c r="F5053" t="s">
        <v>5330</v>
      </c>
      <c r="G5053">
        <v>3036</v>
      </c>
      <c r="H5053" t="s">
        <v>574</v>
      </c>
      <c r="I5053">
        <v>3036</v>
      </c>
      <c r="J5053" t="s">
        <v>5331</v>
      </c>
      <c r="K5053" t="s">
        <v>18635</v>
      </c>
      <c r="L5053" t="s">
        <v>18636</v>
      </c>
      <c r="N5053">
        <v>1</v>
      </c>
    </row>
    <row r="5054" spans="1:14" x14ac:dyDescent="0.35">
      <c r="A5054" s="8" t="s">
        <v>18638</v>
      </c>
      <c r="B5054">
        <v>86114</v>
      </c>
      <c r="C5054" t="s">
        <v>18637</v>
      </c>
      <c r="D5054">
        <v>19040.009999999998</v>
      </c>
      <c r="E5054">
        <v>300940</v>
      </c>
      <c r="F5054" t="s">
        <v>5330</v>
      </c>
      <c r="G5054">
        <v>300940</v>
      </c>
      <c r="H5054" t="s">
        <v>574</v>
      </c>
      <c r="I5054">
        <v>300940</v>
      </c>
      <c r="J5054" t="s">
        <v>5331</v>
      </c>
      <c r="K5054" t="s">
        <v>18638</v>
      </c>
      <c r="L5054" t="s">
        <v>18639</v>
      </c>
      <c r="N5054">
        <v>1</v>
      </c>
    </row>
    <row r="5055" spans="1:14" x14ac:dyDescent="0.35">
      <c r="A5055" s="8" t="s">
        <v>18641</v>
      </c>
      <c r="B5055">
        <v>86115</v>
      </c>
      <c r="C5055" t="s">
        <v>18640</v>
      </c>
      <c r="D5055">
        <v>19041.009999999998</v>
      </c>
      <c r="E5055">
        <v>3037</v>
      </c>
      <c r="F5055" t="s">
        <v>5330</v>
      </c>
      <c r="G5055">
        <v>3037</v>
      </c>
      <c r="H5055" t="s">
        <v>574</v>
      </c>
      <c r="I5055">
        <v>3037</v>
      </c>
      <c r="J5055" t="s">
        <v>5331</v>
      </c>
      <c r="K5055" t="s">
        <v>18641</v>
      </c>
      <c r="L5055" t="s">
        <v>18642</v>
      </c>
      <c r="N5055">
        <v>1</v>
      </c>
    </row>
    <row r="5056" spans="1:14" x14ac:dyDescent="0.35">
      <c r="A5056" s="8" t="s">
        <v>18644</v>
      </c>
      <c r="B5056">
        <v>86116</v>
      </c>
      <c r="C5056" t="s">
        <v>18643</v>
      </c>
      <c r="D5056">
        <v>19042.009999999998</v>
      </c>
      <c r="E5056">
        <v>300946</v>
      </c>
      <c r="F5056" t="s">
        <v>5330</v>
      </c>
      <c r="G5056">
        <v>300946</v>
      </c>
      <c r="H5056" t="s">
        <v>574</v>
      </c>
      <c r="I5056">
        <v>300946</v>
      </c>
      <c r="J5056" t="s">
        <v>5331</v>
      </c>
      <c r="K5056" t="s">
        <v>18644</v>
      </c>
      <c r="L5056" t="s">
        <v>18645</v>
      </c>
      <c r="N5056">
        <v>1</v>
      </c>
    </row>
    <row r="5057" spans="1:14" x14ac:dyDescent="0.35">
      <c r="A5057" s="8" t="s">
        <v>18647</v>
      </c>
      <c r="B5057">
        <v>86117</v>
      </c>
      <c r="C5057" t="s">
        <v>18646</v>
      </c>
      <c r="D5057">
        <v>19043.009999999998</v>
      </c>
      <c r="E5057">
        <v>300942</v>
      </c>
      <c r="F5057" t="s">
        <v>5330</v>
      </c>
      <c r="G5057">
        <v>300942</v>
      </c>
      <c r="H5057" t="s">
        <v>574</v>
      </c>
      <c r="I5057">
        <v>300942</v>
      </c>
      <c r="J5057" t="s">
        <v>5331</v>
      </c>
      <c r="K5057" t="s">
        <v>18647</v>
      </c>
      <c r="L5057" t="s">
        <v>18648</v>
      </c>
      <c r="N5057">
        <v>1</v>
      </c>
    </row>
    <row r="5058" spans="1:14" x14ac:dyDescent="0.35">
      <c r="A5058" s="8" t="s">
        <v>18647</v>
      </c>
      <c r="B5058">
        <v>89234</v>
      </c>
      <c r="C5058" t="s">
        <v>18649</v>
      </c>
      <c r="D5058">
        <v>19043.02</v>
      </c>
      <c r="E5058">
        <v>300942</v>
      </c>
      <c r="F5058" t="s">
        <v>5335</v>
      </c>
      <c r="G5058">
        <v>300942</v>
      </c>
      <c r="H5058" t="s">
        <v>5336</v>
      </c>
      <c r="I5058">
        <v>300942</v>
      </c>
      <c r="J5058" t="s">
        <v>5331</v>
      </c>
      <c r="K5058" t="s">
        <v>18647</v>
      </c>
      <c r="L5058" t="s">
        <v>18650</v>
      </c>
      <c r="N5058">
        <v>1</v>
      </c>
    </row>
    <row r="5059" spans="1:14" x14ac:dyDescent="0.35">
      <c r="A5059" s="8" t="s">
        <v>18652</v>
      </c>
      <c r="B5059">
        <v>86118</v>
      </c>
      <c r="C5059" t="s">
        <v>18651</v>
      </c>
      <c r="D5059">
        <v>19044.009999999998</v>
      </c>
      <c r="E5059">
        <v>3038</v>
      </c>
      <c r="F5059" t="s">
        <v>5330</v>
      </c>
      <c r="G5059">
        <v>3038</v>
      </c>
      <c r="H5059" t="s">
        <v>574</v>
      </c>
      <c r="I5059">
        <v>3038</v>
      </c>
      <c r="J5059" t="s">
        <v>5331</v>
      </c>
      <c r="K5059" t="s">
        <v>18652</v>
      </c>
      <c r="L5059" t="s">
        <v>18653</v>
      </c>
      <c r="N5059">
        <v>1</v>
      </c>
    </row>
    <row r="5060" spans="1:14" x14ac:dyDescent="0.35">
      <c r="A5060" s="8" t="s">
        <v>18657</v>
      </c>
      <c r="B5060">
        <v>7480</v>
      </c>
      <c r="C5060" t="s">
        <v>18654</v>
      </c>
      <c r="D5060">
        <v>19045.009999999998</v>
      </c>
      <c r="E5060" t="s">
        <v>18655</v>
      </c>
      <c r="F5060" t="s">
        <v>256</v>
      </c>
      <c r="G5060" t="s">
        <v>18656</v>
      </c>
      <c r="H5060" t="s">
        <v>258</v>
      </c>
      <c r="I5060" t="s">
        <v>18656</v>
      </c>
      <c r="J5060" t="s">
        <v>259</v>
      </c>
      <c r="K5060" t="s">
        <v>18657</v>
      </c>
      <c r="L5060" t="s">
        <v>18658</v>
      </c>
      <c r="N5060">
        <v>1</v>
      </c>
    </row>
    <row r="5061" spans="1:14" x14ac:dyDescent="0.35">
      <c r="A5061" s="8" t="s">
        <v>18662</v>
      </c>
      <c r="B5061">
        <v>44635</v>
      </c>
      <c r="C5061" t="s">
        <v>18659</v>
      </c>
      <c r="D5061">
        <v>19045.060000000001</v>
      </c>
      <c r="E5061" t="s">
        <v>18660</v>
      </c>
      <c r="F5061" t="s">
        <v>256</v>
      </c>
      <c r="G5061" t="s">
        <v>18661</v>
      </c>
      <c r="H5061" t="s">
        <v>258</v>
      </c>
      <c r="I5061" t="s">
        <v>18661</v>
      </c>
      <c r="J5061" t="s">
        <v>259</v>
      </c>
      <c r="K5061" t="s">
        <v>18662</v>
      </c>
      <c r="L5061" t="s">
        <v>18663</v>
      </c>
      <c r="N5061">
        <v>1</v>
      </c>
    </row>
    <row r="5062" spans="1:14" x14ac:dyDescent="0.35">
      <c r="A5062" s="8" t="s">
        <v>18665</v>
      </c>
      <c r="B5062">
        <v>86119</v>
      </c>
      <c r="C5062" t="s">
        <v>18664</v>
      </c>
      <c r="D5062">
        <v>19046.009999999998</v>
      </c>
      <c r="E5062">
        <v>300945</v>
      </c>
      <c r="F5062" t="s">
        <v>5330</v>
      </c>
      <c r="G5062">
        <v>300945</v>
      </c>
      <c r="H5062" t="s">
        <v>574</v>
      </c>
      <c r="I5062">
        <v>300945</v>
      </c>
      <c r="J5062" t="s">
        <v>5331</v>
      </c>
      <c r="K5062" t="s">
        <v>18665</v>
      </c>
      <c r="L5062" t="s">
        <v>18666</v>
      </c>
      <c r="N5062">
        <v>1</v>
      </c>
    </row>
    <row r="5063" spans="1:14" x14ac:dyDescent="0.35">
      <c r="A5063" s="8" t="s">
        <v>18668</v>
      </c>
      <c r="B5063">
        <v>86120</v>
      </c>
      <c r="C5063" t="s">
        <v>18667</v>
      </c>
      <c r="D5063">
        <v>19047.009999999998</v>
      </c>
      <c r="E5063">
        <v>300947</v>
      </c>
      <c r="F5063" t="s">
        <v>5330</v>
      </c>
      <c r="G5063">
        <v>300947</v>
      </c>
      <c r="H5063" t="s">
        <v>574</v>
      </c>
      <c r="I5063">
        <v>300947</v>
      </c>
      <c r="J5063" t="s">
        <v>5331</v>
      </c>
      <c r="K5063" t="s">
        <v>18668</v>
      </c>
      <c r="L5063" t="s">
        <v>18669</v>
      </c>
      <c r="N5063">
        <v>1</v>
      </c>
    </row>
    <row r="5064" spans="1:14" x14ac:dyDescent="0.35">
      <c r="A5064" s="8" t="s">
        <v>18671</v>
      </c>
      <c r="B5064">
        <v>86121</v>
      </c>
      <c r="C5064" t="s">
        <v>18670</v>
      </c>
      <c r="D5064">
        <v>19048.009999999998</v>
      </c>
      <c r="E5064">
        <v>300943</v>
      </c>
      <c r="F5064" t="s">
        <v>5330</v>
      </c>
      <c r="G5064">
        <v>300943</v>
      </c>
      <c r="H5064" t="s">
        <v>574</v>
      </c>
      <c r="I5064">
        <v>300943</v>
      </c>
      <c r="J5064" t="s">
        <v>5331</v>
      </c>
      <c r="K5064" t="s">
        <v>18671</v>
      </c>
      <c r="L5064" t="s">
        <v>18672</v>
      </c>
      <c r="N5064">
        <v>1</v>
      </c>
    </row>
    <row r="5065" spans="1:14" x14ac:dyDescent="0.35">
      <c r="A5065" s="8" t="s">
        <v>18674</v>
      </c>
      <c r="B5065">
        <v>86122</v>
      </c>
      <c r="C5065" t="s">
        <v>18673</v>
      </c>
      <c r="D5065">
        <v>19049.009999999998</v>
      </c>
      <c r="E5065">
        <v>300948</v>
      </c>
      <c r="F5065" t="s">
        <v>5330</v>
      </c>
      <c r="G5065">
        <v>300948</v>
      </c>
      <c r="H5065" t="s">
        <v>574</v>
      </c>
      <c r="I5065">
        <v>300948</v>
      </c>
      <c r="J5065" t="s">
        <v>5331</v>
      </c>
      <c r="K5065" t="s">
        <v>18674</v>
      </c>
      <c r="L5065" t="s">
        <v>18675</v>
      </c>
      <c r="N5065">
        <v>1</v>
      </c>
    </row>
    <row r="5066" spans="1:14" x14ac:dyDescent="0.35">
      <c r="A5066" s="8" t="s">
        <v>18677</v>
      </c>
      <c r="B5066">
        <v>86123</v>
      </c>
      <c r="C5066" t="s">
        <v>18676</v>
      </c>
      <c r="D5066">
        <v>19050.009999999998</v>
      </c>
      <c r="E5066">
        <v>300951</v>
      </c>
      <c r="F5066" t="s">
        <v>5330</v>
      </c>
      <c r="G5066">
        <v>300951</v>
      </c>
      <c r="H5066" t="s">
        <v>574</v>
      </c>
      <c r="I5066">
        <v>300951</v>
      </c>
      <c r="J5066" t="s">
        <v>5331</v>
      </c>
      <c r="K5066" t="s">
        <v>18677</v>
      </c>
      <c r="L5066" t="s">
        <v>18678</v>
      </c>
      <c r="N5066">
        <v>1</v>
      </c>
    </row>
    <row r="5067" spans="1:14" x14ac:dyDescent="0.35">
      <c r="A5067" s="8" t="s">
        <v>18680</v>
      </c>
      <c r="B5067">
        <v>86124</v>
      </c>
      <c r="C5067" t="s">
        <v>18679</v>
      </c>
      <c r="D5067">
        <v>19051.009999999998</v>
      </c>
      <c r="E5067">
        <v>6613</v>
      </c>
      <c r="F5067" t="s">
        <v>231</v>
      </c>
      <c r="G5067">
        <v>6613</v>
      </c>
      <c r="H5067" t="s">
        <v>232</v>
      </c>
      <c r="I5067">
        <v>6613</v>
      </c>
      <c r="J5067" t="s">
        <v>233</v>
      </c>
      <c r="K5067" t="s">
        <v>18680</v>
      </c>
      <c r="L5067" t="s">
        <v>18681</v>
      </c>
      <c r="N5067">
        <v>1</v>
      </c>
    </row>
    <row r="5068" spans="1:14" x14ac:dyDescent="0.35">
      <c r="A5068" s="8" t="s">
        <v>18683</v>
      </c>
      <c r="B5068">
        <v>86125</v>
      </c>
      <c r="C5068" t="s">
        <v>18682</v>
      </c>
      <c r="D5068">
        <v>19052.009999999998</v>
      </c>
      <c r="E5068">
        <v>4936</v>
      </c>
      <c r="F5068" t="s">
        <v>231</v>
      </c>
      <c r="G5068">
        <v>4936</v>
      </c>
      <c r="H5068" t="s">
        <v>232</v>
      </c>
      <c r="I5068">
        <v>4936</v>
      </c>
      <c r="J5068" t="s">
        <v>233</v>
      </c>
      <c r="K5068" t="s">
        <v>18683</v>
      </c>
      <c r="L5068" t="s">
        <v>18684</v>
      </c>
      <c r="N5068">
        <v>1</v>
      </c>
    </row>
    <row r="5069" spans="1:14" x14ac:dyDescent="0.35">
      <c r="A5069" s="8" t="s">
        <v>18686</v>
      </c>
      <c r="B5069">
        <v>86126</v>
      </c>
      <c r="C5069" t="s">
        <v>18685</v>
      </c>
      <c r="D5069">
        <v>19053.009999999998</v>
      </c>
      <c r="E5069">
        <v>4173</v>
      </c>
      <c r="F5069" t="s">
        <v>231</v>
      </c>
      <c r="G5069">
        <v>4173</v>
      </c>
      <c r="H5069" t="s">
        <v>232</v>
      </c>
      <c r="I5069">
        <v>4173</v>
      </c>
      <c r="J5069" t="s">
        <v>233</v>
      </c>
      <c r="K5069" t="s">
        <v>18686</v>
      </c>
      <c r="L5069" t="s">
        <v>18687</v>
      </c>
      <c r="N5069">
        <v>1</v>
      </c>
    </row>
    <row r="5070" spans="1:14" x14ac:dyDescent="0.35">
      <c r="A5070" s="8" t="s">
        <v>18689</v>
      </c>
      <c r="B5070">
        <v>7486</v>
      </c>
      <c r="C5070" t="s">
        <v>18688</v>
      </c>
      <c r="D5070">
        <v>19054.009999999998</v>
      </c>
      <c r="E5070">
        <v>1038</v>
      </c>
      <c r="F5070" t="s">
        <v>437</v>
      </c>
      <c r="G5070">
        <v>1038</v>
      </c>
      <c r="H5070" t="s">
        <v>437</v>
      </c>
      <c r="I5070">
        <v>1038</v>
      </c>
      <c r="J5070" t="s">
        <v>437</v>
      </c>
      <c r="K5070" t="s">
        <v>18689</v>
      </c>
      <c r="L5070" t="s">
        <v>18690</v>
      </c>
      <c r="N5070">
        <v>1</v>
      </c>
    </row>
    <row r="5071" spans="1:14" x14ac:dyDescent="0.35">
      <c r="A5071" s="8" t="s">
        <v>18694</v>
      </c>
      <c r="B5071">
        <v>89971</v>
      </c>
      <c r="C5071" t="s">
        <v>18691</v>
      </c>
      <c r="D5071">
        <v>19054.02</v>
      </c>
      <c r="E5071" t="s">
        <v>18692</v>
      </c>
      <c r="F5071" t="s">
        <v>186</v>
      </c>
      <c r="G5071" t="s">
        <v>18693</v>
      </c>
      <c r="H5071" t="s">
        <v>188</v>
      </c>
      <c r="I5071" t="s">
        <v>18693</v>
      </c>
      <c r="J5071" t="s">
        <v>176</v>
      </c>
      <c r="K5071" t="s">
        <v>18694</v>
      </c>
      <c r="L5071" t="s">
        <v>18695</v>
      </c>
      <c r="M5071" t="s">
        <v>18696</v>
      </c>
      <c r="N5071">
        <v>1</v>
      </c>
    </row>
    <row r="5072" spans="1:14" x14ac:dyDescent="0.35">
      <c r="A5072" s="8" t="s">
        <v>32</v>
      </c>
      <c r="B5072">
        <v>7485</v>
      </c>
      <c r="C5072" t="s">
        <v>18697</v>
      </c>
      <c r="D5072">
        <v>19056.009999999998</v>
      </c>
      <c r="E5072" t="s">
        <v>12686</v>
      </c>
      <c r="F5072" t="s">
        <v>319</v>
      </c>
      <c r="G5072" t="s">
        <v>12686</v>
      </c>
      <c r="H5072" t="s">
        <v>321</v>
      </c>
      <c r="I5072" t="s">
        <v>12686</v>
      </c>
      <c r="J5072" t="s">
        <v>322</v>
      </c>
      <c r="K5072" t="s">
        <v>32</v>
      </c>
      <c r="L5072">
        <v>6253983</v>
      </c>
      <c r="N5072">
        <v>1</v>
      </c>
    </row>
    <row r="5073" spans="1:14" x14ac:dyDescent="0.35">
      <c r="A5073" s="8" t="s">
        <v>18699</v>
      </c>
      <c r="B5073">
        <v>7492</v>
      </c>
      <c r="C5073" t="s">
        <v>18698</v>
      </c>
      <c r="D5073">
        <v>19063.009999999998</v>
      </c>
      <c r="E5073">
        <v>525</v>
      </c>
      <c r="F5073" t="s">
        <v>437</v>
      </c>
      <c r="G5073">
        <v>525</v>
      </c>
      <c r="H5073" t="s">
        <v>437</v>
      </c>
      <c r="I5073">
        <v>525</v>
      </c>
      <c r="J5073" t="s">
        <v>437</v>
      </c>
      <c r="K5073" t="s">
        <v>18699</v>
      </c>
      <c r="L5073">
        <v>6388700</v>
      </c>
      <c r="N5073">
        <v>1</v>
      </c>
    </row>
    <row r="5074" spans="1:14" x14ac:dyDescent="0.35">
      <c r="A5074" s="8" t="s">
        <v>18701</v>
      </c>
      <c r="B5074">
        <v>24866</v>
      </c>
      <c r="C5074" t="s">
        <v>18700</v>
      </c>
      <c r="D5074">
        <v>19063.03</v>
      </c>
      <c r="E5074">
        <v>601333</v>
      </c>
      <c r="F5074" t="s">
        <v>529</v>
      </c>
      <c r="G5074">
        <v>601333</v>
      </c>
      <c r="H5074" t="s">
        <v>5339</v>
      </c>
      <c r="I5074">
        <v>601333</v>
      </c>
      <c r="J5074" t="s">
        <v>5331</v>
      </c>
      <c r="K5074" t="s">
        <v>18701</v>
      </c>
      <c r="L5074" t="s">
        <v>18702</v>
      </c>
      <c r="N5074">
        <v>1</v>
      </c>
    </row>
    <row r="5075" spans="1:14" x14ac:dyDescent="0.35">
      <c r="A5075" s="8" t="s">
        <v>18701</v>
      </c>
      <c r="B5075">
        <v>73661</v>
      </c>
      <c r="C5075" t="s">
        <v>18703</v>
      </c>
      <c r="D5075">
        <v>19063.05</v>
      </c>
      <c r="E5075">
        <v>601333</v>
      </c>
      <c r="F5075" t="s">
        <v>5343</v>
      </c>
      <c r="G5075">
        <v>601333</v>
      </c>
      <c r="H5075" t="s">
        <v>5344</v>
      </c>
      <c r="I5075">
        <v>601333</v>
      </c>
      <c r="J5075" t="s">
        <v>5331</v>
      </c>
      <c r="K5075" t="s">
        <v>18701</v>
      </c>
      <c r="L5075" t="s">
        <v>18704</v>
      </c>
      <c r="N5075">
        <v>1</v>
      </c>
    </row>
    <row r="5076" spans="1:14" x14ac:dyDescent="0.35">
      <c r="A5076" s="8" t="s">
        <v>18706</v>
      </c>
      <c r="B5076">
        <v>7493</v>
      </c>
      <c r="C5076" t="s">
        <v>18705</v>
      </c>
      <c r="D5076">
        <v>19064.009999999998</v>
      </c>
      <c r="E5076">
        <v>921</v>
      </c>
      <c r="F5076" t="s">
        <v>437</v>
      </c>
      <c r="G5076">
        <v>921</v>
      </c>
      <c r="H5076" t="s">
        <v>437</v>
      </c>
      <c r="I5076">
        <v>921</v>
      </c>
      <c r="J5076" t="s">
        <v>437</v>
      </c>
      <c r="K5076" t="s">
        <v>18706</v>
      </c>
      <c r="L5076">
        <v>6391935</v>
      </c>
      <c r="N5076">
        <v>1</v>
      </c>
    </row>
    <row r="5077" spans="1:14" x14ac:dyDescent="0.35">
      <c r="A5077" s="8" t="s">
        <v>18708</v>
      </c>
      <c r="B5077">
        <v>12837</v>
      </c>
      <c r="C5077" t="s">
        <v>18707</v>
      </c>
      <c r="D5077">
        <v>19064.02</v>
      </c>
      <c r="E5077">
        <v>921</v>
      </c>
      <c r="F5077" t="s">
        <v>5330</v>
      </c>
      <c r="G5077">
        <v>921</v>
      </c>
      <c r="H5077" t="s">
        <v>574</v>
      </c>
      <c r="I5077">
        <v>921</v>
      </c>
      <c r="J5077" t="s">
        <v>5331</v>
      </c>
      <c r="K5077" t="s">
        <v>18708</v>
      </c>
      <c r="L5077">
        <v>6158572</v>
      </c>
      <c r="N5077">
        <v>1</v>
      </c>
    </row>
    <row r="5078" spans="1:14" x14ac:dyDescent="0.35">
      <c r="A5078" s="8" t="s">
        <v>18708</v>
      </c>
      <c r="B5078">
        <v>76576</v>
      </c>
      <c r="C5078" t="s">
        <v>18709</v>
      </c>
      <c r="D5078">
        <v>19064.04</v>
      </c>
      <c r="E5078">
        <v>921</v>
      </c>
      <c r="F5078" t="s">
        <v>5335</v>
      </c>
      <c r="G5078">
        <v>921</v>
      </c>
      <c r="H5078" t="s">
        <v>5336</v>
      </c>
      <c r="I5078">
        <v>921</v>
      </c>
      <c r="J5078" t="s">
        <v>5331</v>
      </c>
      <c r="K5078" t="s">
        <v>18708</v>
      </c>
      <c r="L5078" t="s">
        <v>18710</v>
      </c>
      <c r="N5078">
        <v>1</v>
      </c>
    </row>
    <row r="5079" spans="1:14" x14ac:dyDescent="0.35">
      <c r="A5079" s="8" t="s">
        <v>18712</v>
      </c>
      <c r="B5079">
        <v>7494</v>
      </c>
      <c r="C5079" t="s">
        <v>18711</v>
      </c>
      <c r="D5079">
        <v>19065.009999999998</v>
      </c>
      <c r="E5079">
        <v>2039</v>
      </c>
      <c r="F5079" t="s">
        <v>437</v>
      </c>
      <c r="G5079">
        <v>2039</v>
      </c>
      <c r="H5079" t="s">
        <v>437</v>
      </c>
      <c r="I5079">
        <v>2039</v>
      </c>
      <c r="J5079" t="s">
        <v>437</v>
      </c>
      <c r="K5079" t="s">
        <v>18712</v>
      </c>
      <c r="L5079" t="s">
        <v>18713</v>
      </c>
      <c r="N5079">
        <v>1</v>
      </c>
    </row>
    <row r="5080" spans="1:14" x14ac:dyDescent="0.35">
      <c r="A5080" s="8" t="s">
        <v>18715</v>
      </c>
      <c r="B5080">
        <v>12828</v>
      </c>
      <c r="C5080" t="s">
        <v>18714</v>
      </c>
      <c r="D5080">
        <v>19065.02</v>
      </c>
      <c r="E5080">
        <v>39</v>
      </c>
      <c r="F5080" t="s">
        <v>5330</v>
      </c>
      <c r="G5080">
        <v>39</v>
      </c>
      <c r="H5080" t="s">
        <v>574</v>
      </c>
      <c r="I5080">
        <v>39</v>
      </c>
      <c r="J5080" t="s">
        <v>5331</v>
      </c>
      <c r="K5080" t="s">
        <v>18715</v>
      </c>
      <c r="L5080">
        <v>6191340</v>
      </c>
      <c r="N5080">
        <v>1</v>
      </c>
    </row>
    <row r="5081" spans="1:14" x14ac:dyDescent="0.35">
      <c r="A5081" s="8" t="s">
        <v>18715</v>
      </c>
      <c r="B5081">
        <v>73606</v>
      </c>
      <c r="C5081" t="s">
        <v>18716</v>
      </c>
      <c r="D5081">
        <v>19065.04</v>
      </c>
      <c r="E5081">
        <v>39</v>
      </c>
      <c r="F5081" t="s">
        <v>5335</v>
      </c>
      <c r="G5081">
        <v>39</v>
      </c>
      <c r="H5081" t="s">
        <v>5336</v>
      </c>
      <c r="I5081">
        <v>39</v>
      </c>
      <c r="J5081" t="s">
        <v>5331</v>
      </c>
      <c r="K5081" t="s">
        <v>18715</v>
      </c>
      <c r="L5081" t="s">
        <v>18717</v>
      </c>
      <c r="N5081">
        <v>1</v>
      </c>
    </row>
    <row r="5082" spans="1:14" x14ac:dyDescent="0.35">
      <c r="A5082" s="8" t="s">
        <v>18719</v>
      </c>
      <c r="B5082">
        <v>86127</v>
      </c>
      <c r="C5082" t="s">
        <v>18718</v>
      </c>
      <c r="D5082">
        <v>19067.009999999998</v>
      </c>
      <c r="E5082">
        <v>4175</v>
      </c>
      <c r="F5082" t="s">
        <v>231</v>
      </c>
      <c r="G5082">
        <v>4175</v>
      </c>
      <c r="H5082" t="s">
        <v>232</v>
      </c>
      <c r="I5082">
        <v>4175</v>
      </c>
      <c r="J5082" t="s">
        <v>233</v>
      </c>
      <c r="K5082" t="s">
        <v>18719</v>
      </c>
      <c r="L5082" t="s">
        <v>18720</v>
      </c>
      <c r="N5082">
        <v>1</v>
      </c>
    </row>
    <row r="5083" spans="1:14" x14ac:dyDescent="0.35">
      <c r="A5083" s="8" t="s">
        <v>18724</v>
      </c>
      <c r="B5083">
        <v>86128</v>
      </c>
      <c r="C5083" t="s">
        <v>18721</v>
      </c>
      <c r="D5083">
        <v>19071.009999999998</v>
      </c>
      <c r="E5083" t="s">
        <v>18722</v>
      </c>
      <c r="F5083" t="s">
        <v>5381</v>
      </c>
      <c r="G5083" t="s">
        <v>18723</v>
      </c>
      <c r="H5083" t="s">
        <v>5383</v>
      </c>
      <c r="I5083" t="s">
        <v>18723</v>
      </c>
      <c r="J5083" t="s">
        <v>5383</v>
      </c>
      <c r="K5083" t="s">
        <v>18724</v>
      </c>
      <c r="L5083" t="s">
        <v>18725</v>
      </c>
      <c r="N5083">
        <v>1</v>
      </c>
    </row>
    <row r="5084" spans="1:14" x14ac:dyDescent="0.35">
      <c r="A5084" s="8" t="s">
        <v>18727</v>
      </c>
      <c r="B5084">
        <v>7513</v>
      </c>
      <c r="C5084" t="s">
        <v>18726</v>
      </c>
      <c r="D5084">
        <v>19072.009999999998</v>
      </c>
      <c r="E5084">
        <v>8770</v>
      </c>
      <c r="F5084" t="s">
        <v>5546</v>
      </c>
      <c r="G5084">
        <v>8770</v>
      </c>
      <c r="H5084" t="s">
        <v>5693</v>
      </c>
      <c r="I5084">
        <v>8770</v>
      </c>
      <c r="J5084" t="s">
        <v>5546</v>
      </c>
      <c r="K5084" t="s">
        <v>18727</v>
      </c>
      <c r="L5084">
        <v>6440332</v>
      </c>
      <c r="N5084">
        <v>1</v>
      </c>
    </row>
    <row r="5085" spans="1:14" x14ac:dyDescent="0.35">
      <c r="A5085" s="8" t="s">
        <v>18729</v>
      </c>
      <c r="B5085">
        <v>12794</v>
      </c>
      <c r="C5085" t="s">
        <v>18728</v>
      </c>
      <c r="D5085">
        <v>19072.02</v>
      </c>
      <c r="E5085">
        <v>8775</v>
      </c>
      <c r="F5085" t="s">
        <v>5546</v>
      </c>
      <c r="G5085">
        <v>8775</v>
      </c>
      <c r="H5085" t="s">
        <v>5693</v>
      </c>
      <c r="I5085">
        <v>8775</v>
      </c>
      <c r="J5085" t="s">
        <v>5546</v>
      </c>
      <c r="K5085" t="s">
        <v>18729</v>
      </c>
      <c r="L5085">
        <v>6440343</v>
      </c>
      <c r="N5085">
        <v>1</v>
      </c>
    </row>
    <row r="5086" spans="1:14" x14ac:dyDescent="0.35">
      <c r="A5086" s="8" t="s">
        <v>18731</v>
      </c>
      <c r="B5086">
        <v>7512</v>
      </c>
      <c r="C5086" t="s">
        <v>18730</v>
      </c>
      <c r="D5086">
        <v>19074.009999999998</v>
      </c>
      <c r="E5086">
        <v>11200</v>
      </c>
      <c r="F5086" t="s">
        <v>5546</v>
      </c>
      <c r="G5086">
        <v>11200</v>
      </c>
      <c r="H5086" t="s">
        <v>5693</v>
      </c>
      <c r="I5086">
        <v>11200</v>
      </c>
      <c r="J5086" t="s">
        <v>5546</v>
      </c>
      <c r="K5086" t="s">
        <v>18731</v>
      </c>
      <c r="L5086">
        <v>6405869</v>
      </c>
      <c r="N5086">
        <v>1</v>
      </c>
    </row>
    <row r="5087" spans="1:14" x14ac:dyDescent="0.35">
      <c r="A5087" s="8" t="s">
        <v>18733</v>
      </c>
      <c r="B5087">
        <v>7514</v>
      </c>
      <c r="C5087" t="s">
        <v>18732</v>
      </c>
      <c r="D5087">
        <v>19077.009999999998</v>
      </c>
      <c r="E5087">
        <v>5250</v>
      </c>
      <c r="F5087" t="s">
        <v>5546</v>
      </c>
      <c r="G5087">
        <v>5250</v>
      </c>
      <c r="H5087" t="s">
        <v>5693</v>
      </c>
      <c r="I5087">
        <v>5250</v>
      </c>
      <c r="J5087" t="s">
        <v>5546</v>
      </c>
      <c r="K5087" t="s">
        <v>18733</v>
      </c>
      <c r="L5087">
        <v>6497134</v>
      </c>
      <c r="N5087">
        <v>1</v>
      </c>
    </row>
    <row r="5088" spans="1:14" x14ac:dyDescent="0.35">
      <c r="A5088" s="8" t="s">
        <v>18735</v>
      </c>
      <c r="B5088">
        <v>28249</v>
      </c>
      <c r="C5088" t="s">
        <v>18734</v>
      </c>
      <c r="D5088">
        <v>19077.02</v>
      </c>
      <c r="E5088">
        <v>5257</v>
      </c>
      <c r="F5088" t="s">
        <v>5546</v>
      </c>
      <c r="G5088">
        <v>5257</v>
      </c>
      <c r="H5088" t="s">
        <v>5693</v>
      </c>
      <c r="I5088">
        <v>5257</v>
      </c>
      <c r="J5088" t="s">
        <v>5546</v>
      </c>
      <c r="K5088" t="s">
        <v>18735</v>
      </c>
      <c r="L5088">
        <v>6100670</v>
      </c>
      <c r="N5088">
        <v>1</v>
      </c>
    </row>
    <row r="5089" spans="1:14" x14ac:dyDescent="0.35">
      <c r="B5089">
        <v>86980</v>
      </c>
      <c r="C5089" t="s">
        <v>18736</v>
      </c>
      <c r="D5089">
        <v>19077.04</v>
      </c>
      <c r="I5089" t="s">
        <v>248</v>
      </c>
      <c r="J5089" t="s">
        <v>249</v>
      </c>
      <c r="L5089" t="s">
        <v>250</v>
      </c>
      <c r="N5089">
        <v>1</v>
      </c>
    </row>
    <row r="5090" spans="1:14" x14ac:dyDescent="0.35">
      <c r="A5090" s="8" t="s">
        <v>18738</v>
      </c>
      <c r="B5090">
        <v>7502</v>
      </c>
      <c r="C5090" t="s">
        <v>18737</v>
      </c>
      <c r="D5090">
        <v>19079.009999999998</v>
      </c>
      <c r="E5090">
        <v>7690</v>
      </c>
      <c r="F5090" t="s">
        <v>5546</v>
      </c>
      <c r="G5090">
        <v>7690</v>
      </c>
      <c r="H5090" t="s">
        <v>5693</v>
      </c>
      <c r="I5090">
        <v>7690</v>
      </c>
      <c r="J5090" t="s">
        <v>5546</v>
      </c>
      <c r="K5090" t="s">
        <v>18738</v>
      </c>
      <c r="L5090">
        <v>6499129</v>
      </c>
      <c r="N5090">
        <v>1</v>
      </c>
    </row>
    <row r="5091" spans="1:14" x14ac:dyDescent="0.35">
      <c r="A5091" s="8" t="s">
        <v>18740</v>
      </c>
      <c r="B5091">
        <v>47814</v>
      </c>
      <c r="C5091" t="s">
        <v>18739</v>
      </c>
      <c r="D5091">
        <v>19082.02</v>
      </c>
      <c r="E5091">
        <v>17390</v>
      </c>
      <c r="F5091" t="s">
        <v>5546</v>
      </c>
      <c r="G5091">
        <v>17390</v>
      </c>
      <c r="H5091" t="s">
        <v>5693</v>
      </c>
      <c r="I5091">
        <v>17390</v>
      </c>
      <c r="J5091" t="s">
        <v>5546</v>
      </c>
      <c r="K5091" t="s">
        <v>18740</v>
      </c>
      <c r="L5091">
        <v>6798053</v>
      </c>
      <c r="N5091">
        <v>1</v>
      </c>
    </row>
    <row r="5092" spans="1:14" x14ac:dyDescent="0.35">
      <c r="A5092" s="8" t="s">
        <v>18742</v>
      </c>
      <c r="B5092">
        <v>7506</v>
      </c>
      <c r="C5092" t="s">
        <v>18741</v>
      </c>
      <c r="D5092">
        <v>19084.009999999998</v>
      </c>
      <c r="E5092">
        <v>1680</v>
      </c>
      <c r="F5092" t="s">
        <v>5546</v>
      </c>
      <c r="G5092">
        <v>1680</v>
      </c>
      <c r="H5092" t="s">
        <v>5693</v>
      </c>
      <c r="I5092">
        <v>1680</v>
      </c>
      <c r="J5092" t="s">
        <v>5546</v>
      </c>
      <c r="K5092" t="s">
        <v>18742</v>
      </c>
      <c r="L5092">
        <v>6352716</v>
      </c>
      <c r="N5092">
        <v>1</v>
      </c>
    </row>
    <row r="5093" spans="1:14" x14ac:dyDescent="0.35">
      <c r="A5093" s="8" t="s">
        <v>18744</v>
      </c>
      <c r="B5093">
        <v>12830</v>
      </c>
      <c r="C5093" t="s">
        <v>18743</v>
      </c>
      <c r="D5093">
        <v>19084.03</v>
      </c>
      <c r="E5093">
        <v>1685</v>
      </c>
      <c r="F5093" t="s">
        <v>5546</v>
      </c>
      <c r="G5093">
        <v>1685</v>
      </c>
      <c r="H5093" t="s">
        <v>5693</v>
      </c>
      <c r="I5093">
        <v>1685</v>
      </c>
      <c r="J5093" t="s">
        <v>5546</v>
      </c>
      <c r="K5093" t="s">
        <v>18744</v>
      </c>
      <c r="L5093">
        <v>6352738</v>
      </c>
      <c r="N5093">
        <v>1</v>
      </c>
    </row>
    <row r="5094" spans="1:14" x14ac:dyDescent="0.35">
      <c r="A5094" s="8" t="s">
        <v>18746</v>
      </c>
      <c r="B5094">
        <v>7517</v>
      </c>
      <c r="C5094" t="s">
        <v>18745</v>
      </c>
      <c r="D5094">
        <v>19091.009999999998</v>
      </c>
      <c r="E5094">
        <v>10120</v>
      </c>
      <c r="F5094" t="s">
        <v>5546</v>
      </c>
      <c r="G5094">
        <v>10120</v>
      </c>
      <c r="H5094" t="s">
        <v>5693</v>
      </c>
      <c r="I5094">
        <v>10120</v>
      </c>
      <c r="J5094" t="s">
        <v>5546</v>
      </c>
      <c r="K5094" t="s">
        <v>18746</v>
      </c>
      <c r="L5094">
        <v>6378217</v>
      </c>
      <c r="N5094">
        <v>1</v>
      </c>
    </row>
    <row r="5095" spans="1:14" x14ac:dyDescent="0.35">
      <c r="A5095" s="8" t="s">
        <v>18750</v>
      </c>
      <c r="B5095">
        <v>86129</v>
      </c>
      <c r="C5095" t="s">
        <v>18747</v>
      </c>
      <c r="D5095">
        <v>19092.009999999998</v>
      </c>
      <c r="E5095" t="s">
        <v>18748</v>
      </c>
      <c r="F5095" t="s">
        <v>5381</v>
      </c>
      <c r="G5095" t="s">
        <v>18749</v>
      </c>
      <c r="H5095" t="s">
        <v>5383</v>
      </c>
      <c r="I5095" t="s">
        <v>18749</v>
      </c>
      <c r="J5095" t="s">
        <v>5383</v>
      </c>
      <c r="K5095" t="s">
        <v>18750</v>
      </c>
      <c r="L5095" t="s">
        <v>18751</v>
      </c>
      <c r="N5095">
        <v>1</v>
      </c>
    </row>
    <row r="5096" spans="1:14" x14ac:dyDescent="0.35">
      <c r="A5096" s="8" t="s">
        <v>18755</v>
      </c>
      <c r="B5096">
        <v>86130</v>
      </c>
      <c r="C5096" t="s">
        <v>18752</v>
      </c>
      <c r="D5096">
        <v>19093.009999999998</v>
      </c>
      <c r="E5096" t="s">
        <v>18753</v>
      </c>
      <c r="F5096" t="s">
        <v>5381</v>
      </c>
      <c r="G5096" t="s">
        <v>18754</v>
      </c>
      <c r="H5096" t="s">
        <v>5383</v>
      </c>
      <c r="I5096" t="s">
        <v>18754</v>
      </c>
      <c r="J5096" t="s">
        <v>5383</v>
      </c>
      <c r="K5096" t="s">
        <v>18755</v>
      </c>
      <c r="L5096" t="s">
        <v>18756</v>
      </c>
      <c r="N5096">
        <v>1</v>
      </c>
    </row>
    <row r="5097" spans="1:14" x14ac:dyDescent="0.35">
      <c r="A5097" s="8" t="s">
        <v>18758</v>
      </c>
      <c r="B5097">
        <v>86131</v>
      </c>
      <c r="C5097" t="s">
        <v>18757</v>
      </c>
      <c r="D5097">
        <v>19094.009999999998</v>
      </c>
      <c r="E5097">
        <v>8606</v>
      </c>
      <c r="F5097" t="s">
        <v>437</v>
      </c>
      <c r="G5097">
        <v>8606</v>
      </c>
      <c r="H5097" t="s">
        <v>437</v>
      </c>
      <c r="I5097">
        <v>8606</v>
      </c>
      <c r="J5097" t="s">
        <v>437</v>
      </c>
      <c r="K5097" t="s">
        <v>18758</v>
      </c>
      <c r="L5097" t="s">
        <v>18759</v>
      </c>
      <c r="N5097">
        <v>1</v>
      </c>
    </row>
    <row r="5098" spans="1:14" x14ac:dyDescent="0.35">
      <c r="A5098" s="8" t="s">
        <v>18763</v>
      </c>
      <c r="B5098">
        <v>86132</v>
      </c>
      <c r="C5098" t="s">
        <v>18760</v>
      </c>
      <c r="D5098">
        <v>19095.009999999998</v>
      </c>
      <c r="E5098" t="s">
        <v>18761</v>
      </c>
      <c r="F5098" t="s">
        <v>5381</v>
      </c>
      <c r="G5098" t="s">
        <v>18762</v>
      </c>
      <c r="H5098" t="s">
        <v>5383</v>
      </c>
      <c r="I5098" t="s">
        <v>18762</v>
      </c>
      <c r="J5098" t="s">
        <v>5383</v>
      </c>
      <c r="K5098" t="s">
        <v>18763</v>
      </c>
      <c r="L5098" t="s">
        <v>18764</v>
      </c>
      <c r="N5098">
        <v>1</v>
      </c>
    </row>
    <row r="5099" spans="1:14" x14ac:dyDescent="0.35">
      <c r="A5099" s="8" t="s">
        <v>18766</v>
      </c>
      <c r="B5099">
        <v>86133</v>
      </c>
      <c r="C5099" t="s">
        <v>18765</v>
      </c>
      <c r="D5099">
        <v>19096.009999999998</v>
      </c>
      <c r="E5099">
        <v>2146</v>
      </c>
      <c r="F5099" t="s">
        <v>437</v>
      </c>
      <c r="G5099">
        <v>2146</v>
      </c>
      <c r="H5099" t="s">
        <v>437</v>
      </c>
      <c r="I5099">
        <v>2146</v>
      </c>
      <c r="J5099" t="s">
        <v>437</v>
      </c>
      <c r="K5099" t="s">
        <v>18766</v>
      </c>
      <c r="L5099" t="s">
        <v>18767</v>
      </c>
      <c r="N5099">
        <v>1</v>
      </c>
    </row>
    <row r="5100" spans="1:14" x14ac:dyDescent="0.35">
      <c r="B5100">
        <v>86323</v>
      </c>
      <c r="C5100" t="s">
        <v>18768</v>
      </c>
      <c r="D5100">
        <v>19096.02</v>
      </c>
      <c r="I5100" t="s">
        <v>248</v>
      </c>
      <c r="J5100" t="s">
        <v>249</v>
      </c>
      <c r="L5100" t="s">
        <v>250</v>
      </c>
      <c r="N5100">
        <v>1</v>
      </c>
    </row>
    <row r="5101" spans="1:14" x14ac:dyDescent="0.35">
      <c r="A5101" s="8" t="s">
        <v>18772</v>
      </c>
      <c r="B5101">
        <v>86134</v>
      </c>
      <c r="C5101" t="s">
        <v>18769</v>
      </c>
      <c r="D5101">
        <v>19097.009999999998</v>
      </c>
      <c r="E5101" t="s">
        <v>18770</v>
      </c>
      <c r="F5101" t="s">
        <v>5381</v>
      </c>
      <c r="G5101" t="s">
        <v>18771</v>
      </c>
      <c r="H5101" t="s">
        <v>5383</v>
      </c>
      <c r="I5101" t="s">
        <v>18771</v>
      </c>
      <c r="J5101" t="s">
        <v>5383</v>
      </c>
      <c r="K5101" t="s">
        <v>18772</v>
      </c>
      <c r="L5101" t="s">
        <v>18773</v>
      </c>
      <c r="N5101">
        <v>1</v>
      </c>
    </row>
    <row r="5102" spans="1:14" x14ac:dyDescent="0.35">
      <c r="A5102" s="8" t="s">
        <v>18775</v>
      </c>
      <c r="B5102">
        <v>86135</v>
      </c>
      <c r="C5102" t="s">
        <v>18774</v>
      </c>
      <c r="D5102">
        <v>19098.009999999998</v>
      </c>
      <c r="E5102">
        <v>2161</v>
      </c>
      <c r="F5102" t="s">
        <v>437</v>
      </c>
      <c r="G5102">
        <v>2161</v>
      </c>
      <c r="H5102" t="s">
        <v>437</v>
      </c>
      <c r="I5102">
        <v>2161</v>
      </c>
      <c r="J5102" t="s">
        <v>437</v>
      </c>
      <c r="K5102" t="s">
        <v>18775</v>
      </c>
      <c r="L5102" t="s">
        <v>18776</v>
      </c>
      <c r="N5102">
        <v>1</v>
      </c>
    </row>
    <row r="5103" spans="1:14" x14ac:dyDescent="0.35">
      <c r="A5103" s="8" t="s">
        <v>103</v>
      </c>
      <c r="B5103">
        <v>7525</v>
      </c>
      <c r="C5103" t="s">
        <v>18777</v>
      </c>
      <c r="D5103">
        <v>19100.009999999998</v>
      </c>
      <c r="E5103" t="s">
        <v>18778</v>
      </c>
      <c r="F5103" t="s">
        <v>5651</v>
      </c>
      <c r="G5103" t="s">
        <v>18778</v>
      </c>
      <c r="H5103" t="s">
        <v>5653</v>
      </c>
      <c r="I5103" t="s">
        <v>18778</v>
      </c>
      <c r="J5103" t="s">
        <v>5653</v>
      </c>
      <c r="K5103" t="s">
        <v>103</v>
      </c>
      <c r="L5103">
        <v>6068411</v>
      </c>
      <c r="M5103" t="s">
        <v>18779</v>
      </c>
      <c r="N5103">
        <v>1</v>
      </c>
    </row>
    <row r="5104" spans="1:14" x14ac:dyDescent="0.35">
      <c r="A5104" s="8" t="s">
        <v>18783</v>
      </c>
      <c r="B5104">
        <v>89840</v>
      </c>
      <c r="C5104" t="s">
        <v>18780</v>
      </c>
      <c r="D5104">
        <v>19100.03</v>
      </c>
      <c r="E5104" t="s">
        <v>18781</v>
      </c>
      <c r="F5104" t="s">
        <v>186</v>
      </c>
      <c r="G5104" t="s">
        <v>18782</v>
      </c>
      <c r="H5104" t="s">
        <v>188</v>
      </c>
      <c r="I5104" t="s">
        <v>18782</v>
      </c>
      <c r="J5104" t="s">
        <v>176</v>
      </c>
      <c r="K5104" t="s">
        <v>18783</v>
      </c>
      <c r="L5104" t="s">
        <v>18784</v>
      </c>
      <c r="M5104">
        <v>3725306</v>
      </c>
      <c r="N5104">
        <v>1</v>
      </c>
    </row>
    <row r="5105" spans="1:14" x14ac:dyDescent="0.35">
      <c r="A5105" s="8" t="s">
        <v>18787</v>
      </c>
      <c r="B5105">
        <v>7531</v>
      </c>
      <c r="C5105" t="s">
        <v>18785</v>
      </c>
      <c r="D5105">
        <v>19106.009999999998</v>
      </c>
      <c r="E5105" t="s">
        <v>18786</v>
      </c>
      <c r="F5105" t="s">
        <v>5651</v>
      </c>
      <c r="G5105" t="s">
        <v>18786</v>
      </c>
      <c r="H5105" t="s">
        <v>5653</v>
      </c>
      <c r="I5105" t="s">
        <v>18786</v>
      </c>
      <c r="J5105" t="s">
        <v>5653</v>
      </c>
      <c r="K5105" t="s">
        <v>18787</v>
      </c>
      <c r="L5105">
        <v>6459101</v>
      </c>
      <c r="M5105" t="s">
        <v>18788</v>
      </c>
      <c r="N5105">
        <v>1</v>
      </c>
    </row>
    <row r="5106" spans="1:14" x14ac:dyDescent="0.35">
      <c r="A5106" s="8" t="s">
        <v>18791</v>
      </c>
      <c r="B5106">
        <v>7532</v>
      </c>
      <c r="C5106" t="s">
        <v>18789</v>
      </c>
      <c r="D5106">
        <v>19107.009999999998</v>
      </c>
      <c r="E5106" t="s">
        <v>18790</v>
      </c>
      <c r="F5106" t="s">
        <v>5651</v>
      </c>
      <c r="G5106" t="s">
        <v>18790</v>
      </c>
      <c r="H5106" t="s">
        <v>5653</v>
      </c>
      <c r="I5106" t="s">
        <v>18790</v>
      </c>
      <c r="J5106" t="s">
        <v>5653</v>
      </c>
      <c r="K5106" t="s">
        <v>18791</v>
      </c>
      <c r="L5106">
        <v>6474494</v>
      </c>
      <c r="M5106" t="s">
        <v>18792</v>
      </c>
      <c r="N5106">
        <v>1</v>
      </c>
    </row>
    <row r="5107" spans="1:14" x14ac:dyDescent="0.35">
      <c r="A5107" s="8" t="s">
        <v>18795</v>
      </c>
      <c r="B5107">
        <v>7533</v>
      </c>
      <c r="C5107" t="s">
        <v>18793</v>
      </c>
      <c r="D5107">
        <v>19108.009999999998</v>
      </c>
      <c r="E5107" t="s">
        <v>18794</v>
      </c>
      <c r="F5107" t="s">
        <v>5651</v>
      </c>
      <c r="G5107" t="s">
        <v>18794</v>
      </c>
      <c r="H5107" t="s">
        <v>5653</v>
      </c>
      <c r="I5107" t="s">
        <v>18794</v>
      </c>
      <c r="J5107" t="s">
        <v>5653</v>
      </c>
      <c r="K5107" t="s">
        <v>18795</v>
      </c>
      <c r="L5107">
        <v>6518433</v>
      </c>
      <c r="M5107" t="s">
        <v>18796</v>
      </c>
      <c r="N5107">
        <v>1</v>
      </c>
    </row>
    <row r="5108" spans="1:14" x14ac:dyDescent="0.35">
      <c r="A5108" s="8" t="s">
        <v>18799</v>
      </c>
      <c r="B5108">
        <v>7535</v>
      </c>
      <c r="C5108" t="s">
        <v>18797</v>
      </c>
      <c r="D5108">
        <v>19111.009999999998</v>
      </c>
      <c r="E5108" t="s">
        <v>18798</v>
      </c>
      <c r="F5108" t="s">
        <v>5651</v>
      </c>
      <c r="G5108" t="s">
        <v>18798</v>
      </c>
      <c r="H5108" t="s">
        <v>5653</v>
      </c>
      <c r="I5108" t="s">
        <v>18798</v>
      </c>
      <c r="J5108" t="s">
        <v>5653</v>
      </c>
      <c r="K5108" t="s">
        <v>18799</v>
      </c>
      <c r="L5108">
        <v>6792334</v>
      </c>
      <c r="M5108" t="s">
        <v>18800</v>
      </c>
      <c r="N5108">
        <v>1</v>
      </c>
    </row>
    <row r="5109" spans="1:14" x14ac:dyDescent="0.35">
      <c r="A5109" s="8" t="s">
        <v>18804</v>
      </c>
      <c r="B5109">
        <v>86136</v>
      </c>
      <c r="C5109" t="s">
        <v>18801</v>
      </c>
      <c r="D5109">
        <v>19113.009999999998</v>
      </c>
      <c r="E5109" t="s">
        <v>18802</v>
      </c>
      <c r="F5109" t="s">
        <v>5381</v>
      </c>
      <c r="G5109" t="s">
        <v>18803</v>
      </c>
      <c r="H5109" t="s">
        <v>5383</v>
      </c>
      <c r="I5109" t="s">
        <v>18803</v>
      </c>
      <c r="J5109" t="s">
        <v>5383</v>
      </c>
      <c r="K5109" t="s">
        <v>18804</v>
      </c>
      <c r="L5109" t="s">
        <v>18805</v>
      </c>
      <c r="N5109">
        <v>1</v>
      </c>
    </row>
    <row r="5110" spans="1:14" x14ac:dyDescent="0.35">
      <c r="A5110" s="8" t="s">
        <v>18808</v>
      </c>
      <c r="B5110">
        <v>21568</v>
      </c>
      <c r="C5110" t="s">
        <v>18806</v>
      </c>
      <c r="D5110">
        <v>19120.02</v>
      </c>
      <c r="E5110" t="s">
        <v>18807</v>
      </c>
      <c r="F5110" t="s">
        <v>5497</v>
      </c>
      <c r="G5110" t="s">
        <v>18807</v>
      </c>
      <c r="H5110" t="s">
        <v>5499</v>
      </c>
      <c r="I5110" t="s">
        <v>18807</v>
      </c>
      <c r="J5110" t="s">
        <v>5500</v>
      </c>
      <c r="K5110" t="s">
        <v>18808</v>
      </c>
      <c r="L5110" t="s">
        <v>18809</v>
      </c>
      <c r="N5110">
        <v>1</v>
      </c>
    </row>
    <row r="5111" spans="1:14" x14ac:dyDescent="0.35">
      <c r="A5111" s="8" t="s">
        <v>18813</v>
      </c>
      <c r="B5111">
        <v>90522</v>
      </c>
      <c r="C5111" t="s">
        <v>18810</v>
      </c>
      <c r="D5111">
        <v>19120.03</v>
      </c>
      <c r="E5111" t="s">
        <v>18811</v>
      </c>
      <c r="F5111" t="s">
        <v>186</v>
      </c>
      <c r="G5111" t="s">
        <v>18812</v>
      </c>
      <c r="H5111" t="s">
        <v>188</v>
      </c>
      <c r="I5111" t="s">
        <v>18812</v>
      </c>
      <c r="J5111" t="s">
        <v>176</v>
      </c>
      <c r="K5111" t="s">
        <v>18813</v>
      </c>
      <c r="L5111" t="s">
        <v>18814</v>
      </c>
      <c r="M5111" t="s">
        <v>18815</v>
      </c>
      <c r="N5111">
        <v>1</v>
      </c>
    </row>
    <row r="5112" spans="1:14" x14ac:dyDescent="0.35">
      <c r="A5112" s="8" t="s">
        <v>18818</v>
      </c>
      <c r="B5112">
        <v>7548</v>
      </c>
      <c r="C5112" t="s">
        <v>18816</v>
      </c>
      <c r="D5112">
        <v>19124.009999999998</v>
      </c>
      <c r="E5112" t="s">
        <v>18817</v>
      </c>
      <c r="F5112" t="s">
        <v>5497</v>
      </c>
      <c r="G5112" t="s">
        <v>18817</v>
      </c>
      <c r="H5112" t="s">
        <v>5499</v>
      </c>
      <c r="I5112" t="s">
        <v>18817</v>
      </c>
      <c r="J5112" t="s">
        <v>5500</v>
      </c>
      <c r="K5112" t="s">
        <v>18818</v>
      </c>
      <c r="L5112">
        <v>2667793</v>
      </c>
      <c r="N5112">
        <v>1</v>
      </c>
    </row>
    <row r="5113" spans="1:14" x14ac:dyDescent="0.35">
      <c r="A5113" s="8" t="s">
        <v>18820</v>
      </c>
      <c r="B5113">
        <v>25670</v>
      </c>
      <c r="C5113" t="s">
        <v>18819</v>
      </c>
      <c r="D5113">
        <v>19124.03</v>
      </c>
      <c r="E5113" t="s">
        <v>10132</v>
      </c>
      <c r="F5113" t="s">
        <v>174</v>
      </c>
      <c r="G5113" t="s">
        <v>10132</v>
      </c>
      <c r="H5113" t="s">
        <v>175</v>
      </c>
      <c r="I5113" t="s">
        <v>10132</v>
      </c>
      <c r="J5113" t="s">
        <v>176</v>
      </c>
      <c r="K5113" t="s">
        <v>18820</v>
      </c>
      <c r="L5113" t="s">
        <v>18821</v>
      </c>
      <c r="M5113" t="s">
        <v>18822</v>
      </c>
      <c r="N5113">
        <v>1</v>
      </c>
    </row>
    <row r="5114" spans="1:14" x14ac:dyDescent="0.35">
      <c r="A5114" s="8" t="s">
        <v>18824</v>
      </c>
      <c r="B5114">
        <v>86137</v>
      </c>
      <c r="C5114" t="s">
        <v>18823</v>
      </c>
      <c r="D5114">
        <v>19131.009999999998</v>
      </c>
      <c r="E5114">
        <v>2170</v>
      </c>
      <c r="F5114" t="s">
        <v>437</v>
      </c>
      <c r="G5114">
        <v>2170</v>
      </c>
      <c r="H5114" t="s">
        <v>437</v>
      </c>
      <c r="I5114">
        <v>2170</v>
      </c>
      <c r="J5114" t="s">
        <v>437</v>
      </c>
      <c r="K5114" t="s">
        <v>18824</v>
      </c>
      <c r="L5114" t="s">
        <v>18825</v>
      </c>
      <c r="N5114">
        <v>1</v>
      </c>
    </row>
    <row r="5115" spans="1:14" x14ac:dyDescent="0.35">
      <c r="B5115">
        <v>86317</v>
      </c>
      <c r="C5115" t="s">
        <v>18826</v>
      </c>
      <c r="D5115">
        <v>19131.02</v>
      </c>
      <c r="I5115" t="s">
        <v>248</v>
      </c>
      <c r="J5115" t="s">
        <v>249</v>
      </c>
      <c r="L5115" t="s">
        <v>250</v>
      </c>
      <c r="N5115">
        <v>1</v>
      </c>
    </row>
    <row r="5116" spans="1:14" x14ac:dyDescent="0.35">
      <c r="B5116">
        <v>86411</v>
      </c>
      <c r="C5116" t="s">
        <v>18827</v>
      </c>
      <c r="D5116">
        <v>19131.03</v>
      </c>
      <c r="I5116" t="s">
        <v>248</v>
      </c>
      <c r="J5116" t="s">
        <v>249</v>
      </c>
      <c r="L5116" t="s">
        <v>250</v>
      </c>
      <c r="N5116">
        <v>1</v>
      </c>
    </row>
    <row r="5117" spans="1:14" x14ac:dyDescent="0.35">
      <c r="A5117" s="8" t="s">
        <v>18829</v>
      </c>
      <c r="B5117">
        <v>86138</v>
      </c>
      <c r="C5117" t="s">
        <v>18828</v>
      </c>
      <c r="D5117">
        <v>19132.009999999998</v>
      </c>
      <c r="E5117">
        <v>6606</v>
      </c>
      <c r="F5117" t="s">
        <v>437</v>
      </c>
      <c r="G5117">
        <v>6606</v>
      </c>
      <c r="H5117" t="s">
        <v>437</v>
      </c>
      <c r="I5117">
        <v>6606</v>
      </c>
      <c r="J5117" t="s">
        <v>437</v>
      </c>
      <c r="K5117" t="s">
        <v>18829</v>
      </c>
      <c r="L5117" t="s">
        <v>18830</v>
      </c>
      <c r="N5117">
        <v>1</v>
      </c>
    </row>
    <row r="5118" spans="1:14" x14ac:dyDescent="0.35">
      <c r="A5118" s="8" t="s">
        <v>18834</v>
      </c>
      <c r="B5118">
        <v>86139</v>
      </c>
      <c r="C5118" t="s">
        <v>18831</v>
      </c>
      <c r="D5118">
        <v>19133.009999999998</v>
      </c>
      <c r="E5118" t="s">
        <v>18832</v>
      </c>
      <c r="F5118" t="s">
        <v>5789</v>
      </c>
      <c r="G5118" t="s">
        <v>18833</v>
      </c>
      <c r="H5118" t="s">
        <v>5791</v>
      </c>
      <c r="I5118" t="s">
        <v>18833</v>
      </c>
      <c r="J5118" t="s">
        <v>5792</v>
      </c>
      <c r="K5118" t="s">
        <v>18834</v>
      </c>
      <c r="L5118">
        <v>6139878</v>
      </c>
      <c r="N5118">
        <v>1</v>
      </c>
    </row>
    <row r="5119" spans="1:14" x14ac:dyDescent="0.35">
      <c r="A5119" s="8" t="s">
        <v>18838</v>
      </c>
      <c r="B5119">
        <v>86140</v>
      </c>
      <c r="C5119" t="s">
        <v>18835</v>
      </c>
      <c r="D5119">
        <v>19134.009999999998</v>
      </c>
      <c r="E5119" t="s">
        <v>18836</v>
      </c>
      <c r="F5119" t="s">
        <v>5789</v>
      </c>
      <c r="G5119" t="s">
        <v>18837</v>
      </c>
      <c r="H5119" t="s">
        <v>5791</v>
      </c>
      <c r="I5119" t="s">
        <v>18837</v>
      </c>
      <c r="J5119" t="s">
        <v>5792</v>
      </c>
      <c r="K5119" t="s">
        <v>18838</v>
      </c>
      <c r="L5119">
        <v>6104713</v>
      </c>
      <c r="N5119">
        <v>1</v>
      </c>
    </row>
    <row r="5120" spans="1:14" x14ac:dyDescent="0.35">
      <c r="A5120" s="8" t="s">
        <v>18841</v>
      </c>
      <c r="B5120">
        <v>7558</v>
      </c>
      <c r="C5120" t="s">
        <v>18839</v>
      </c>
      <c r="D5120">
        <v>19135.009999999998</v>
      </c>
      <c r="E5120" t="s">
        <v>18840</v>
      </c>
      <c r="F5120" t="s">
        <v>5651</v>
      </c>
      <c r="G5120" t="s">
        <v>18840</v>
      </c>
      <c r="H5120" t="s">
        <v>5653</v>
      </c>
      <c r="I5120" t="s">
        <v>18840</v>
      </c>
      <c r="J5120" t="s">
        <v>5653</v>
      </c>
      <c r="K5120" t="s">
        <v>18841</v>
      </c>
      <c r="L5120">
        <v>6001405</v>
      </c>
      <c r="M5120" t="s">
        <v>18842</v>
      </c>
      <c r="N5120">
        <v>1</v>
      </c>
    </row>
    <row r="5121" spans="1:14" x14ac:dyDescent="0.35">
      <c r="A5121" s="8" t="s">
        <v>18843</v>
      </c>
      <c r="B5121">
        <v>3248</v>
      </c>
      <c r="C5121" t="s">
        <v>18840</v>
      </c>
      <c r="D5121">
        <v>19139.009999999998</v>
      </c>
      <c r="E5121" t="s">
        <v>18840</v>
      </c>
      <c r="F5121" t="s">
        <v>174</v>
      </c>
      <c r="G5121" t="s">
        <v>18840</v>
      </c>
      <c r="H5121" t="s">
        <v>175</v>
      </c>
      <c r="I5121" t="s">
        <v>18840</v>
      </c>
      <c r="J5121" t="s">
        <v>176</v>
      </c>
      <c r="K5121" t="s">
        <v>18843</v>
      </c>
      <c r="L5121">
        <v>2526117</v>
      </c>
      <c r="M5121" t="s">
        <v>18844</v>
      </c>
      <c r="N5121">
        <v>1</v>
      </c>
    </row>
    <row r="5122" spans="1:14" x14ac:dyDescent="0.35">
      <c r="A5122" s="8" t="s">
        <v>18848</v>
      </c>
      <c r="B5122">
        <v>86141</v>
      </c>
      <c r="C5122" t="s">
        <v>18845</v>
      </c>
      <c r="D5122">
        <v>19140.009999999998</v>
      </c>
      <c r="E5122" t="s">
        <v>18846</v>
      </c>
      <c r="F5122" t="s">
        <v>5789</v>
      </c>
      <c r="G5122" t="s">
        <v>18847</v>
      </c>
      <c r="H5122" t="s">
        <v>5791</v>
      </c>
      <c r="I5122" t="s">
        <v>18847</v>
      </c>
      <c r="J5122" t="s">
        <v>5792</v>
      </c>
      <c r="K5122" t="s">
        <v>18848</v>
      </c>
      <c r="L5122" t="s">
        <v>18849</v>
      </c>
      <c r="N5122">
        <v>1</v>
      </c>
    </row>
    <row r="5123" spans="1:14" x14ac:dyDescent="0.35">
      <c r="A5123" s="8" t="s">
        <v>18853</v>
      </c>
      <c r="B5123">
        <v>86142</v>
      </c>
      <c r="C5123" t="s">
        <v>18850</v>
      </c>
      <c r="D5123">
        <v>19141.009999999998</v>
      </c>
      <c r="E5123" t="s">
        <v>18851</v>
      </c>
      <c r="F5123" t="s">
        <v>5789</v>
      </c>
      <c r="G5123" t="s">
        <v>18852</v>
      </c>
      <c r="H5123" t="s">
        <v>5791</v>
      </c>
      <c r="I5123" t="s">
        <v>18852</v>
      </c>
      <c r="J5123" t="s">
        <v>5792</v>
      </c>
      <c r="K5123" t="s">
        <v>18853</v>
      </c>
      <c r="L5123">
        <v>6383534</v>
      </c>
      <c r="N5123">
        <v>1</v>
      </c>
    </row>
    <row r="5124" spans="1:14" x14ac:dyDescent="0.35">
      <c r="A5124" s="8" t="s">
        <v>18857</v>
      </c>
      <c r="B5124">
        <v>86143</v>
      </c>
      <c r="C5124" t="s">
        <v>18854</v>
      </c>
      <c r="D5124">
        <v>19143.009999999998</v>
      </c>
      <c r="E5124" t="s">
        <v>18855</v>
      </c>
      <c r="F5124" t="s">
        <v>5789</v>
      </c>
      <c r="G5124" t="s">
        <v>18856</v>
      </c>
      <c r="H5124" t="s">
        <v>5791</v>
      </c>
      <c r="I5124" t="s">
        <v>18856</v>
      </c>
      <c r="J5124" t="s">
        <v>5792</v>
      </c>
      <c r="K5124" t="s">
        <v>18857</v>
      </c>
      <c r="L5124" t="s">
        <v>18858</v>
      </c>
      <c r="N5124">
        <v>1</v>
      </c>
    </row>
    <row r="5125" spans="1:14" x14ac:dyDescent="0.35">
      <c r="A5125" s="8" t="s">
        <v>18862</v>
      </c>
      <c r="B5125">
        <v>86144</v>
      </c>
      <c r="C5125" t="s">
        <v>18859</v>
      </c>
      <c r="D5125">
        <v>19147.009999999998</v>
      </c>
      <c r="E5125" t="s">
        <v>18860</v>
      </c>
      <c r="F5125" t="s">
        <v>5789</v>
      </c>
      <c r="G5125" t="s">
        <v>18861</v>
      </c>
      <c r="H5125" t="s">
        <v>5791</v>
      </c>
      <c r="I5125" t="s">
        <v>18861</v>
      </c>
      <c r="J5125" t="s">
        <v>5792</v>
      </c>
      <c r="K5125" t="s">
        <v>18862</v>
      </c>
      <c r="L5125" t="s">
        <v>18863</v>
      </c>
      <c r="N5125">
        <v>1</v>
      </c>
    </row>
    <row r="5126" spans="1:14" x14ac:dyDescent="0.35">
      <c r="A5126" s="8" t="s">
        <v>18866</v>
      </c>
      <c r="B5126">
        <v>86145</v>
      </c>
      <c r="C5126" t="s">
        <v>18864</v>
      </c>
      <c r="D5126">
        <v>19148.009999999998</v>
      </c>
      <c r="E5126" t="s">
        <v>5666</v>
      </c>
      <c r="F5126" t="s">
        <v>5789</v>
      </c>
      <c r="G5126" t="s">
        <v>18865</v>
      </c>
      <c r="H5126" t="s">
        <v>5791</v>
      </c>
      <c r="I5126" t="s">
        <v>18865</v>
      </c>
      <c r="J5126" t="s">
        <v>5792</v>
      </c>
      <c r="K5126" t="s">
        <v>18866</v>
      </c>
      <c r="L5126" t="s">
        <v>18867</v>
      </c>
      <c r="N5126">
        <v>1</v>
      </c>
    </row>
    <row r="5127" spans="1:14" x14ac:dyDescent="0.35">
      <c r="A5127" s="8" t="s">
        <v>18869</v>
      </c>
      <c r="B5127">
        <v>7575</v>
      </c>
      <c r="C5127" t="s">
        <v>18868</v>
      </c>
      <c r="D5127">
        <v>19153.009999999998</v>
      </c>
      <c r="E5127">
        <v>4216</v>
      </c>
      <c r="F5127" t="s">
        <v>231</v>
      </c>
      <c r="G5127">
        <v>4216</v>
      </c>
      <c r="H5127" t="s">
        <v>232</v>
      </c>
      <c r="I5127">
        <v>4216</v>
      </c>
      <c r="J5127" t="s">
        <v>233</v>
      </c>
      <c r="K5127" t="s">
        <v>18869</v>
      </c>
      <c r="L5127">
        <v>6055361</v>
      </c>
      <c r="N5127">
        <v>1</v>
      </c>
    </row>
    <row r="5128" spans="1:14" x14ac:dyDescent="0.35">
      <c r="A5128" s="8" t="s">
        <v>18871</v>
      </c>
      <c r="B5128">
        <v>7579</v>
      </c>
      <c r="C5128" t="s">
        <v>18870</v>
      </c>
      <c r="D5128">
        <v>19157.009999999998</v>
      </c>
      <c r="E5128">
        <v>5195</v>
      </c>
      <c r="F5128" t="s">
        <v>231</v>
      </c>
      <c r="G5128">
        <v>5195</v>
      </c>
      <c r="H5128" t="s">
        <v>232</v>
      </c>
      <c r="I5128">
        <v>5195</v>
      </c>
      <c r="J5128" t="s">
        <v>233</v>
      </c>
      <c r="K5128" t="s">
        <v>18871</v>
      </c>
      <c r="L5128">
        <v>6075068</v>
      </c>
      <c r="N5128">
        <v>1</v>
      </c>
    </row>
    <row r="5129" spans="1:14" x14ac:dyDescent="0.35">
      <c r="A5129" s="8" t="s">
        <v>18873</v>
      </c>
      <c r="B5129">
        <v>7580</v>
      </c>
      <c r="C5129" t="s">
        <v>18872</v>
      </c>
      <c r="D5129">
        <v>19158.009999999998</v>
      </c>
      <c r="E5129">
        <v>5930</v>
      </c>
      <c r="F5129" t="s">
        <v>231</v>
      </c>
      <c r="G5129">
        <v>5930</v>
      </c>
      <c r="H5129" t="s">
        <v>232</v>
      </c>
      <c r="I5129">
        <v>5930</v>
      </c>
      <c r="J5129" t="s">
        <v>233</v>
      </c>
      <c r="K5129" t="s">
        <v>18873</v>
      </c>
      <c r="L5129">
        <v>6152466</v>
      </c>
      <c r="N5129">
        <v>1</v>
      </c>
    </row>
    <row r="5130" spans="1:14" x14ac:dyDescent="0.35">
      <c r="A5130" s="8" t="s">
        <v>18875</v>
      </c>
      <c r="B5130">
        <v>7589</v>
      </c>
      <c r="C5130" t="s">
        <v>18874</v>
      </c>
      <c r="D5130">
        <v>19166.009999999998</v>
      </c>
      <c r="E5130">
        <v>6622</v>
      </c>
      <c r="F5130" t="s">
        <v>231</v>
      </c>
      <c r="G5130">
        <v>6622</v>
      </c>
      <c r="H5130" t="s">
        <v>232</v>
      </c>
      <c r="I5130">
        <v>6622</v>
      </c>
      <c r="J5130" t="s">
        <v>233</v>
      </c>
      <c r="K5130" t="s">
        <v>18875</v>
      </c>
      <c r="L5130">
        <v>6661843</v>
      </c>
      <c r="N5130">
        <v>1</v>
      </c>
    </row>
    <row r="5131" spans="1:14" x14ac:dyDescent="0.35">
      <c r="A5131" s="8" t="s">
        <v>18877</v>
      </c>
      <c r="B5131">
        <v>7598</v>
      </c>
      <c r="C5131" t="s">
        <v>18876</v>
      </c>
      <c r="D5131">
        <v>19172.009999999998</v>
      </c>
      <c r="E5131">
        <v>7990</v>
      </c>
      <c r="F5131" t="s">
        <v>231</v>
      </c>
      <c r="G5131">
        <v>7990</v>
      </c>
      <c r="H5131" t="s">
        <v>232</v>
      </c>
      <c r="I5131">
        <v>7990</v>
      </c>
      <c r="J5131" t="s">
        <v>233</v>
      </c>
      <c r="K5131" t="s">
        <v>18877</v>
      </c>
      <c r="L5131">
        <v>6251482</v>
      </c>
      <c r="N5131">
        <v>1</v>
      </c>
    </row>
    <row r="5132" spans="1:14" x14ac:dyDescent="0.35">
      <c r="A5132" s="8" t="s">
        <v>18879</v>
      </c>
      <c r="B5132">
        <v>7610</v>
      </c>
      <c r="C5132" t="s">
        <v>18878</v>
      </c>
      <c r="D5132">
        <v>19181.009999999998</v>
      </c>
      <c r="E5132">
        <v>4229</v>
      </c>
      <c r="F5132" t="s">
        <v>231</v>
      </c>
      <c r="G5132">
        <v>4229</v>
      </c>
      <c r="H5132" t="s">
        <v>232</v>
      </c>
      <c r="I5132">
        <v>4229</v>
      </c>
      <c r="J5132" t="s">
        <v>233</v>
      </c>
      <c r="K5132" t="s">
        <v>18879</v>
      </c>
      <c r="L5132">
        <v>6397988</v>
      </c>
      <c r="N5132">
        <v>1</v>
      </c>
    </row>
    <row r="5133" spans="1:14" x14ac:dyDescent="0.35">
      <c r="A5133" s="8" t="s">
        <v>18881</v>
      </c>
      <c r="B5133">
        <v>7615</v>
      </c>
      <c r="C5133" t="s">
        <v>18880</v>
      </c>
      <c r="D5133">
        <v>19186.009999999998</v>
      </c>
      <c r="E5133">
        <v>6203</v>
      </c>
      <c r="F5133" t="s">
        <v>231</v>
      </c>
      <c r="G5133">
        <v>6203</v>
      </c>
      <c r="H5133" t="s">
        <v>232</v>
      </c>
      <c r="I5133">
        <v>6203</v>
      </c>
      <c r="J5133" t="s">
        <v>233</v>
      </c>
      <c r="K5133" t="s">
        <v>18881</v>
      </c>
      <c r="L5133">
        <v>6441283</v>
      </c>
      <c r="N5133">
        <v>1</v>
      </c>
    </row>
    <row r="5134" spans="1:14" x14ac:dyDescent="0.35">
      <c r="A5134" s="8" t="s">
        <v>18883</v>
      </c>
      <c r="B5134">
        <v>7616</v>
      </c>
      <c r="C5134" t="s">
        <v>18882</v>
      </c>
      <c r="D5134">
        <v>19187.009999999998</v>
      </c>
      <c r="E5134">
        <v>7244</v>
      </c>
      <c r="F5134" t="s">
        <v>231</v>
      </c>
      <c r="G5134">
        <v>7244</v>
      </c>
      <c r="H5134" t="s">
        <v>232</v>
      </c>
      <c r="I5134">
        <v>7244</v>
      </c>
      <c r="J5134" t="s">
        <v>233</v>
      </c>
      <c r="K5134" t="s">
        <v>18883</v>
      </c>
      <c r="L5134">
        <v>6456447</v>
      </c>
      <c r="N5134">
        <v>1</v>
      </c>
    </row>
    <row r="5135" spans="1:14" x14ac:dyDescent="0.35">
      <c r="A5135" s="8" t="s">
        <v>18885</v>
      </c>
      <c r="B5135">
        <v>7623</v>
      </c>
      <c r="C5135" t="s">
        <v>18884</v>
      </c>
      <c r="D5135">
        <v>19193.009999999998</v>
      </c>
      <c r="E5135">
        <v>6924</v>
      </c>
      <c r="F5135" t="s">
        <v>231</v>
      </c>
      <c r="G5135">
        <v>6924</v>
      </c>
      <c r="H5135" t="s">
        <v>232</v>
      </c>
      <c r="I5135">
        <v>6924</v>
      </c>
      <c r="J5135" t="s">
        <v>233</v>
      </c>
      <c r="K5135" t="s">
        <v>18885</v>
      </c>
      <c r="L5135">
        <v>6468129</v>
      </c>
      <c r="N5135">
        <v>1</v>
      </c>
    </row>
    <row r="5136" spans="1:14" x14ac:dyDescent="0.35">
      <c r="A5136" s="8" t="s">
        <v>18887</v>
      </c>
      <c r="B5136">
        <v>7626</v>
      </c>
      <c r="C5136" t="s">
        <v>18886</v>
      </c>
      <c r="D5136">
        <v>19196.009999999998</v>
      </c>
      <c r="E5136">
        <v>1914</v>
      </c>
      <c r="F5136" t="s">
        <v>231</v>
      </c>
      <c r="G5136">
        <v>1914</v>
      </c>
      <c r="H5136" t="s">
        <v>232</v>
      </c>
      <c r="I5136">
        <v>1914</v>
      </c>
      <c r="J5136" t="s">
        <v>233</v>
      </c>
      <c r="K5136" t="s">
        <v>18887</v>
      </c>
      <c r="L5136">
        <v>6470425</v>
      </c>
      <c r="N5136">
        <v>1</v>
      </c>
    </row>
    <row r="5137" spans="1:14" x14ac:dyDescent="0.35">
      <c r="A5137" s="8" t="s">
        <v>18889</v>
      </c>
      <c r="B5137">
        <v>7629</v>
      </c>
      <c r="C5137" t="s">
        <v>18888</v>
      </c>
      <c r="D5137">
        <v>19197.009999999998</v>
      </c>
      <c r="E5137">
        <v>6440</v>
      </c>
      <c r="F5137" t="s">
        <v>231</v>
      </c>
      <c r="G5137">
        <v>6440</v>
      </c>
      <c r="H5137" t="s">
        <v>232</v>
      </c>
      <c r="I5137">
        <v>6440</v>
      </c>
      <c r="J5137" t="s">
        <v>233</v>
      </c>
      <c r="K5137" t="s">
        <v>18889</v>
      </c>
      <c r="L5137">
        <v>6895824</v>
      </c>
      <c r="N5137">
        <v>1</v>
      </c>
    </row>
    <row r="5138" spans="1:14" x14ac:dyDescent="0.35">
      <c r="A5138" s="8" t="s">
        <v>18891</v>
      </c>
      <c r="B5138">
        <v>7640</v>
      </c>
      <c r="C5138" t="s">
        <v>18890</v>
      </c>
      <c r="D5138">
        <v>19208.009999999998</v>
      </c>
      <c r="E5138">
        <v>6999</v>
      </c>
      <c r="F5138" t="s">
        <v>231</v>
      </c>
      <c r="G5138">
        <v>6999</v>
      </c>
      <c r="H5138" t="s">
        <v>232</v>
      </c>
      <c r="I5138">
        <v>6999</v>
      </c>
      <c r="J5138" t="s">
        <v>233</v>
      </c>
      <c r="K5138" t="s">
        <v>18891</v>
      </c>
      <c r="L5138">
        <v>6495860</v>
      </c>
      <c r="N5138">
        <v>1</v>
      </c>
    </row>
    <row r="5139" spans="1:14" x14ac:dyDescent="0.35">
      <c r="A5139" s="8" t="s">
        <v>18893</v>
      </c>
      <c r="B5139">
        <v>7650</v>
      </c>
      <c r="C5139" t="s">
        <v>18892</v>
      </c>
      <c r="D5139">
        <v>19218.009999999998</v>
      </c>
      <c r="E5139">
        <v>9068</v>
      </c>
      <c r="F5139" t="s">
        <v>231</v>
      </c>
      <c r="G5139">
        <v>9068</v>
      </c>
      <c r="H5139" t="s">
        <v>232</v>
      </c>
      <c r="I5139">
        <v>9068</v>
      </c>
      <c r="J5139" t="s">
        <v>233</v>
      </c>
      <c r="K5139" t="s">
        <v>18893</v>
      </c>
      <c r="L5139">
        <v>6569624</v>
      </c>
      <c r="N5139">
        <v>1</v>
      </c>
    </row>
    <row r="5140" spans="1:14" x14ac:dyDescent="0.35">
      <c r="A5140" s="8" t="s">
        <v>18895</v>
      </c>
      <c r="B5140">
        <v>7713</v>
      </c>
      <c r="C5140" t="s">
        <v>18894</v>
      </c>
      <c r="D5140">
        <v>19224.009999999998</v>
      </c>
      <c r="E5140">
        <v>9962</v>
      </c>
      <c r="F5140" t="s">
        <v>231</v>
      </c>
      <c r="G5140">
        <v>9962</v>
      </c>
      <c r="H5140" t="s">
        <v>232</v>
      </c>
      <c r="I5140">
        <v>9962</v>
      </c>
      <c r="J5140" t="s">
        <v>233</v>
      </c>
      <c r="K5140" t="s">
        <v>18895</v>
      </c>
      <c r="L5140">
        <v>6595179</v>
      </c>
      <c r="N5140">
        <v>1</v>
      </c>
    </row>
    <row r="5141" spans="1:14" x14ac:dyDescent="0.35">
      <c r="A5141" s="8" t="s">
        <v>18899</v>
      </c>
      <c r="B5141">
        <v>90210</v>
      </c>
      <c r="C5141" t="s">
        <v>18896</v>
      </c>
      <c r="D5141">
        <v>19224.02</v>
      </c>
      <c r="E5141" t="s">
        <v>18897</v>
      </c>
      <c r="F5141" t="s">
        <v>186</v>
      </c>
      <c r="G5141" t="s">
        <v>18898</v>
      </c>
      <c r="H5141" t="s">
        <v>188</v>
      </c>
      <c r="I5141" t="s">
        <v>18898</v>
      </c>
      <c r="J5141" t="s">
        <v>176</v>
      </c>
      <c r="K5141" t="s">
        <v>18899</v>
      </c>
      <c r="L5141" t="s">
        <v>18900</v>
      </c>
      <c r="M5141" t="s">
        <v>18901</v>
      </c>
      <c r="N5141">
        <v>1</v>
      </c>
    </row>
    <row r="5142" spans="1:14" x14ac:dyDescent="0.35">
      <c r="A5142" s="8" t="s">
        <v>18903</v>
      </c>
      <c r="B5142">
        <v>7720</v>
      </c>
      <c r="C5142" t="s">
        <v>18902</v>
      </c>
      <c r="D5142">
        <v>19229.009999999998</v>
      </c>
      <c r="E5142">
        <v>3431</v>
      </c>
      <c r="F5142" t="s">
        <v>231</v>
      </c>
      <c r="G5142">
        <v>3431</v>
      </c>
      <c r="H5142" t="s">
        <v>232</v>
      </c>
      <c r="I5142">
        <v>3431</v>
      </c>
      <c r="J5142" t="s">
        <v>233</v>
      </c>
      <c r="K5142" t="s">
        <v>18903</v>
      </c>
      <c r="L5142">
        <v>6687559</v>
      </c>
      <c r="N5142">
        <v>1</v>
      </c>
    </row>
    <row r="5143" spans="1:14" x14ac:dyDescent="0.35">
      <c r="A5143" s="8" t="s">
        <v>18905</v>
      </c>
      <c r="B5143">
        <v>7721</v>
      </c>
      <c r="C5143" t="s">
        <v>18904</v>
      </c>
      <c r="D5143">
        <v>19230.009999999998</v>
      </c>
      <c r="E5143">
        <v>4404</v>
      </c>
      <c r="F5143" t="s">
        <v>231</v>
      </c>
      <c r="G5143">
        <v>4404</v>
      </c>
      <c r="H5143" t="s">
        <v>232</v>
      </c>
      <c r="I5143">
        <v>4404</v>
      </c>
      <c r="J5143" t="s">
        <v>233</v>
      </c>
      <c r="K5143" t="s">
        <v>18905</v>
      </c>
      <c r="L5143">
        <v>6597443</v>
      </c>
      <c r="N5143">
        <v>1</v>
      </c>
    </row>
    <row r="5144" spans="1:14" x14ac:dyDescent="0.35">
      <c r="A5144" s="8" t="s">
        <v>18907</v>
      </c>
      <c r="B5144">
        <v>7727</v>
      </c>
      <c r="C5144" t="s">
        <v>18906</v>
      </c>
      <c r="D5144">
        <v>19236.009999999998</v>
      </c>
      <c r="E5144">
        <v>5393</v>
      </c>
      <c r="F5144" t="s">
        <v>231</v>
      </c>
      <c r="G5144">
        <v>5393</v>
      </c>
      <c r="H5144" t="s">
        <v>232</v>
      </c>
      <c r="I5144">
        <v>5393</v>
      </c>
      <c r="J5144" t="s">
        <v>233</v>
      </c>
      <c r="K5144" t="s">
        <v>18907</v>
      </c>
      <c r="L5144">
        <v>6641146</v>
      </c>
      <c r="N5144">
        <v>1</v>
      </c>
    </row>
    <row r="5145" spans="1:14" x14ac:dyDescent="0.35">
      <c r="A5145" s="8" t="s">
        <v>18909</v>
      </c>
      <c r="B5145">
        <v>7733</v>
      </c>
      <c r="C5145" t="s">
        <v>18908</v>
      </c>
      <c r="D5145">
        <v>19241.009999999998</v>
      </c>
      <c r="E5145">
        <v>6849</v>
      </c>
      <c r="F5145" t="s">
        <v>231</v>
      </c>
      <c r="G5145">
        <v>6849</v>
      </c>
      <c r="H5145" t="s">
        <v>232</v>
      </c>
      <c r="I5145">
        <v>6849</v>
      </c>
      <c r="J5145" t="s">
        <v>233</v>
      </c>
      <c r="K5145" t="s">
        <v>18909</v>
      </c>
      <c r="L5145">
        <v>6639970</v>
      </c>
      <c r="N5145">
        <v>1</v>
      </c>
    </row>
    <row r="5146" spans="1:14" x14ac:dyDescent="0.35">
      <c r="A5146" s="8" t="s">
        <v>18911</v>
      </c>
      <c r="B5146">
        <v>7749</v>
      </c>
      <c r="C5146" t="s">
        <v>18910</v>
      </c>
      <c r="D5146">
        <v>19254.009999999998</v>
      </c>
      <c r="E5146">
        <v>7995</v>
      </c>
      <c r="F5146" t="s">
        <v>231</v>
      </c>
      <c r="G5146">
        <v>7995</v>
      </c>
      <c r="H5146" t="s">
        <v>232</v>
      </c>
      <c r="I5146">
        <v>7995</v>
      </c>
      <c r="J5146" t="s">
        <v>233</v>
      </c>
      <c r="K5146" t="s">
        <v>18911</v>
      </c>
      <c r="L5146">
        <v>6643625</v>
      </c>
      <c r="N5146">
        <v>1</v>
      </c>
    </row>
    <row r="5147" spans="1:14" x14ac:dyDescent="0.35">
      <c r="A5147" s="8" t="s">
        <v>18913</v>
      </c>
      <c r="B5147">
        <v>7753</v>
      </c>
      <c r="C5147" t="s">
        <v>18912</v>
      </c>
      <c r="D5147">
        <v>19256.009999999998</v>
      </c>
      <c r="E5147">
        <v>9066</v>
      </c>
      <c r="F5147" t="s">
        <v>231</v>
      </c>
      <c r="G5147">
        <v>9066</v>
      </c>
      <c r="H5147" t="s">
        <v>232</v>
      </c>
      <c r="I5147">
        <v>9066</v>
      </c>
      <c r="J5147" t="s">
        <v>233</v>
      </c>
      <c r="K5147" t="s">
        <v>18913</v>
      </c>
      <c r="L5147">
        <v>6643023</v>
      </c>
      <c r="N5147">
        <v>1</v>
      </c>
    </row>
    <row r="5148" spans="1:14" x14ac:dyDescent="0.35">
      <c r="A5148" s="8" t="s">
        <v>18915</v>
      </c>
      <c r="B5148">
        <v>7766</v>
      </c>
      <c r="C5148" t="s">
        <v>18914</v>
      </c>
      <c r="D5148">
        <v>19269.009999999998</v>
      </c>
      <c r="E5148">
        <v>6513</v>
      </c>
      <c r="F5148" t="s">
        <v>231</v>
      </c>
      <c r="G5148">
        <v>6513</v>
      </c>
      <c r="H5148" t="s">
        <v>232</v>
      </c>
      <c r="I5148">
        <v>6513</v>
      </c>
      <c r="J5148" t="s">
        <v>233</v>
      </c>
      <c r="K5148" t="s">
        <v>18915</v>
      </c>
      <c r="L5148">
        <v>6661508</v>
      </c>
      <c r="N5148">
        <v>1</v>
      </c>
    </row>
    <row r="5149" spans="1:14" x14ac:dyDescent="0.35">
      <c r="A5149" s="8" t="s">
        <v>18917</v>
      </c>
      <c r="B5149">
        <v>7768</v>
      </c>
      <c r="C5149" t="s">
        <v>18916</v>
      </c>
      <c r="D5149">
        <v>19271.009999999998</v>
      </c>
      <c r="E5149">
        <v>7769</v>
      </c>
      <c r="F5149" t="s">
        <v>231</v>
      </c>
      <c r="G5149">
        <v>7769</v>
      </c>
      <c r="H5149" t="s">
        <v>232</v>
      </c>
      <c r="I5149">
        <v>7769</v>
      </c>
      <c r="J5149" t="s">
        <v>233</v>
      </c>
      <c r="K5149" t="s">
        <v>18917</v>
      </c>
      <c r="L5149">
        <v>6737142</v>
      </c>
      <c r="N5149">
        <v>1</v>
      </c>
    </row>
    <row r="5150" spans="1:14" x14ac:dyDescent="0.35">
      <c r="A5150" s="8" t="s">
        <v>18919</v>
      </c>
      <c r="B5150">
        <v>7769</v>
      </c>
      <c r="C5150" t="s">
        <v>18918</v>
      </c>
      <c r="D5150">
        <v>19272.009999999998</v>
      </c>
      <c r="E5150">
        <v>6462</v>
      </c>
      <c r="F5150" t="s">
        <v>231</v>
      </c>
      <c r="G5150">
        <v>6462</v>
      </c>
      <c r="H5150" t="s">
        <v>232</v>
      </c>
      <c r="I5150">
        <v>6462</v>
      </c>
      <c r="J5150" t="s">
        <v>233</v>
      </c>
      <c r="K5150" t="s">
        <v>18919</v>
      </c>
      <c r="L5150">
        <v>6740203</v>
      </c>
      <c r="N5150">
        <v>1</v>
      </c>
    </row>
    <row r="5151" spans="1:14" x14ac:dyDescent="0.35">
      <c r="A5151" s="8" t="s">
        <v>18921</v>
      </c>
      <c r="B5151">
        <v>7771</v>
      </c>
      <c r="C5151" t="s">
        <v>18920</v>
      </c>
      <c r="D5151">
        <v>19274.009999999998</v>
      </c>
      <c r="E5151">
        <v>8068</v>
      </c>
      <c r="F5151" t="s">
        <v>231</v>
      </c>
      <c r="G5151">
        <v>8068</v>
      </c>
      <c r="H5151" t="s">
        <v>232</v>
      </c>
      <c r="I5151">
        <v>8068</v>
      </c>
      <c r="J5151" t="s">
        <v>233</v>
      </c>
      <c r="K5151" t="s">
        <v>18921</v>
      </c>
      <c r="L5151">
        <v>6763415</v>
      </c>
      <c r="N5151">
        <v>1</v>
      </c>
    </row>
    <row r="5152" spans="1:14" x14ac:dyDescent="0.35">
      <c r="A5152" s="8" t="s">
        <v>18923</v>
      </c>
      <c r="B5152">
        <v>7773</v>
      </c>
      <c r="C5152" t="s">
        <v>18922</v>
      </c>
      <c r="D5152">
        <v>19276.009999999998</v>
      </c>
      <c r="E5152">
        <v>4078</v>
      </c>
      <c r="F5152" t="s">
        <v>231</v>
      </c>
      <c r="G5152">
        <v>4078</v>
      </c>
      <c r="H5152" t="s">
        <v>232</v>
      </c>
      <c r="I5152">
        <v>4078</v>
      </c>
      <c r="J5152" t="s">
        <v>233</v>
      </c>
      <c r="K5152" t="s">
        <v>18923</v>
      </c>
      <c r="L5152">
        <v>6769402</v>
      </c>
      <c r="N5152">
        <v>1</v>
      </c>
    </row>
    <row r="5153" spans="1:14" x14ac:dyDescent="0.35">
      <c r="A5153" s="8" t="s">
        <v>18925</v>
      </c>
      <c r="B5153">
        <v>7779</v>
      </c>
      <c r="C5153" t="s">
        <v>18924</v>
      </c>
      <c r="D5153">
        <v>19281.009999999998</v>
      </c>
      <c r="E5153">
        <v>8150</v>
      </c>
      <c r="F5153" t="s">
        <v>231</v>
      </c>
      <c r="G5153">
        <v>8150</v>
      </c>
      <c r="H5153" t="s">
        <v>232</v>
      </c>
      <c r="I5153">
        <v>8150</v>
      </c>
      <c r="J5153" t="s">
        <v>233</v>
      </c>
      <c r="K5153" t="s">
        <v>18925</v>
      </c>
      <c r="L5153">
        <v>6776361</v>
      </c>
      <c r="N5153">
        <v>1</v>
      </c>
    </row>
    <row r="5154" spans="1:14" x14ac:dyDescent="0.35">
      <c r="A5154" s="8" t="s">
        <v>18927</v>
      </c>
      <c r="B5154">
        <v>7782</v>
      </c>
      <c r="C5154" t="s">
        <v>18926</v>
      </c>
      <c r="D5154">
        <v>19284.009999999998</v>
      </c>
      <c r="E5154">
        <v>8061</v>
      </c>
      <c r="F5154" t="s">
        <v>231</v>
      </c>
      <c r="G5154">
        <v>8061</v>
      </c>
      <c r="H5154" t="s">
        <v>232</v>
      </c>
      <c r="I5154">
        <v>8061</v>
      </c>
      <c r="J5154" t="s">
        <v>233</v>
      </c>
      <c r="K5154" t="s">
        <v>18927</v>
      </c>
      <c r="L5154">
        <v>6793304</v>
      </c>
      <c r="N5154">
        <v>1</v>
      </c>
    </row>
    <row r="5155" spans="1:14" x14ac:dyDescent="0.35">
      <c r="A5155" s="8" t="s">
        <v>18929</v>
      </c>
      <c r="B5155">
        <v>7784</v>
      </c>
      <c r="C5155" t="s">
        <v>18928</v>
      </c>
      <c r="D5155">
        <v>19286.009999999998</v>
      </c>
      <c r="E5155">
        <v>3569</v>
      </c>
      <c r="F5155" t="s">
        <v>231</v>
      </c>
      <c r="G5155">
        <v>3569</v>
      </c>
      <c r="H5155" t="s">
        <v>232</v>
      </c>
      <c r="I5155">
        <v>3569</v>
      </c>
      <c r="J5155" t="s">
        <v>233</v>
      </c>
      <c r="K5155" t="s">
        <v>18929</v>
      </c>
      <c r="L5155">
        <v>6793520</v>
      </c>
      <c r="N5155">
        <v>1</v>
      </c>
    </row>
    <row r="5156" spans="1:14" x14ac:dyDescent="0.35">
      <c r="A5156" s="8" t="s">
        <v>18931</v>
      </c>
      <c r="B5156">
        <v>7794</v>
      </c>
      <c r="C5156" t="s">
        <v>18930</v>
      </c>
      <c r="D5156">
        <v>19291.009999999998</v>
      </c>
      <c r="E5156">
        <v>8141</v>
      </c>
      <c r="F5156" t="s">
        <v>231</v>
      </c>
      <c r="G5156">
        <v>8141</v>
      </c>
      <c r="H5156" t="s">
        <v>232</v>
      </c>
      <c r="I5156">
        <v>8141</v>
      </c>
      <c r="J5156" t="s">
        <v>233</v>
      </c>
      <c r="K5156" t="s">
        <v>18931</v>
      </c>
      <c r="L5156">
        <v>6804972</v>
      </c>
      <c r="N5156">
        <v>1</v>
      </c>
    </row>
    <row r="5157" spans="1:14" x14ac:dyDescent="0.35">
      <c r="A5157" s="8" t="s">
        <v>18933</v>
      </c>
      <c r="B5157">
        <v>7816</v>
      </c>
      <c r="C5157" t="s">
        <v>18932</v>
      </c>
      <c r="D5157">
        <v>19310.009999999998</v>
      </c>
      <c r="E5157">
        <v>4215</v>
      </c>
      <c r="F5157" t="s">
        <v>231</v>
      </c>
      <c r="G5157">
        <v>4215</v>
      </c>
      <c r="H5157" t="s">
        <v>232</v>
      </c>
      <c r="I5157">
        <v>4215</v>
      </c>
      <c r="J5157" t="s">
        <v>233</v>
      </c>
      <c r="K5157" t="s">
        <v>18933</v>
      </c>
      <c r="L5157">
        <v>6870887</v>
      </c>
      <c r="N5157">
        <v>1</v>
      </c>
    </row>
    <row r="5158" spans="1:14" x14ac:dyDescent="0.35">
      <c r="A5158" s="8" t="s">
        <v>18935</v>
      </c>
      <c r="B5158">
        <v>7817</v>
      </c>
      <c r="C5158" t="s">
        <v>18934</v>
      </c>
      <c r="D5158">
        <v>19311.009999999998</v>
      </c>
      <c r="E5158">
        <v>6675</v>
      </c>
      <c r="F5158" t="s">
        <v>231</v>
      </c>
      <c r="G5158">
        <v>6675</v>
      </c>
      <c r="H5158" t="s">
        <v>232</v>
      </c>
      <c r="I5158">
        <v>6675</v>
      </c>
      <c r="J5158" t="s">
        <v>233</v>
      </c>
      <c r="K5158" t="s">
        <v>18935</v>
      </c>
      <c r="L5158">
        <v>6728975</v>
      </c>
      <c r="N5158">
        <v>1</v>
      </c>
    </row>
    <row r="5159" spans="1:14" x14ac:dyDescent="0.35">
      <c r="A5159" s="8" t="s">
        <v>18937</v>
      </c>
      <c r="B5159">
        <v>7821</v>
      </c>
      <c r="C5159" t="s">
        <v>18936</v>
      </c>
      <c r="D5159">
        <v>19314.009999999998</v>
      </c>
      <c r="E5159">
        <v>6763</v>
      </c>
      <c r="F5159" t="s">
        <v>231</v>
      </c>
      <c r="G5159">
        <v>6763</v>
      </c>
      <c r="H5159" t="s">
        <v>232</v>
      </c>
      <c r="I5159">
        <v>6763</v>
      </c>
      <c r="J5159" t="s">
        <v>233</v>
      </c>
      <c r="K5159" t="s">
        <v>18937</v>
      </c>
      <c r="L5159">
        <v>6881027</v>
      </c>
      <c r="N5159">
        <v>1</v>
      </c>
    </row>
    <row r="5160" spans="1:14" x14ac:dyDescent="0.35">
      <c r="A5160" s="8" t="s">
        <v>18939</v>
      </c>
      <c r="B5160">
        <v>7833</v>
      </c>
      <c r="C5160" t="s">
        <v>18938</v>
      </c>
      <c r="D5160">
        <v>19323.009999999998</v>
      </c>
      <c r="E5160">
        <v>4100</v>
      </c>
      <c r="F5160" t="s">
        <v>231</v>
      </c>
      <c r="G5160">
        <v>4100</v>
      </c>
      <c r="H5160" t="s">
        <v>232</v>
      </c>
      <c r="I5160">
        <v>4100</v>
      </c>
      <c r="J5160" t="s">
        <v>233</v>
      </c>
      <c r="K5160" t="s">
        <v>18939</v>
      </c>
      <c r="L5160">
        <v>6893505</v>
      </c>
      <c r="N5160">
        <v>1</v>
      </c>
    </row>
    <row r="5161" spans="1:14" x14ac:dyDescent="0.35">
      <c r="A5161" s="8" t="s">
        <v>18941</v>
      </c>
      <c r="B5161">
        <v>7837</v>
      </c>
      <c r="C5161" t="s">
        <v>18940</v>
      </c>
      <c r="D5161">
        <v>19327.009999999998</v>
      </c>
      <c r="E5161">
        <v>7721</v>
      </c>
      <c r="F5161" t="s">
        <v>231</v>
      </c>
      <c r="G5161">
        <v>7721</v>
      </c>
      <c r="H5161" t="s">
        <v>232</v>
      </c>
      <c r="I5161">
        <v>7721</v>
      </c>
      <c r="J5161" t="s">
        <v>233</v>
      </c>
      <c r="K5161" t="s">
        <v>18941</v>
      </c>
      <c r="L5161">
        <v>6895943</v>
      </c>
      <c r="N5161">
        <v>1</v>
      </c>
    </row>
    <row r="5162" spans="1:14" x14ac:dyDescent="0.35">
      <c r="A5162" s="8" t="s">
        <v>18943</v>
      </c>
      <c r="B5162">
        <v>7842</v>
      </c>
      <c r="C5162" t="s">
        <v>18942</v>
      </c>
      <c r="D5162">
        <v>19329.009999999998</v>
      </c>
      <c r="E5162">
        <v>6335</v>
      </c>
      <c r="F5162" t="s">
        <v>231</v>
      </c>
      <c r="G5162">
        <v>6335</v>
      </c>
      <c r="H5162" t="s">
        <v>232</v>
      </c>
      <c r="I5162">
        <v>6335</v>
      </c>
      <c r="J5162" t="s">
        <v>233</v>
      </c>
      <c r="K5162" t="s">
        <v>18943</v>
      </c>
      <c r="L5162">
        <v>6895039</v>
      </c>
      <c r="N5162">
        <v>1</v>
      </c>
    </row>
    <row r="5163" spans="1:14" x14ac:dyDescent="0.35">
      <c r="A5163" s="8" t="s">
        <v>18945</v>
      </c>
      <c r="B5163">
        <v>7847</v>
      </c>
      <c r="C5163" t="s">
        <v>18944</v>
      </c>
      <c r="D5163">
        <v>19333.009999999998</v>
      </c>
      <c r="E5163">
        <v>7971</v>
      </c>
      <c r="F5163" t="s">
        <v>231</v>
      </c>
      <c r="G5163">
        <v>7971</v>
      </c>
      <c r="H5163" t="s">
        <v>232</v>
      </c>
      <c r="I5163">
        <v>7971</v>
      </c>
      <c r="J5163" t="s">
        <v>233</v>
      </c>
      <c r="K5163" t="s">
        <v>18945</v>
      </c>
      <c r="L5163">
        <v>6900342</v>
      </c>
      <c r="N5163">
        <v>1</v>
      </c>
    </row>
    <row r="5164" spans="1:14" x14ac:dyDescent="0.35">
      <c r="A5164" s="8" t="s">
        <v>18947</v>
      </c>
      <c r="B5164">
        <v>7851</v>
      </c>
      <c r="C5164" t="s">
        <v>18946</v>
      </c>
      <c r="D5164">
        <v>19337.009999999998</v>
      </c>
      <c r="E5164">
        <v>8151</v>
      </c>
      <c r="F5164" t="s">
        <v>231</v>
      </c>
      <c r="G5164">
        <v>8151</v>
      </c>
      <c r="H5164" t="s">
        <v>232</v>
      </c>
      <c r="I5164">
        <v>8151</v>
      </c>
      <c r="J5164" t="s">
        <v>233</v>
      </c>
      <c r="K5164" t="s">
        <v>18947</v>
      </c>
      <c r="L5164">
        <v>6900290</v>
      </c>
      <c r="N5164">
        <v>1</v>
      </c>
    </row>
    <row r="5165" spans="1:14" x14ac:dyDescent="0.35">
      <c r="A5165" s="8" t="s">
        <v>18949</v>
      </c>
      <c r="B5165">
        <v>7856</v>
      </c>
      <c r="C5165" t="s">
        <v>18948</v>
      </c>
      <c r="D5165">
        <v>19342.009999999998</v>
      </c>
      <c r="E5165">
        <v>9351</v>
      </c>
      <c r="F5165" t="s">
        <v>231</v>
      </c>
      <c r="G5165">
        <v>9351</v>
      </c>
      <c r="H5165" t="s">
        <v>232</v>
      </c>
      <c r="I5165">
        <v>9351</v>
      </c>
      <c r="J5165" t="s">
        <v>233</v>
      </c>
      <c r="K5165" t="s">
        <v>18949</v>
      </c>
      <c r="L5165">
        <v>6900461</v>
      </c>
      <c r="N5165">
        <v>1</v>
      </c>
    </row>
    <row r="5166" spans="1:14" x14ac:dyDescent="0.35">
      <c r="A5166" s="8" t="s">
        <v>18951</v>
      </c>
      <c r="B5166">
        <v>20506</v>
      </c>
      <c r="C5166" t="s">
        <v>18950</v>
      </c>
      <c r="D5166">
        <v>19343.02</v>
      </c>
      <c r="E5166">
        <v>8157</v>
      </c>
      <c r="F5166" t="s">
        <v>231</v>
      </c>
      <c r="G5166">
        <v>8157</v>
      </c>
      <c r="H5166" t="s">
        <v>232</v>
      </c>
      <c r="I5166">
        <v>8157</v>
      </c>
      <c r="J5166" t="s">
        <v>233</v>
      </c>
      <c r="K5166" t="s">
        <v>18951</v>
      </c>
      <c r="L5166">
        <v>6906975</v>
      </c>
      <c r="N5166">
        <v>1</v>
      </c>
    </row>
    <row r="5167" spans="1:14" x14ac:dyDescent="0.35">
      <c r="A5167" s="8" t="s">
        <v>18953</v>
      </c>
      <c r="B5167">
        <v>7859</v>
      </c>
      <c r="C5167" t="s">
        <v>18952</v>
      </c>
      <c r="D5167">
        <v>19345.009999999998</v>
      </c>
      <c r="E5167">
        <v>8057</v>
      </c>
      <c r="F5167" t="s">
        <v>231</v>
      </c>
      <c r="G5167">
        <v>8057</v>
      </c>
      <c r="H5167" t="s">
        <v>232</v>
      </c>
      <c r="I5167">
        <v>8057</v>
      </c>
      <c r="J5167" t="s">
        <v>233</v>
      </c>
      <c r="K5167" t="s">
        <v>18953</v>
      </c>
      <c r="L5167">
        <v>6910965</v>
      </c>
      <c r="N5167">
        <v>1</v>
      </c>
    </row>
    <row r="5168" spans="1:14" x14ac:dyDescent="0.35">
      <c r="A5168" s="8" t="s">
        <v>18955</v>
      </c>
      <c r="B5168">
        <v>7861</v>
      </c>
      <c r="C5168" t="s">
        <v>18954</v>
      </c>
      <c r="D5168">
        <v>19347.009999999998</v>
      </c>
      <c r="E5168">
        <v>8125</v>
      </c>
      <c r="F5168" t="s">
        <v>231</v>
      </c>
      <c r="G5168">
        <v>8125</v>
      </c>
      <c r="H5168" t="s">
        <v>232</v>
      </c>
      <c r="I5168">
        <v>8125</v>
      </c>
      <c r="J5168" t="s">
        <v>233</v>
      </c>
      <c r="K5168" t="s">
        <v>18955</v>
      </c>
      <c r="L5168">
        <v>6933735</v>
      </c>
      <c r="N5168">
        <v>1</v>
      </c>
    </row>
    <row r="5169" spans="1:14" x14ac:dyDescent="0.35">
      <c r="A5169" s="8" t="s">
        <v>18957</v>
      </c>
      <c r="B5169">
        <v>7866</v>
      </c>
      <c r="C5169" t="s">
        <v>18956</v>
      </c>
      <c r="D5169">
        <v>19352.009999999998</v>
      </c>
      <c r="E5169">
        <v>8074</v>
      </c>
      <c r="F5169" t="s">
        <v>231</v>
      </c>
      <c r="G5169">
        <v>8074</v>
      </c>
      <c r="H5169" t="s">
        <v>232</v>
      </c>
      <c r="I5169">
        <v>8074</v>
      </c>
      <c r="J5169" t="s">
        <v>233</v>
      </c>
      <c r="K5169" t="s">
        <v>18957</v>
      </c>
      <c r="L5169">
        <v>6988520</v>
      </c>
      <c r="N5169">
        <v>1</v>
      </c>
    </row>
    <row r="5170" spans="1:14" x14ac:dyDescent="0.35">
      <c r="A5170" s="8" t="s">
        <v>18959</v>
      </c>
      <c r="B5170">
        <v>7868</v>
      </c>
      <c r="C5170" t="s">
        <v>18958</v>
      </c>
      <c r="D5170">
        <v>19354.009999999998</v>
      </c>
      <c r="E5170">
        <v>8043</v>
      </c>
      <c r="F5170" t="s">
        <v>231</v>
      </c>
      <c r="G5170">
        <v>8043</v>
      </c>
      <c r="H5170" t="s">
        <v>232</v>
      </c>
      <c r="I5170">
        <v>8043</v>
      </c>
      <c r="J5170" t="s">
        <v>233</v>
      </c>
      <c r="K5170" t="s">
        <v>18959</v>
      </c>
      <c r="L5170">
        <v>6989404</v>
      </c>
      <c r="N5170">
        <v>1</v>
      </c>
    </row>
    <row r="5171" spans="1:14" x14ac:dyDescent="0.35">
      <c r="A5171" s="8" t="s">
        <v>18961</v>
      </c>
      <c r="B5171">
        <v>7829</v>
      </c>
      <c r="C5171" t="s">
        <v>18960</v>
      </c>
      <c r="D5171">
        <v>19356.009999999998</v>
      </c>
      <c r="E5171">
        <v>6809</v>
      </c>
      <c r="F5171" t="s">
        <v>231</v>
      </c>
      <c r="G5171">
        <v>6809</v>
      </c>
      <c r="H5171" t="s">
        <v>232</v>
      </c>
      <c r="I5171">
        <v>6809</v>
      </c>
      <c r="J5171" t="s">
        <v>233</v>
      </c>
      <c r="K5171" t="s">
        <v>18961</v>
      </c>
      <c r="L5171">
        <v>6894434</v>
      </c>
      <c r="N5171">
        <v>1</v>
      </c>
    </row>
    <row r="5172" spans="1:14" x14ac:dyDescent="0.35">
      <c r="A5172" s="8" t="s">
        <v>18965</v>
      </c>
      <c r="B5172">
        <v>86146</v>
      </c>
      <c r="C5172" t="s">
        <v>18962</v>
      </c>
      <c r="D5172">
        <v>19357.009999999998</v>
      </c>
      <c r="E5172" t="s">
        <v>18963</v>
      </c>
      <c r="F5172" t="s">
        <v>5789</v>
      </c>
      <c r="G5172" t="s">
        <v>18964</v>
      </c>
      <c r="H5172" t="s">
        <v>5791</v>
      </c>
      <c r="I5172" t="s">
        <v>18964</v>
      </c>
      <c r="J5172" t="s">
        <v>5792</v>
      </c>
      <c r="K5172" t="s">
        <v>18965</v>
      </c>
      <c r="L5172" t="s">
        <v>18966</v>
      </c>
      <c r="N5172">
        <v>1</v>
      </c>
    </row>
    <row r="5173" spans="1:14" x14ac:dyDescent="0.35">
      <c r="A5173" s="8" t="s">
        <v>18970</v>
      </c>
      <c r="B5173">
        <v>86147</v>
      </c>
      <c r="C5173" t="s">
        <v>18967</v>
      </c>
      <c r="D5173">
        <v>19358.009999999998</v>
      </c>
      <c r="E5173" t="s">
        <v>18968</v>
      </c>
      <c r="F5173" t="s">
        <v>5789</v>
      </c>
      <c r="G5173" t="s">
        <v>18969</v>
      </c>
      <c r="H5173" t="s">
        <v>5791</v>
      </c>
      <c r="I5173" t="s">
        <v>18969</v>
      </c>
      <c r="J5173" t="s">
        <v>5792</v>
      </c>
      <c r="K5173" t="s">
        <v>18970</v>
      </c>
      <c r="L5173" t="s">
        <v>18971</v>
      </c>
      <c r="N5173">
        <v>1</v>
      </c>
    </row>
    <row r="5174" spans="1:14" x14ac:dyDescent="0.35">
      <c r="A5174" s="8" t="s">
        <v>18975</v>
      </c>
      <c r="B5174">
        <v>86148</v>
      </c>
      <c r="C5174" t="s">
        <v>18972</v>
      </c>
      <c r="D5174">
        <v>19359.009999999998</v>
      </c>
      <c r="E5174" t="s">
        <v>18973</v>
      </c>
      <c r="F5174" t="s">
        <v>5789</v>
      </c>
      <c r="G5174" t="s">
        <v>18974</v>
      </c>
      <c r="H5174" t="s">
        <v>5791</v>
      </c>
      <c r="I5174" t="s">
        <v>18974</v>
      </c>
      <c r="J5174" t="s">
        <v>5792</v>
      </c>
      <c r="K5174" t="s">
        <v>18975</v>
      </c>
      <c r="L5174" t="s">
        <v>18976</v>
      </c>
      <c r="N5174">
        <v>1</v>
      </c>
    </row>
    <row r="5175" spans="1:14" x14ac:dyDescent="0.35">
      <c r="A5175" s="8" t="s">
        <v>18980</v>
      </c>
      <c r="B5175">
        <v>86149</v>
      </c>
      <c r="C5175" t="s">
        <v>18977</v>
      </c>
      <c r="D5175">
        <v>19360.009999999998</v>
      </c>
      <c r="E5175" t="s">
        <v>18978</v>
      </c>
      <c r="F5175" t="s">
        <v>5789</v>
      </c>
      <c r="G5175" t="s">
        <v>18979</v>
      </c>
      <c r="H5175" t="s">
        <v>5791</v>
      </c>
      <c r="I5175" t="s">
        <v>18979</v>
      </c>
      <c r="J5175" t="s">
        <v>5792</v>
      </c>
      <c r="K5175" t="s">
        <v>18980</v>
      </c>
      <c r="L5175" t="s">
        <v>18981</v>
      </c>
      <c r="N5175">
        <v>1</v>
      </c>
    </row>
    <row r="5176" spans="1:14" x14ac:dyDescent="0.35">
      <c r="A5176" s="8" t="s">
        <v>18984</v>
      </c>
      <c r="B5176">
        <v>86150</v>
      </c>
      <c r="C5176" t="s">
        <v>18982</v>
      </c>
      <c r="D5176">
        <v>19361.009999999998</v>
      </c>
      <c r="E5176" t="s">
        <v>18982</v>
      </c>
      <c r="F5176" t="s">
        <v>2119</v>
      </c>
      <c r="G5176" t="s">
        <v>18983</v>
      </c>
      <c r="H5176" t="s">
        <v>5868</v>
      </c>
      <c r="I5176" t="s">
        <v>18983</v>
      </c>
      <c r="J5176" t="s">
        <v>2120</v>
      </c>
      <c r="K5176" t="s">
        <v>18984</v>
      </c>
      <c r="L5176" t="s">
        <v>18985</v>
      </c>
      <c r="N5176">
        <v>1</v>
      </c>
    </row>
    <row r="5177" spans="1:14" x14ac:dyDescent="0.35">
      <c r="A5177" s="8" t="s">
        <v>18989</v>
      </c>
      <c r="B5177">
        <v>7606</v>
      </c>
      <c r="C5177" t="s">
        <v>18986</v>
      </c>
      <c r="D5177">
        <v>19362.009999999998</v>
      </c>
      <c r="E5177" t="s">
        <v>18987</v>
      </c>
      <c r="F5177" t="s">
        <v>319</v>
      </c>
      <c r="G5177" t="s">
        <v>18988</v>
      </c>
      <c r="H5177" t="s">
        <v>321</v>
      </c>
      <c r="I5177" t="s">
        <v>18988</v>
      </c>
      <c r="J5177" t="s">
        <v>322</v>
      </c>
      <c r="K5177" t="s">
        <v>18989</v>
      </c>
      <c r="L5177" t="s">
        <v>18990</v>
      </c>
      <c r="N5177">
        <v>1</v>
      </c>
    </row>
    <row r="5178" spans="1:14" x14ac:dyDescent="0.35">
      <c r="A5178" s="8" t="s">
        <v>18994</v>
      </c>
      <c r="B5178">
        <v>90197</v>
      </c>
      <c r="C5178" t="s">
        <v>18991</v>
      </c>
      <c r="D5178">
        <v>19362.02</v>
      </c>
      <c r="E5178" t="s">
        <v>18992</v>
      </c>
      <c r="F5178" t="s">
        <v>186</v>
      </c>
      <c r="G5178" t="s">
        <v>18993</v>
      </c>
      <c r="H5178" t="s">
        <v>188</v>
      </c>
      <c r="I5178" t="s">
        <v>18993</v>
      </c>
      <c r="J5178" t="s">
        <v>176</v>
      </c>
      <c r="K5178" t="s">
        <v>18994</v>
      </c>
      <c r="L5178" t="s">
        <v>18995</v>
      </c>
      <c r="M5178" t="s">
        <v>18996</v>
      </c>
      <c r="N5178">
        <v>1</v>
      </c>
    </row>
    <row r="5179" spans="1:14" x14ac:dyDescent="0.35">
      <c r="A5179" s="8" t="s">
        <v>19000</v>
      </c>
      <c r="B5179">
        <v>86151</v>
      </c>
      <c r="C5179" t="s">
        <v>18997</v>
      </c>
      <c r="D5179">
        <v>19365.009999999998</v>
      </c>
      <c r="E5179" t="s">
        <v>18998</v>
      </c>
      <c r="F5179" t="s">
        <v>5791</v>
      </c>
      <c r="G5179" t="s">
        <v>18999</v>
      </c>
      <c r="H5179" t="s">
        <v>5817</v>
      </c>
      <c r="I5179" t="s">
        <v>18999</v>
      </c>
      <c r="J5179" t="s">
        <v>5817</v>
      </c>
      <c r="K5179" t="s">
        <v>19000</v>
      </c>
      <c r="L5179" t="s">
        <v>19001</v>
      </c>
      <c r="N5179">
        <v>1</v>
      </c>
    </row>
    <row r="5180" spans="1:14" x14ac:dyDescent="0.35">
      <c r="A5180" s="8" t="s">
        <v>19005</v>
      </c>
      <c r="B5180">
        <v>86152</v>
      </c>
      <c r="C5180" t="s">
        <v>19002</v>
      </c>
      <c r="D5180">
        <v>19366.009999999998</v>
      </c>
      <c r="E5180" t="s">
        <v>19003</v>
      </c>
      <c r="F5180" t="s">
        <v>5791</v>
      </c>
      <c r="G5180" t="s">
        <v>19004</v>
      </c>
      <c r="H5180" t="s">
        <v>5817</v>
      </c>
      <c r="I5180" t="s">
        <v>19004</v>
      </c>
      <c r="J5180" t="s">
        <v>5817</v>
      </c>
      <c r="K5180" t="s">
        <v>19005</v>
      </c>
      <c r="L5180" t="s">
        <v>19006</v>
      </c>
      <c r="N5180">
        <v>1</v>
      </c>
    </row>
    <row r="5181" spans="1:14" x14ac:dyDescent="0.35">
      <c r="A5181" s="8" t="s">
        <v>19010</v>
      </c>
      <c r="B5181">
        <v>86153</v>
      </c>
      <c r="C5181" t="s">
        <v>19007</v>
      </c>
      <c r="D5181">
        <v>19368.009999999998</v>
      </c>
      <c r="E5181" t="s">
        <v>19008</v>
      </c>
      <c r="F5181" t="s">
        <v>5791</v>
      </c>
      <c r="G5181" t="s">
        <v>19009</v>
      </c>
      <c r="H5181" t="s">
        <v>5817</v>
      </c>
      <c r="I5181" t="s">
        <v>19009</v>
      </c>
      <c r="J5181" t="s">
        <v>5817</v>
      </c>
      <c r="K5181" t="s">
        <v>19010</v>
      </c>
      <c r="L5181" t="s">
        <v>19011</v>
      </c>
      <c r="N5181">
        <v>1</v>
      </c>
    </row>
    <row r="5182" spans="1:14" x14ac:dyDescent="0.35">
      <c r="A5182" s="8" t="s">
        <v>19015</v>
      </c>
      <c r="B5182">
        <v>86154</v>
      </c>
      <c r="C5182" t="s">
        <v>19012</v>
      </c>
      <c r="D5182">
        <v>19369.009999999998</v>
      </c>
      <c r="E5182" t="s">
        <v>19013</v>
      </c>
      <c r="F5182" t="s">
        <v>656</v>
      </c>
      <c r="G5182" t="s">
        <v>19014</v>
      </c>
      <c r="H5182" t="s">
        <v>658</v>
      </c>
      <c r="I5182" t="s">
        <v>19014</v>
      </c>
      <c r="J5182" t="s">
        <v>658</v>
      </c>
      <c r="K5182" t="s">
        <v>19015</v>
      </c>
      <c r="L5182" t="s">
        <v>19016</v>
      </c>
      <c r="N5182">
        <v>1</v>
      </c>
    </row>
    <row r="5183" spans="1:14" x14ac:dyDescent="0.35">
      <c r="A5183" s="8" t="s">
        <v>19020</v>
      </c>
      <c r="B5183">
        <v>86155</v>
      </c>
      <c r="C5183" t="s">
        <v>19017</v>
      </c>
      <c r="D5183">
        <v>19370.009999999998</v>
      </c>
      <c r="E5183" t="s">
        <v>19018</v>
      </c>
      <c r="F5183" t="s">
        <v>656</v>
      </c>
      <c r="G5183" t="s">
        <v>19019</v>
      </c>
      <c r="H5183" t="s">
        <v>658</v>
      </c>
      <c r="I5183" t="s">
        <v>19019</v>
      </c>
      <c r="J5183" t="s">
        <v>658</v>
      </c>
      <c r="K5183" t="s">
        <v>19020</v>
      </c>
      <c r="L5183" t="s">
        <v>19021</v>
      </c>
      <c r="N5183">
        <v>1</v>
      </c>
    </row>
    <row r="5184" spans="1:14" x14ac:dyDescent="0.35">
      <c r="A5184" s="8" t="s">
        <v>19025</v>
      </c>
      <c r="B5184">
        <v>86156</v>
      </c>
      <c r="C5184" t="s">
        <v>19022</v>
      </c>
      <c r="D5184">
        <v>19371.009999999998</v>
      </c>
      <c r="E5184" t="s">
        <v>19023</v>
      </c>
      <c r="F5184" t="s">
        <v>656</v>
      </c>
      <c r="G5184" t="s">
        <v>19024</v>
      </c>
      <c r="H5184" t="s">
        <v>658</v>
      </c>
      <c r="I5184" t="s">
        <v>19024</v>
      </c>
      <c r="J5184" t="s">
        <v>658</v>
      </c>
      <c r="K5184" t="s">
        <v>19025</v>
      </c>
      <c r="L5184" t="s">
        <v>19026</v>
      </c>
      <c r="N5184">
        <v>1</v>
      </c>
    </row>
    <row r="5185" spans="1:14" x14ac:dyDescent="0.35">
      <c r="A5185" s="8" t="s">
        <v>19030</v>
      </c>
      <c r="B5185">
        <v>86157</v>
      </c>
      <c r="C5185" t="s">
        <v>19027</v>
      </c>
      <c r="D5185">
        <v>19372.009999999998</v>
      </c>
      <c r="E5185" t="s">
        <v>19028</v>
      </c>
      <c r="F5185" t="s">
        <v>656</v>
      </c>
      <c r="G5185" t="s">
        <v>19029</v>
      </c>
      <c r="H5185" t="s">
        <v>658</v>
      </c>
      <c r="I5185" t="s">
        <v>19029</v>
      </c>
      <c r="J5185" t="s">
        <v>658</v>
      </c>
      <c r="K5185" t="s">
        <v>19030</v>
      </c>
      <c r="L5185" t="s">
        <v>19031</v>
      </c>
      <c r="N5185">
        <v>1</v>
      </c>
    </row>
    <row r="5186" spans="1:14" x14ac:dyDescent="0.35">
      <c r="A5186" s="8" t="s">
        <v>19035</v>
      </c>
      <c r="B5186">
        <v>86158</v>
      </c>
      <c r="C5186" t="s">
        <v>19032</v>
      </c>
      <c r="D5186">
        <v>19373.009999999998</v>
      </c>
      <c r="E5186" t="s">
        <v>19033</v>
      </c>
      <c r="F5186" t="s">
        <v>656</v>
      </c>
      <c r="G5186" t="s">
        <v>19034</v>
      </c>
      <c r="H5186" t="s">
        <v>658</v>
      </c>
      <c r="I5186" t="s">
        <v>19034</v>
      </c>
      <c r="J5186" t="s">
        <v>658</v>
      </c>
      <c r="K5186" t="s">
        <v>19035</v>
      </c>
      <c r="L5186" t="s">
        <v>19036</v>
      </c>
      <c r="N5186">
        <v>1</v>
      </c>
    </row>
    <row r="5187" spans="1:14" x14ac:dyDescent="0.35">
      <c r="A5187" s="8" t="s">
        <v>19040</v>
      </c>
      <c r="B5187">
        <v>86159</v>
      </c>
      <c r="C5187" t="s">
        <v>19037</v>
      </c>
      <c r="D5187">
        <v>19374.009999999998</v>
      </c>
      <c r="E5187" t="s">
        <v>19038</v>
      </c>
      <c r="F5187" t="s">
        <v>656</v>
      </c>
      <c r="G5187" t="s">
        <v>19039</v>
      </c>
      <c r="H5187" t="s">
        <v>658</v>
      </c>
      <c r="I5187" t="s">
        <v>19039</v>
      </c>
      <c r="J5187" t="s">
        <v>658</v>
      </c>
      <c r="K5187" t="s">
        <v>19040</v>
      </c>
      <c r="L5187" t="s">
        <v>19041</v>
      </c>
      <c r="N5187">
        <v>1</v>
      </c>
    </row>
    <row r="5188" spans="1:14" x14ac:dyDescent="0.35">
      <c r="A5188" s="8" t="s">
        <v>19045</v>
      </c>
      <c r="B5188">
        <v>86160</v>
      </c>
      <c r="C5188" t="s">
        <v>19042</v>
      </c>
      <c r="D5188">
        <v>19375.009999999998</v>
      </c>
      <c r="E5188" t="s">
        <v>19043</v>
      </c>
      <c r="F5188" t="s">
        <v>656</v>
      </c>
      <c r="G5188" t="s">
        <v>19044</v>
      </c>
      <c r="H5188" t="s">
        <v>658</v>
      </c>
      <c r="I5188" t="s">
        <v>19044</v>
      </c>
      <c r="J5188" t="s">
        <v>658</v>
      </c>
      <c r="K5188" t="s">
        <v>19045</v>
      </c>
      <c r="L5188" t="s">
        <v>19046</v>
      </c>
      <c r="N5188">
        <v>1</v>
      </c>
    </row>
    <row r="5189" spans="1:14" x14ac:dyDescent="0.35">
      <c r="A5189" s="8" t="s">
        <v>19050</v>
      </c>
      <c r="B5189">
        <v>86161</v>
      </c>
      <c r="C5189" t="s">
        <v>19047</v>
      </c>
      <c r="D5189">
        <v>19376.009999999998</v>
      </c>
      <c r="E5189" t="s">
        <v>19048</v>
      </c>
      <c r="F5189" t="s">
        <v>656</v>
      </c>
      <c r="G5189" t="s">
        <v>19049</v>
      </c>
      <c r="H5189" t="s">
        <v>658</v>
      </c>
      <c r="I5189" t="s">
        <v>19049</v>
      </c>
      <c r="J5189" t="s">
        <v>658</v>
      </c>
      <c r="K5189" t="s">
        <v>19050</v>
      </c>
      <c r="L5189" t="s">
        <v>19051</v>
      </c>
      <c r="N5189">
        <v>1</v>
      </c>
    </row>
    <row r="5190" spans="1:14" x14ac:dyDescent="0.35">
      <c r="A5190" s="8" t="s">
        <v>19055</v>
      </c>
      <c r="B5190">
        <v>86162</v>
      </c>
      <c r="C5190" t="s">
        <v>19052</v>
      </c>
      <c r="D5190">
        <v>19377.009999999998</v>
      </c>
      <c r="E5190" t="s">
        <v>19053</v>
      </c>
      <c r="F5190" t="s">
        <v>527</v>
      </c>
      <c r="G5190" t="s">
        <v>19054</v>
      </c>
      <c r="H5190" t="s">
        <v>5155</v>
      </c>
      <c r="I5190" t="s">
        <v>19054</v>
      </c>
      <c r="J5190" t="s">
        <v>529</v>
      </c>
      <c r="K5190" t="s">
        <v>19055</v>
      </c>
      <c r="L5190" t="s">
        <v>19056</v>
      </c>
      <c r="N5190">
        <v>1</v>
      </c>
    </row>
    <row r="5191" spans="1:14" x14ac:dyDescent="0.35">
      <c r="A5191" s="8" t="s">
        <v>19060</v>
      </c>
      <c r="B5191">
        <v>86163</v>
      </c>
      <c r="C5191" t="s">
        <v>19057</v>
      </c>
      <c r="D5191">
        <v>19378.009999999998</v>
      </c>
      <c r="E5191" t="s">
        <v>19058</v>
      </c>
      <c r="F5191" t="s">
        <v>527</v>
      </c>
      <c r="G5191" t="s">
        <v>19059</v>
      </c>
      <c r="H5191" t="s">
        <v>5155</v>
      </c>
      <c r="I5191" t="s">
        <v>19059</v>
      </c>
      <c r="J5191" t="s">
        <v>529</v>
      </c>
      <c r="K5191" t="s">
        <v>19060</v>
      </c>
      <c r="L5191" t="s">
        <v>19061</v>
      </c>
      <c r="N5191">
        <v>1</v>
      </c>
    </row>
    <row r="5192" spans="1:14" x14ac:dyDescent="0.35">
      <c r="A5192" s="8" t="s">
        <v>19065</v>
      </c>
      <c r="B5192">
        <v>86164</v>
      </c>
      <c r="C5192" t="s">
        <v>19062</v>
      </c>
      <c r="D5192">
        <v>19379.009999999998</v>
      </c>
      <c r="E5192" t="s">
        <v>19063</v>
      </c>
      <c r="F5192" t="s">
        <v>527</v>
      </c>
      <c r="G5192" t="s">
        <v>19064</v>
      </c>
      <c r="H5192" t="s">
        <v>5155</v>
      </c>
      <c r="I5192" t="s">
        <v>19064</v>
      </c>
      <c r="J5192" t="s">
        <v>529</v>
      </c>
      <c r="K5192" t="s">
        <v>19065</v>
      </c>
      <c r="L5192" t="s">
        <v>19066</v>
      </c>
      <c r="N5192">
        <v>1</v>
      </c>
    </row>
    <row r="5193" spans="1:14" x14ac:dyDescent="0.35">
      <c r="A5193" s="8" t="s">
        <v>19070</v>
      </c>
      <c r="B5193">
        <v>86165</v>
      </c>
      <c r="C5193" t="s">
        <v>19067</v>
      </c>
      <c r="D5193">
        <v>19380.009999999998</v>
      </c>
      <c r="E5193" t="s">
        <v>19068</v>
      </c>
      <c r="F5193" t="s">
        <v>527</v>
      </c>
      <c r="G5193" t="s">
        <v>19069</v>
      </c>
      <c r="H5193" t="s">
        <v>5155</v>
      </c>
      <c r="I5193" t="s">
        <v>19069</v>
      </c>
      <c r="J5193" t="s">
        <v>529</v>
      </c>
      <c r="K5193" t="s">
        <v>19070</v>
      </c>
      <c r="L5193" t="s">
        <v>19071</v>
      </c>
      <c r="N5193">
        <v>1</v>
      </c>
    </row>
    <row r="5194" spans="1:14" x14ac:dyDescent="0.35">
      <c r="A5194" s="8" t="s">
        <v>19075</v>
      </c>
      <c r="B5194">
        <v>86166</v>
      </c>
      <c r="C5194" t="s">
        <v>19072</v>
      </c>
      <c r="D5194">
        <v>19381.009999999998</v>
      </c>
      <c r="E5194" t="s">
        <v>19073</v>
      </c>
      <c r="F5194" t="s">
        <v>243</v>
      </c>
      <c r="G5194" t="s">
        <v>19074</v>
      </c>
      <c r="H5194" t="s">
        <v>245</v>
      </c>
      <c r="I5194" t="s">
        <v>19074</v>
      </c>
      <c r="J5194" t="s">
        <v>245</v>
      </c>
      <c r="K5194" t="s">
        <v>19075</v>
      </c>
      <c r="L5194" t="s">
        <v>19076</v>
      </c>
      <c r="N5194">
        <v>1</v>
      </c>
    </row>
    <row r="5195" spans="1:14" x14ac:dyDescent="0.35">
      <c r="A5195" s="8" t="s">
        <v>19075</v>
      </c>
      <c r="B5195">
        <v>86359</v>
      </c>
      <c r="C5195" t="s">
        <v>19077</v>
      </c>
      <c r="D5195">
        <v>19381.02</v>
      </c>
      <c r="E5195" t="s">
        <v>19078</v>
      </c>
      <c r="F5195" t="s">
        <v>3226</v>
      </c>
      <c r="G5195" t="s">
        <v>19079</v>
      </c>
      <c r="H5195" t="s">
        <v>3227</v>
      </c>
      <c r="I5195" t="s">
        <v>19079</v>
      </c>
      <c r="J5195" t="s">
        <v>3227</v>
      </c>
      <c r="K5195" t="s">
        <v>19075</v>
      </c>
      <c r="L5195" t="s">
        <v>19080</v>
      </c>
      <c r="N5195">
        <v>1</v>
      </c>
    </row>
    <row r="5196" spans="1:14" x14ac:dyDescent="0.35">
      <c r="A5196" s="8" t="s">
        <v>19084</v>
      </c>
      <c r="B5196">
        <v>86167</v>
      </c>
      <c r="C5196" t="s">
        <v>19081</v>
      </c>
      <c r="D5196">
        <v>19382.009999999998</v>
      </c>
      <c r="E5196" t="s">
        <v>19082</v>
      </c>
      <c r="F5196" t="s">
        <v>180</v>
      </c>
      <c r="G5196" t="s">
        <v>19083</v>
      </c>
      <c r="H5196" t="s">
        <v>182</v>
      </c>
      <c r="I5196" t="s">
        <v>19083</v>
      </c>
      <c r="J5196" t="s">
        <v>182</v>
      </c>
      <c r="K5196" t="s">
        <v>19084</v>
      </c>
      <c r="L5196" t="s">
        <v>19085</v>
      </c>
      <c r="N5196">
        <v>1</v>
      </c>
    </row>
    <row r="5197" spans="1:14" x14ac:dyDescent="0.35">
      <c r="A5197" s="8" t="s">
        <v>19089</v>
      </c>
      <c r="B5197">
        <v>86168</v>
      </c>
      <c r="C5197" t="s">
        <v>19086</v>
      </c>
      <c r="D5197">
        <v>19383.009999999998</v>
      </c>
      <c r="E5197" t="s">
        <v>19087</v>
      </c>
      <c r="F5197" t="s">
        <v>2119</v>
      </c>
      <c r="G5197" t="s">
        <v>19088</v>
      </c>
      <c r="H5197" t="s">
        <v>2120</v>
      </c>
      <c r="I5197" t="s">
        <v>19088</v>
      </c>
      <c r="J5197" t="s">
        <v>2120</v>
      </c>
      <c r="K5197" t="s">
        <v>19089</v>
      </c>
      <c r="L5197" t="s">
        <v>19090</v>
      </c>
      <c r="N5197">
        <v>1</v>
      </c>
    </row>
    <row r="5198" spans="1:14" x14ac:dyDescent="0.35">
      <c r="A5198" s="8" t="s">
        <v>19094</v>
      </c>
      <c r="B5198">
        <v>86169</v>
      </c>
      <c r="C5198" t="s">
        <v>19091</v>
      </c>
      <c r="D5198">
        <v>19384.009999999998</v>
      </c>
      <c r="E5198" t="s">
        <v>19092</v>
      </c>
      <c r="F5198" t="s">
        <v>527</v>
      </c>
      <c r="G5198" t="s">
        <v>19093</v>
      </c>
      <c r="H5198" t="s">
        <v>529</v>
      </c>
      <c r="I5198" t="s">
        <v>19093</v>
      </c>
      <c r="J5198" t="s">
        <v>529</v>
      </c>
      <c r="K5198" t="s">
        <v>19094</v>
      </c>
      <c r="L5198" t="s">
        <v>19095</v>
      </c>
      <c r="N5198">
        <v>1</v>
      </c>
    </row>
    <row r="5199" spans="1:14" x14ac:dyDescent="0.35">
      <c r="A5199" s="8" t="s">
        <v>19098</v>
      </c>
      <c r="B5199">
        <v>86170</v>
      </c>
      <c r="C5199" t="s">
        <v>19096</v>
      </c>
      <c r="D5199">
        <v>19385.009999999998</v>
      </c>
      <c r="E5199" t="s">
        <v>19097</v>
      </c>
      <c r="F5199" t="s">
        <v>3226</v>
      </c>
      <c r="G5199" t="s">
        <v>19097</v>
      </c>
      <c r="H5199" t="s">
        <v>3227</v>
      </c>
      <c r="I5199" t="s">
        <v>19097</v>
      </c>
      <c r="J5199" t="s">
        <v>3227</v>
      </c>
      <c r="K5199" t="s">
        <v>19098</v>
      </c>
      <c r="L5199" t="s">
        <v>19099</v>
      </c>
      <c r="N5199">
        <v>1</v>
      </c>
    </row>
    <row r="5200" spans="1:14" x14ac:dyDescent="0.35">
      <c r="A5200" s="8" t="s">
        <v>19102</v>
      </c>
      <c r="B5200">
        <v>86171</v>
      </c>
      <c r="C5200" t="s">
        <v>19100</v>
      </c>
      <c r="D5200">
        <v>19386.009999999998</v>
      </c>
      <c r="E5200" t="s">
        <v>19101</v>
      </c>
      <c r="F5200" t="s">
        <v>3226</v>
      </c>
      <c r="G5200" t="s">
        <v>19101</v>
      </c>
      <c r="H5200" t="s">
        <v>3227</v>
      </c>
      <c r="I5200" t="s">
        <v>19101</v>
      </c>
      <c r="J5200" t="s">
        <v>3227</v>
      </c>
      <c r="K5200" t="s">
        <v>19102</v>
      </c>
      <c r="L5200" t="s">
        <v>19103</v>
      </c>
      <c r="N5200">
        <v>1</v>
      </c>
    </row>
    <row r="5201" spans="1:14" x14ac:dyDescent="0.35">
      <c r="A5201" s="8" t="s">
        <v>19106</v>
      </c>
      <c r="B5201">
        <v>86172</v>
      </c>
      <c r="C5201" t="s">
        <v>19104</v>
      </c>
      <c r="D5201">
        <v>19387.009999999998</v>
      </c>
      <c r="E5201" t="s">
        <v>19104</v>
      </c>
      <c r="F5201" t="s">
        <v>3226</v>
      </c>
      <c r="G5201" t="s">
        <v>19105</v>
      </c>
      <c r="H5201" t="s">
        <v>3227</v>
      </c>
      <c r="I5201" t="s">
        <v>19105</v>
      </c>
      <c r="J5201" t="s">
        <v>3227</v>
      </c>
      <c r="K5201" t="s">
        <v>19106</v>
      </c>
      <c r="L5201" t="s">
        <v>19107</v>
      </c>
      <c r="N5201">
        <v>1</v>
      </c>
    </row>
    <row r="5202" spans="1:14" x14ac:dyDescent="0.35">
      <c r="A5202" s="8" t="s">
        <v>19110</v>
      </c>
      <c r="B5202">
        <v>86173</v>
      </c>
      <c r="C5202" t="s">
        <v>19108</v>
      </c>
      <c r="D5202">
        <v>19388.009999999998</v>
      </c>
      <c r="E5202" t="s">
        <v>19109</v>
      </c>
      <c r="F5202" t="s">
        <v>3226</v>
      </c>
      <c r="G5202" t="s">
        <v>19109</v>
      </c>
      <c r="H5202" t="s">
        <v>3227</v>
      </c>
      <c r="I5202" t="s">
        <v>19109</v>
      </c>
      <c r="J5202" t="s">
        <v>3227</v>
      </c>
      <c r="K5202" t="s">
        <v>19110</v>
      </c>
      <c r="L5202" t="s">
        <v>19111</v>
      </c>
      <c r="N5202">
        <v>1</v>
      </c>
    </row>
    <row r="5203" spans="1:14" x14ac:dyDescent="0.35">
      <c r="A5203" s="8" t="s">
        <v>19114</v>
      </c>
      <c r="B5203">
        <v>7734</v>
      </c>
      <c r="C5203" t="s">
        <v>19112</v>
      </c>
      <c r="D5203">
        <v>19390.009999999998</v>
      </c>
      <c r="E5203" t="s">
        <v>19113</v>
      </c>
      <c r="F5203" t="s">
        <v>5791</v>
      </c>
      <c r="G5203" t="s">
        <v>19113</v>
      </c>
      <c r="H5203" t="s">
        <v>5817</v>
      </c>
      <c r="I5203" t="s">
        <v>19113</v>
      </c>
      <c r="J5203" t="s">
        <v>5817</v>
      </c>
      <c r="K5203" t="s">
        <v>19114</v>
      </c>
      <c r="L5203" t="s">
        <v>19115</v>
      </c>
      <c r="N5203">
        <v>1</v>
      </c>
    </row>
    <row r="5204" spans="1:14" x14ac:dyDescent="0.35">
      <c r="A5204" s="8" t="s">
        <v>19118</v>
      </c>
      <c r="B5204">
        <v>86174</v>
      </c>
      <c r="C5204" t="s">
        <v>19116</v>
      </c>
      <c r="D5204">
        <v>19391.009999999998</v>
      </c>
      <c r="E5204" t="s">
        <v>19117</v>
      </c>
      <c r="F5204" t="s">
        <v>3226</v>
      </c>
      <c r="G5204" t="s">
        <v>19117</v>
      </c>
      <c r="H5204" t="s">
        <v>3227</v>
      </c>
      <c r="I5204" t="s">
        <v>19117</v>
      </c>
      <c r="J5204" t="s">
        <v>3227</v>
      </c>
      <c r="K5204" t="s">
        <v>19118</v>
      </c>
      <c r="L5204" t="s">
        <v>19119</v>
      </c>
      <c r="N5204">
        <v>1</v>
      </c>
    </row>
    <row r="5205" spans="1:14" x14ac:dyDescent="0.35">
      <c r="A5205" s="8" t="s">
        <v>19122</v>
      </c>
      <c r="B5205">
        <v>86175</v>
      </c>
      <c r="C5205" t="s">
        <v>19120</v>
      </c>
      <c r="D5205">
        <v>19392.009999999998</v>
      </c>
      <c r="E5205" t="s">
        <v>19121</v>
      </c>
      <c r="F5205" t="s">
        <v>3226</v>
      </c>
      <c r="G5205" t="s">
        <v>19121</v>
      </c>
      <c r="H5205" t="s">
        <v>3227</v>
      </c>
      <c r="I5205" t="s">
        <v>19121</v>
      </c>
      <c r="J5205" t="s">
        <v>3227</v>
      </c>
      <c r="K5205" t="s">
        <v>19122</v>
      </c>
      <c r="L5205" t="s">
        <v>19123</v>
      </c>
      <c r="N5205">
        <v>1</v>
      </c>
    </row>
    <row r="5206" spans="1:14" x14ac:dyDescent="0.35">
      <c r="A5206" s="8" t="s">
        <v>19127</v>
      </c>
      <c r="B5206">
        <v>86176</v>
      </c>
      <c r="C5206" t="s">
        <v>19124</v>
      </c>
      <c r="D5206">
        <v>19393.009999999998</v>
      </c>
      <c r="E5206" t="s">
        <v>19125</v>
      </c>
      <c r="F5206" t="s">
        <v>3226</v>
      </c>
      <c r="G5206" t="s">
        <v>19125</v>
      </c>
      <c r="H5206" t="s">
        <v>3227</v>
      </c>
      <c r="I5206" t="s">
        <v>19126</v>
      </c>
      <c r="J5206" t="s">
        <v>3227</v>
      </c>
      <c r="K5206" t="s">
        <v>19127</v>
      </c>
      <c r="L5206" t="s">
        <v>19128</v>
      </c>
      <c r="N5206">
        <v>1</v>
      </c>
    </row>
    <row r="5207" spans="1:14" x14ac:dyDescent="0.35">
      <c r="A5207" s="8" t="s">
        <v>19132</v>
      </c>
      <c r="B5207">
        <v>86178</v>
      </c>
      <c r="C5207" t="s">
        <v>19129</v>
      </c>
      <c r="D5207">
        <v>19397.009999999998</v>
      </c>
      <c r="E5207" t="s">
        <v>19130</v>
      </c>
      <c r="F5207" t="s">
        <v>3226</v>
      </c>
      <c r="G5207" t="s">
        <v>19131</v>
      </c>
      <c r="H5207" t="s">
        <v>3227</v>
      </c>
      <c r="I5207" t="s">
        <v>19130</v>
      </c>
      <c r="J5207" t="s">
        <v>3227</v>
      </c>
      <c r="K5207" t="s">
        <v>19132</v>
      </c>
      <c r="L5207" t="s">
        <v>19133</v>
      </c>
      <c r="N5207">
        <v>1</v>
      </c>
    </row>
    <row r="5208" spans="1:14" x14ac:dyDescent="0.35">
      <c r="A5208" s="8" t="s">
        <v>19136</v>
      </c>
      <c r="B5208">
        <v>86179</v>
      </c>
      <c r="C5208" t="s">
        <v>19134</v>
      </c>
      <c r="D5208">
        <v>19398.009999999998</v>
      </c>
      <c r="E5208" t="s">
        <v>19135</v>
      </c>
      <c r="F5208" t="s">
        <v>3226</v>
      </c>
      <c r="G5208" t="s">
        <v>19135</v>
      </c>
      <c r="H5208" t="s">
        <v>3227</v>
      </c>
      <c r="I5208" t="s">
        <v>19135</v>
      </c>
      <c r="J5208" t="s">
        <v>3227</v>
      </c>
      <c r="K5208" t="s">
        <v>19136</v>
      </c>
      <c r="L5208" t="s">
        <v>19137</v>
      </c>
      <c r="N5208">
        <v>1</v>
      </c>
    </row>
    <row r="5209" spans="1:14" x14ac:dyDescent="0.35">
      <c r="A5209" s="8" t="s">
        <v>19140</v>
      </c>
      <c r="B5209">
        <v>86181</v>
      </c>
      <c r="C5209" t="s">
        <v>19138</v>
      </c>
      <c r="D5209">
        <v>19400.009999999998</v>
      </c>
      <c r="E5209" t="s">
        <v>19139</v>
      </c>
      <c r="F5209" t="s">
        <v>3226</v>
      </c>
      <c r="G5209" t="s">
        <v>19139</v>
      </c>
      <c r="H5209" t="s">
        <v>3227</v>
      </c>
      <c r="I5209" t="s">
        <v>19139</v>
      </c>
      <c r="J5209" t="s">
        <v>3227</v>
      </c>
      <c r="K5209" t="s">
        <v>19140</v>
      </c>
      <c r="L5209" t="s">
        <v>19141</v>
      </c>
      <c r="N5209">
        <v>1</v>
      </c>
    </row>
    <row r="5210" spans="1:14" x14ac:dyDescent="0.35">
      <c r="A5210" s="8" t="s">
        <v>19144</v>
      </c>
      <c r="B5210">
        <v>86182</v>
      </c>
      <c r="C5210" t="s">
        <v>19142</v>
      </c>
      <c r="D5210">
        <v>19401.009999999998</v>
      </c>
      <c r="E5210" t="s">
        <v>19143</v>
      </c>
      <c r="F5210" t="s">
        <v>3226</v>
      </c>
      <c r="G5210" t="s">
        <v>12296</v>
      </c>
      <c r="H5210" t="s">
        <v>3227</v>
      </c>
      <c r="I5210" t="s">
        <v>12296</v>
      </c>
      <c r="J5210" t="s">
        <v>3227</v>
      </c>
      <c r="K5210" t="s">
        <v>19144</v>
      </c>
      <c r="L5210" t="s">
        <v>19145</v>
      </c>
      <c r="N5210">
        <v>1</v>
      </c>
    </row>
    <row r="5211" spans="1:14" x14ac:dyDescent="0.35">
      <c r="A5211" s="8" t="s">
        <v>19148</v>
      </c>
      <c r="B5211">
        <v>86184</v>
      </c>
      <c r="C5211" t="s">
        <v>19146</v>
      </c>
      <c r="D5211">
        <v>19403.009999999998</v>
      </c>
      <c r="E5211" t="s">
        <v>19147</v>
      </c>
      <c r="F5211" t="s">
        <v>3226</v>
      </c>
      <c r="G5211" t="s">
        <v>19147</v>
      </c>
      <c r="H5211" t="s">
        <v>3227</v>
      </c>
      <c r="I5211" t="s">
        <v>19147</v>
      </c>
      <c r="J5211" t="s">
        <v>3227</v>
      </c>
      <c r="K5211" t="s">
        <v>19148</v>
      </c>
      <c r="L5211" t="s">
        <v>19149</v>
      </c>
      <c r="N5211">
        <v>1</v>
      </c>
    </row>
    <row r="5212" spans="1:14" x14ac:dyDescent="0.35">
      <c r="A5212" s="8" t="s">
        <v>19153</v>
      </c>
      <c r="B5212">
        <v>86185</v>
      </c>
      <c r="C5212" t="s">
        <v>19150</v>
      </c>
      <c r="D5212">
        <v>19404.009999999998</v>
      </c>
      <c r="E5212" t="s">
        <v>19151</v>
      </c>
      <c r="F5212" t="s">
        <v>3226</v>
      </c>
      <c r="G5212" t="s">
        <v>19151</v>
      </c>
      <c r="H5212" t="s">
        <v>3227</v>
      </c>
      <c r="I5212" t="s">
        <v>19152</v>
      </c>
      <c r="J5212" t="s">
        <v>3227</v>
      </c>
      <c r="K5212" t="s">
        <v>19153</v>
      </c>
      <c r="L5212" t="s">
        <v>19154</v>
      </c>
      <c r="N5212">
        <v>1</v>
      </c>
    </row>
    <row r="5213" spans="1:14" x14ac:dyDescent="0.35">
      <c r="A5213" s="8" t="s">
        <v>19157</v>
      </c>
      <c r="B5213">
        <v>86186</v>
      </c>
      <c r="C5213" t="s">
        <v>19155</v>
      </c>
      <c r="D5213">
        <v>19405.009999999998</v>
      </c>
      <c r="E5213" t="s">
        <v>19156</v>
      </c>
      <c r="F5213" t="s">
        <v>3226</v>
      </c>
      <c r="G5213" t="s">
        <v>19156</v>
      </c>
      <c r="H5213" t="s">
        <v>3227</v>
      </c>
      <c r="I5213" t="s">
        <v>19156</v>
      </c>
      <c r="J5213" t="s">
        <v>3227</v>
      </c>
      <c r="K5213" t="s">
        <v>19157</v>
      </c>
      <c r="L5213" t="s">
        <v>19158</v>
      </c>
      <c r="N5213">
        <v>1</v>
      </c>
    </row>
    <row r="5214" spans="1:14" x14ac:dyDescent="0.35">
      <c r="A5214" s="8" t="s">
        <v>19161</v>
      </c>
      <c r="B5214">
        <v>86187</v>
      </c>
      <c r="C5214" t="s">
        <v>19159</v>
      </c>
      <c r="D5214">
        <v>19406.009999999998</v>
      </c>
      <c r="E5214" t="s">
        <v>19160</v>
      </c>
      <c r="F5214" t="s">
        <v>3226</v>
      </c>
      <c r="G5214" t="s">
        <v>19160</v>
      </c>
      <c r="H5214" t="s">
        <v>3227</v>
      </c>
      <c r="I5214" t="s">
        <v>19160</v>
      </c>
      <c r="J5214" t="s">
        <v>3227</v>
      </c>
      <c r="K5214" t="s">
        <v>19161</v>
      </c>
      <c r="L5214" t="s">
        <v>19162</v>
      </c>
      <c r="N5214">
        <v>1</v>
      </c>
    </row>
    <row r="5215" spans="1:14" x14ac:dyDescent="0.35">
      <c r="A5215" s="8" t="s">
        <v>19164</v>
      </c>
      <c r="B5215">
        <v>7786</v>
      </c>
      <c r="C5215" t="s">
        <v>19163</v>
      </c>
      <c r="D5215">
        <v>19409.009999999998</v>
      </c>
      <c r="E5215">
        <v>9021</v>
      </c>
      <c r="F5215" t="s">
        <v>231</v>
      </c>
      <c r="G5215">
        <v>9021</v>
      </c>
      <c r="H5215" t="s">
        <v>232</v>
      </c>
      <c r="I5215">
        <v>9021</v>
      </c>
      <c r="J5215" t="s">
        <v>233</v>
      </c>
      <c r="K5215" t="s">
        <v>19164</v>
      </c>
      <c r="L5215">
        <v>6957995</v>
      </c>
      <c r="N5215">
        <v>1</v>
      </c>
    </row>
    <row r="5216" spans="1:14" x14ac:dyDescent="0.35">
      <c r="A5216" s="8" t="s">
        <v>19168</v>
      </c>
      <c r="B5216">
        <v>90485</v>
      </c>
      <c r="C5216" t="s">
        <v>19165</v>
      </c>
      <c r="D5216">
        <v>19409.02</v>
      </c>
      <c r="E5216" t="s">
        <v>19166</v>
      </c>
      <c r="F5216" t="s">
        <v>186</v>
      </c>
      <c r="G5216" t="s">
        <v>19167</v>
      </c>
      <c r="H5216" t="s">
        <v>188</v>
      </c>
      <c r="I5216" t="s">
        <v>19167</v>
      </c>
      <c r="J5216" t="s">
        <v>176</v>
      </c>
      <c r="K5216" t="s">
        <v>19168</v>
      </c>
      <c r="L5216" t="s">
        <v>19169</v>
      </c>
      <c r="M5216">
        <v>953432101</v>
      </c>
      <c r="N5216">
        <v>1</v>
      </c>
    </row>
    <row r="5217" spans="1:14" x14ac:dyDescent="0.35">
      <c r="A5217" s="8" t="s">
        <v>19172</v>
      </c>
      <c r="B5217">
        <v>86188</v>
      </c>
      <c r="C5217" t="s">
        <v>19170</v>
      </c>
      <c r="D5217">
        <v>19410.009999999998</v>
      </c>
      <c r="E5217" t="s">
        <v>19171</v>
      </c>
      <c r="F5217" t="s">
        <v>3226</v>
      </c>
      <c r="G5217" t="s">
        <v>19171</v>
      </c>
      <c r="H5217" t="s">
        <v>3227</v>
      </c>
      <c r="I5217" t="s">
        <v>19171</v>
      </c>
      <c r="J5217" t="s">
        <v>3227</v>
      </c>
      <c r="K5217" t="s">
        <v>19172</v>
      </c>
      <c r="L5217" t="s">
        <v>19173</v>
      </c>
      <c r="N5217">
        <v>1</v>
      </c>
    </row>
    <row r="5218" spans="1:14" x14ac:dyDescent="0.35">
      <c r="A5218" s="8" t="s">
        <v>19177</v>
      </c>
      <c r="B5218">
        <v>86189</v>
      </c>
      <c r="C5218" t="s">
        <v>19174</v>
      </c>
      <c r="D5218">
        <v>19411.009999999998</v>
      </c>
      <c r="E5218" t="s">
        <v>19175</v>
      </c>
      <c r="F5218" t="s">
        <v>3226</v>
      </c>
      <c r="G5218" t="s">
        <v>19176</v>
      </c>
      <c r="H5218" t="s">
        <v>3227</v>
      </c>
      <c r="I5218" t="s">
        <v>19176</v>
      </c>
      <c r="J5218" t="s">
        <v>3227</v>
      </c>
      <c r="K5218" t="s">
        <v>19177</v>
      </c>
      <c r="L5218" t="s">
        <v>19178</v>
      </c>
      <c r="N5218">
        <v>1</v>
      </c>
    </row>
    <row r="5219" spans="1:14" x14ac:dyDescent="0.35">
      <c r="A5219" s="8" t="s">
        <v>19182</v>
      </c>
      <c r="B5219">
        <v>86190</v>
      </c>
      <c r="C5219" t="s">
        <v>19179</v>
      </c>
      <c r="D5219">
        <v>19412.009999999998</v>
      </c>
      <c r="E5219" t="s">
        <v>19180</v>
      </c>
      <c r="F5219" t="s">
        <v>3226</v>
      </c>
      <c r="G5219" t="s">
        <v>19180</v>
      </c>
      <c r="H5219" t="s">
        <v>3227</v>
      </c>
      <c r="I5219" t="s">
        <v>19181</v>
      </c>
      <c r="J5219" t="s">
        <v>3227</v>
      </c>
      <c r="K5219" t="s">
        <v>19182</v>
      </c>
      <c r="L5219" t="s">
        <v>19183</v>
      </c>
      <c r="N5219">
        <v>1</v>
      </c>
    </row>
    <row r="5220" spans="1:14" x14ac:dyDescent="0.35">
      <c r="A5220" s="8" t="s">
        <v>19186</v>
      </c>
      <c r="B5220">
        <v>86191</v>
      </c>
      <c r="C5220" t="s">
        <v>19184</v>
      </c>
      <c r="D5220">
        <v>19413.009999999998</v>
      </c>
      <c r="E5220" t="s">
        <v>19185</v>
      </c>
      <c r="F5220" t="s">
        <v>3226</v>
      </c>
      <c r="G5220" t="s">
        <v>19185</v>
      </c>
      <c r="H5220" t="s">
        <v>3227</v>
      </c>
      <c r="I5220" t="s">
        <v>19185</v>
      </c>
      <c r="J5220" t="s">
        <v>3227</v>
      </c>
      <c r="K5220" t="s">
        <v>19186</v>
      </c>
      <c r="L5220" t="s">
        <v>19187</v>
      </c>
      <c r="N5220">
        <v>1</v>
      </c>
    </row>
    <row r="5221" spans="1:14" x14ac:dyDescent="0.35">
      <c r="A5221" s="8" t="s">
        <v>19190</v>
      </c>
      <c r="B5221">
        <v>86192</v>
      </c>
      <c r="C5221" t="s">
        <v>19188</v>
      </c>
      <c r="D5221">
        <v>19414.009999999998</v>
      </c>
      <c r="E5221" t="s">
        <v>19189</v>
      </c>
      <c r="F5221" t="s">
        <v>3226</v>
      </c>
      <c r="G5221" t="s">
        <v>19189</v>
      </c>
      <c r="H5221" t="s">
        <v>3227</v>
      </c>
      <c r="I5221" t="s">
        <v>19189</v>
      </c>
      <c r="J5221" t="s">
        <v>3227</v>
      </c>
      <c r="K5221" t="s">
        <v>19190</v>
      </c>
      <c r="L5221" t="s">
        <v>19191</v>
      </c>
      <c r="N5221">
        <v>1</v>
      </c>
    </row>
    <row r="5222" spans="1:14" x14ac:dyDescent="0.35">
      <c r="A5222" s="8" t="s">
        <v>19194</v>
      </c>
      <c r="B5222">
        <v>86193</v>
      </c>
      <c r="C5222" t="s">
        <v>19192</v>
      </c>
      <c r="D5222">
        <v>19415.009999999998</v>
      </c>
      <c r="E5222" t="s">
        <v>19193</v>
      </c>
      <c r="F5222" t="s">
        <v>3226</v>
      </c>
      <c r="G5222" t="s">
        <v>19193</v>
      </c>
      <c r="H5222" t="s">
        <v>3227</v>
      </c>
      <c r="I5222" t="s">
        <v>19193</v>
      </c>
      <c r="J5222" t="s">
        <v>3227</v>
      </c>
      <c r="K5222" t="s">
        <v>19194</v>
      </c>
      <c r="L5222" t="s">
        <v>19195</v>
      </c>
      <c r="N5222">
        <v>1</v>
      </c>
    </row>
    <row r="5223" spans="1:14" x14ac:dyDescent="0.35">
      <c r="A5223" s="8" t="s">
        <v>19198</v>
      </c>
      <c r="B5223">
        <v>86194</v>
      </c>
      <c r="C5223" t="s">
        <v>19196</v>
      </c>
      <c r="D5223">
        <v>19416.009999999998</v>
      </c>
      <c r="E5223" t="s">
        <v>19197</v>
      </c>
      <c r="F5223" t="s">
        <v>3226</v>
      </c>
      <c r="G5223" t="s">
        <v>19197</v>
      </c>
      <c r="H5223" t="s">
        <v>3227</v>
      </c>
      <c r="I5223" t="s">
        <v>19197</v>
      </c>
      <c r="J5223" t="s">
        <v>3227</v>
      </c>
      <c r="K5223" t="s">
        <v>19198</v>
      </c>
      <c r="L5223" t="s">
        <v>19199</v>
      </c>
      <c r="N5223">
        <v>1</v>
      </c>
    </row>
    <row r="5224" spans="1:14" x14ac:dyDescent="0.35">
      <c r="A5224" s="8" t="s">
        <v>19202</v>
      </c>
      <c r="B5224">
        <v>86195</v>
      </c>
      <c r="C5224" t="s">
        <v>19200</v>
      </c>
      <c r="D5224">
        <v>19417.009999999998</v>
      </c>
      <c r="E5224" t="s">
        <v>19201</v>
      </c>
      <c r="F5224" t="s">
        <v>3226</v>
      </c>
      <c r="G5224" t="s">
        <v>19201</v>
      </c>
      <c r="H5224" t="s">
        <v>3227</v>
      </c>
      <c r="I5224" t="s">
        <v>19201</v>
      </c>
      <c r="J5224" t="s">
        <v>3227</v>
      </c>
      <c r="K5224" t="s">
        <v>19202</v>
      </c>
      <c r="L5224" t="s">
        <v>19203</v>
      </c>
      <c r="N5224">
        <v>1</v>
      </c>
    </row>
    <row r="5225" spans="1:14" x14ac:dyDescent="0.35">
      <c r="A5225" s="8" t="s">
        <v>19206</v>
      </c>
      <c r="B5225">
        <v>86196</v>
      </c>
      <c r="C5225" t="s">
        <v>19204</v>
      </c>
      <c r="D5225">
        <v>19418.009999999998</v>
      </c>
      <c r="E5225" t="s">
        <v>19205</v>
      </c>
      <c r="F5225" t="s">
        <v>3226</v>
      </c>
      <c r="G5225" t="s">
        <v>19205</v>
      </c>
      <c r="H5225" t="s">
        <v>3227</v>
      </c>
      <c r="I5225" t="s">
        <v>19205</v>
      </c>
      <c r="J5225" t="s">
        <v>3227</v>
      </c>
      <c r="K5225" t="s">
        <v>19206</v>
      </c>
      <c r="L5225" t="s">
        <v>19207</v>
      </c>
      <c r="N5225">
        <v>1</v>
      </c>
    </row>
    <row r="5226" spans="1:14" x14ac:dyDescent="0.35">
      <c r="A5226" s="8" t="s">
        <v>19210</v>
      </c>
      <c r="B5226">
        <v>86197</v>
      </c>
      <c r="C5226" t="s">
        <v>19208</v>
      </c>
      <c r="D5226">
        <v>19419.009999999998</v>
      </c>
      <c r="E5226" t="s">
        <v>19209</v>
      </c>
      <c r="F5226" t="s">
        <v>3226</v>
      </c>
      <c r="G5226" t="s">
        <v>19209</v>
      </c>
      <c r="H5226" t="s">
        <v>3227</v>
      </c>
      <c r="I5226" t="s">
        <v>19209</v>
      </c>
      <c r="J5226" t="s">
        <v>3227</v>
      </c>
      <c r="K5226" t="s">
        <v>19210</v>
      </c>
      <c r="L5226" t="s">
        <v>19211</v>
      </c>
      <c r="N5226">
        <v>1</v>
      </c>
    </row>
    <row r="5227" spans="1:14" x14ac:dyDescent="0.35">
      <c r="A5227" s="8" t="s">
        <v>19215</v>
      </c>
      <c r="B5227">
        <v>86198</v>
      </c>
      <c r="C5227" t="s">
        <v>19212</v>
      </c>
      <c r="D5227">
        <v>19420.009999999998</v>
      </c>
      <c r="E5227" t="s">
        <v>19213</v>
      </c>
      <c r="F5227" t="s">
        <v>3226</v>
      </c>
      <c r="G5227" t="s">
        <v>19214</v>
      </c>
      <c r="H5227" t="s">
        <v>3227</v>
      </c>
      <c r="I5227" t="s">
        <v>19214</v>
      </c>
      <c r="J5227" t="s">
        <v>3227</v>
      </c>
      <c r="K5227" t="s">
        <v>19215</v>
      </c>
      <c r="L5227" t="s">
        <v>19216</v>
      </c>
      <c r="N5227">
        <v>1</v>
      </c>
    </row>
    <row r="5228" spans="1:14" x14ac:dyDescent="0.35">
      <c r="A5228" s="8" t="s">
        <v>19220</v>
      </c>
      <c r="B5228">
        <v>86199</v>
      </c>
      <c r="C5228" t="s">
        <v>19217</v>
      </c>
      <c r="D5228">
        <v>19421.009999999998</v>
      </c>
      <c r="E5228" t="s">
        <v>19218</v>
      </c>
      <c r="F5228" t="s">
        <v>3226</v>
      </c>
      <c r="G5228" t="s">
        <v>19219</v>
      </c>
      <c r="H5228" t="s">
        <v>3227</v>
      </c>
      <c r="I5228" t="s">
        <v>19219</v>
      </c>
      <c r="J5228" t="s">
        <v>3227</v>
      </c>
      <c r="K5228" t="s">
        <v>19220</v>
      </c>
      <c r="L5228" t="s">
        <v>19221</v>
      </c>
      <c r="N5228">
        <v>1</v>
      </c>
    </row>
    <row r="5229" spans="1:14" x14ac:dyDescent="0.35">
      <c r="A5229" s="8" t="s">
        <v>19225</v>
      </c>
      <c r="B5229">
        <v>86200</v>
      </c>
      <c r="C5229" t="s">
        <v>19222</v>
      </c>
      <c r="D5229">
        <v>19422.009999999998</v>
      </c>
      <c r="E5229" t="s">
        <v>19223</v>
      </c>
      <c r="F5229" t="s">
        <v>3226</v>
      </c>
      <c r="G5229" t="s">
        <v>19224</v>
      </c>
      <c r="H5229" t="s">
        <v>3227</v>
      </c>
      <c r="I5229" t="s">
        <v>19224</v>
      </c>
      <c r="J5229" t="s">
        <v>3227</v>
      </c>
      <c r="K5229" t="s">
        <v>19225</v>
      </c>
      <c r="L5229" t="s">
        <v>19226</v>
      </c>
      <c r="N5229">
        <v>1</v>
      </c>
    </row>
    <row r="5230" spans="1:14" x14ac:dyDescent="0.35">
      <c r="A5230" s="8" t="s">
        <v>19230</v>
      </c>
      <c r="B5230">
        <v>86201</v>
      </c>
      <c r="C5230" t="s">
        <v>19227</v>
      </c>
      <c r="D5230">
        <v>19426.009999999998</v>
      </c>
      <c r="E5230" t="s">
        <v>19228</v>
      </c>
      <c r="F5230" t="s">
        <v>3226</v>
      </c>
      <c r="G5230" t="s">
        <v>19229</v>
      </c>
      <c r="H5230" t="s">
        <v>3227</v>
      </c>
      <c r="I5230" t="s">
        <v>19229</v>
      </c>
      <c r="J5230" t="s">
        <v>3227</v>
      </c>
      <c r="K5230" t="s">
        <v>19230</v>
      </c>
      <c r="L5230" t="s">
        <v>19231</v>
      </c>
      <c r="N5230">
        <v>1</v>
      </c>
    </row>
    <row r="5231" spans="1:14" x14ac:dyDescent="0.35">
      <c r="A5231" s="8" t="s">
        <v>19235</v>
      </c>
      <c r="B5231">
        <v>86202</v>
      </c>
      <c r="C5231" t="s">
        <v>19232</v>
      </c>
      <c r="D5231">
        <v>19427.009999999998</v>
      </c>
      <c r="E5231" t="s">
        <v>19233</v>
      </c>
      <c r="F5231" t="s">
        <v>3226</v>
      </c>
      <c r="G5231" t="s">
        <v>19234</v>
      </c>
      <c r="H5231" t="s">
        <v>3227</v>
      </c>
      <c r="I5231" t="s">
        <v>19234</v>
      </c>
      <c r="J5231" t="s">
        <v>3227</v>
      </c>
      <c r="K5231" t="s">
        <v>19235</v>
      </c>
      <c r="L5231" t="s">
        <v>19236</v>
      </c>
      <c r="N5231">
        <v>1</v>
      </c>
    </row>
    <row r="5232" spans="1:14" x14ac:dyDescent="0.35">
      <c r="A5232" s="8" t="s">
        <v>19239</v>
      </c>
      <c r="B5232">
        <v>86203</v>
      </c>
      <c r="C5232" t="s">
        <v>19237</v>
      </c>
      <c r="D5232">
        <v>19428.009999999998</v>
      </c>
      <c r="E5232" t="s">
        <v>19237</v>
      </c>
      <c r="F5232" t="s">
        <v>3226</v>
      </c>
      <c r="G5232" t="s">
        <v>19238</v>
      </c>
      <c r="H5232" t="s">
        <v>3227</v>
      </c>
      <c r="I5232" t="s">
        <v>19238</v>
      </c>
      <c r="J5232" t="s">
        <v>3227</v>
      </c>
      <c r="K5232" t="s">
        <v>19239</v>
      </c>
      <c r="L5232" t="s">
        <v>19240</v>
      </c>
      <c r="N5232">
        <v>1</v>
      </c>
    </row>
    <row r="5233" spans="1:14" x14ac:dyDescent="0.35">
      <c r="A5233" s="8" t="s">
        <v>19242</v>
      </c>
      <c r="B5233">
        <v>86204</v>
      </c>
      <c r="C5233" t="s">
        <v>19241</v>
      </c>
      <c r="D5233">
        <v>19429.009999999998</v>
      </c>
      <c r="E5233" t="s">
        <v>13498</v>
      </c>
      <c r="F5233" t="s">
        <v>3226</v>
      </c>
      <c r="G5233" t="s">
        <v>13498</v>
      </c>
      <c r="H5233" t="s">
        <v>3227</v>
      </c>
      <c r="I5233" t="s">
        <v>13498</v>
      </c>
      <c r="J5233" t="s">
        <v>3227</v>
      </c>
      <c r="K5233" t="s">
        <v>19242</v>
      </c>
      <c r="L5233" t="s">
        <v>19243</v>
      </c>
      <c r="N5233">
        <v>1</v>
      </c>
    </row>
    <row r="5234" spans="1:14" x14ac:dyDescent="0.35">
      <c r="A5234" s="8" t="s">
        <v>19247</v>
      </c>
      <c r="B5234">
        <v>86205</v>
      </c>
      <c r="C5234" t="s">
        <v>19244</v>
      </c>
      <c r="D5234">
        <v>19430.009999999998</v>
      </c>
      <c r="E5234" t="s">
        <v>19245</v>
      </c>
      <c r="F5234" t="s">
        <v>3226</v>
      </c>
      <c r="G5234" t="s">
        <v>19246</v>
      </c>
      <c r="H5234" t="s">
        <v>3227</v>
      </c>
      <c r="I5234" t="s">
        <v>19246</v>
      </c>
      <c r="J5234" t="s">
        <v>3227</v>
      </c>
      <c r="K5234" t="s">
        <v>19247</v>
      </c>
      <c r="L5234" t="s">
        <v>19248</v>
      </c>
      <c r="N5234">
        <v>1</v>
      </c>
    </row>
    <row r="5235" spans="1:14" x14ac:dyDescent="0.35">
      <c r="A5235" s="8" t="s">
        <v>19252</v>
      </c>
      <c r="B5235">
        <v>86206</v>
      </c>
      <c r="C5235" t="s">
        <v>19249</v>
      </c>
      <c r="D5235">
        <v>19431.009999999998</v>
      </c>
      <c r="E5235" t="s">
        <v>19250</v>
      </c>
      <c r="F5235" t="s">
        <v>4616</v>
      </c>
      <c r="G5235" t="s">
        <v>19251</v>
      </c>
      <c r="H5235" t="s">
        <v>5418</v>
      </c>
      <c r="I5235" t="s">
        <v>19251</v>
      </c>
      <c r="J5235" t="s">
        <v>5418</v>
      </c>
      <c r="K5235" t="s">
        <v>19252</v>
      </c>
      <c r="L5235" t="s">
        <v>19253</v>
      </c>
      <c r="N5235">
        <v>1</v>
      </c>
    </row>
    <row r="5236" spans="1:14" x14ac:dyDescent="0.35">
      <c r="A5236" s="8" t="s">
        <v>19257</v>
      </c>
      <c r="B5236">
        <v>86207</v>
      </c>
      <c r="C5236" t="s">
        <v>19254</v>
      </c>
      <c r="D5236">
        <v>19432.009999999998</v>
      </c>
      <c r="E5236" t="s">
        <v>19255</v>
      </c>
      <c r="F5236" t="s">
        <v>4616</v>
      </c>
      <c r="G5236" t="s">
        <v>19256</v>
      </c>
      <c r="H5236" t="s">
        <v>5418</v>
      </c>
      <c r="I5236" t="s">
        <v>19256</v>
      </c>
      <c r="J5236" t="s">
        <v>5418</v>
      </c>
      <c r="K5236" t="s">
        <v>19257</v>
      </c>
      <c r="L5236" t="s">
        <v>19258</v>
      </c>
      <c r="N5236">
        <v>1</v>
      </c>
    </row>
    <row r="5237" spans="1:14" x14ac:dyDescent="0.35">
      <c r="A5237" s="8" t="s">
        <v>19262</v>
      </c>
      <c r="B5237">
        <v>86208</v>
      </c>
      <c r="C5237" t="s">
        <v>19259</v>
      </c>
      <c r="D5237">
        <v>19433.009999999998</v>
      </c>
      <c r="E5237" t="s">
        <v>19260</v>
      </c>
      <c r="F5237" t="s">
        <v>4616</v>
      </c>
      <c r="G5237" t="s">
        <v>19261</v>
      </c>
      <c r="H5237" t="s">
        <v>5418</v>
      </c>
      <c r="I5237" t="s">
        <v>19261</v>
      </c>
      <c r="J5237" t="s">
        <v>5418</v>
      </c>
      <c r="K5237" t="s">
        <v>19262</v>
      </c>
      <c r="L5237" t="s">
        <v>19263</v>
      </c>
      <c r="N5237">
        <v>1</v>
      </c>
    </row>
    <row r="5238" spans="1:14" x14ac:dyDescent="0.35">
      <c r="A5238" s="8" t="s">
        <v>19267</v>
      </c>
      <c r="B5238">
        <v>86209</v>
      </c>
      <c r="C5238" t="s">
        <v>19264</v>
      </c>
      <c r="D5238">
        <v>19434.009999999998</v>
      </c>
      <c r="E5238" t="s">
        <v>19265</v>
      </c>
      <c r="F5238" t="s">
        <v>4616</v>
      </c>
      <c r="G5238" t="s">
        <v>19266</v>
      </c>
      <c r="H5238" t="s">
        <v>5418</v>
      </c>
      <c r="I5238" t="s">
        <v>19266</v>
      </c>
      <c r="J5238" t="s">
        <v>5418</v>
      </c>
      <c r="K5238" t="s">
        <v>19267</v>
      </c>
      <c r="L5238" t="s">
        <v>19268</v>
      </c>
      <c r="N5238">
        <v>1</v>
      </c>
    </row>
    <row r="5239" spans="1:14" x14ac:dyDescent="0.35">
      <c r="A5239" s="8" t="s">
        <v>19272</v>
      </c>
      <c r="B5239">
        <v>86210</v>
      </c>
      <c r="C5239" t="s">
        <v>19269</v>
      </c>
      <c r="D5239">
        <v>19435.009999999998</v>
      </c>
      <c r="E5239" t="s">
        <v>19270</v>
      </c>
      <c r="F5239" t="s">
        <v>256</v>
      </c>
      <c r="G5239" t="s">
        <v>19271</v>
      </c>
      <c r="H5239" t="s">
        <v>258</v>
      </c>
      <c r="I5239" t="s">
        <v>19271</v>
      </c>
      <c r="J5239" t="s">
        <v>259</v>
      </c>
      <c r="K5239" t="s">
        <v>19272</v>
      </c>
      <c r="L5239" t="s">
        <v>19273</v>
      </c>
      <c r="N5239">
        <v>1</v>
      </c>
    </row>
    <row r="5240" spans="1:14" x14ac:dyDescent="0.35">
      <c r="A5240" s="8" t="s">
        <v>19277</v>
      </c>
      <c r="B5240">
        <v>86211</v>
      </c>
      <c r="C5240" t="s">
        <v>19274</v>
      </c>
      <c r="D5240">
        <v>19436.009999999998</v>
      </c>
      <c r="E5240" t="s">
        <v>19275</v>
      </c>
      <c r="F5240" t="s">
        <v>656</v>
      </c>
      <c r="G5240" t="s">
        <v>19276</v>
      </c>
      <c r="H5240" t="s">
        <v>658</v>
      </c>
      <c r="I5240" t="s">
        <v>19276</v>
      </c>
      <c r="J5240" t="s">
        <v>658</v>
      </c>
      <c r="K5240" t="s">
        <v>19277</v>
      </c>
      <c r="L5240">
        <v>164694</v>
      </c>
      <c r="N5240">
        <v>1</v>
      </c>
    </row>
    <row r="5241" spans="1:14" x14ac:dyDescent="0.35">
      <c r="A5241" s="8" t="s">
        <v>19281</v>
      </c>
      <c r="B5241">
        <v>86212</v>
      </c>
      <c r="C5241" t="s">
        <v>19278</v>
      </c>
      <c r="D5241">
        <v>19437.009999999998</v>
      </c>
      <c r="E5241" t="s">
        <v>19279</v>
      </c>
      <c r="F5241" t="s">
        <v>226</v>
      </c>
      <c r="G5241" t="s">
        <v>19280</v>
      </c>
      <c r="H5241" t="s">
        <v>228</v>
      </c>
      <c r="I5241" t="s">
        <v>19280</v>
      </c>
      <c r="J5241" t="s">
        <v>176</v>
      </c>
      <c r="K5241" t="s">
        <v>19281</v>
      </c>
      <c r="L5241" t="s">
        <v>19282</v>
      </c>
      <c r="M5241" t="s">
        <v>19283</v>
      </c>
      <c r="N5241">
        <v>1</v>
      </c>
    </row>
    <row r="5242" spans="1:14" x14ac:dyDescent="0.35">
      <c r="A5242" s="8" t="s">
        <v>19287</v>
      </c>
      <c r="B5242">
        <v>86213</v>
      </c>
      <c r="C5242" t="s">
        <v>19284</v>
      </c>
      <c r="D5242">
        <v>19438.009999999998</v>
      </c>
      <c r="E5242" t="s">
        <v>19285</v>
      </c>
      <c r="F5242" t="s">
        <v>226</v>
      </c>
      <c r="G5242" t="s">
        <v>19286</v>
      </c>
      <c r="H5242" t="s">
        <v>228</v>
      </c>
      <c r="I5242" t="s">
        <v>19286</v>
      </c>
      <c r="J5242" t="s">
        <v>176</v>
      </c>
      <c r="K5242" t="s">
        <v>19287</v>
      </c>
      <c r="L5242" t="s">
        <v>19288</v>
      </c>
      <c r="M5242" t="s">
        <v>19289</v>
      </c>
      <c r="N5242">
        <v>1</v>
      </c>
    </row>
    <row r="5243" spans="1:14" x14ac:dyDescent="0.35">
      <c r="A5243" s="8" t="s">
        <v>19293</v>
      </c>
      <c r="B5243">
        <v>86214</v>
      </c>
      <c r="C5243" t="s">
        <v>19290</v>
      </c>
      <c r="D5243">
        <v>19440.009999999998</v>
      </c>
      <c r="E5243" t="s">
        <v>19291</v>
      </c>
      <c r="F5243" t="s">
        <v>226</v>
      </c>
      <c r="G5243" t="s">
        <v>19292</v>
      </c>
      <c r="H5243" t="s">
        <v>228</v>
      </c>
      <c r="I5243" t="s">
        <v>19292</v>
      </c>
      <c r="J5243" t="s">
        <v>176</v>
      </c>
      <c r="K5243" t="s">
        <v>19293</v>
      </c>
      <c r="L5243" t="s">
        <v>19294</v>
      </c>
      <c r="M5243" t="s">
        <v>19295</v>
      </c>
      <c r="N5243">
        <v>1</v>
      </c>
    </row>
    <row r="5244" spans="1:14" x14ac:dyDescent="0.35">
      <c r="A5244" s="8" t="s">
        <v>19299</v>
      </c>
      <c r="B5244">
        <v>86215</v>
      </c>
      <c r="C5244" t="s">
        <v>19296</v>
      </c>
      <c r="D5244">
        <v>19441.009999999998</v>
      </c>
      <c r="E5244" t="s">
        <v>19297</v>
      </c>
      <c r="F5244" t="s">
        <v>226</v>
      </c>
      <c r="G5244" t="s">
        <v>19298</v>
      </c>
      <c r="H5244" t="s">
        <v>228</v>
      </c>
      <c r="I5244" t="s">
        <v>19298</v>
      </c>
      <c r="J5244" t="s">
        <v>176</v>
      </c>
      <c r="K5244" t="s">
        <v>19299</v>
      </c>
      <c r="L5244" t="s">
        <v>19300</v>
      </c>
      <c r="M5244">
        <v>799566104</v>
      </c>
      <c r="N5244">
        <v>1</v>
      </c>
    </row>
    <row r="5245" spans="1:14" x14ac:dyDescent="0.35">
      <c r="A5245" s="8" t="s">
        <v>19304</v>
      </c>
      <c r="B5245">
        <v>86216</v>
      </c>
      <c r="C5245" t="s">
        <v>19301</v>
      </c>
      <c r="D5245">
        <v>19442.009999999998</v>
      </c>
      <c r="E5245" t="s">
        <v>19302</v>
      </c>
      <c r="F5245" t="s">
        <v>226</v>
      </c>
      <c r="G5245" t="s">
        <v>19303</v>
      </c>
      <c r="H5245" t="s">
        <v>228</v>
      </c>
      <c r="I5245" t="s">
        <v>19303</v>
      </c>
      <c r="J5245" t="s">
        <v>176</v>
      </c>
      <c r="K5245" t="s">
        <v>19304</v>
      </c>
      <c r="L5245" t="s">
        <v>19305</v>
      </c>
      <c r="M5245">
        <v>880881107</v>
      </c>
      <c r="N5245">
        <v>1</v>
      </c>
    </row>
    <row r="5246" spans="1:14" x14ac:dyDescent="0.35">
      <c r="A5246" s="8" t="s">
        <v>19309</v>
      </c>
      <c r="B5246">
        <v>86217</v>
      </c>
      <c r="C5246" t="s">
        <v>19306</v>
      </c>
      <c r="D5246">
        <v>19445.009999999998</v>
      </c>
      <c r="E5246" t="s">
        <v>19307</v>
      </c>
      <c r="F5246" t="s">
        <v>226</v>
      </c>
      <c r="G5246" t="s">
        <v>19308</v>
      </c>
      <c r="H5246" t="s">
        <v>228</v>
      </c>
      <c r="I5246" t="s">
        <v>19308</v>
      </c>
      <c r="J5246" t="s">
        <v>176</v>
      </c>
      <c r="K5246" t="s">
        <v>19309</v>
      </c>
      <c r="L5246" t="s">
        <v>19310</v>
      </c>
      <c r="M5246" t="s">
        <v>19311</v>
      </c>
      <c r="N5246">
        <v>1</v>
      </c>
    </row>
    <row r="5247" spans="1:14" x14ac:dyDescent="0.35">
      <c r="A5247" s="8" t="s">
        <v>19315</v>
      </c>
      <c r="B5247">
        <v>86218</v>
      </c>
      <c r="C5247" t="s">
        <v>19312</v>
      </c>
      <c r="D5247">
        <v>19447.009999999998</v>
      </c>
      <c r="E5247" t="s">
        <v>19313</v>
      </c>
      <c r="F5247" t="s">
        <v>226</v>
      </c>
      <c r="G5247" t="s">
        <v>19314</v>
      </c>
      <c r="H5247" t="s">
        <v>228</v>
      </c>
      <c r="I5247" t="s">
        <v>19314</v>
      </c>
      <c r="J5247" t="s">
        <v>176</v>
      </c>
      <c r="K5247" t="s">
        <v>19315</v>
      </c>
      <c r="L5247" t="s">
        <v>19316</v>
      </c>
      <c r="M5247" t="s">
        <v>19317</v>
      </c>
      <c r="N5247">
        <v>1</v>
      </c>
    </row>
    <row r="5248" spans="1:14" x14ac:dyDescent="0.35">
      <c r="A5248" s="8" t="s">
        <v>19321</v>
      </c>
      <c r="B5248">
        <v>86219</v>
      </c>
      <c r="C5248" t="s">
        <v>19318</v>
      </c>
      <c r="D5248">
        <v>19448.009999999998</v>
      </c>
      <c r="E5248" t="s">
        <v>19319</v>
      </c>
      <c r="F5248" t="s">
        <v>226</v>
      </c>
      <c r="G5248" t="s">
        <v>19320</v>
      </c>
      <c r="H5248" t="s">
        <v>228</v>
      </c>
      <c r="I5248" t="s">
        <v>19320</v>
      </c>
      <c r="J5248" t="s">
        <v>176</v>
      </c>
      <c r="K5248" t="s">
        <v>19321</v>
      </c>
      <c r="L5248" t="s">
        <v>19322</v>
      </c>
      <c r="M5248">
        <v>97702104</v>
      </c>
      <c r="N5248">
        <v>1</v>
      </c>
    </row>
    <row r="5249" spans="1:14" x14ac:dyDescent="0.35">
      <c r="A5249" s="8" t="s">
        <v>19326</v>
      </c>
      <c r="B5249">
        <v>86220</v>
      </c>
      <c r="C5249" t="s">
        <v>19323</v>
      </c>
      <c r="D5249">
        <v>19449.009999999998</v>
      </c>
      <c r="E5249" t="s">
        <v>19324</v>
      </c>
      <c r="F5249" t="s">
        <v>226</v>
      </c>
      <c r="G5249" t="s">
        <v>19325</v>
      </c>
      <c r="H5249" t="s">
        <v>228</v>
      </c>
      <c r="I5249" t="s">
        <v>19325</v>
      </c>
      <c r="J5249" t="s">
        <v>176</v>
      </c>
      <c r="K5249" t="s">
        <v>19326</v>
      </c>
      <c r="L5249" t="s">
        <v>19327</v>
      </c>
      <c r="M5249">
        <v>929033108</v>
      </c>
      <c r="N5249">
        <v>1</v>
      </c>
    </row>
    <row r="5250" spans="1:14" x14ac:dyDescent="0.35">
      <c r="A5250" s="8" t="s">
        <v>19331</v>
      </c>
      <c r="B5250">
        <v>86221</v>
      </c>
      <c r="C5250" t="s">
        <v>19328</v>
      </c>
      <c r="D5250">
        <v>19450.009999999998</v>
      </c>
      <c r="E5250" t="s">
        <v>19329</v>
      </c>
      <c r="F5250" t="s">
        <v>226</v>
      </c>
      <c r="G5250" t="s">
        <v>19330</v>
      </c>
      <c r="H5250" t="s">
        <v>228</v>
      </c>
      <c r="I5250" t="s">
        <v>19330</v>
      </c>
      <c r="J5250" t="s">
        <v>176</v>
      </c>
      <c r="K5250" t="s">
        <v>19331</v>
      </c>
      <c r="L5250" t="s">
        <v>19332</v>
      </c>
      <c r="M5250" t="s">
        <v>19333</v>
      </c>
      <c r="N5250">
        <v>1</v>
      </c>
    </row>
    <row r="5251" spans="1:14" x14ac:dyDescent="0.35">
      <c r="A5251" s="8" t="s">
        <v>19337</v>
      </c>
      <c r="B5251">
        <v>86222</v>
      </c>
      <c r="C5251" t="s">
        <v>19334</v>
      </c>
      <c r="D5251">
        <v>19451.009999999998</v>
      </c>
      <c r="E5251" t="s">
        <v>19335</v>
      </c>
      <c r="F5251" t="s">
        <v>226</v>
      </c>
      <c r="G5251" t="s">
        <v>19336</v>
      </c>
      <c r="H5251" t="s">
        <v>228</v>
      </c>
      <c r="I5251" t="s">
        <v>19336</v>
      </c>
      <c r="J5251" t="s">
        <v>176</v>
      </c>
      <c r="K5251" t="s">
        <v>19337</v>
      </c>
      <c r="L5251" t="s">
        <v>19338</v>
      </c>
      <c r="M5251" t="s">
        <v>19339</v>
      </c>
      <c r="N5251">
        <v>1</v>
      </c>
    </row>
    <row r="5252" spans="1:14" x14ac:dyDescent="0.35">
      <c r="A5252" s="8" t="s">
        <v>19343</v>
      </c>
      <c r="B5252">
        <v>86223</v>
      </c>
      <c r="C5252" t="s">
        <v>19340</v>
      </c>
      <c r="D5252">
        <v>19452.009999999998</v>
      </c>
      <c r="E5252" t="s">
        <v>19341</v>
      </c>
      <c r="F5252" t="s">
        <v>226</v>
      </c>
      <c r="G5252" t="s">
        <v>19342</v>
      </c>
      <c r="H5252" t="s">
        <v>228</v>
      </c>
      <c r="I5252" t="s">
        <v>19342</v>
      </c>
      <c r="J5252" t="s">
        <v>176</v>
      </c>
      <c r="K5252" t="s">
        <v>19343</v>
      </c>
      <c r="L5252" t="s">
        <v>19344</v>
      </c>
      <c r="M5252" t="s">
        <v>19345</v>
      </c>
      <c r="N5252">
        <v>1</v>
      </c>
    </row>
    <row r="5253" spans="1:14" x14ac:dyDescent="0.35">
      <c r="A5253" s="8" t="s">
        <v>19349</v>
      </c>
      <c r="B5253">
        <v>86225</v>
      </c>
      <c r="C5253" t="s">
        <v>19346</v>
      </c>
      <c r="D5253">
        <v>19454.009999999998</v>
      </c>
      <c r="E5253" t="s">
        <v>19347</v>
      </c>
      <c r="F5253" t="s">
        <v>226</v>
      </c>
      <c r="G5253" t="s">
        <v>19348</v>
      </c>
      <c r="H5253" t="s">
        <v>228</v>
      </c>
      <c r="I5253" t="s">
        <v>19348</v>
      </c>
      <c r="J5253" t="s">
        <v>176</v>
      </c>
      <c r="K5253" t="s">
        <v>19349</v>
      </c>
      <c r="L5253" t="s">
        <v>19350</v>
      </c>
      <c r="M5253" t="s">
        <v>19351</v>
      </c>
      <c r="N5253">
        <v>1</v>
      </c>
    </row>
    <row r="5254" spans="1:14" x14ac:dyDescent="0.35">
      <c r="A5254" s="8" t="s">
        <v>19355</v>
      </c>
      <c r="B5254">
        <v>86226</v>
      </c>
      <c r="C5254" t="s">
        <v>19352</v>
      </c>
      <c r="D5254">
        <v>19455.009999999998</v>
      </c>
      <c r="E5254" t="s">
        <v>19353</v>
      </c>
      <c r="F5254" t="s">
        <v>226</v>
      </c>
      <c r="G5254" t="s">
        <v>19354</v>
      </c>
      <c r="H5254" t="s">
        <v>228</v>
      </c>
      <c r="I5254" t="s">
        <v>19354</v>
      </c>
      <c r="J5254" t="s">
        <v>176</v>
      </c>
      <c r="K5254" t="s">
        <v>19355</v>
      </c>
      <c r="L5254" t="s">
        <v>19356</v>
      </c>
      <c r="M5254" t="s">
        <v>19357</v>
      </c>
      <c r="N5254">
        <v>1</v>
      </c>
    </row>
    <row r="5255" spans="1:14" x14ac:dyDescent="0.35">
      <c r="A5255" s="8" t="s">
        <v>19361</v>
      </c>
      <c r="B5255">
        <v>86227</v>
      </c>
      <c r="C5255" t="s">
        <v>19358</v>
      </c>
      <c r="D5255">
        <v>19456.009999999998</v>
      </c>
      <c r="E5255" t="s">
        <v>19359</v>
      </c>
      <c r="F5255" t="s">
        <v>226</v>
      </c>
      <c r="G5255" t="s">
        <v>19360</v>
      </c>
      <c r="H5255" t="s">
        <v>5321</v>
      </c>
      <c r="I5255" t="s">
        <v>19360</v>
      </c>
      <c r="J5255" t="s">
        <v>176</v>
      </c>
      <c r="K5255" t="s">
        <v>19361</v>
      </c>
      <c r="L5255" t="s">
        <v>19362</v>
      </c>
      <c r="M5255" t="s">
        <v>19363</v>
      </c>
      <c r="N5255">
        <v>1</v>
      </c>
    </row>
    <row r="5256" spans="1:14" x14ac:dyDescent="0.35">
      <c r="A5256" s="8" t="s">
        <v>19367</v>
      </c>
      <c r="B5256">
        <v>86228</v>
      </c>
      <c r="C5256" t="s">
        <v>19364</v>
      </c>
      <c r="D5256">
        <v>19457.009999999998</v>
      </c>
      <c r="E5256" t="s">
        <v>19365</v>
      </c>
      <c r="F5256" t="s">
        <v>226</v>
      </c>
      <c r="G5256" t="s">
        <v>19366</v>
      </c>
      <c r="H5256" t="s">
        <v>5321</v>
      </c>
      <c r="I5256" t="s">
        <v>19366</v>
      </c>
      <c r="J5256" t="s">
        <v>176</v>
      </c>
      <c r="K5256" t="s">
        <v>19367</v>
      </c>
      <c r="L5256">
        <v>2185154</v>
      </c>
      <c r="M5256" t="s">
        <v>19368</v>
      </c>
      <c r="N5256">
        <v>1</v>
      </c>
    </row>
    <row r="5257" spans="1:14" x14ac:dyDescent="0.35">
      <c r="A5257" s="8" t="s">
        <v>19372</v>
      </c>
      <c r="B5257">
        <v>86229</v>
      </c>
      <c r="C5257" t="s">
        <v>19369</v>
      </c>
      <c r="D5257">
        <v>19458.009999999998</v>
      </c>
      <c r="E5257" t="s">
        <v>19370</v>
      </c>
      <c r="F5257" t="s">
        <v>226</v>
      </c>
      <c r="G5257" t="s">
        <v>19371</v>
      </c>
      <c r="H5257" t="s">
        <v>5321</v>
      </c>
      <c r="I5257" t="s">
        <v>19371</v>
      </c>
      <c r="J5257" t="s">
        <v>176</v>
      </c>
      <c r="K5257" t="s">
        <v>19372</v>
      </c>
      <c r="L5257" t="s">
        <v>19373</v>
      </c>
      <c r="M5257" t="s">
        <v>19374</v>
      </c>
      <c r="N5257">
        <v>1</v>
      </c>
    </row>
    <row r="5258" spans="1:14" x14ac:dyDescent="0.35">
      <c r="A5258" s="8" t="s">
        <v>19378</v>
      </c>
      <c r="B5258">
        <v>86230</v>
      </c>
      <c r="C5258" t="s">
        <v>19375</v>
      </c>
      <c r="D5258">
        <v>19460.009999999998</v>
      </c>
      <c r="E5258" t="s">
        <v>19376</v>
      </c>
      <c r="F5258" t="s">
        <v>226</v>
      </c>
      <c r="G5258" t="s">
        <v>19377</v>
      </c>
      <c r="H5258" t="s">
        <v>5321</v>
      </c>
      <c r="I5258" t="s">
        <v>19377</v>
      </c>
      <c r="J5258" t="s">
        <v>176</v>
      </c>
      <c r="K5258" t="s">
        <v>19378</v>
      </c>
      <c r="L5258" t="s">
        <v>19379</v>
      </c>
      <c r="M5258" t="s">
        <v>19380</v>
      </c>
      <c r="N5258">
        <v>1</v>
      </c>
    </row>
    <row r="5259" spans="1:14" x14ac:dyDescent="0.35">
      <c r="A5259" s="8" t="s">
        <v>19384</v>
      </c>
      <c r="B5259">
        <v>86231</v>
      </c>
      <c r="C5259" t="s">
        <v>19381</v>
      </c>
      <c r="D5259">
        <v>19461.009999999998</v>
      </c>
      <c r="E5259" t="s">
        <v>19382</v>
      </c>
      <c r="F5259" t="s">
        <v>226</v>
      </c>
      <c r="G5259" t="s">
        <v>19383</v>
      </c>
      <c r="H5259" t="s">
        <v>5321</v>
      </c>
      <c r="I5259" t="s">
        <v>19383</v>
      </c>
      <c r="J5259" t="s">
        <v>176</v>
      </c>
      <c r="K5259" t="s">
        <v>19384</v>
      </c>
      <c r="L5259" t="s">
        <v>19385</v>
      </c>
      <c r="M5259" t="s">
        <v>19386</v>
      </c>
      <c r="N5259">
        <v>1</v>
      </c>
    </row>
    <row r="5260" spans="1:14" x14ac:dyDescent="0.35">
      <c r="A5260" s="8" t="s">
        <v>19389</v>
      </c>
      <c r="B5260">
        <v>86232</v>
      </c>
      <c r="C5260" t="s">
        <v>19387</v>
      </c>
      <c r="D5260">
        <v>19462.009999999998</v>
      </c>
      <c r="E5260" t="s">
        <v>4771</v>
      </c>
      <c r="F5260" t="s">
        <v>226</v>
      </c>
      <c r="G5260" t="s">
        <v>19388</v>
      </c>
      <c r="H5260" t="s">
        <v>5321</v>
      </c>
      <c r="I5260" t="s">
        <v>19388</v>
      </c>
      <c r="J5260" t="s">
        <v>176</v>
      </c>
      <c r="K5260" t="s">
        <v>19389</v>
      </c>
      <c r="L5260" t="s">
        <v>19390</v>
      </c>
      <c r="M5260" t="s">
        <v>19391</v>
      </c>
      <c r="N5260">
        <v>1</v>
      </c>
    </row>
    <row r="5261" spans="1:14" x14ac:dyDescent="0.35">
      <c r="B5261">
        <v>86578</v>
      </c>
      <c r="C5261" t="s">
        <v>19392</v>
      </c>
      <c r="D5261">
        <v>19462.02</v>
      </c>
      <c r="I5261" t="s">
        <v>3710</v>
      </c>
      <c r="J5261" t="s">
        <v>249</v>
      </c>
      <c r="L5261" t="s">
        <v>250</v>
      </c>
      <c r="N5261">
        <v>1</v>
      </c>
    </row>
    <row r="5262" spans="1:14" x14ac:dyDescent="0.35">
      <c r="A5262" s="8" t="s">
        <v>19396</v>
      </c>
      <c r="B5262">
        <v>86233</v>
      </c>
      <c r="C5262" t="s">
        <v>19393</v>
      </c>
      <c r="D5262">
        <v>19463.009999999998</v>
      </c>
      <c r="E5262" t="s">
        <v>19394</v>
      </c>
      <c r="F5262" t="s">
        <v>226</v>
      </c>
      <c r="G5262" t="s">
        <v>19395</v>
      </c>
      <c r="H5262" t="s">
        <v>228</v>
      </c>
      <c r="I5262" t="s">
        <v>19395</v>
      </c>
      <c r="J5262" t="s">
        <v>176</v>
      </c>
      <c r="K5262" t="s">
        <v>19396</v>
      </c>
      <c r="L5262" t="s">
        <v>19397</v>
      </c>
      <c r="M5262">
        <v>488445206</v>
      </c>
      <c r="N5262">
        <v>1</v>
      </c>
    </row>
    <row r="5263" spans="1:14" x14ac:dyDescent="0.35">
      <c r="A5263" s="8" t="s">
        <v>19401</v>
      </c>
      <c r="B5263">
        <v>86234</v>
      </c>
      <c r="C5263" t="s">
        <v>19398</v>
      </c>
      <c r="D5263">
        <v>19465.009999999998</v>
      </c>
      <c r="E5263" t="s">
        <v>19399</v>
      </c>
      <c r="F5263" t="s">
        <v>226</v>
      </c>
      <c r="G5263" t="s">
        <v>19400</v>
      </c>
      <c r="H5263" t="s">
        <v>5321</v>
      </c>
      <c r="I5263" t="s">
        <v>19400</v>
      </c>
      <c r="J5263" t="s">
        <v>176</v>
      </c>
      <c r="K5263" t="s">
        <v>19401</v>
      </c>
      <c r="L5263" t="s">
        <v>19402</v>
      </c>
      <c r="M5263" t="s">
        <v>19403</v>
      </c>
      <c r="N5263">
        <v>1</v>
      </c>
    </row>
    <row r="5264" spans="1:14" x14ac:dyDescent="0.35">
      <c r="A5264" s="8" t="s">
        <v>19407</v>
      </c>
      <c r="B5264">
        <v>86235</v>
      </c>
      <c r="C5264" t="s">
        <v>19404</v>
      </c>
      <c r="D5264">
        <v>19466.009999999998</v>
      </c>
      <c r="E5264" t="s">
        <v>19405</v>
      </c>
      <c r="F5264" t="s">
        <v>226</v>
      </c>
      <c r="G5264" t="s">
        <v>19406</v>
      </c>
      <c r="H5264" t="s">
        <v>5321</v>
      </c>
      <c r="I5264" t="s">
        <v>19406</v>
      </c>
      <c r="J5264" t="s">
        <v>176</v>
      </c>
      <c r="K5264" t="s">
        <v>19407</v>
      </c>
      <c r="L5264" t="s">
        <v>19408</v>
      </c>
      <c r="M5264" t="s">
        <v>19409</v>
      </c>
      <c r="N5264">
        <v>1</v>
      </c>
    </row>
    <row r="5265" spans="1:14" x14ac:dyDescent="0.35">
      <c r="A5265" s="8" t="s">
        <v>19413</v>
      </c>
      <c r="B5265">
        <v>86236</v>
      </c>
      <c r="C5265" t="s">
        <v>19410</v>
      </c>
      <c r="D5265">
        <v>19467.009999999998</v>
      </c>
      <c r="E5265" t="s">
        <v>19411</v>
      </c>
      <c r="F5265" t="s">
        <v>226</v>
      </c>
      <c r="G5265" t="s">
        <v>19412</v>
      </c>
      <c r="H5265" t="s">
        <v>5321</v>
      </c>
      <c r="I5265" t="s">
        <v>19412</v>
      </c>
      <c r="J5265" t="s">
        <v>176</v>
      </c>
      <c r="K5265" t="s">
        <v>19413</v>
      </c>
      <c r="L5265" t="s">
        <v>19414</v>
      </c>
      <c r="M5265" t="s">
        <v>19415</v>
      </c>
      <c r="N5265">
        <v>1</v>
      </c>
    </row>
    <row r="5266" spans="1:14" x14ac:dyDescent="0.35">
      <c r="A5266" s="8" t="s">
        <v>19417</v>
      </c>
      <c r="B5266">
        <v>86237</v>
      </c>
      <c r="C5266" t="s">
        <v>19416</v>
      </c>
      <c r="D5266">
        <v>19468.009999999998</v>
      </c>
      <c r="E5266" t="s">
        <v>288</v>
      </c>
      <c r="F5266" t="s">
        <v>226</v>
      </c>
      <c r="G5266" t="s">
        <v>290</v>
      </c>
      <c r="H5266" t="s">
        <v>5321</v>
      </c>
      <c r="I5266" t="s">
        <v>290</v>
      </c>
      <c r="J5266" t="s">
        <v>176</v>
      </c>
      <c r="K5266" t="s">
        <v>19417</v>
      </c>
      <c r="L5266" t="s">
        <v>19418</v>
      </c>
      <c r="M5266" t="s">
        <v>19419</v>
      </c>
      <c r="N5266">
        <v>1</v>
      </c>
    </row>
    <row r="5267" spans="1:14" x14ac:dyDescent="0.35">
      <c r="A5267" s="8" t="s">
        <v>19423</v>
      </c>
      <c r="B5267">
        <v>86238</v>
      </c>
      <c r="C5267" t="s">
        <v>19420</v>
      </c>
      <c r="D5267">
        <v>19469.009999999998</v>
      </c>
      <c r="E5267" t="s">
        <v>19421</v>
      </c>
      <c r="F5267" t="s">
        <v>226</v>
      </c>
      <c r="G5267" t="s">
        <v>19422</v>
      </c>
      <c r="H5267" t="s">
        <v>5321</v>
      </c>
      <c r="I5267" t="s">
        <v>19422</v>
      </c>
      <c r="J5267" t="s">
        <v>176</v>
      </c>
      <c r="K5267" t="s">
        <v>19423</v>
      </c>
      <c r="L5267" t="s">
        <v>19424</v>
      </c>
      <c r="M5267" t="s">
        <v>19425</v>
      </c>
      <c r="N5267">
        <v>1</v>
      </c>
    </row>
    <row r="5268" spans="1:14" x14ac:dyDescent="0.35">
      <c r="A5268" s="8" t="s">
        <v>19429</v>
      </c>
      <c r="B5268">
        <v>86240</v>
      </c>
      <c r="C5268" t="s">
        <v>19426</v>
      </c>
      <c r="D5268">
        <v>19471.009999999998</v>
      </c>
      <c r="E5268" t="s">
        <v>19427</v>
      </c>
      <c r="F5268" t="s">
        <v>226</v>
      </c>
      <c r="G5268" t="s">
        <v>19428</v>
      </c>
      <c r="H5268" t="s">
        <v>5321</v>
      </c>
      <c r="I5268" t="s">
        <v>19428</v>
      </c>
      <c r="J5268" t="s">
        <v>176</v>
      </c>
      <c r="K5268" t="s">
        <v>19429</v>
      </c>
      <c r="L5268" t="s">
        <v>19430</v>
      </c>
      <c r="M5268" t="s">
        <v>19431</v>
      </c>
      <c r="N5268">
        <v>1</v>
      </c>
    </row>
    <row r="5269" spans="1:14" x14ac:dyDescent="0.35">
      <c r="A5269" s="8" t="s">
        <v>19435</v>
      </c>
      <c r="B5269">
        <v>86241</v>
      </c>
      <c r="C5269" t="s">
        <v>19432</v>
      </c>
      <c r="D5269">
        <v>19472.009999999998</v>
      </c>
      <c r="E5269" t="s">
        <v>19433</v>
      </c>
      <c r="F5269" t="s">
        <v>226</v>
      </c>
      <c r="G5269" t="s">
        <v>19434</v>
      </c>
      <c r="H5269" t="s">
        <v>5321</v>
      </c>
      <c r="I5269" t="s">
        <v>19434</v>
      </c>
      <c r="J5269" t="s">
        <v>176</v>
      </c>
      <c r="K5269" t="s">
        <v>19435</v>
      </c>
      <c r="L5269" t="s">
        <v>19436</v>
      </c>
      <c r="M5269" t="s">
        <v>19437</v>
      </c>
      <c r="N5269">
        <v>1</v>
      </c>
    </row>
    <row r="5270" spans="1:14" x14ac:dyDescent="0.35">
      <c r="B5270">
        <v>86324</v>
      </c>
      <c r="C5270" t="s">
        <v>19438</v>
      </c>
      <c r="D5270">
        <v>19472.02</v>
      </c>
      <c r="I5270" t="s">
        <v>248</v>
      </c>
      <c r="J5270" t="s">
        <v>249</v>
      </c>
      <c r="L5270" t="s">
        <v>250</v>
      </c>
      <c r="N5270">
        <v>1</v>
      </c>
    </row>
    <row r="5271" spans="1:14" x14ac:dyDescent="0.35">
      <c r="A5271" s="8" t="s">
        <v>19442</v>
      </c>
      <c r="B5271">
        <v>86242</v>
      </c>
      <c r="C5271" t="s">
        <v>19439</v>
      </c>
      <c r="D5271">
        <v>19473.009999999998</v>
      </c>
      <c r="E5271" t="s">
        <v>19440</v>
      </c>
      <c r="F5271" t="s">
        <v>226</v>
      </c>
      <c r="G5271" t="s">
        <v>19441</v>
      </c>
      <c r="H5271" t="s">
        <v>4944</v>
      </c>
      <c r="I5271" t="s">
        <v>19441</v>
      </c>
      <c r="J5271" t="s">
        <v>176</v>
      </c>
      <c r="K5271" t="s">
        <v>19442</v>
      </c>
      <c r="L5271" t="s">
        <v>19443</v>
      </c>
      <c r="M5271">
        <v>515069102</v>
      </c>
      <c r="N5271">
        <v>1</v>
      </c>
    </row>
    <row r="5272" spans="1:14" x14ac:dyDescent="0.35">
      <c r="A5272" s="8" t="s">
        <v>19447</v>
      </c>
      <c r="B5272">
        <v>86243</v>
      </c>
      <c r="C5272" t="s">
        <v>19444</v>
      </c>
      <c r="D5272">
        <v>19474.009999999998</v>
      </c>
      <c r="E5272" t="s">
        <v>19445</v>
      </c>
      <c r="F5272" t="s">
        <v>226</v>
      </c>
      <c r="G5272" t="s">
        <v>19446</v>
      </c>
      <c r="H5272" t="s">
        <v>4944</v>
      </c>
      <c r="I5272" t="s">
        <v>19446</v>
      </c>
      <c r="J5272" t="s">
        <v>176</v>
      </c>
      <c r="K5272" t="s">
        <v>19447</v>
      </c>
      <c r="L5272" t="s">
        <v>19448</v>
      </c>
      <c r="M5272" t="s">
        <v>19449</v>
      </c>
      <c r="N5272">
        <v>1</v>
      </c>
    </row>
    <row r="5273" spans="1:14" x14ac:dyDescent="0.35">
      <c r="A5273" s="8" t="s">
        <v>19453</v>
      </c>
      <c r="B5273">
        <v>86244</v>
      </c>
      <c r="C5273" t="s">
        <v>19450</v>
      </c>
      <c r="D5273">
        <v>19475.009999999998</v>
      </c>
      <c r="E5273" t="s">
        <v>19451</v>
      </c>
      <c r="F5273" t="s">
        <v>226</v>
      </c>
      <c r="G5273" t="s">
        <v>19452</v>
      </c>
      <c r="H5273" t="s">
        <v>4944</v>
      </c>
      <c r="I5273" t="s">
        <v>19452</v>
      </c>
      <c r="J5273" t="s">
        <v>176</v>
      </c>
      <c r="K5273" t="s">
        <v>19453</v>
      </c>
      <c r="L5273" t="s">
        <v>19454</v>
      </c>
      <c r="M5273">
        <v>5329107</v>
      </c>
      <c r="N5273">
        <v>1</v>
      </c>
    </row>
    <row r="5274" spans="1:14" x14ac:dyDescent="0.35">
      <c r="A5274" s="8" t="s">
        <v>19458</v>
      </c>
      <c r="B5274">
        <v>86245</v>
      </c>
      <c r="C5274" t="s">
        <v>19455</v>
      </c>
      <c r="D5274">
        <v>19476.009999999998</v>
      </c>
      <c r="E5274" t="s">
        <v>19456</v>
      </c>
      <c r="F5274" t="s">
        <v>226</v>
      </c>
      <c r="G5274" t="s">
        <v>19457</v>
      </c>
      <c r="H5274" t="s">
        <v>4944</v>
      </c>
      <c r="I5274" t="s">
        <v>19457</v>
      </c>
      <c r="J5274" t="s">
        <v>176</v>
      </c>
      <c r="K5274" t="s">
        <v>19458</v>
      </c>
      <c r="L5274" t="s">
        <v>19459</v>
      </c>
      <c r="M5274" t="s">
        <v>19460</v>
      </c>
      <c r="N5274">
        <v>1</v>
      </c>
    </row>
    <row r="5275" spans="1:14" x14ac:dyDescent="0.35">
      <c r="A5275" s="8" t="s">
        <v>19464</v>
      </c>
      <c r="B5275">
        <v>86246</v>
      </c>
      <c r="C5275" t="s">
        <v>19461</v>
      </c>
      <c r="D5275">
        <v>19477.009999999998</v>
      </c>
      <c r="E5275" t="s">
        <v>19462</v>
      </c>
      <c r="F5275" t="s">
        <v>226</v>
      </c>
      <c r="G5275" t="s">
        <v>19463</v>
      </c>
      <c r="H5275" t="s">
        <v>4944</v>
      </c>
      <c r="I5275" t="s">
        <v>19463</v>
      </c>
      <c r="J5275" t="s">
        <v>176</v>
      </c>
      <c r="K5275" t="s">
        <v>19464</v>
      </c>
      <c r="L5275" t="s">
        <v>19465</v>
      </c>
      <c r="M5275" t="s">
        <v>19466</v>
      </c>
      <c r="N5275">
        <v>1</v>
      </c>
    </row>
    <row r="5276" spans="1:14" x14ac:dyDescent="0.35">
      <c r="A5276" s="8" t="s">
        <v>19470</v>
      </c>
      <c r="B5276">
        <v>86247</v>
      </c>
      <c r="C5276" t="s">
        <v>19467</v>
      </c>
      <c r="D5276">
        <v>19478.009999999998</v>
      </c>
      <c r="E5276" t="s">
        <v>19468</v>
      </c>
      <c r="F5276" t="s">
        <v>226</v>
      </c>
      <c r="G5276" t="s">
        <v>19469</v>
      </c>
      <c r="H5276" t="s">
        <v>4944</v>
      </c>
      <c r="I5276" t="s">
        <v>19469</v>
      </c>
      <c r="J5276" t="s">
        <v>176</v>
      </c>
      <c r="K5276" t="s">
        <v>19470</v>
      </c>
      <c r="L5276" t="s">
        <v>19471</v>
      </c>
      <c r="M5276" t="s">
        <v>19472</v>
      </c>
      <c r="N5276">
        <v>1</v>
      </c>
    </row>
    <row r="5277" spans="1:14" x14ac:dyDescent="0.35">
      <c r="A5277" s="8" t="s">
        <v>19478</v>
      </c>
      <c r="B5277">
        <v>86248</v>
      </c>
      <c r="C5277" t="s">
        <v>19473</v>
      </c>
      <c r="D5277">
        <v>19479.009999999998</v>
      </c>
      <c r="E5277" t="s">
        <v>19474</v>
      </c>
      <c r="F5277" t="s">
        <v>19475</v>
      </c>
      <c r="G5277" t="s">
        <v>19476</v>
      </c>
      <c r="H5277" t="s">
        <v>19477</v>
      </c>
      <c r="I5277" t="s">
        <v>19476</v>
      </c>
      <c r="J5277" t="s">
        <v>275</v>
      </c>
      <c r="K5277" t="s">
        <v>19478</v>
      </c>
      <c r="L5277" t="s">
        <v>19479</v>
      </c>
      <c r="M5277" t="s">
        <v>19480</v>
      </c>
      <c r="N5277">
        <v>1</v>
      </c>
    </row>
    <row r="5278" spans="1:14" x14ac:dyDescent="0.35">
      <c r="A5278" s="8" t="s">
        <v>19484</v>
      </c>
      <c r="B5278">
        <v>86249</v>
      </c>
      <c r="C5278" t="s">
        <v>19481</v>
      </c>
      <c r="D5278">
        <v>19480.009999999998</v>
      </c>
      <c r="E5278" t="s">
        <v>19482</v>
      </c>
      <c r="F5278" t="s">
        <v>19475</v>
      </c>
      <c r="G5278" t="s">
        <v>19483</v>
      </c>
      <c r="H5278" t="s">
        <v>19477</v>
      </c>
      <c r="I5278" t="s">
        <v>19483</v>
      </c>
      <c r="J5278" t="s">
        <v>275</v>
      </c>
      <c r="K5278" t="s">
        <v>19484</v>
      </c>
      <c r="L5278" t="s">
        <v>19485</v>
      </c>
      <c r="M5278" t="s">
        <v>19486</v>
      </c>
      <c r="N5278">
        <v>1</v>
      </c>
    </row>
    <row r="5279" spans="1:14" x14ac:dyDescent="0.35">
      <c r="B5279">
        <v>86321</v>
      </c>
      <c r="C5279" t="s">
        <v>19487</v>
      </c>
      <c r="D5279">
        <v>19480.02</v>
      </c>
      <c r="I5279" t="s">
        <v>248</v>
      </c>
      <c r="J5279" t="s">
        <v>249</v>
      </c>
      <c r="L5279" t="s">
        <v>250</v>
      </c>
      <c r="N5279">
        <v>1</v>
      </c>
    </row>
    <row r="5280" spans="1:14" x14ac:dyDescent="0.35">
      <c r="A5280" s="8" t="s">
        <v>19491</v>
      </c>
      <c r="B5280">
        <v>86251</v>
      </c>
      <c r="C5280" t="s">
        <v>19488</v>
      </c>
      <c r="D5280">
        <v>19482.009999999998</v>
      </c>
      <c r="E5280" t="s">
        <v>19489</v>
      </c>
      <c r="F5280" t="s">
        <v>19475</v>
      </c>
      <c r="G5280" t="s">
        <v>19490</v>
      </c>
      <c r="H5280" t="s">
        <v>19477</v>
      </c>
      <c r="I5280" t="s">
        <v>19490</v>
      </c>
      <c r="J5280" t="s">
        <v>275</v>
      </c>
      <c r="K5280" t="s">
        <v>19491</v>
      </c>
      <c r="L5280" t="s">
        <v>19492</v>
      </c>
      <c r="M5280">
        <v>197309107</v>
      </c>
      <c r="N5280">
        <v>1</v>
      </c>
    </row>
    <row r="5281" spans="1:14" x14ac:dyDescent="0.35">
      <c r="B5281">
        <v>86320</v>
      </c>
      <c r="C5281" t="s">
        <v>19493</v>
      </c>
      <c r="D5281">
        <v>19482.02</v>
      </c>
      <c r="I5281" t="s">
        <v>248</v>
      </c>
      <c r="J5281" t="s">
        <v>249</v>
      </c>
      <c r="L5281" t="s">
        <v>250</v>
      </c>
      <c r="N5281">
        <v>1</v>
      </c>
    </row>
    <row r="5282" spans="1:14" x14ac:dyDescent="0.35">
      <c r="A5282" s="8" t="s">
        <v>19497</v>
      </c>
      <c r="B5282">
        <v>86252</v>
      </c>
      <c r="C5282" t="s">
        <v>19494</v>
      </c>
      <c r="D5282">
        <v>19483.009999999998</v>
      </c>
      <c r="E5282" t="s">
        <v>19495</v>
      </c>
      <c r="F5282" t="s">
        <v>19475</v>
      </c>
      <c r="G5282" t="s">
        <v>19496</v>
      </c>
      <c r="H5282" t="s">
        <v>19477</v>
      </c>
      <c r="I5282" t="s">
        <v>19496</v>
      </c>
      <c r="J5282" t="s">
        <v>275</v>
      </c>
      <c r="K5282" t="s">
        <v>19497</v>
      </c>
      <c r="L5282" t="s">
        <v>19498</v>
      </c>
      <c r="M5282" t="s">
        <v>19499</v>
      </c>
      <c r="N5282">
        <v>1</v>
      </c>
    </row>
    <row r="5283" spans="1:14" x14ac:dyDescent="0.35">
      <c r="A5283" s="8" t="s">
        <v>19503</v>
      </c>
      <c r="B5283">
        <v>86253</v>
      </c>
      <c r="C5283" t="s">
        <v>19500</v>
      </c>
      <c r="D5283">
        <v>19484.009999999998</v>
      </c>
      <c r="E5283" t="s">
        <v>19501</v>
      </c>
      <c r="F5283" t="s">
        <v>174</v>
      </c>
      <c r="G5283" t="s">
        <v>19502</v>
      </c>
      <c r="H5283" t="s">
        <v>175</v>
      </c>
      <c r="I5283" t="s">
        <v>19502</v>
      </c>
      <c r="J5283" t="s">
        <v>176</v>
      </c>
      <c r="K5283" t="s">
        <v>19503</v>
      </c>
      <c r="L5283" t="s">
        <v>19504</v>
      </c>
      <c r="M5283">
        <v>124155102</v>
      </c>
      <c r="N5283">
        <v>1</v>
      </c>
    </row>
    <row r="5284" spans="1:14" x14ac:dyDescent="0.35">
      <c r="B5284">
        <v>86588</v>
      </c>
      <c r="C5284" t="s">
        <v>19505</v>
      </c>
      <c r="D5284">
        <v>19484.02</v>
      </c>
      <c r="I5284" t="s">
        <v>3710</v>
      </c>
      <c r="J5284" t="s">
        <v>249</v>
      </c>
      <c r="L5284" t="s">
        <v>250</v>
      </c>
      <c r="N5284">
        <v>1</v>
      </c>
    </row>
    <row r="5285" spans="1:14" x14ac:dyDescent="0.35">
      <c r="A5285" s="8" t="s">
        <v>19509</v>
      </c>
      <c r="B5285">
        <v>86254</v>
      </c>
      <c r="C5285" t="s">
        <v>19506</v>
      </c>
      <c r="D5285">
        <v>19485.009999999998</v>
      </c>
      <c r="E5285" t="s">
        <v>19507</v>
      </c>
      <c r="F5285" t="s">
        <v>174</v>
      </c>
      <c r="G5285" t="s">
        <v>19508</v>
      </c>
      <c r="H5285" t="s">
        <v>175</v>
      </c>
      <c r="I5285" t="s">
        <v>19508</v>
      </c>
      <c r="J5285" t="s">
        <v>176</v>
      </c>
      <c r="K5285" t="s">
        <v>19509</v>
      </c>
      <c r="L5285" t="s">
        <v>19510</v>
      </c>
      <c r="M5285" t="s">
        <v>19511</v>
      </c>
      <c r="N5285">
        <v>1</v>
      </c>
    </row>
    <row r="5286" spans="1:14" x14ac:dyDescent="0.35">
      <c r="A5286" s="8" t="s">
        <v>19515</v>
      </c>
      <c r="B5286">
        <v>86255</v>
      </c>
      <c r="C5286" t="s">
        <v>19512</v>
      </c>
      <c r="D5286">
        <v>19486.009999999998</v>
      </c>
      <c r="E5286" t="s">
        <v>19513</v>
      </c>
      <c r="F5286" t="s">
        <v>174</v>
      </c>
      <c r="G5286" t="s">
        <v>19514</v>
      </c>
      <c r="H5286" t="s">
        <v>175</v>
      </c>
      <c r="I5286" t="s">
        <v>19514</v>
      </c>
      <c r="J5286" t="s">
        <v>176</v>
      </c>
      <c r="K5286" t="s">
        <v>19515</v>
      </c>
      <c r="L5286" t="s">
        <v>19516</v>
      </c>
      <c r="M5286" t="s">
        <v>19517</v>
      </c>
      <c r="N5286">
        <v>1</v>
      </c>
    </row>
    <row r="5287" spans="1:14" x14ac:dyDescent="0.35">
      <c r="A5287" s="8" t="s">
        <v>19521</v>
      </c>
      <c r="B5287">
        <v>86256</v>
      </c>
      <c r="C5287" t="s">
        <v>19518</v>
      </c>
      <c r="D5287">
        <v>19487.009999999998</v>
      </c>
      <c r="E5287" t="s">
        <v>19519</v>
      </c>
      <c r="F5287" t="s">
        <v>174</v>
      </c>
      <c r="G5287" t="s">
        <v>19520</v>
      </c>
      <c r="H5287" t="s">
        <v>175</v>
      </c>
      <c r="I5287" t="s">
        <v>19520</v>
      </c>
      <c r="J5287" t="s">
        <v>176</v>
      </c>
      <c r="K5287" t="s">
        <v>19521</v>
      </c>
      <c r="L5287" t="s">
        <v>19522</v>
      </c>
      <c r="M5287" t="s">
        <v>19523</v>
      </c>
      <c r="N5287">
        <v>1</v>
      </c>
    </row>
    <row r="5288" spans="1:14" x14ac:dyDescent="0.35">
      <c r="B5288">
        <v>86591</v>
      </c>
      <c r="C5288" t="s">
        <v>19524</v>
      </c>
      <c r="D5288">
        <v>19487.02</v>
      </c>
      <c r="I5288" t="s">
        <v>3710</v>
      </c>
      <c r="J5288" t="s">
        <v>249</v>
      </c>
      <c r="L5288" t="s">
        <v>250</v>
      </c>
      <c r="N5288">
        <v>1</v>
      </c>
    </row>
    <row r="5289" spans="1:14" x14ac:dyDescent="0.35">
      <c r="A5289" s="8" t="s">
        <v>19528</v>
      </c>
      <c r="B5289">
        <v>86257</v>
      </c>
      <c r="C5289" t="s">
        <v>19525</v>
      </c>
      <c r="D5289">
        <v>19488.009999999998</v>
      </c>
      <c r="E5289" t="s">
        <v>19526</v>
      </c>
      <c r="F5289" t="s">
        <v>174</v>
      </c>
      <c r="G5289" t="s">
        <v>19527</v>
      </c>
      <c r="H5289" t="s">
        <v>175</v>
      </c>
      <c r="I5289" t="s">
        <v>19527</v>
      </c>
      <c r="J5289" t="s">
        <v>176</v>
      </c>
      <c r="K5289" t="s">
        <v>19528</v>
      </c>
      <c r="L5289" t="s">
        <v>19529</v>
      </c>
      <c r="M5289" t="s">
        <v>19530</v>
      </c>
      <c r="N5289">
        <v>1</v>
      </c>
    </row>
    <row r="5290" spans="1:14" x14ac:dyDescent="0.35">
      <c r="A5290" s="8" t="s">
        <v>19534</v>
      </c>
      <c r="B5290">
        <v>86258</v>
      </c>
      <c r="C5290" t="s">
        <v>19531</v>
      </c>
      <c r="D5290">
        <v>19489.009999999998</v>
      </c>
      <c r="E5290" t="s">
        <v>19532</v>
      </c>
      <c r="F5290" t="s">
        <v>174</v>
      </c>
      <c r="G5290" t="s">
        <v>19533</v>
      </c>
      <c r="H5290" t="s">
        <v>175</v>
      </c>
      <c r="I5290" t="s">
        <v>19533</v>
      </c>
      <c r="J5290" t="s">
        <v>176</v>
      </c>
      <c r="K5290" t="s">
        <v>19534</v>
      </c>
      <c r="L5290" t="s">
        <v>19535</v>
      </c>
      <c r="M5290" t="s">
        <v>19536</v>
      </c>
      <c r="N5290">
        <v>1</v>
      </c>
    </row>
    <row r="5291" spans="1:14" x14ac:dyDescent="0.35">
      <c r="A5291" s="8" t="s">
        <v>19540</v>
      </c>
      <c r="B5291">
        <v>86259</v>
      </c>
      <c r="C5291" t="s">
        <v>19537</v>
      </c>
      <c r="D5291">
        <v>19490.009999999998</v>
      </c>
      <c r="E5291" t="s">
        <v>19538</v>
      </c>
      <c r="F5291" t="s">
        <v>174</v>
      </c>
      <c r="G5291" t="s">
        <v>19539</v>
      </c>
      <c r="H5291" t="s">
        <v>175</v>
      </c>
      <c r="I5291" t="s">
        <v>19539</v>
      </c>
      <c r="J5291" t="s">
        <v>176</v>
      </c>
      <c r="K5291" t="s">
        <v>19540</v>
      </c>
      <c r="L5291" t="s">
        <v>19541</v>
      </c>
      <c r="M5291" t="s">
        <v>19542</v>
      </c>
      <c r="N5291">
        <v>1</v>
      </c>
    </row>
    <row r="5292" spans="1:14" x14ac:dyDescent="0.35">
      <c r="A5292" s="8" t="s">
        <v>19546</v>
      </c>
      <c r="B5292">
        <v>86260</v>
      </c>
      <c r="C5292" t="s">
        <v>19543</v>
      </c>
      <c r="D5292">
        <v>19491.009999999998</v>
      </c>
      <c r="E5292" t="s">
        <v>19544</v>
      </c>
      <c r="F5292" t="s">
        <v>273</v>
      </c>
      <c r="G5292" t="s">
        <v>19545</v>
      </c>
      <c r="H5292" t="s">
        <v>274</v>
      </c>
      <c r="I5292" t="s">
        <v>19545</v>
      </c>
      <c r="J5292" t="s">
        <v>275</v>
      </c>
      <c r="K5292" t="s">
        <v>19546</v>
      </c>
      <c r="L5292" t="s">
        <v>19547</v>
      </c>
      <c r="M5292" t="s">
        <v>19548</v>
      </c>
      <c r="N5292">
        <v>1</v>
      </c>
    </row>
    <row r="5293" spans="1:14" x14ac:dyDescent="0.35">
      <c r="A5293" s="8" t="s">
        <v>19552</v>
      </c>
      <c r="B5293">
        <v>86261</v>
      </c>
      <c r="C5293" t="s">
        <v>19549</v>
      </c>
      <c r="D5293">
        <v>19492.009999999998</v>
      </c>
      <c r="E5293" t="s">
        <v>19550</v>
      </c>
      <c r="F5293" t="s">
        <v>273</v>
      </c>
      <c r="G5293" t="s">
        <v>19551</v>
      </c>
      <c r="H5293" t="s">
        <v>274</v>
      </c>
      <c r="I5293" t="s">
        <v>19551</v>
      </c>
      <c r="J5293" t="s">
        <v>275</v>
      </c>
      <c r="K5293" t="s">
        <v>19552</v>
      </c>
      <c r="L5293" t="s">
        <v>19553</v>
      </c>
      <c r="M5293" t="s">
        <v>19554</v>
      </c>
      <c r="N5293">
        <v>1</v>
      </c>
    </row>
    <row r="5294" spans="1:14" x14ac:dyDescent="0.35">
      <c r="A5294" s="8" t="s">
        <v>19558</v>
      </c>
      <c r="B5294">
        <v>86262</v>
      </c>
      <c r="C5294" t="s">
        <v>19555</v>
      </c>
      <c r="D5294">
        <v>19493.009999999998</v>
      </c>
      <c r="E5294" t="s">
        <v>19556</v>
      </c>
      <c r="F5294" t="s">
        <v>273</v>
      </c>
      <c r="G5294" t="s">
        <v>19557</v>
      </c>
      <c r="H5294" t="s">
        <v>274</v>
      </c>
      <c r="I5294" t="s">
        <v>19557</v>
      </c>
      <c r="J5294" t="s">
        <v>275</v>
      </c>
      <c r="K5294" t="s">
        <v>19558</v>
      </c>
      <c r="L5294" t="s">
        <v>19559</v>
      </c>
      <c r="M5294">
        <v>395332109</v>
      </c>
      <c r="N5294">
        <v>1</v>
      </c>
    </row>
    <row r="5295" spans="1:14" x14ac:dyDescent="0.35">
      <c r="A5295" s="8" t="s">
        <v>19563</v>
      </c>
      <c r="B5295">
        <v>86263</v>
      </c>
      <c r="C5295" t="s">
        <v>19560</v>
      </c>
      <c r="D5295">
        <v>19494.009999999998</v>
      </c>
      <c r="E5295" t="s">
        <v>19561</v>
      </c>
      <c r="F5295" t="s">
        <v>273</v>
      </c>
      <c r="G5295" t="s">
        <v>19562</v>
      </c>
      <c r="H5295" t="s">
        <v>274</v>
      </c>
      <c r="I5295" t="s">
        <v>19562</v>
      </c>
      <c r="J5295" t="s">
        <v>275</v>
      </c>
      <c r="K5295" t="s">
        <v>19563</v>
      </c>
      <c r="L5295" t="s">
        <v>19564</v>
      </c>
      <c r="M5295" t="s">
        <v>19565</v>
      </c>
      <c r="N5295">
        <v>1</v>
      </c>
    </row>
    <row r="5296" spans="1:14" x14ac:dyDescent="0.35">
      <c r="A5296" s="8" t="s">
        <v>19569</v>
      </c>
      <c r="B5296">
        <v>86264</v>
      </c>
      <c r="C5296" t="s">
        <v>19566</v>
      </c>
      <c r="D5296">
        <v>19495.009999999998</v>
      </c>
      <c r="E5296" t="s">
        <v>19567</v>
      </c>
      <c r="F5296" t="s">
        <v>273</v>
      </c>
      <c r="G5296" t="s">
        <v>19568</v>
      </c>
      <c r="H5296" t="s">
        <v>274</v>
      </c>
      <c r="I5296" t="s">
        <v>19568</v>
      </c>
      <c r="J5296" t="s">
        <v>275</v>
      </c>
      <c r="K5296" t="s">
        <v>19569</v>
      </c>
      <c r="L5296" t="s">
        <v>19570</v>
      </c>
      <c r="M5296" t="s">
        <v>19571</v>
      </c>
      <c r="N5296">
        <v>1</v>
      </c>
    </row>
    <row r="5297" spans="1:14" x14ac:dyDescent="0.35">
      <c r="A5297" s="8" t="s">
        <v>19575</v>
      </c>
      <c r="B5297">
        <v>86276</v>
      </c>
      <c r="C5297" t="s">
        <v>19572</v>
      </c>
      <c r="D5297">
        <v>19496.009999999998</v>
      </c>
      <c r="E5297" t="s">
        <v>19573</v>
      </c>
      <c r="F5297" t="s">
        <v>5497</v>
      </c>
      <c r="G5297" t="s">
        <v>19574</v>
      </c>
      <c r="H5297" t="s">
        <v>5499</v>
      </c>
      <c r="I5297" t="s">
        <v>19574</v>
      </c>
      <c r="J5297" t="s">
        <v>5500</v>
      </c>
      <c r="K5297" t="s">
        <v>19575</v>
      </c>
      <c r="L5297" t="s">
        <v>19576</v>
      </c>
      <c r="N5297">
        <v>1</v>
      </c>
    </row>
    <row r="5298" spans="1:14" x14ac:dyDescent="0.35">
      <c r="A5298" s="8" t="s">
        <v>19580</v>
      </c>
      <c r="B5298">
        <v>86277</v>
      </c>
      <c r="C5298" t="s">
        <v>19577</v>
      </c>
      <c r="D5298">
        <v>19497.009999999998</v>
      </c>
      <c r="E5298" t="s">
        <v>19578</v>
      </c>
      <c r="F5298" t="s">
        <v>5497</v>
      </c>
      <c r="G5298" t="s">
        <v>19579</v>
      </c>
      <c r="H5298" t="s">
        <v>5499</v>
      </c>
      <c r="I5298" t="s">
        <v>19579</v>
      </c>
      <c r="J5298" t="s">
        <v>5500</v>
      </c>
      <c r="K5298" t="s">
        <v>19580</v>
      </c>
      <c r="L5298" t="s">
        <v>19581</v>
      </c>
      <c r="N5298">
        <v>1</v>
      </c>
    </row>
    <row r="5299" spans="1:14" x14ac:dyDescent="0.35">
      <c r="A5299" s="8" t="s">
        <v>19585</v>
      </c>
      <c r="B5299">
        <v>86278</v>
      </c>
      <c r="C5299" t="s">
        <v>19582</v>
      </c>
      <c r="D5299">
        <v>19498.009999999998</v>
      </c>
      <c r="E5299" t="s">
        <v>19583</v>
      </c>
      <c r="F5299" t="s">
        <v>5497</v>
      </c>
      <c r="G5299" t="s">
        <v>19584</v>
      </c>
      <c r="H5299" t="s">
        <v>5499</v>
      </c>
      <c r="I5299" t="s">
        <v>19584</v>
      </c>
      <c r="J5299" t="s">
        <v>5500</v>
      </c>
      <c r="K5299" t="s">
        <v>19585</v>
      </c>
      <c r="L5299" t="s">
        <v>19586</v>
      </c>
      <c r="N5299">
        <v>1</v>
      </c>
    </row>
    <row r="5300" spans="1:14" x14ac:dyDescent="0.35">
      <c r="A5300" s="8" t="s">
        <v>19590</v>
      </c>
      <c r="B5300">
        <v>86279</v>
      </c>
      <c r="C5300" t="s">
        <v>19587</v>
      </c>
      <c r="D5300">
        <v>19499.009999999998</v>
      </c>
      <c r="E5300" t="s">
        <v>19588</v>
      </c>
      <c r="F5300" t="s">
        <v>5497</v>
      </c>
      <c r="G5300" t="s">
        <v>19589</v>
      </c>
      <c r="H5300" t="s">
        <v>5499</v>
      </c>
      <c r="I5300" t="s">
        <v>19589</v>
      </c>
      <c r="J5300" t="s">
        <v>5500</v>
      </c>
      <c r="K5300" t="s">
        <v>19590</v>
      </c>
      <c r="L5300" t="s">
        <v>19591</v>
      </c>
      <c r="N5300">
        <v>1</v>
      </c>
    </row>
    <row r="5301" spans="1:14" x14ac:dyDescent="0.35">
      <c r="A5301" s="8" t="s">
        <v>19595</v>
      </c>
      <c r="B5301">
        <v>86280</v>
      </c>
      <c r="C5301" t="s">
        <v>19592</v>
      </c>
      <c r="D5301">
        <v>19500.009999999998</v>
      </c>
      <c r="E5301" t="s">
        <v>19593</v>
      </c>
      <c r="F5301" t="s">
        <v>5497</v>
      </c>
      <c r="G5301" t="s">
        <v>19594</v>
      </c>
      <c r="H5301" t="s">
        <v>5499</v>
      </c>
      <c r="I5301" t="s">
        <v>19594</v>
      </c>
      <c r="J5301" t="s">
        <v>5500</v>
      </c>
      <c r="K5301" t="s">
        <v>19595</v>
      </c>
      <c r="L5301" t="s">
        <v>19596</v>
      </c>
      <c r="N5301">
        <v>1</v>
      </c>
    </row>
    <row r="5302" spans="1:14" x14ac:dyDescent="0.35">
      <c r="A5302" s="8" t="s">
        <v>19600</v>
      </c>
      <c r="B5302">
        <v>86281</v>
      </c>
      <c r="C5302" t="s">
        <v>19597</v>
      </c>
      <c r="D5302">
        <v>19501.009999999998</v>
      </c>
      <c r="E5302" t="s">
        <v>19598</v>
      </c>
      <c r="F5302" t="s">
        <v>5497</v>
      </c>
      <c r="G5302" t="s">
        <v>19599</v>
      </c>
      <c r="H5302" t="s">
        <v>5499</v>
      </c>
      <c r="I5302" t="s">
        <v>19599</v>
      </c>
      <c r="J5302" t="s">
        <v>5500</v>
      </c>
      <c r="K5302" t="s">
        <v>19600</v>
      </c>
      <c r="L5302" t="s">
        <v>19601</v>
      </c>
      <c r="N5302">
        <v>1</v>
      </c>
    </row>
    <row r="5303" spans="1:14" x14ac:dyDescent="0.35">
      <c r="A5303" s="8" t="s">
        <v>19605</v>
      </c>
      <c r="B5303">
        <v>86282</v>
      </c>
      <c r="C5303" t="s">
        <v>19602</v>
      </c>
      <c r="D5303">
        <v>19502.009999999998</v>
      </c>
      <c r="E5303" t="s">
        <v>19603</v>
      </c>
      <c r="F5303" t="s">
        <v>5497</v>
      </c>
      <c r="G5303" t="s">
        <v>19604</v>
      </c>
      <c r="H5303" t="s">
        <v>5499</v>
      </c>
      <c r="I5303" t="s">
        <v>19604</v>
      </c>
      <c r="J5303" t="s">
        <v>5500</v>
      </c>
      <c r="K5303" t="s">
        <v>19605</v>
      </c>
      <c r="L5303" t="s">
        <v>19606</v>
      </c>
      <c r="N5303">
        <v>1</v>
      </c>
    </row>
    <row r="5304" spans="1:14" x14ac:dyDescent="0.35">
      <c r="A5304" s="8" t="s">
        <v>19610</v>
      </c>
      <c r="B5304">
        <v>86285</v>
      </c>
      <c r="C5304" t="s">
        <v>19607</v>
      </c>
      <c r="D5304">
        <v>19504.009999999998</v>
      </c>
      <c r="E5304" t="s">
        <v>19608</v>
      </c>
      <c r="F5304" t="s">
        <v>174</v>
      </c>
      <c r="G5304" t="s">
        <v>19609</v>
      </c>
      <c r="H5304" t="s">
        <v>175</v>
      </c>
      <c r="I5304" t="s">
        <v>19609</v>
      </c>
      <c r="J5304" t="s">
        <v>176</v>
      </c>
      <c r="K5304" t="s">
        <v>19610</v>
      </c>
      <c r="L5304" t="s">
        <v>19611</v>
      </c>
      <c r="M5304" t="s">
        <v>19612</v>
      </c>
      <c r="N5304">
        <v>1</v>
      </c>
    </row>
    <row r="5305" spans="1:14" x14ac:dyDescent="0.35">
      <c r="A5305" s="8" t="s">
        <v>19614</v>
      </c>
      <c r="B5305">
        <v>86286</v>
      </c>
      <c r="C5305" t="s">
        <v>19613</v>
      </c>
      <c r="D5305">
        <v>19505.009999999998</v>
      </c>
      <c r="E5305">
        <v>688059</v>
      </c>
      <c r="F5305" t="s">
        <v>529</v>
      </c>
      <c r="G5305">
        <v>688059</v>
      </c>
      <c r="H5305" t="s">
        <v>5339</v>
      </c>
      <c r="I5305">
        <v>688059</v>
      </c>
      <c r="J5305" t="s">
        <v>5331</v>
      </c>
      <c r="K5305" t="s">
        <v>19614</v>
      </c>
      <c r="L5305" t="s">
        <v>19615</v>
      </c>
      <c r="N5305">
        <v>1</v>
      </c>
    </row>
    <row r="5306" spans="1:14" x14ac:dyDescent="0.35">
      <c r="A5306" s="8" t="s">
        <v>19617</v>
      </c>
      <c r="B5306">
        <v>86287</v>
      </c>
      <c r="C5306" t="s">
        <v>19616</v>
      </c>
      <c r="D5306">
        <v>19506.009999999998</v>
      </c>
      <c r="E5306">
        <v>300941</v>
      </c>
      <c r="F5306" t="s">
        <v>5330</v>
      </c>
      <c r="G5306">
        <v>300941</v>
      </c>
      <c r="H5306" t="s">
        <v>574</v>
      </c>
      <c r="I5306">
        <v>300941</v>
      </c>
      <c r="J5306" t="s">
        <v>5331</v>
      </c>
      <c r="K5306" t="s">
        <v>19617</v>
      </c>
      <c r="L5306" t="s">
        <v>19618</v>
      </c>
      <c r="N5306">
        <v>1</v>
      </c>
    </row>
    <row r="5307" spans="1:14" x14ac:dyDescent="0.35">
      <c r="A5307" s="8" t="s">
        <v>19620</v>
      </c>
      <c r="B5307">
        <v>86288</v>
      </c>
      <c r="C5307" t="s">
        <v>19619</v>
      </c>
      <c r="D5307">
        <v>19507.009999999998</v>
      </c>
      <c r="E5307">
        <v>300949</v>
      </c>
      <c r="F5307" t="s">
        <v>5330</v>
      </c>
      <c r="G5307">
        <v>300949</v>
      </c>
      <c r="H5307" t="s">
        <v>574</v>
      </c>
      <c r="I5307">
        <v>300949</v>
      </c>
      <c r="J5307" t="s">
        <v>5331</v>
      </c>
      <c r="K5307" t="s">
        <v>19620</v>
      </c>
      <c r="L5307" t="s">
        <v>19621</v>
      </c>
      <c r="N5307">
        <v>1</v>
      </c>
    </row>
    <row r="5308" spans="1:14" x14ac:dyDescent="0.35">
      <c r="A5308" s="8" t="s">
        <v>19625</v>
      </c>
      <c r="B5308">
        <v>86289</v>
      </c>
      <c r="C5308" t="s">
        <v>19622</v>
      </c>
      <c r="D5308">
        <v>19508.009999999998</v>
      </c>
      <c r="E5308" t="s">
        <v>19623</v>
      </c>
      <c r="F5308" t="s">
        <v>4616</v>
      </c>
      <c r="G5308" t="s">
        <v>19624</v>
      </c>
      <c r="H5308" t="s">
        <v>5418</v>
      </c>
      <c r="I5308" t="s">
        <v>19624</v>
      </c>
      <c r="J5308" t="s">
        <v>5418</v>
      </c>
      <c r="K5308" t="s">
        <v>19625</v>
      </c>
      <c r="L5308" t="s">
        <v>19626</v>
      </c>
      <c r="N5308">
        <v>1</v>
      </c>
    </row>
    <row r="5309" spans="1:14" x14ac:dyDescent="0.35">
      <c r="A5309" s="8" t="s">
        <v>19630</v>
      </c>
      <c r="B5309">
        <v>86290</v>
      </c>
      <c r="C5309" t="s">
        <v>19627</v>
      </c>
      <c r="D5309">
        <v>19509.009999999998</v>
      </c>
      <c r="E5309" t="s">
        <v>19628</v>
      </c>
      <c r="F5309" t="s">
        <v>226</v>
      </c>
      <c r="G5309" t="s">
        <v>19629</v>
      </c>
      <c r="H5309" t="s">
        <v>228</v>
      </c>
      <c r="I5309" t="s">
        <v>19629</v>
      </c>
      <c r="J5309" t="s">
        <v>176</v>
      </c>
      <c r="K5309" t="s">
        <v>19630</v>
      </c>
      <c r="L5309" t="s">
        <v>19631</v>
      </c>
      <c r="M5309" t="s">
        <v>19632</v>
      </c>
      <c r="N5309">
        <v>1</v>
      </c>
    </row>
    <row r="5310" spans="1:14" x14ac:dyDescent="0.35">
      <c r="A5310" s="8" t="s">
        <v>19636</v>
      </c>
      <c r="B5310">
        <v>86291</v>
      </c>
      <c r="C5310" t="s">
        <v>19633</v>
      </c>
      <c r="D5310">
        <v>19510.009999999998</v>
      </c>
      <c r="E5310" t="s">
        <v>19634</v>
      </c>
      <c r="F5310" t="s">
        <v>226</v>
      </c>
      <c r="G5310" t="s">
        <v>19635</v>
      </c>
      <c r="H5310" t="s">
        <v>228</v>
      </c>
      <c r="I5310" t="s">
        <v>19635</v>
      </c>
      <c r="J5310" t="s">
        <v>176</v>
      </c>
      <c r="K5310" t="s">
        <v>19636</v>
      </c>
      <c r="L5310" t="s">
        <v>19637</v>
      </c>
      <c r="M5310">
        <v>165167735</v>
      </c>
      <c r="N5310">
        <v>1</v>
      </c>
    </row>
    <row r="5311" spans="1:14" x14ac:dyDescent="0.35">
      <c r="A5311" s="8" t="s">
        <v>19641</v>
      </c>
      <c r="B5311">
        <v>86292</v>
      </c>
      <c r="C5311" t="s">
        <v>19638</v>
      </c>
      <c r="D5311">
        <v>19511.009999999998</v>
      </c>
      <c r="E5311" t="s">
        <v>19639</v>
      </c>
      <c r="F5311" t="s">
        <v>226</v>
      </c>
      <c r="G5311" t="s">
        <v>19640</v>
      </c>
      <c r="H5311" t="s">
        <v>5321</v>
      </c>
      <c r="I5311" t="s">
        <v>19640</v>
      </c>
      <c r="J5311" t="s">
        <v>176</v>
      </c>
      <c r="K5311" t="s">
        <v>19641</v>
      </c>
      <c r="L5311" t="s">
        <v>19642</v>
      </c>
      <c r="M5311" t="s">
        <v>19643</v>
      </c>
      <c r="N5311">
        <v>1</v>
      </c>
    </row>
    <row r="5312" spans="1:14" x14ac:dyDescent="0.35">
      <c r="A5312" s="8" t="s">
        <v>19647</v>
      </c>
      <c r="B5312">
        <v>86293</v>
      </c>
      <c r="C5312" t="s">
        <v>19644</v>
      </c>
      <c r="D5312">
        <v>19512.009999999998</v>
      </c>
      <c r="E5312" t="s">
        <v>19645</v>
      </c>
      <c r="F5312" t="s">
        <v>243</v>
      </c>
      <c r="G5312" t="s">
        <v>19646</v>
      </c>
      <c r="H5312" t="s">
        <v>245</v>
      </c>
      <c r="I5312" t="s">
        <v>19646</v>
      </c>
      <c r="J5312" t="s">
        <v>245</v>
      </c>
      <c r="K5312" t="s">
        <v>19647</v>
      </c>
      <c r="L5312" t="s">
        <v>19648</v>
      </c>
      <c r="N5312">
        <v>1</v>
      </c>
    </row>
    <row r="5313" spans="1:14" x14ac:dyDescent="0.35">
      <c r="A5313" s="8" t="s">
        <v>19647</v>
      </c>
      <c r="B5313">
        <v>86644</v>
      </c>
      <c r="C5313" t="s">
        <v>19649</v>
      </c>
      <c r="D5313">
        <v>19512.02</v>
      </c>
      <c r="E5313" t="s">
        <v>19645</v>
      </c>
      <c r="F5313" t="s">
        <v>1943</v>
      </c>
      <c r="G5313" t="s">
        <v>19646</v>
      </c>
      <c r="H5313" t="s">
        <v>1945</v>
      </c>
      <c r="I5313" t="s">
        <v>19646</v>
      </c>
      <c r="J5313" t="s">
        <v>1946</v>
      </c>
      <c r="K5313" t="s">
        <v>19647</v>
      </c>
      <c r="L5313" t="s">
        <v>19650</v>
      </c>
      <c r="N5313">
        <v>1</v>
      </c>
    </row>
    <row r="5314" spans="1:14" x14ac:dyDescent="0.35">
      <c r="A5314" s="8" t="s">
        <v>19652</v>
      </c>
      <c r="B5314">
        <v>86294</v>
      </c>
      <c r="C5314" t="s">
        <v>19651</v>
      </c>
      <c r="D5314">
        <v>19513.009999999998</v>
      </c>
      <c r="E5314" t="s">
        <v>19651</v>
      </c>
      <c r="F5314" t="s">
        <v>3226</v>
      </c>
      <c r="G5314" t="s">
        <v>19651</v>
      </c>
      <c r="H5314" t="s">
        <v>3227</v>
      </c>
      <c r="I5314" t="s">
        <v>19651</v>
      </c>
      <c r="J5314" t="s">
        <v>3227</v>
      </c>
      <c r="K5314" t="s">
        <v>19652</v>
      </c>
      <c r="L5314" t="s">
        <v>19653</v>
      </c>
      <c r="N5314">
        <v>1</v>
      </c>
    </row>
    <row r="5315" spans="1:14" x14ac:dyDescent="0.35">
      <c r="A5315" s="8" t="s">
        <v>19657</v>
      </c>
      <c r="B5315">
        <v>86295</v>
      </c>
      <c r="C5315" t="s">
        <v>19654</v>
      </c>
      <c r="D5315">
        <v>19514.009999999998</v>
      </c>
      <c r="E5315" t="s">
        <v>19655</v>
      </c>
      <c r="F5315" t="s">
        <v>3226</v>
      </c>
      <c r="G5315" t="s">
        <v>19656</v>
      </c>
      <c r="H5315" t="s">
        <v>3227</v>
      </c>
      <c r="I5315" t="s">
        <v>19656</v>
      </c>
      <c r="J5315" t="s">
        <v>3227</v>
      </c>
      <c r="K5315" t="s">
        <v>19657</v>
      </c>
      <c r="L5315" t="s">
        <v>19658</v>
      </c>
      <c r="N5315">
        <v>1</v>
      </c>
    </row>
    <row r="5316" spans="1:14" x14ac:dyDescent="0.35">
      <c r="A5316" s="8" t="s">
        <v>19663</v>
      </c>
      <c r="B5316">
        <v>86296</v>
      </c>
      <c r="C5316" t="s">
        <v>19659</v>
      </c>
      <c r="D5316">
        <v>19515.009999999998</v>
      </c>
      <c r="E5316" t="s">
        <v>19660</v>
      </c>
      <c r="F5316" t="s">
        <v>6143</v>
      </c>
      <c r="G5316" t="s">
        <v>19661</v>
      </c>
      <c r="H5316" t="s">
        <v>9666</v>
      </c>
      <c r="I5316" t="s">
        <v>19662</v>
      </c>
      <c r="J5316" t="s">
        <v>9666</v>
      </c>
      <c r="K5316" t="s">
        <v>19663</v>
      </c>
      <c r="L5316" t="s">
        <v>19664</v>
      </c>
      <c r="N5316">
        <v>1</v>
      </c>
    </row>
    <row r="5317" spans="1:14" x14ac:dyDescent="0.35">
      <c r="A5317" s="8" t="s">
        <v>19668</v>
      </c>
      <c r="B5317">
        <v>86297</v>
      </c>
      <c r="C5317" t="s">
        <v>19665</v>
      </c>
      <c r="D5317">
        <v>19516.009999999998</v>
      </c>
      <c r="E5317" t="s">
        <v>19666</v>
      </c>
      <c r="F5317" t="s">
        <v>226</v>
      </c>
      <c r="G5317" t="s">
        <v>19667</v>
      </c>
      <c r="H5317" t="s">
        <v>5321</v>
      </c>
      <c r="I5317" t="s">
        <v>19667</v>
      </c>
      <c r="J5317" t="s">
        <v>176</v>
      </c>
      <c r="K5317" t="s">
        <v>19668</v>
      </c>
      <c r="L5317" t="s">
        <v>19669</v>
      </c>
      <c r="M5317" t="s">
        <v>19670</v>
      </c>
      <c r="N5317">
        <v>1</v>
      </c>
    </row>
    <row r="5318" spans="1:14" x14ac:dyDescent="0.35">
      <c r="A5318" s="8" t="s">
        <v>19674</v>
      </c>
      <c r="B5318">
        <v>86298</v>
      </c>
      <c r="C5318" t="s">
        <v>19671</v>
      </c>
      <c r="D5318">
        <v>19517.009999999998</v>
      </c>
      <c r="E5318" t="s">
        <v>19672</v>
      </c>
      <c r="F5318" t="s">
        <v>19475</v>
      </c>
      <c r="G5318" t="s">
        <v>19673</v>
      </c>
      <c r="H5318" t="s">
        <v>19477</v>
      </c>
      <c r="I5318" t="s">
        <v>19673</v>
      </c>
      <c r="J5318" t="s">
        <v>275</v>
      </c>
      <c r="K5318" t="s">
        <v>19674</v>
      </c>
      <c r="L5318" t="s">
        <v>19675</v>
      </c>
      <c r="M5318" s="9">
        <v>9.2026999999999994E+109</v>
      </c>
      <c r="N5318">
        <v>1</v>
      </c>
    </row>
    <row r="5319" spans="1:14" x14ac:dyDescent="0.35">
      <c r="A5319" s="8" t="s">
        <v>19679</v>
      </c>
      <c r="B5319">
        <v>86299</v>
      </c>
      <c r="C5319" t="s">
        <v>19676</v>
      </c>
      <c r="D5319">
        <v>19518.009999999998</v>
      </c>
      <c r="E5319" t="s">
        <v>19677</v>
      </c>
      <c r="F5319" t="s">
        <v>174</v>
      </c>
      <c r="G5319" t="s">
        <v>19678</v>
      </c>
      <c r="H5319" t="s">
        <v>175</v>
      </c>
      <c r="I5319" t="s">
        <v>19678</v>
      </c>
      <c r="J5319" t="s">
        <v>176</v>
      </c>
      <c r="K5319" t="s">
        <v>19679</v>
      </c>
      <c r="L5319" t="s">
        <v>19680</v>
      </c>
      <c r="M5319" t="s">
        <v>19681</v>
      </c>
      <c r="N5319">
        <v>1</v>
      </c>
    </row>
    <row r="5320" spans="1:14" x14ac:dyDescent="0.35">
      <c r="B5320">
        <v>86577</v>
      </c>
      <c r="C5320" t="s">
        <v>19682</v>
      </c>
      <c r="D5320">
        <v>19518.02</v>
      </c>
      <c r="I5320" t="s">
        <v>3710</v>
      </c>
      <c r="J5320" t="s">
        <v>249</v>
      </c>
      <c r="L5320" t="s">
        <v>250</v>
      </c>
      <c r="N5320">
        <v>1</v>
      </c>
    </row>
    <row r="5321" spans="1:14" x14ac:dyDescent="0.35">
      <c r="A5321" s="8" t="s">
        <v>19686</v>
      </c>
      <c r="B5321">
        <v>86300</v>
      </c>
      <c r="C5321" t="s">
        <v>19683</v>
      </c>
      <c r="D5321">
        <v>19519.009999999998</v>
      </c>
      <c r="E5321" t="s">
        <v>19684</v>
      </c>
      <c r="F5321" t="s">
        <v>174</v>
      </c>
      <c r="G5321" t="s">
        <v>19685</v>
      </c>
      <c r="H5321" t="s">
        <v>175</v>
      </c>
      <c r="I5321" t="s">
        <v>19685</v>
      </c>
      <c r="J5321" t="s">
        <v>176</v>
      </c>
      <c r="K5321" t="s">
        <v>19686</v>
      </c>
      <c r="L5321" t="s">
        <v>19687</v>
      </c>
      <c r="M5321" t="s">
        <v>19688</v>
      </c>
      <c r="N5321">
        <v>1</v>
      </c>
    </row>
    <row r="5322" spans="1:14" x14ac:dyDescent="0.35">
      <c r="A5322" s="8" t="s">
        <v>19692</v>
      </c>
      <c r="B5322">
        <v>86301</v>
      </c>
      <c r="C5322" t="s">
        <v>19689</v>
      </c>
      <c r="D5322">
        <v>19520.009999999998</v>
      </c>
      <c r="E5322" t="s">
        <v>19690</v>
      </c>
      <c r="F5322" t="s">
        <v>273</v>
      </c>
      <c r="G5322" t="s">
        <v>19691</v>
      </c>
      <c r="H5322" t="s">
        <v>274</v>
      </c>
      <c r="I5322" t="s">
        <v>19691</v>
      </c>
      <c r="J5322" t="s">
        <v>275</v>
      </c>
      <c r="K5322" t="s">
        <v>19692</v>
      </c>
      <c r="L5322" t="s">
        <v>19693</v>
      </c>
      <c r="M5322" t="s">
        <v>19694</v>
      </c>
      <c r="N5322">
        <v>1</v>
      </c>
    </row>
    <row r="5323" spans="1:14" x14ac:dyDescent="0.35">
      <c r="A5323" s="8" t="s">
        <v>19698</v>
      </c>
      <c r="B5323">
        <v>86302</v>
      </c>
      <c r="C5323" t="s">
        <v>19695</v>
      </c>
      <c r="D5323">
        <v>19521.009999999998</v>
      </c>
      <c r="E5323" t="s">
        <v>19696</v>
      </c>
      <c r="F5323" t="s">
        <v>273</v>
      </c>
      <c r="G5323" t="s">
        <v>19697</v>
      </c>
      <c r="H5323" t="s">
        <v>274</v>
      </c>
      <c r="I5323" t="s">
        <v>19697</v>
      </c>
      <c r="J5323" t="s">
        <v>275</v>
      </c>
      <c r="K5323" t="s">
        <v>19698</v>
      </c>
      <c r="L5323" t="s">
        <v>19699</v>
      </c>
      <c r="M5323" s="9">
        <v>5.4352E+104</v>
      </c>
      <c r="N5323">
        <v>1</v>
      </c>
    </row>
    <row r="5324" spans="1:14" x14ac:dyDescent="0.35">
      <c r="A5324" s="8" t="s">
        <v>19703</v>
      </c>
      <c r="B5324">
        <v>86303</v>
      </c>
      <c r="C5324" t="s">
        <v>19700</v>
      </c>
      <c r="D5324">
        <v>19522.009999999998</v>
      </c>
      <c r="E5324" t="s">
        <v>19701</v>
      </c>
      <c r="F5324" t="s">
        <v>5497</v>
      </c>
      <c r="G5324" t="s">
        <v>19702</v>
      </c>
      <c r="H5324" t="s">
        <v>5499</v>
      </c>
      <c r="I5324" t="s">
        <v>19702</v>
      </c>
      <c r="J5324" t="s">
        <v>5500</v>
      </c>
      <c r="K5324" t="s">
        <v>19703</v>
      </c>
      <c r="L5324" t="s">
        <v>19704</v>
      </c>
      <c r="N5324">
        <v>1</v>
      </c>
    </row>
    <row r="5325" spans="1:14" x14ac:dyDescent="0.35">
      <c r="A5325" s="8" t="s">
        <v>19708</v>
      </c>
      <c r="B5325">
        <v>86304</v>
      </c>
      <c r="C5325" t="s">
        <v>19705</v>
      </c>
      <c r="D5325">
        <v>19523.009999999998</v>
      </c>
      <c r="E5325" t="s">
        <v>19706</v>
      </c>
      <c r="F5325" t="s">
        <v>5497</v>
      </c>
      <c r="G5325" t="s">
        <v>19707</v>
      </c>
      <c r="H5325" t="s">
        <v>5499</v>
      </c>
      <c r="I5325" t="s">
        <v>19707</v>
      </c>
      <c r="J5325" t="s">
        <v>5500</v>
      </c>
      <c r="K5325" t="s">
        <v>19708</v>
      </c>
      <c r="L5325" t="s">
        <v>19709</v>
      </c>
      <c r="N5325">
        <v>1</v>
      </c>
    </row>
    <row r="5326" spans="1:14" x14ac:dyDescent="0.35">
      <c r="A5326" s="8" t="s">
        <v>19711</v>
      </c>
      <c r="B5326">
        <v>86305</v>
      </c>
      <c r="C5326" t="s">
        <v>19710</v>
      </c>
      <c r="D5326">
        <v>19524.009999999998</v>
      </c>
      <c r="E5326">
        <v>300957</v>
      </c>
      <c r="F5326" t="s">
        <v>5330</v>
      </c>
      <c r="G5326">
        <v>300957</v>
      </c>
      <c r="H5326" t="s">
        <v>574</v>
      </c>
      <c r="I5326">
        <v>300957</v>
      </c>
      <c r="J5326" t="s">
        <v>5331</v>
      </c>
      <c r="K5326" t="s">
        <v>19711</v>
      </c>
      <c r="L5326" t="s">
        <v>19712</v>
      </c>
      <c r="N5326">
        <v>1</v>
      </c>
    </row>
    <row r="5327" spans="1:14" x14ac:dyDescent="0.35">
      <c r="A5327" s="8" t="s">
        <v>19711</v>
      </c>
      <c r="B5327">
        <v>89286</v>
      </c>
      <c r="C5327" t="s">
        <v>19713</v>
      </c>
      <c r="D5327">
        <v>19524.02</v>
      </c>
      <c r="E5327">
        <v>300957</v>
      </c>
      <c r="F5327" t="s">
        <v>5335</v>
      </c>
      <c r="G5327">
        <v>300957</v>
      </c>
      <c r="H5327" t="s">
        <v>5336</v>
      </c>
      <c r="I5327">
        <v>300957</v>
      </c>
      <c r="J5327" t="s">
        <v>5331</v>
      </c>
      <c r="K5327" t="s">
        <v>19711</v>
      </c>
      <c r="L5327" t="s">
        <v>19714</v>
      </c>
      <c r="N5327">
        <v>1</v>
      </c>
    </row>
    <row r="5328" spans="1:14" x14ac:dyDescent="0.35">
      <c r="A5328" s="8" t="s">
        <v>19718</v>
      </c>
      <c r="B5328">
        <v>86306</v>
      </c>
      <c r="C5328" t="s">
        <v>19715</v>
      </c>
      <c r="D5328">
        <v>19525.009999999998</v>
      </c>
      <c r="E5328" t="s">
        <v>19716</v>
      </c>
      <c r="F5328" t="s">
        <v>639</v>
      </c>
      <c r="G5328" t="s">
        <v>19717</v>
      </c>
      <c r="H5328" t="s">
        <v>7462</v>
      </c>
      <c r="I5328" t="s">
        <v>19717</v>
      </c>
      <c r="J5328" t="s">
        <v>5792</v>
      </c>
      <c r="K5328" t="s">
        <v>19718</v>
      </c>
      <c r="L5328" t="s">
        <v>19719</v>
      </c>
      <c r="N5328">
        <v>1</v>
      </c>
    </row>
    <row r="5329" spans="1:14" x14ac:dyDescent="0.35">
      <c r="A5329" s="8" t="s">
        <v>19723</v>
      </c>
      <c r="B5329">
        <v>86307</v>
      </c>
      <c r="C5329" t="s">
        <v>19720</v>
      </c>
      <c r="D5329">
        <v>19526.009999999998</v>
      </c>
      <c r="E5329" t="s">
        <v>19721</v>
      </c>
      <c r="F5329" t="s">
        <v>174</v>
      </c>
      <c r="G5329" t="s">
        <v>19722</v>
      </c>
      <c r="H5329" t="s">
        <v>175</v>
      </c>
      <c r="I5329" t="s">
        <v>19722</v>
      </c>
      <c r="J5329" t="s">
        <v>176</v>
      </c>
      <c r="K5329" t="s">
        <v>19723</v>
      </c>
      <c r="L5329" t="s">
        <v>19724</v>
      </c>
      <c r="M5329" t="s">
        <v>19725</v>
      </c>
      <c r="N5329">
        <v>1</v>
      </c>
    </row>
    <row r="5330" spans="1:14" x14ac:dyDescent="0.35">
      <c r="B5330">
        <v>86309</v>
      </c>
      <c r="C5330" t="s">
        <v>19726</v>
      </c>
      <c r="D5330">
        <v>19526.02</v>
      </c>
      <c r="I5330" t="s">
        <v>248</v>
      </c>
      <c r="J5330" t="s">
        <v>249</v>
      </c>
      <c r="L5330" t="s">
        <v>250</v>
      </c>
      <c r="N5330">
        <v>1</v>
      </c>
    </row>
    <row r="5331" spans="1:14" x14ac:dyDescent="0.35">
      <c r="A5331" s="8" t="s">
        <v>19729</v>
      </c>
      <c r="B5331">
        <v>86308</v>
      </c>
      <c r="C5331" t="s">
        <v>19727</v>
      </c>
      <c r="D5331">
        <v>19527.009999999998</v>
      </c>
      <c r="E5331" t="s">
        <v>19727</v>
      </c>
      <c r="F5331" t="s">
        <v>3226</v>
      </c>
      <c r="G5331" t="s">
        <v>19728</v>
      </c>
      <c r="H5331" t="s">
        <v>3227</v>
      </c>
      <c r="I5331" t="s">
        <v>19728</v>
      </c>
      <c r="J5331" t="s">
        <v>3227</v>
      </c>
      <c r="K5331" t="s">
        <v>19729</v>
      </c>
      <c r="L5331" t="s">
        <v>19730</v>
      </c>
      <c r="N5331">
        <v>1</v>
      </c>
    </row>
    <row r="5332" spans="1:14" x14ac:dyDescent="0.35">
      <c r="A5332" s="8" t="s">
        <v>19733</v>
      </c>
      <c r="B5332">
        <v>86310</v>
      </c>
      <c r="C5332" t="s">
        <v>19731</v>
      </c>
      <c r="D5332">
        <v>19528.009999999998</v>
      </c>
      <c r="E5332" t="s">
        <v>19732</v>
      </c>
      <c r="F5332" t="s">
        <v>174</v>
      </c>
      <c r="G5332" t="s">
        <v>19732</v>
      </c>
      <c r="H5332" t="s">
        <v>175</v>
      </c>
      <c r="I5332" t="s">
        <v>19732</v>
      </c>
      <c r="J5332" t="s">
        <v>176</v>
      </c>
      <c r="K5332" t="s">
        <v>19733</v>
      </c>
      <c r="L5332" t="s">
        <v>19734</v>
      </c>
      <c r="M5332" t="s">
        <v>19735</v>
      </c>
      <c r="N5332">
        <v>1</v>
      </c>
    </row>
    <row r="5333" spans="1:14" x14ac:dyDescent="0.35">
      <c r="A5333" s="8" t="s">
        <v>19739</v>
      </c>
      <c r="B5333">
        <v>86311</v>
      </c>
      <c r="C5333" t="s">
        <v>19736</v>
      </c>
      <c r="D5333">
        <v>19529.009999999998</v>
      </c>
      <c r="E5333" t="s">
        <v>19737</v>
      </c>
      <c r="F5333" t="s">
        <v>656</v>
      </c>
      <c r="G5333" t="s">
        <v>19738</v>
      </c>
      <c r="H5333" t="s">
        <v>658</v>
      </c>
      <c r="I5333" t="s">
        <v>19738</v>
      </c>
      <c r="J5333" t="s">
        <v>658</v>
      </c>
      <c r="K5333" t="s">
        <v>19739</v>
      </c>
      <c r="L5333" t="s">
        <v>19740</v>
      </c>
      <c r="N5333">
        <v>1</v>
      </c>
    </row>
    <row r="5334" spans="1:14" x14ac:dyDescent="0.35">
      <c r="B5334">
        <v>86420</v>
      </c>
      <c r="C5334" t="s">
        <v>19741</v>
      </c>
      <c r="D5334">
        <v>19529.02</v>
      </c>
      <c r="I5334" t="s">
        <v>248</v>
      </c>
      <c r="J5334" t="s">
        <v>249</v>
      </c>
      <c r="L5334" t="s">
        <v>250</v>
      </c>
      <c r="N5334">
        <v>1</v>
      </c>
    </row>
    <row r="5335" spans="1:14" x14ac:dyDescent="0.35">
      <c r="A5335" s="8" t="s">
        <v>19745</v>
      </c>
      <c r="B5335">
        <v>86312</v>
      </c>
      <c r="C5335" t="s">
        <v>19742</v>
      </c>
      <c r="D5335">
        <v>19530.009999999998</v>
      </c>
      <c r="E5335" t="s">
        <v>19743</v>
      </c>
      <c r="F5335" t="s">
        <v>226</v>
      </c>
      <c r="G5335" t="s">
        <v>19744</v>
      </c>
      <c r="H5335" t="s">
        <v>228</v>
      </c>
      <c r="I5335" t="s">
        <v>19744</v>
      </c>
      <c r="J5335" t="s">
        <v>176</v>
      </c>
      <c r="K5335" t="s">
        <v>19745</v>
      </c>
      <c r="L5335" t="s">
        <v>19746</v>
      </c>
      <c r="M5335" t="s">
        <v>19747</v>
      </c>
      <c r="N5335">
        <v>1</v>
      </c>
    </row>
    <row r="5336" spans="1:14" x14ac:dyDescent="0.35">
      <c r="A5336" s="8" t="s">
        <v>19751</v>
      </c>
      <c r="B5336">
        <v>86313</v>
      </c>
      <c r="C5336" t="s">
        <v>19748</v>
      </c>
      <c r="D5336">
        <v>19531.009999999998</v>
      </c>
      <c r="E5336" t="s">
        <v>19749</v>
      </c>
      <c r="F5336" t="s">
        <v>174</v>
      </c>
      <c r="G5336" t="s">
        <v>19750</v>
      </c>
      <c r="H5336" t="s">
        <v>175</v>
      </c>
      <c r="I5336" t="s">
        <v>19750</v>
      </c>
      <c r="J5336" t="s">
        <v>176</v>
      </c>
      <c r="K5336" t="s">
        <v>19751</v>
      </c>
      <c r="L5336" t="s">
        <v>19752</v>
      </c>
      <c r="M5336" t="s">
        <v>19753</v>
      </c>
      <c r="N5336">
        <v>1</v>
      </c>
    </row>
    <row r="5337" spans="1:14" x14ac:dyDescent="0.35">
      <c r="B5337">
        <v>86425</v>
      </c>
      <c r="C5337" t="s">
        <v>19754</v>
      </c>
      <c r="D5337">
        <v>19531.03</v>
      </c>
      <c r="I5337" t="s">
        <v>3710</v>
      </c>
      <c r="J5337" t="s">
        <v>249</v>
      </c>
      <c r="L5337" t="s">
        <v>250</v>
      </c>
      <c r="N5337">
        <v>1</v>
      </c>
    </row>
    <row r="5338" spans="1:14" x14ac:dyDescent="0.35">
      <c r="A5338" s="8" t="s">
        <v>19758</v>
      </c>
      <c r="B5338">
        <v>86314</v>
      </c>
      <c r="C5338" t="s">
        <v>19755</v>
      </c>
      <c r="D5338">
        <v>19532.009999999998</v>
      </c>
      <c r="E5338" t="s">
        <v>19756</v>
      </c>
      <c r="F5338" t="s">
        <v>3226</v>
      </c>
      <c r="G5338" t="s">
        <v>19757</v>
      </c>
      <c r="H5338" t="s">
        <v>3227</v>
      </c>
      <c r="I5338" t="s">
        <v>19757</v>
      </c>
      <c r="J5338" t="s">
        <v>3227</v>
      </c>
      <c r="K5338" t="s">
        <v>19758</v>
      </c>
      <c r="L5338" t="s">
        <v>19759</v>
      </c>
      <c r="N5338">
        <v>1</v>
      </c>
    </row>
    <row r="5339" spans="1:14" x14ac:dyDescent="0.35">
      <c r="A5339" s="8" t="s">
        <v>19763</v>
      </c>
      <c r="B5339">
        <v>86315</v>
      </c>
      <c r="C5339" t="s">
        <v>19760</v>
      </c>
      <c r="D5339">
        <v>19533.009999999998</v>
      </c>
      <c r="E5339" t="s">
        <v>19761</v>
      </c>
      <c r="F5339" t="s">
        <v>226</v>
      </c>
      <c r="G5339" t="s">
        <v>19762</v>
      </c>
      <c r="H5339" t="s">
        <v>4944</v>
      </c>
      <c r="I5339" t="s">
        <v>19762</v>
      </c>
      <c r="J5339" t="s">
        <v>176</v>
      </c>
      <c r="K5339" t="s">
        <v>19763</v>
      </c>
      <c r="L5339" t="s">
        <v>19764</v>
      </c>
      <c r="M5339" t="s">
        <v>19765</v>
      </c>
      <c r="N5339">
        <v>1</v>
      </c>
    </row>
    <row r="5340" spans="1:14" x14ac:dyDescent="0.35">
      <c r="A5340" s="8" t="s">
        <v>19769</v>
      </c>
      <c r="B5340">
        <v>86316</v>
      </c>
      <c r="C5340" t="s">
        <v>19766</v>
      </c>
      <c r="D5340">
        <v>19534.009999999998</v>
      </c>
      <c r="E5340" t="s">
        <v>19767</v>
      </c>
      <c r="F5340" t="s">
        <v>226</v>
      </c>
      <c r="G5340" t="s">
        <v>19768</v>
      </c>
      <c r="H5340" t="s">
        <v>5321</v>
      </c>
      <c r="I5340" t="s">
        <v>19768</v>
      </c>
      <c r="J5340" t="s">
        <v>176</v>
      </c>
      <c r="K5340" t="s">
        <v>19769</v>
      </c>
      <c r="L5340" t="s">
        <v>19770</v>
      </c>
      <c r="M5340" t="s">
        <v>19771</v>
      </c>
      <c r="N5340">
        <v>1</v>
      </c>
    </row>
    <row r="5341" spans="1:14" x14ac:dyDescent="0.35">
      <c r="A5341" s="8" t="s">
        <v>19775</v>
      </c>
      <c r="B5341">
        <v>86328</v>
      </c>
      <c r="C5341" t="s">
        <v>19772</v>
      </c>
      <c r="D5341">
        <v>19535.009999999998</v>
      </c>
      <c r="E5341" t="s">
        <v>19773</v>
      </c>
      <c r="F5341" t="s">
        <v>319</v>
      </c>
      <c r="G5341" t="s">
        <v>19774</v>
      </c>
      <c r="H5341" t="s">
        <v>321</v>
      </c>
      <c r="I5341" t="s">
        <v>19774</v>
      </c>
      <c r="J5341" t="s">
        <v>322</v>
      </c>
      <c r="K5341" t="s">
        <v>19775</v>
      </c>
      <c r="L5341">
        <v>6138035</v>
      </c>
      <c r="N5341">
        <v>1</v>
      </c>
    </row>
    <row r="5342" spans="1:14" x14ac:dyDescent="0.35">
      <c r="A5342" s="8" t="s">
        <v>19779</v>
      </c>
      <c r="B5342">
        <v>86329</v>
      </c>
      <c r="C5342" t="s">
        <v>19776</v>
      </c>
      <c r="D5342">
        <v>19536.009999999998</v>
      </c>
      <c r="E5342" t="s">
        <v>19777</v>
      </c>
      <c r="F5342" t="s">
        <v>319</v>
      </c>
      <c r="G5342" t="s">
        <v>19778</v>
      </c>
      <c r="H5342" t="s">
        <v>321</v>
      </c>
      <c r="I5342" t="s">
        <v>19778</v>
      </c>
      <c r="J5342" t="s">
        <v>322</v>
      </c>
      <c r="K5342" t="s">
        <v>19779</v>
      </c>
      <c r="L5342" t="s">
        <v>19780</v>
      </c>
      <c r="N5342">
        <v>1</v>
      </c>
    </row>
    <row r="5343" spans="1:14" x14ac:dyDescent="0.35">
      <c r="A5343" s="8" t="s">
        <v>19783</v>
      </c>
      <c r="B5343">
        <v>86330</v>
      </c>
      <c r="C5343" t="s">
        <v>19781</v>
      </c>
      <c r="D5343">
        <v>19537.009999999998</v>
      </c>
      <c r="E5343" t="s">
        <v>19781</v>
      </c>
      <c r="F5343" t="s">
        <v>319</v>
      </c>
      <c r="G5343" t="s">
        <v>19782</v>
      </c>
      <c r="H5343" t="s">
        <v>321</v>
      </c>
      <c r="I5343" t="s">
        <v>19782</v>
      </c>
      <c r="J5343" t="s">
        <v>322</v>
      </c>
      <c r="K5343" t="s">
        <v>19783</v>
      </c>
      <c r="L5343" t="s">
        <v>19784</v>
      </c>
      <c r="N5343">
        <v>1</v>
      </c>
    </row>
    <row r="5344" spans="1:14" x14ac:dyDescent="0.35">
      <c r="A5344" s="8" t="s">
        <v>19788</v>
      </c>
      <c r="B5344">
        <v>86331</v>
      </c>
      <c r="C5344" t="s">
        <v>19785</v>
      </c>
      <c r="D5344">
        <v>19538.009999999998</v>
      </c>
      <c r="E5344" t="s">
        <v>19786</v>
      </c>
      <c r="F5344" t="s">
        <v>319</v>
      </c>
      <c r="G5344" t="s">
        <v>19787</v>
      </c>
      <c r="H5344" t="s">
        <v>321</v>
      </c>
      <c r="I5344" t="s">
        <v>19787</v>
      </c>
      <c r="J5344" t="s">
        <v>322</v>
      </c>
      <c r="K5344" t="s">
        <v>19788</v>
      </c>
      <c r="L5344" t="s">
        <v>19789</v>
      </c>
      <c r="N5344">
        <v>1</v>
      </c>
    </row>
    <row r="5345" spans="1:14" x14ac:dyDescent="0.35">
      <c r="A5345" s="8" t="s">
        <v>19793</v>
      </c>
      <c r="B5345">
        <v>86332</v>
      </c>
      <c r="C5345" t="s">
        <v>19790</v>
      </c>
      <c r="D5345">
        <v>19539.009999999998</v>
      </c>
      <c r="E5345" t="s">
        <v>19791</v>
      </c>
      <c r="F5345" t="s">
        <v>319</v>
      </c>
      <c r="G5345" t="s">
        <v>19792</v>
      </c>
      <c r="H5345" t="s">
        <v>321</v>
      </c>
      <c r="I5345" t="s">
        <v>19792</v>
      </c>
      <c r="J5345" t="s">
        <v>322</v>
      </c>
      <c r="K5345" t="s">
        <v>19793</v>
      </c>
      <c r="L5345" t="s">
        <v>19794</v>
      </c>
      <c r="N5345">
        <v>1</v>
      </c>
    </row>
    <row r="5346" spans="1:14" x14ac:dyDescent="0.35">
      <c r="A5346" s="8" t="s">
        <v>19798</v>
      </c>
      <c r="B5346">
        <v>86333</v>
      </c>
      <c r="C5346" t="s">
        <v>19795</v>
      </c>
      <c r="D5346">
        <v>19540.009999999998</v>
      </c>
      <c r="E5346" t="s">
        <v>19796</v>
      </c>
      <c r="F5346" t="s">
        <v>319</v>
      </c>
      <c r="G5346" t="s">
        <v>19797</v>
      </c>
      <c r="H5346" t="s">
        <v>321</v>
      </c>
      <c r="I5346" t="s">
        <v>19797</v>
      </c>
      <c r="J5346" t="s">
        <v>322</v>
      </c>
      <c r="K5346" t="s">
        <v>19798</v>
      </c>
      <c r="L5346" t="s">
        <v>19799</v>
      </c>
      <c r="N5346">
        <v>1</v>
      </c>
    </row>
    <row r="5347" spans="1:14" x14ac:dyDescent="0.35">
      <c r="A5347" s="8" t="s">
        <v>19803</v>
      </c>
      <c r="B5347">
        <v>86334</v>
      </c>
      <c r="C5347" t="s">
        <v>19800</v>
      </c>
      <c r="D5347">
        <v>19541.009999999998</v>
      </c>
      <c r="E5347" t="s">
        <v>19801</v>
      </c>
      <c r="F5347" t="s">
        <v>319</v>
      </c>
      <c r="G5347" t="s">
        <v>19802</v>
      </c>
      <c r="H5347" t="s">
        <v>321</v>
      </c>
      <c r="I5347" t="s">
        <v>19802</v>
      </c>
      <c r="J5347" t="s">
        <v>322</v>
      </c>
      <c r="K5347" t="s">
        <v>19803</v>
      </c>
      <c r="L5347" t="s">
        <v>19804</v>
      </c>
      <c r="N5347">
        <v>1</v>
      </c>
    </row>
    <row r="5348" spans="1:14" x14ac:dyDescent="0.35">
      <c r="A5348" s="8" t="s">
        <v>19808</v>
      </c>
      <c r="B5348">
        <v>86335</v>
      </c>
      <c r="C5348" t="s">
        <v>19805</v>
      </c>
      <c r="D5348">
        <v>19542.009999999998</v>
      </c>
      <c r="E5348" t="s">
        <v>19806</v>
      </c>
      <c r="F5348" t="s">
        <v>319</v>
      </c>
      <c r="G5348" t="s">
        <v>19807</v>
      </c>
      <c r="H5348" t="s">
        <v>321</v>
      </c>
      <c r="I5348" t="s">
        <v>19807</v>
      </c>
      <c r="J5348" t="s">
        <v>322</v>
      </c>
      <c r="K5348" t="s">
        <v>19808</v>
      </c>
      <c r="L5348" t="s">
        <v>19809</v>
      </c>
      <c r="N5348">
        <v>1</v>
      </c>
    </row>
    <row r="5349" spans="1:14" x14ac:dyDescent="0.35">
      <c r="A5349" s="8" t="s">
        <v>19811</v>
      </c>
      <c r="B5349">
        <v>86336</v>
      </c>
      <c r="C5349" t="s">
        <v>19810</v>
      </c>
      <c r="D5349">
        <v>19543.009999999998</v>
      </c>
      <c r="E5349">
        <v>100790</v>
      </c>
      <c r="F5349" t="s">
        <v>5545</v>
      </c>
      <c r="G5349">
        <v>100790</v>
      </c>
      <c r="H5349" t="s">
        <v>5545</v>
      </c>
      <c r="I5349">
        <v>100790</v>
      </c>
      <c r="J5349" t="s">
        <v>5546</v>
      </c>
      <c r="K5349" t="s">
        <v>19811</v>
      </c>
      <c r="L5349" t="s">
        <v>19812</v>
      </c>
      <c r="N5349">
        <v>1</v>
      </c>
    </row>
    <row r="5350" spans="1:14" x14ac:dyDescent="0.35">
      <c r="A5350" s="8" t="s">
        <v>19814</v>
      </c>
      <c r="B5350">
        <v>86337</v>
      </c>
      <c r="C5350" t="s">
        <v>19813</v>
      </c>
      <c r="D5350">
        <v>19544.009999999998</v>
      </c>
      <c r="E5350">
        <v>20120</v>
      </c>
      <c r="F5350" t="s">
        <v>5546</v>
      </c>
      <c r="G5350">
        <v>20120</v>
      </c>
      <c r="H5350" t="s">
        <v>5693</v>
      </c>
      <c r="I5350">
        <v>20120</v>
      </c>
      <c r="J5350" t="s">
        <v>5546</v>
      </c>
      <c r="K5350" t="s">
        <v>19814</v>
      </c>
      <c r="L5350" t="s">
        <v>19815</v>
      </c>
      <c r="N5350">
        <v>1</v>
      </c>
    </row>
    <row r="5351" spans="1:14" x14ac:dyDescent="0.35">
      <c r="A5351" s="8" t="s">
        <v>19817</v>
      </c>
      <c r="B5351">
        <v>86338</v>
      </c>
      <c r="C5351" t="s">
        <v>19816</v>
      </c>
      <c r="D5351">
        <v>19545.009999999998</v>
      </c>
      <c r="E5351">
        <v>68290</v>
      </c>
      <c r="F5351" t="s">
        <v>5546</v>
      </c>
      <c r="G5351">
        <v>68290</v>
      </c>
      <c r="H5351" t="s">
        <v>5693</v>
      </c>
      <c r="I5351">
        <v>68290</v>
      </c>
      <c r="J5351" t="s">
        <v>5546</v>
      </c>
      <c r="K5351" t="s">
        <v>19817</v>
      </c>
      <c r="L5351">
        <v>6541774</v>
      </c>
      <c r="N5351">
        <v>1</v>
      </c>
    </row>
    <row r="5352" spans="1:14" x14ac:dyDescent="0.35">
      <c r="A5352" s="8" t="s">
        <v>19819</v>
      </c>
      <c r="B5352">
        <v>86339</v>
      </c>
      <c r="C5352" t="s">
        <v>19818</v>
      </c>
      <c r="D5352">
        <v>19546.009999999998</v>
      </c>
      <c r="E5352">
        <v>317400</v>
      </c>
      <c r="F5352" t="s">
        <v>5546</v>
      </c>
      <c r="G5352">
        <v>317400</v>
      </c>
      <c r="H5352" t="s">
        <v>5693</v>
      </c>
      <c r="I5352">
        <v>317400</v>
      </c>
      <c r="J5352" t="s">
        <v>5546</v>
      </c>
      <c r="K5352" t="s">
        <v>19819</v>
      </c>
      <c r="L5352" t="s">
        <v>19820</v>
      </c>
      <c r="N5352">
        <v>1</v>
      </c>
    </row>
    <row r="5353" spans="1:14" x14ac:dyDescent="0.35">
      <c r="A5353" s="8" t="s">
        <v>19822</v>
      </c>
      <c r="B5353">
        <v>86340</v>
      </c>
      <c r="C5353" t="s">
        <v>19821</v>
      </c>
      <c r="D5353">
        <v>19547.009999999998</v>
      </c>
      <c r="E5353">
        <v>1692</v>
      </c>
      <c r="F5353" t="s">
        <v>437</v>
      </c>
      <c r="G5353">
        <v>1692</v>
      </c>
      <c r="H5353" t="s">
        <v>437</v>
      </c>
      <c r="I5353">
        <v>1692</v>
      </c>
      <c r="J5353" t="s">
        <v>437</v>
      </c>
      <c r="K5353" t="s">
        <v>19822</v>
      </c>
      <c r="L5353" t="s">
        <v>19823</v>
      </c>
      <c r="N5353">
        <v>1</v>
      </c>
    </row>
    <row r="5354" spans="1:14" x14ac:dyDescent="0.35">
      <c r="A5354" s="8" t="s">
        <v>19825</v>
      </c>
      <c r="B5354">
        <v>86341</v>
      </c>
      <c r="C5354" t="s">
        <v>19824</v>
      </c>
      <c r="D5354">
        <v>19548.009999999998</v>
      </c>
      <c r="E5354">
        <v>3169</v>
      </c>
      <c r="F5354" t="s">
        <v>5364</v>
      </c>
      <c r="G5354">
        <v>3169</v>
      </c>
      <c r="H5354" t="s">
        <v>1652</v>
      </c>
      <c r="I5354">
        <v>3169</v>
      </c>
      <c r="J5354" t="s">
        <v>1652</v>
      </c>
      <c r="K5354" t="s">
        <v>19825</v>
      </c>
      <c r="L5354" t="s">
        <v>19826</v>
      </c>
      <c r="N5354">
        <v>1</v>
      </c>
    </row>
    <row r="5355" spans="1:14" x14ac:dyDescent="0.35">
      <c r="A5355" s="8" t="s">
        <v>19828</v>
      </c>
      <c r="B5355">
        <v>86342</v>
      </c>
      <c r="C5355" t="s">
        <v>19827</v>
      </c>
      <c r="D5355">
        <v>19549.009999999998</v>
      </c>
      <c r="E5355">
        <v>6712</v>
      </c>
      <c r="F5355" t="s">
        <v>5364</v>
      </c>
      <c r="G5355">
        <v>6712</v>
      </c>
      <c r="H5355" t="s">
        <v>1652</v>
      </c>
      <c r="I5355">
        <v>6712</v>
      </c>
      <c r="J5355" t="s">
        <v>1652</v>
      </c>
      <c r="K5355" t="s">
        <v>19828</v>
      </c>
      <c r="L5355" t="s">
        <v>19829</v>
      </c>
      <c r="N5355">
        <v>1</v>
      </c>
    </row>
    <row r="5356" spans="1:14" x14ac:dyDescent="0.35">
      <c r="A5356" s="8" t="s">
        <v>19831</v>
      </c>
      <c r="B5356">
        <v>86343</v>
      </c>
      <c r="C5356" t="s">
        <v>19830</v>
      </c>
      <c r="D5356">
        <v>19550.009999999998</v>
      </c>
      <c r="E5356">
        <v>2247</v>
      </c>
      <c r="F5356" t="s">
        <v>1651</v>
      </c>
      <c r="G5356">
        <v>2247</v>
      </c>
      <c r="H5356" t="s">
        <v>1652</v>
      </c>
      <c r="I5356">
        <v>2247</v>
      </c>
      <c r="J5356" t="s">
        <v>1652</v>
      </c>
      <c r="K5356" t="s">
        <v>19831</v>
      </c>
      <c r="L5356" t="s">
        <v>19832</v>
      </c>
      <c r="N5356">
        <v>1</v>
      </c>
    </row>
    <row r="5357" spans="1:14" x14ac:dyDescent="0.35">
      <c r="A5357" s="8" t="s">
        <v>19834</v>
      </c>
      <c r="B5357">
        <v>86344</v>
      </c>
      <c r="C5357" t="s">
        <v>19833</v>
      </c>
      <c r="D5357">
        <v>19551.009999999998</v>
      </c>
      <c r="E5357">
        <v>6515</v>
      </c>
      <c r="F5357" t="s">
        <v>1651</v>
      </c>
      <c r="G5357">
        <v>6515</v>
      </c>
      <c r="H5357" t="s">
        <v>1652</v>
      </c>
      <c r="I5357">
        <v>6515</v>
      </c>
      <c r="J5357" t="s">
        <v>1652</v>
      </c>
      <c r="K5357" t="s">
        <v>19834</v>
      </c>
      <c r="L5357" t="s">
        <v>19835</v>
      </c>
      <c r="N5357">
        <v>1</v>
      </c>
    </row>
    <row r="5358" spans="1:14" x14ac:dyDescent="0.35">
      <c r="A5358" s="8" t="s">
        <v>19837</v>
      </c>
      <c r="B5358">
        <v>86345</v>
      </c>
      <c r="C5358" t="s">
        <v>19836</v>
      </c>
      <c r="D5358">
        <v>19552.009999999998</v>
      </c>
      <c r="E5358">
        <v>6743</v>
      </c>
      <c r="F5358" t="s">
        <v>1651</v>
      </c>
      <c r="G5358">
        <v>6743</v>
      </c>
      <c r="H5358" t="s">
        <v>1652</v>
      </c>
      <c r="I5358">
        <v>6743</v>
      </c>
      <c r="J5358" t="s">
        <v>1652</v>
      </c>
      <c r="K5358" t="s">
        <v>19837</v>
      </c>
      <c r="L5358" t="s">
        <v>19838</v>
      </c>
      <c r="N5358">
        <v>1</v>
      </c>
    </row>
    <row r="5359" spans="1:14" x14ac:dyDescent="0.35">
      <c r="A5359" s="8" t="s">
        <v>19840</v>
      </c>
      <c r="B5359">
        <v>86346</v>
      </c>
      <c r="C5359" t="s">
        <v>19839</v>
      </c>
      <c r="D5359">
        <v>19553.009999999998</v>
      </c>
      <c r="E5359">
        <v>6756</v>
      </c>
      <c r="F5359" t="s">
        <v>1651</v>
      </c>
      <c r="G5359">
        <v>6756</v>
      </c>
      <c r="H5359" t="s">
        <v>1652</v>
      </c>
      <c r="I5359">
        <v>6756</v>
      </c>
      <c r="J5359" t="s">
        <v>1652</v>
      </c>
      <c r="K5359" t="s">
        <v>19840</v>
      </c>
      <c r="L5359" t="s">
        <v>19841</v>
      </c>
      <c r="N5359">
        <v>1</v>
      </c>
    </row>
    <row r="5360" spans="1:14" x14ac:dyDescent="0.35">
      <c r="A5360" s="8" t="s">
        <v>19843</v>
      </c>
      <c r="B5360">
        <v>86347</v>
      </c>
      <c r="C5360" t="s">
        <v>19842</v>
      </c>
      <c r="D5360">
        <v>19554.009999999998</v>
      </c>
      <c r="E5360">
        <v>7695</v>
      </c>
      <c r="F5360" t="s">
        <v>231</v>
      </c>
      <c r="G5360">
        <v>7695</v>
      </c>
      <c r="H5360" t="s">
        <v>232</v>
      </c>
      <c r="I5360">
        <v>7695</v>
      </c>
      <c r="J5360" t="s">
        <v>233</v>
      </c>
      <c r="K5360" t="s">
        <v>19843</v>
      </c>
      <c r="L5360" t="s">
        <v>19844</v>
      </c>
      <c r="N5360">
        <v>1</v>
      </c>
    </row>
    <row r="5361" spans="1:14" x14ac:dyDescent="0.35">
      <c r="A5361" s="8" t="s">
        <v>19848</v>
      </c>
      <c r="B5361">
        <v>86349</v>
      </c>
      <c r="C5361" t="s">
        <v>19845</v>
      </c>
      <c r="D5361">
        <v>19555.009999999998</v>
      </c>
      <c r="E5361" t="s">
        <v>19846</v>
      </c>
      <c r="F5361" t="s">
        <v>835</v>
      </c>
      <c r="G5361" t="s">
        <v>19847</v>
      </c>
      <c r="H5361" t="s">
        <v>836</v>
      </c>
      <c r="I5361" t="s">
        <v>19847</v>
      </c>
      <c r="J5361" t="s">
        <v>836</v>
      </c>
      <c r="K5361" t="s">
        <v>19848</v>
      </c>
      <c r="L5361" t="s">
        <v>19849</v>
      </c>
      <c r="N5361">
        <v>1</v>
      </c>
    </row>
    <row r="5362" spans="1:14" x14ac:dyDescent="0.35">
      <c r="A5362" s="8" t="s">
        <v>19853</v>
      </c>
      <c r="B5362">
        <v>86350</v>
      </c>
      <c r="C5362" t="s">
        <v>19850</v>
      </c>
      <c r="D5362">
        <v>19556.009999999998</v>
      </c>
      <c r="E5362" t="s">
        <v>19851</v>
      </c>
      <c r="F5362" t="s">
        <v>5381</v>
      </c>
      <c r="G5362" t="s">
        <v>19852</v>
      </c>
      <c r="H5362" t="s">
        <v>5383</v>
      </c>
      <c r="I5362" t="s">
        <v>19852</v>
      </c>
      <c r="J5362" t="s">
        <v>5383</v>
      </c>
      <c r="K5362" t="s">
        <v>19853</v>
      </c>
      <c r="L5362" t="s">
        <v>19854</v>
      </c>
      <c r="N5362">
        <v>1</v>
      </c>
    </row>
    <row r="5363" spans="1:14" x14ac:dyDescent="0.35">
      <c r="A5363" s="8" t="s">
        <v>19858</v>
      </c>
      <c r="B5363">
        <v>86351</v>
      </c>
      <c r="C5363" t="s">
        <v>19855</v>
      </c>
      <c r="D5363">
        <v>19557.009999999998</v>
      </c>
      <c r="E5363" t="s">
        <v>19856</v>
      </c>
      <c r="F5363" t="s">
        <v>5381</v>
      </c>
      <c r="G5363" t="s">
        <v>19857</v>
      </c>
      <c r="H5363" t="s">
        <v>5383</v>
      </c>
      <c r="I5363" t="s">
        <v>19857</v>
      </c>
      <c r="J5363" t="s">
        <v>5383</v>
      </c>
      <c r="K5363" t="s">
        <v>19858</v>
      </c>
      <c r="L5363" t="s">
        <v>19859</v>
      </c>
      <c r="N5363">
        <v>1</v>
      </c>
    </row>
    <row r="5364" spans="1:14" x14ac:dyDescent="0.35">
      <c r="A5364" s="8" t="s">
        <v>19863</v>
      </c>
      <c r="B5364">
        <v>86352</v>
      </c>
      <c r="C5364" t="s">
        <v>19860</v>
      </c>
      <c r="D5364">
        <v>19558.009999999998</v>
      </c>
      <c r="E5364" t="s">
        <v>19861</v>
      </c>
      <c r="F5364" t="s">
        <v>1151</v>
      </c>
      <c r="G5364" t="s">
        <v>19862</v>
      </c>
      <c r="H5364" t="s">
        <v>1153</v>
      </c>
      <c r="I5364" t="s">
        <v>19862</v>
      </c>
      <c r="J5364" t="s">
        <v>1153</v>
      </c>
      <c r="K5364" t="s">
        <v>19863</v>
      </c>
      <c r="L5364" t="s">
        <v>19864</v>
      </c>
      <c r="N5364">
        <v>1</v>
      </c>
    </row>
    <row r="5365" spans="1:14" x14ac:dyDescent="0.35">
      <c r="A5365" s="8" t="s">
        <v>19868</v>
      </c>
      <c r="B5365">
        <v>86353</v>
      </c>
      <c r="C5365" t="s">
        <v>19865</v>
      </c>
      <c r="D5365">
        <v>19559.009999999998</v>
      </c>
      <c r="E5365" t="s">
        <v>19866</v>
      </c>
      <c r="F5365" t="s">
        <v>5369</v>
      </c>
      <c r="G5365" t="s">
        <v>19867</v>
      </c>
      <c r="H5365" t="s">
        <v>5371</v>
      </c>
      <c r="I5365" t="s">
        <v>19867</v>
      </c>
      <c r="J5365" t="s">
        <v>5371</v>
      </c>
      <c r="K5365" t="s">
        <v>19868</v>
      </c>
      <c r="L5365" t="s">
        <v>19869</v>
      </c>
      <c r="N5365">
        <v>1</v>
      </c>
    </row>
    <row r="5366" spans="1:14" x14ac:dyDescent="0.35">
      <c r="A5366" s="8" t="s">
        <v>19873</v>
      </c>
      <c r="B5366">
        <v>86360</v>
      </c>
      <c r="C5366" t="s">
        <v>19870</v>
      </c>
      <c r="D5366">
        <v>19560.009999999998</v>
      </c>
      <c r="E5366" t="s">
        <v>19871</v>
      </c>
      <c r="F5366" t="s">
        <v>207</v>
      </c>
      <c r="G5366" t="s">
        <v>19872</v>
      </c>
      <c r="H5366" t="s">
        <v>208</v>
      </c>
      <c r="I5366" t="s">
        <v>19872</v>
      </c>
      <c r="J5366" t="s">
        <v>209</v>
      </c>
      <c r="K5366" t="s">
        <v>19873</v>
      </c>
      <c r="L5366">
        <v>7534557</v>
      </c>
      <c r="N5366">
        <v>1</v>
      </c>
    </row>
    <row r="5367" spans="1:14" x14ac:dyDescent="0.35">
      <c r="A5367" s="8" t="s">
        <v>19876</v>
      </c>
      <c r="B5367">
        <v>86361</v>
      </c>
      <c r="C5367" t="s">
        <v>19874</v>
      </c>
      <c r="D5367">
        <v>19561.009999999998</v>
      </c>
      <c r="E5367" t="s">
        <v>19875</v>
      </c>
      <c r="F5367" t="s">
        <v>3226</v>
      </c>
      <c r="G5367" t="s">
        <v>19875</v>
      </c>
      <c r="H5367" t="s">
        <v>3227</v>
      </c>
      <c r="I5367" t="s">
        <v>19875</v>
      </c>
      <c r="J5367" t="s">
        <v>3227</v>
      </c>
      <c r="K5367" t="s">
        <v>19876</v>
      </c>
      <c r="L5367" t="s">
        <v>19877</v>
      </c>
      <c r="N5367">
        <v>1</v>
      </c>
    </row>
    <row r="5368" spans="1:14" x14ac:dyDescent="0.35">
      <c r="A5368" s="8" t="s">
        <v>19881</v>
      </c>
      <c r="B5368">
        <v>86362</v>
      </c>
      <c r="C5368" t="s">
        <v>19878</v>
      </c>
      <c r="D5368">
        <v>19562.009999999998</v>
      </c>
      <c r="E5368" t="s">
        <v>19879</v>
      </c>
      <c r="F5368" t="s">
        <v>656</v>
      </c>
      <c r="G5368" t="s">
        <v>19880</v>
      </c>
      <c r="H5368" t="s">
        <v>658</v>
      </c>
      <c r="I5368" t="s">
        <v>19880</v>
      </c>
      <c r="J5368" t="s">
        <v>658</v>
      </c>
      <c r="K5368" t="s">
        <v>19881</v>
      </c>
      <c r="L5368" t="s">
        <v>19882</v>
      </c>
      <c r="N5368">
        <v>1</v>
      </c>
    </row>
    <row r="5369" spans="1:14" x14ac:dyDescent="0.35">
      <c r="A5369" s="8" t="s">
        <v>19886</v>
      </c>
      <c r="B5369">
        <v>86363</v>
      </c>
      <c r="C5369" t="s">
        <v>19883</v>
      </c>
      <c r="D5369">
        <v>19563.009999999998</v>
      </c>
      <c r="E5369" t="s">
        <v>19884</v>
      </c>
      <c r="F5369" t="s">
        <v>256</v>
      </c>
      <c r="G5369" t="s">
        <v>19885</v>
      </c>
      <c r="H5369" t="s">
        <v>258</v>
      </c>
      <c r="I5369" t="s">
        <v>19885</v>
      </c>
      <c r="J5369" t="s">
        <v>259</v>
      </c>
      <c r="K5369" t="s">
        <v>19886</v>
      </c>
      <c r="L5369" t="s">
        <v>19887</v>
      </c>
      <c r="N5369">
        <v>1</v>
      </c>
    </row>
    <row r="5370" spans="1:14" x14ac:dyDescent="0.35">
      <c r="A5370" s="8" t="s">
        <v>19891</v>
      </c>
      <c r="B5370">
        <v>86364</v>
      </c>
      <c r="C5370" t="s">
        <v>19888</v>
      </c>
      <c r="D5370">
        <v>19564.009999999998</v>
      </c>
      <c r="E5370" t="s">
        <v>19889</v>
      </c>
      <c r="F5370" t="s">
        <v>256</v>
      </c>
      <c r="G5370" t="s">
        <v>19890</v>
      </c>
      <c r="H5370" t="s">
        <v>258</v>
      </c>
      <c r="I5370" t="s">
        <v>19890</v>
      </c>
      <c r="J5370" t="s">
        <v>259</v>
      </c>
      <c r="K5370" t="s">
        <v>19891</v>
      </c>
      <c r="L5370" t="s">
        <v>19892</v>
      </c>
      <c r="N5370">
        <v>1</v>
      </c>
    </row>
    <row r="5371" spans="1:14" x14ac:dyDescent="0.35">
      <c r="A5371" s="8" t="s">
        <v>19896</v>
      </c>
      <c r="B5371">
        <v>86365</v>
      </c>
      <c r="C5371" t="s">
        <v>19893</v>
      </c>
      <c r="D5371">
        <v>19565.009999999998</v>
      </c>
      <c r="E5371" t="s">
        <v>19894</v>
      </c>
      <c r="F5371" t="s">
        <v>527</v>
      </c>
      <c r="G5371" t="s">
        <v>19895</v>
      </c>
      <c r="H5371" t="s">
        <v>5155</v>
      </c>
      <c r="I5371" t="s">
        <v>19895</v>
      </c>
      <c r="J5371" t="s">
        <v>529</v>
      </c>
      <c r="K5371" t="s">
        <v>19896</v>
      </c>
      <c r="L5371" t="s">
        <v>19897</v>
      </c>
      <c r="N5371">
        <v>1</v>
      </c>
    </row>
    <row r="5372" spans="1:14" x14ac:dyDescent="0.35">
      <c r="A5372" s="8" t="s">
        <v>19901</v>
      </c>
      <c r="B5372">
        <v>86366</v>
      </c>
      <c r="C5372" t="s">
        <v>19898</v>
      </c>
      <c r="D5372">
        <v>19566.009999999998</v>
      </c>
      <c r="E5372" t="s">
        <v>19899</v>
      </c>
      <c r="F5372" t="s">
        <v>527</v>
      </c>
      <c r="G5372" t="s">
        <v>19900</v>
      </c>
      <c r="H5372" t="s">
        <v>5155</v>
      </c>
      <c r="I5372" t="s">
        <v>19900</v>
      </c>
      <c r="J5372" t="s">
        <v>529</v>
      </c>
      <c r="K5372" t="s">
        <v>19901</v>
      </c>
      <c r="L5372" t="s">
        <v>19902</v>
      </c>
      <c r="N5372">
        <v>1</v>
      </c>
    </row>
    <row r="5373" spans="1:14" x14ac:dyDescent="0.35">
      <c r="B5373">
        <v>86583</v>
      </c>
      <c r="C5373" t="s">
        <v>19903</v>
      </c>
      <c r="D5373">
        <v>19566.02</v>
      </c>
      <c r="I5373" t="s">
        <v>248</v>
      </c>
      <c r="J5373" t="s">
        <v>249</v>
      </c>
      <c r="L5373" t="s">
        <v>250</v>
      </c>
      <c r="N5373">
        <v>1</v>
      </c>
    </row>
    <row r="5374" spans="1:14" x14ac:dyDescent="0.35">
      <c r="A5374" s="8" t="s">
        <v>19907</v>
      </c>
      <c r="B5374">
        <v>86367</v>
      </c>
      <c r="C5374" t="s">
        <v>19904</v>
      </c>
      <c r="D5374">
        <v>19567.009999999998</v>
      </c>
      <c r="E5374" t="s">
        <v>19905</v>
      </c>
      <c r="F5374" t="s">
        <v>180</v>
      </c>
      <c r="G5374" t="s">
        <v>19906</v>
      </c>
      <c r="H5374" t="s">
        <v>182</v>
      </c>
      <c r="I5374" t="s">
        <v>19906</v>
      </c>
      <c r="J5374" t="s">
        <v>182</v>
      </c>
      <c r="K5374" t="s">
        <v>19907</v>
      </c>
      <c r="L5374" t="s">
        <v>19908</v>
      </c>
      <c r="N5374">
        <v>1</v>
      </c>
    </row>
    <row r="5375" spans="1:14" x14ac:dyDescent="0.35">
      <c r="A5375" s="8" t="s">
        <v>19912</v>
      </c>
      <c r="B5375">
        <v>86368</v>
      </c>
      <c r="C5375" t="s">
        <v>19909</v>
      </c>
      <c r="D5375">
        <v>19568.009999999998</v>
      </c>
      <c r="E5375" t="s">
        <v>19910</v>
      </c>
      <c r="F5375" t="s">
        <v>180</v>
      </c>
      <c r="G5375" t="s">
        <v>19911</v>
      </c>
      <c r="H5375" t="s">
        <v>182</v>
      </c>
      <c r="I5375" t="s">
        <v>19911</v>
      </c>
      <c r="J5375" t="s">
        <v>182</v>
      </c>
      <c r="K5375" t="s">
        <v>19912</v>
      </c>
      <c r="L5375" t="s">
        <v>19913</v>
      </c>
      <c r="N5375">
        <v>1</v>
      </c>
    </row>
    <row r="5376" spans="1:14" x14ac:dyDescent="0.35">
      <c r="A5376" s="8" t="s">
        <v>19916</v>
      </c>
      <c r="B5376">
        <v>86369</v>
      </c>
      <c r="C5376" t="s">
        <v>19914</v>
      </c>
      <c r="D5376">
        <v>19569.009999999998</v>
      </c>
      <c r="E5376" t="s">
        <v>19914</v>
      </c>
      <c r="F5376" t="s">
        <v>2119</v>
      </c>
      <c r="G5376" t="s">
        <v>19915</v>
      </c>
      <c r="H5376" t="s">
        <v>2120</v>
      </c>
      <c r="I5376" t="s">
        <v>19915</v>
      </c>
      <c r="J5376" t="s">
        <v>2120</v>
      </c>
      <c r="K5376" t="s">
        <v>19916</v>
      </c>
      <c r="L5376">
        <v>5768176</v>
      </c>
      <c r="N5376">
        <v>1</v>
      </c>
    </row>
    <row r="5377" spans="1:14" x14ac:dyDescent="0.35">
      <c r="A5377" s="8" t="s">
        <v>19920</v>
      </c>
      <c r="B5377">
        <v>86370</v>
      </c>
      <c r="C5377" t="s">
        <v>19917</v>
      </c>
      <c r="D5377">
        <v>19570.009999999998</v>
      </c>
      <c r="E5377" t="s">
        <v>19918</v>
      </c>
      <c r="F5377" t="s">
        <v>3226</v>
      </c>
      <c r="G5377" t="s">
        <v>19919</v>
      </c>
      <c r="H5377" t="s">
        <v>3227</v>
      </c>
      <c r="I5377" t="s">
        <v>19919</v>
      </c>
      <c r="J5377" t="s">
        <v>3227</v>
      </c>
      <c r="K5377" t="s">
        <v>19920</v>
      </c>
      <c r="L5377" t="s">
        <v>19921</v>
      </c>
      <c r="N5377">
        <v>1</v>
      </c>
    </row>
    <row r="5378" spans="1:14" x14ac:dyDescent="0.35">
      <c r="A5378" s="8" t="s">
        <v>19925</v>
      </c>
      <c r="B5378">
        <v>86371</v>
      </c>
      <c r="C5378" t="s">
        <v>19922</v>
      </c>
      <c r="D5378">
        <v>19571.009999999998</v>
      </c>
      <c r="E5378" t="s">
        <v>19923</v>
      </c>
      <c r="F5378" t="s">
        <v>656</v>
      </c>
      <c r="G5378" t="s">
        <v>19924</v>
      </c>
      <c r="H5378" t="s">
        <v>658</v>
      </c>
      <c r="I5378" t="s">
        <v>19924</v>
      </c>
      <c r="J5378" t="s">
        <v>658</v>
      </c>
      <c r="K5378" t="s">
        <v>19925</v>
      </c>
      <c r="L5378" t="s">
        <v>19926</v>
      </c>
      <c r="N5378">
        <v>1</v>
      </c>
    </row>
    <row r="5379" spans="1:14" x14ac:dyDescent="0.35">
      <c r="A5379" s="8" t="s">
        <v>19930</v>
      </c>
      <c r="B5379">
        <v>86372</v>
      </c>
      <c r="C5379" t="s">
        <v>19927</v>
      </c>
      <c r="D5379">
        <v>19572.009999999998</v>
      </c>
      <c r="E5379" t="s">
        <v>19928</v>
      </c>
      <c r="F5379" t="s">
        <v>656</v>
      </c>
      <c r="G5379" t="s">
        <v>19929</v>
      </c>
      <c r="H5379" t="s">
        <v>658</v>
      </c>
      <c r="I5379" t="s">
        <v>19929</v>
      </c>
      <c r="J5379" t="s">
        <v>658</v>
      </c>
      <c r="K5379" t="s">
        <v>19930</v>
      </c>
      <c r="L5379" t="s">
        <v>19931</v>
      </c>
      <c r="N5379">
        <v>1</v>
      </c>
    </row>
    <row r="5380" spans="1:14" x14ac:dyDescent="0.35">
      <c r="A5380" s="8" t="s">
        <v>19933</v>
      </c>
      <c r="B5380">
        <v>86373</v>
      </c>
      <c r="C5380" t="s">
        <v>19932</v>
      </c>
      <c r="D5380">
        <v>19573.009999999998</v>
      </c>
      <c r="E5380" t="s">
        <v>17298</v>
      </c>
      <c r="F5380" t="s">
        <v>656</v>
      </c>
      <c r="G5380" t="s">
        <v>17299</v>
      </c>
      <c r="H5380" t="s">
        <v>658</v>
      </c>
      <c r="I5380" t="s">
        <v>17299</v>
      </c>
      <c r="J5380" t="s">
        <v>658</v>
      </c>
      <c r="K5380" t="s">
        <v>19933</v>
      </c>
      <c r="L5380" t="s">
        <v>19934</v>
      </c>
      <c r="N5380">
        <v>1</v>
      </c>
    </row>
    <row r="5381" spans="1:14" x14ac:dyDescent="0.35">
      <c r="A5381" s="8" t="s">
        <v>19938</v>
      </c>
      <c r="B5381">
        <v>86374</v>
      </c>
      <c r="C5381" t="s">
        <v>19935</v>
      </c>
      <c r="D5381">
        <v>19574.009999999998</v>
      </c>
      <c r="E5381" t="s">
        <v>19936</v>
      </c>
      <c r="F5381" t="s">
        <v>226</v>
      </c>
      <c r="G5381" t="s">
        <v>19937</v>
      </c>
      <c r="H5381" t="s">
        <v>5321</v>
      </c>
      <c r="I5381" t="s">
        <v>19937</v>
      </c>
      <c r="J5381" t="s">
        <v>176</v>
      </c>
      <c r="K5381" t="s">
        <v>19938</v>
      </c>
      <c r="L5381" t="s">
        <v>19939</v>
      </c>
      <c r="M5381" t="s">
        <v>19940</v>
      </c>
      <c r="N5381">
        <v>1</v>
      </c>
    </row>
    <row r="5382" spans="1:14" x14ac:dyDescent="0.35">
      <c r="A5382" s="8" t="s">
        <v>19943</v>
      </c>
      <c r="B5382">
        <v>86375</v>
      </c>
      <c r="C5382" t="s">
        <v>19941</v>
      </c>
      <c r="D5382">
        <v>19575.009999999998</v>
      </c>
      <c r="E5382" t="s">
        <v>11732</v>
      </c>
      <c r="F5382" t="s">
        <v>273</v>
      </c>
      <c r="G5382" t="s">
        <v>19942</v>
      </c>
      <c r="H5382" t="s">
        <v>274</v>
      </c>
      <c r="I5382" t="s">
        <v>19942</v>
      </c>
      <c r="J5382" t="s">
        <v>275</v>
      </c>
      <c r="K5382" t="s">
        <v>19943</v>
      </c>
      <c r="L5382" t="s">
        <v>19944</v>
      </c>
      <c r="M5382" t="s">
        <v>19945</v>
      </c>
      <c r="N5382">
        <v>1</v>
      </c>
    </row>
    <row r="5383" spans="1:14" x14ac:dyDescent="0.35">
      <c r="A5383" s="8" t="s">
        <v>19949</v>
      </c>
      <c r="B5383">
        <v>86376</v>
      </c>
      <c r="C5383" t="s">
        <v>19946</v>
      </c>
      <c r="D5383">
        <v>19576.009999999998</v>
      </c>
      <c r="E5383" t="s">
        <v>19947</v>
      </c>
      <c r="F5383" t="s">
        <v>273</v>
      </c>
      <c r="G5383" t="s">
        <v>19948</v>
      </c>
      <c r="H5383" t="s">
        <v>274</v>
      </c>
      <c r="I5383" t="s">
        <v>19948</v>
      </c>
      <c r="J5383" t="s">
        <v>275</v>
      </c>
      <c r="K5383" t="s">
        <v>19949</v>
      </c>
      <c r="L5383" t="s">
        <v>19950</v>
      </c>
      <c r="M5383" t="s">
        <v>19951</v>
      </c>
      <c r="N5383">
        <v>1</v>
      </c>
    </row>
    <row r="5384" spans="1:14" x14ac:dyDescent="0.35">
      <c r="B5384">
        <v>86587</v>
      </c>
      <c r="C5384" t="s">
        <v>19952</v>
      </c>
      <c r="D5384">
        <v>19576.02</v>
      </c>
      <c r="I5384" t="s">
        <v>248</v>
      </c>
      <c r="J5384" t="s">
        <v>249</v>
      </c>
      <c r="L5384" t="s">
        <v>250</v>
      </c>
      <c r="N5384">
        <v>1</v>
      </c>
    </row>
    <row r="5385" spans="1:14" x14ac:dyDescent="0.35">
      <c r="A5385" s="8" t="s">
        <v>19956</v>
      </c>
      <c r="B5385">
        <v>86377</v>
      </c>
      <c r="C5385" t="s">
        <v>19953</v>
      </c>
      <c r="D5385">
        <v>19577.009999999998</v>
      </c>
      <c r="E5385" t="s">
        <v>19954</v>
      </c>
      <c r="F5385" t="s">
        <v>174</v>
      </c>
      <c r="G5385" t="s">
        <v>19955</v>
      </c>
      <c r="H5385" t="s">
        <v>175</v>
      </c>
      <c r="I5385" t="s">
        <v>19955</v>
      </c>
      <c r="J5385" t="s">
        <v>176</v>
      </c>
      <c r="K5385" t="s">
        <v>19956</v>
      </c>
      <c r="L5385" t="s">
        <v>19957</v>
      </c>
      <c r="M5385" t="s">
        <v>19958</v>
      </c>
      <c r="N5385">
        <v>1</v>
      </c>
    </row>
    <row r="5386" spans="1:14" x14ac:dyDescent="0.35">
      <c r="A5386" s="8" t="s">
        <v>19961</v>
      </c>
      <c r="B5386">
        <v>86378</v>
      </c>
      <c r="C5386" t="s">
        <v>19959</v>
      </c>
      <c r="D5386">
        <v>19578.009999999998</v>
      </c>
      <c r="E5386" t="s">
        <v>19960</v>
      </c>
      <c r="F5386" t="s">
        <v>226</v>
      </c>
      <c r="G5386" t="s">
        <v>19960</v>
      </c>
      <c r="H5386" t="s">
        <v>5321</v>
      </c>
      <c r="I5386" t="s">
        <v>19960</v>
      </c>
      <c r="J5386" t="s">
        <v>176</v>
      </c>
      <c r="K5386" t="s">
        <v>19961</v>
      </c>
      <c r="L5386" t="s">
        <v>19962</v>
      </c>
      <c r="M5386" t="s">
        <v>19963</v>
      </c>
      <c r="N5386">
        <v>1</v>
      </c>
    </row>
    <row r="5387" spans="1:14" x14ac:dyDescent="0.35">
      <c r="A5387" s="8" t="s">
        <v>19967</v>
      </c>
      <c r="B5387">
        <v>86379</v>
      </c>
      <c r="C5387" t="s">
        <v>19964</v>
      </c>
      <c r="D5387">
        <v>19579.009999999998</v>
      </c>
      <c r="E5387" t="s">
        <v>19965</v>
      </c>
      <c r="F5387" t="s">
        <v>226</v>
      </c>
      <c r="G5387" t="s">
        <v>19966</v>
      </c>
      <c r="H5387" t="s">
        <v>5321</v>
      </c>
      <c r="I5387" t="s">
        <v>19966</v>
      </c>
      <c r="J5387" t="s">
        <v>176</v>
      </c>
      <c r="K5387" t="s">
        <v>19967</v>
      </c>
      <c r="L5387" t="s">
        <v>19968</v>
      </c>
      <c r="M5387" t="s">
        <v>19969</v>
      </c>
      <c r="N5387">
        <v>1</v>
      </c>
    </row>
    <row r="5388" spans="1:14" x14ac:dyDescent="0.35">
      <c r="A5388" s="8" t="s">
        <v>19973</v>
      </c>
      <c r="B5388">
        <v>86380</v>
      </c>
      <c r="C5388" t="s">
        <v>19970</v>
      </c>
      <c r="D5388">
        <v>19580.009999999998</v>
      </c>
      <c r="E5388" t="s">
        <v>19971</v>
      </c>
      <c r="F5388" t="s">
        <v>226</v>
      </c>
      <c r="G5388" t="s">
        <v>19972</v>
      </c>
      <c r="H5388" t="s">
        <v>5321</v>
      </c>
      <c r="I5388" t="s">
        <v>19972</v>
      </c>
      <c r="J5388" t="s">
        <v>176</v>
      </c>
      <c r="K5388" t="s">
        <v>19973</v>
      </c>
      <c r="L5388" t="s">
        <v>19974</v>
      </c>
      <c r="M5388" t="s">
        <v>19975</v>
      </c>
      <c r="N5388">
        <v>1</v>
      </c>
    </row>
    <row r="5389" spans="1:14" x14ac:dyDescent="0.35">
      <c r="A5389" s="8" t="s">
        <v>19978</v>
      </c>
      <c r="B5389">
        <v>86381</v>
      </c>
      <c r="C5389" t="s">
        <v>19976</v>
      </c>
      <c r="D5389">
        <v>19581.009999999998</v>
      </c>
      <c r="E5389" t="s">
        <v>19977</v>
      </c>
      <c r="F5389" t="s">
        <v>226</v>
      </c>
      <c r="G5389" t="s">
        <v>19977</v>
      </c>
      <c r="H5389" t="s">
        <v>5321</v>
      </c>
      <c r="I5389" t="s">
        <v>19977</v>
      </c>
      <c r="J5389" t="s">
        <v>176</v>
      </c>
      <c r="K5389" t="s">
        <v>19978</v>
      </c>
      <c r="L5389" t="s">
        <v>19979</v>
      </c>
      <c r="M5389" t="s">
        <v>19980</v>
      </c>
      <c r="N5389">
        <v>1</v>
      </c>
    </row>
    <row r="5390" spans="1:14" x14ac:dyDescent="0.35">
      <c r="A5390" s="8" t="s">
        <v>19984</v>
      </c>
      <c r="B5390">
        <v>86382</v>
      </c>
      <c r="C5390" t="s">
        <v>19981</v>
      </c>
      <c r="D5390">
        <v>19582.009999999998</v>
      </c>
      <c r="E5390" t="s">
        <v>19982</v>
      </c>
      <c r="F5390" t="s">
        <v>226</v>
      </c>
      <c r="G5390" t="s">
        <v>19983</v>
      </c>
      <c r="H5390" t="s">
        <v>5321</v>
      </c>
      <c r="I5390" t="s">
        <v>19983</v>
      </c>
      <c r="J5390" t="s">
        <v>176</v>
      </c>
      <c r="K5390" t="s">
        <v>19984</v>
      </c>
      <c r="L5390" t="s">
        <v>19985</v>
      </c>
      <c r="M5390" t="s">
        <v>19986</v>
      </c>
      <c r="N5390">
        <v>1</v>
      </c>
    </row>
    <row r="5391" spans="1:14" x14ac:dyDescent="0.35">
      <c r="A5391" s="8" t="s">
        <v>19988</v>
      </c>
      <c r="B5391">
        <v>86383</v>
      </c>
      <c r="C5391" t="s">
        <v>19987</v>
      </c>
      <c r="D5391">
        <v>19583.009999999998</v>
      </c>
      <c r="E5391" t="s">
        <v>5800</v>
      </c>
      <c r="F5391" t="s">
        <v>226</v>
      </c>
      <c r="G5391" t="s">
        <v>5801</v>
      </c>
      <c r="H5391" t="s">
        <v>5321</v>
      </c>
      <c r="I5391" t="s">
        <v>5801</v>
      </c>
      <c r="J5391" t="s">
        <v>176</v>
      </c>
      <c r="K5391" t="s">
        <v>19988</v>
      </c>
      <c r="L5391" t="s">
        <v>19989</v>
      </c>
      <c r="M5391" t="s">
        <v>19990</v>
      </c>
      <c r="N5391">
        <v>1</v>
      </c>
    </row>
    <row r="5392" spans="1:14" x14ac:dyDescent="0.35">
      <c r="A5392" s="8" t="s">
        <v>19994</v>
      </c>
      <c r="B5392">
        <v>86384</v>
      </c>
      <c r="C5392" t="s">
        <v>19991</v>
      </c>
      <c r="D5392">
        <v>19584.009999999998</v>
      </c>
      <c r="E5392" t="s">
        <v>19992</v>
      </c>
      <c r="F5392" t="s">
        <v>226</v>
      </c>
      <c r="G5392" t="s">
        <v>19993</v>
      </c>
      <c r="H5392" t="s">
        <v>4944</v>
      </c>
      <c r="I5392" t="s">
        <v>19993</v>
      </c>
      <c r="J5392" t="s">
        <v>176</v>
      </c>
      <c r="K5392" t="s">
        <v>19994</v>
      </c>
      <c r="L5392" t="s">
        <v>19995</v>
      </c>
      <c r="M5392" t="s">
        <v>19996</v>
      </c>
      <c r="N5392">
        <v>1</v>
      </c>
    </row>
    <row r="5393" spans="1:14" x14ac:dyDescent="0.35">
      <c r="A5393" s="8" t="s">
        <v>20000</v>
      </c>
      <c r="B5393">
        <v>86393</v>
      </c>
      <c r="C5393" t="s">
        <v>19997</v>
      </c>
      <c r="D5393">
        <v>19586.009999999998</v>
      </c>
      <c r="E5393" t="s">
        <v>19998</v>
      </c>
      <c r="F5393" t="s">
        <v>226</v>
      </c>
      <c r="G5393" t="s">
        <v>19999</v>
      </c>
      <c r="H5393" t="s">
        <v>5321</v>
      </c>
      <c r="I5393" t="s">
        <v>19999</v>
      </c>
      <c r="J5393" t="s">
        <v>176</v>
      </c>
      <c r="K5393" t="s">
        <v>20000</v>
      </c>
      <c r="L5393" t="s">
        <v>20001</v>
      </c>
      <c r="M5393" t="s">
        <v>20002</v>
      </c>
      <c r="N5393">
        <v>1</v>
      </c>
    </row>
    <row r="5394" spans="1:14" x14ac:dyDescent="0.35">
      <c r="A5394" s="8" t="s">
        <v>20006</v>
      </c>
      <c r="B5394">
        <v>86413</v>
      </c>
      <c r="C5394" t="s">
        <v>20003</v>
      </c>
      <c r="D5394">
        <v>19587.009999999998</v>
      </c>
      <c r="E5394" t="s">
        <v>20004</v>
      </c>
      <c r="F5394" t="s">
        <v>3226</v>
      </c>
      <c r="G5394" t="s">
        <v>20005</v>
      </c>
      <c r="H5394" t="s">
        <v>3227</v>
      </c>
      <c r="I5394" t="s">
        <v>20005</v>
      </c>
      <c r="J5394" t="s">
        <v>3227</v>
      </c>
      <c r="K5394" t="s">
        <v>20006</v>
      </c>
      <c r="L5394" t="s">
        <v>20007</v>
      </c>
      <c r="N5394">
        <v>1</v>
      </c>
    </row>
    <row r="5395" spans="1:14" x14ac:dyDescent="0.35">
      <c r="A5395" s="8" t="s">
        <v>20011</v>
      </c>
      <c r="B5395">
        <v>86414</v>
      </c>
      <c r="C5395" t="s">
        <v>20008</v>
      </c>
      <c r="D5395">
        <v>19588.009999999998</v>
      </c>
      <c r="E5395" t="s">
        <v>20009</v>
      </c>
      <c r="F5395" t="s">
        <v>226</v>
      </c>
      <c r="G5395" t="s">
        <v>20010</v>
      </c>
      <c r="H5395" t="s">
        <v>4944</v>
      </c>
      <c r="I5395" t="s">
        <v>20010</v>
      </c>
      <c r="J5395" t="s">
        <v>176</v>
      </c>
      <c r="K5395" t="s">
        <v>20011</v>
      </c>
      <c r="L5395" t="s">
        <v>20012</v>
      </c>
      <c r="M5395" t="s">
        <v>20013</v>
      </c>
      <c r="N5395">
        <v>1</v>
      </c>
    </row>
    <row r="5396" spans="1:14" x14ac:dyDescent="0.35">
      <c r="A5396" s="8" t="s">
        <v>20017</v>
      </c>
      <c r="B5396">
        <v>86415</v>
      </c>
      <c r="C5396" t="s">
        <v>20014</v>
      </c>
      <c r="D5396">
        <v>19589.009999999998</v>
      </c>
      <c r="E5396" t="s">
        <v>20015</v>
      </c>
      <c r="F5396" t="s">
        <v>273</v>
      </c>
      <c r="G5396" t="s">
        <v>20016</v>
      </c>
      <c r="H5396" t="s">
        <v>274</v>
      </c>
      <c r="I5396" t="s">
        <v>20016</v>
      </c>
      <c r="J5396" t="s">
        <v>275</v>
      </c>
      <c r="K5396" t="s">
        <v>20017</v>
      </c>
      <c r="L5396" t="s">
        <v>20018</v>
      </c>
      <c r="M5396" t="s">
        <v>20019</v>
      </c>
      <c r="N5396">
        <v>1</v>
      </c>
    </row>
    <row r="5397" spans="1:14" x14ac:dyDescent="0.35">
      <c r="A5397" s="8" t="s">
        <v>20023</v>
      </c>
      <c r="B5397">
        <v>86416</v>
      </c>
      <c r="C5397" t="s">
        <v>20020</v>
      </c>
      <c r="D5397">
        <v>19590.009999999998</v>
      </c>
      <c r="E5397" t="s">
        <v>20021</v>
      </c>
      <c r="F5397" t="s">
        <v>273</v>
      </c>
      <c r="G5397" t="s">
        <v>20021</v>
      </c>
      <c r="H5397" t="s">
        <v>274</v>
      </c>
      <c r="I5397" t="s">
        <v>20022</v>
      </c>
      <c r="J5397" t="s">
        <v>275</v>
      </c>
      <c r="K5397" t="s">
        <v>20023</v>
      </c>
      <c r="L5397" t="s">
        <v>20024</v>
      </c>
      <c r="M5397">
        <v>275255107</v>
      </c>
      <c r="N5397">
        <v>1</v>
      </c>
    </row>
    <row r="5398" spans="1:14" x14ac:dyDescent="0.35">
      <c r="A5398" s="8" t="s">
        <v>20026</v>
      </c>
      <c r="B5398">
        <v>86421</v>
      </c>
      <c r="C5398" t="s">
        <v>20025</v>
      </c>
      <c r="D5398">
        <v>19591.009999999998</v>
      </c>
      <c r="E5398">
        <v>383800</v>
      </c>
      <c r="F5398" t="s">
        <v>5546</v>
      </c>
      <c r="G5398">
        <v>383800</v>
      </c>
      <c r="H5398" t="s">
        <v>5693</v>
      </c>
      <c r="I5398">
        <v>383800</v>
      </c>
      <c r="J5398" t="s">
        <v>5546</v>
      </c>
      <c r="K5398" t="s">
        <v>20026</v>
      </c>
      <c r="L5398" t="s">
        <v>20027</v>
      </c>
      <c r="N5398">
        <v>1</v>
      </c>
    </row>
    <row r="5399" spans="1:14" x14ac:dyDescent="0.35">
      <c r="A5399" s="8" t="s">
        <v>20031</v>
      </c>
      <c r="B5399">
        <v>87294</v>
      </c>
      <c r="C5399" t="s">
        <v>20028</v>
      </c>
      <c r="D5399">
        <v>19591.02</v>
      </c>
      <c r="E5399" t="s">
        <v>20029</v>
      </c>
      <c r="F5399" t="s">
        <v>5546</v>
      </c>
      <c r="G5399" t="s">
        <v>20030</v>
      </c>
      <c r="H5399" t="s">
        <v>5693</v>
      </c>
      <c r="I5399" t="s">
        <v>20030</v>
      </c>
      <c r="J5399" t="s">
        <v>5546</v>
      </c>
      <c r="K5399" t="s">
        <v>20031</v>
      </c>
      <c r="L5399" t="s">
        <v>20032</v>
      </c>
      <c r="N5399">
        <v>1</v>
      </c>
    </row>
    <row r="5400" spans="1:14" x14ac:dyDescent="0.35">
      <c r="A5400" s="8" t="s">
        <v>20036</v>
      </c>
      <c r="B5400">
        <v>86422</v>
      </c>
      <c r="C5400" t="s">
        <v>20033</v>
      </c>
      <c r="D5400">
        <v>19592.009999999998</v>
      </c>
      <c r="E5400" t="s">
        <v>20034</v>
      </c>
      <c r="F5400" t="s">
        <v>226</v>
      </c>
      <c r="G5400" t="s">
        <v>20035</v>
      </c>
      <c r="H5400" t="s">
        <v>228</v>
      </c>
      <c r="I5400" t="s">
        <v>20035</v>
      </c>
      <c r="J5400" t="s">
        <v>176</v>
      </c>
      <c r="K5400" t="s">
        <v>20036</v>
      </c>
      <c r="L5400" t="s">
        <v>20037</v>
      </c>
      <c r="M5400" s="9">
        <v>8.3192999999999999E+106</v>
      </c>
      <c r="N5400">
        <v>1</v>
      </c>
    </row>
    <row r="5401" spans="1:14" x14ac:dyDescent="0.35">
      <c r="B5401">
        <v>86423</v>
      </c>
      <c r="C5401" t="s">
        <v>20038</v>
      </c>
      <c r="D5401">
        <v>19592.02</v>
      </c>
      <c r="I5401" t="s">
        <v>248</v>
      </c>
      <c r="J5401" t="s">
        <v>249</v>
      </c>
      <c r="L5401" t="s">
        <v>250</v>
      </c>
      <c r="N5401">
        <v>1</v>
      </c>
    </row>
    <row r="5402" spans="1:14" x14ac:dyDescent="0.35">
      <c r="A5402" s="8" t="s">
        <v>20040</v>
      </c>
      <c r="B5402">
        <v>86426</v>
      </c>
      <c r="C5402" t="s">
        <v>20039</v>
      </c>
      <c r="D5402">
        <v>19593.009999999998</v>
      </c>
      <c r="E5402">
        <v>9959</v>
      </c>
      <c r="F5402" t="s">
        <v>437</v>
      </c>
      <c r="G5402">
        <v>9959</v>
      </c>
      <c r="H5402" t="s">
        <v>437</v>
      </c>
      <c r="I5402">
        <v>9959</v>
      </c>
      <c r="J5402" t="s">
        <v>437</v>
      </c>
      <c r="K5402" t="s">
        <v>20040</v>
      </c>
      <c r="L5402" t="s">
        <v>20041</v>
      </c>
      <c r="N5402">
        <v>1</v>
      </c>
    </row>
    <row r="5403" spans="1:14" x14ac:dyDescent="0.35">
      <c r="B5403">
        <v>86427</v>
      </c>
      <c r="C5403" t="s">
        <v>20042</v>
      </c>
      <c r="D5403">
        <v>19593.02</v>
      </c>
      <c r="I5403" t="s">
        <v>248</v>
      </c>
      <c r="J5403" t="s">
        <v>249</v>
      </c>
      <c r="L5403" t="s">
        <v>250</v>
      </c>
      <c r="N5403">
        <v>1</v>
      </c>
    </row>
    <row r="5404" spans="1:14" x14ac:dyDescent="0.35">
      <c r="A5404" s="8" t="s">
        <v>20045</v>
      </c>
      <c r="B5404">
        <v>86428</v>
      </c>
      <c r="C5404" t="s">
        <v>20043</v>
      </c>
      <c r="D5404">
        <v>19594.009999999998</v>
      </c>
      <c r="E5404" t="s">
        <v>20044</v>
      </c>
      <c r="F5404" t="s">
        <v>226</v>
      </c>
      <c r="G5404" t="s">
        <v>20044</v>
      </c>
      <c r="H5404" t="s">
        <v>228</v>
      </c>
      <c r="I5404" t="s">
        <v>20044</v>
      </c>
      <c r="J5404" t="s">
        <v>176</v>
      </c>
      <c r="K5404" t="s">
        <v>20045</v>
      </c>
      <c r="L5404" t="s">
        <v>20046</v>
      </c>
      <c r="M5404" t="s">
        <v>20047</v>
      </c>
      <c r="N5404">
        <v>1</v>
      </c>
    </row>
    <row r="5405" spans="1:14" x14ac:dyDescent="0.35">
      <c r="B5405">
        <v>86538</v>
      </c>
      <c r="C5405" t="s">
        <v>20048</v>
      </c>
      <c r="D5405">
        <v>19594.02</v>
      </c>
      <c r="I5405" t="s">
        <v>3710</v>
      </c>
      <c r="J5405" t="s">
        <v>249</v>
      </c>
      <c r="L5405" t="s">
        <v>250</v>
      </c>
      <c r="N5405">
        <v>1</v>
      </c>
    </row>
    <row r="5406" spans="1:14" x14ac:dyDescent="0.35">
      <c r="A5406" s="8" t="s">
        <v>20050</v>
      </c>
      <c r="B5406">
        <v>86429</v>
      </c>
      <c r="C5406" t="s">
        <v>20049</v>
      </c>
      <c r="D5406">
        <v>19595.009999999998</v>
      </c>
      <c r="E5406">
        <v>383310</v>
      </c>
      <c r="F5406" t="s">
        <v>5545</v>
      </c>
      <c r="G5406">
        <v>383310</v>
      </c>
      <c r="H5406" t="s">
        <v>5545</v>
      </c>
      <c r="I5406">
        <v>383310</v>
      </c>
      <c r="J5406" t="s">
        <v>5546</v>
      </c>
      <c r="K5406" t="s">
        <v>20050</v>
      </c>
      <c r="L5406" t="s">
        <v>20051</v>
      </c>
      <c r="N5406">
        <v>1</v>
      </c>
    </row>
    <row r="5407" spans="1:14" x14ac:dyDescent="0.35">
      <c r="A5407" s="8" t="s">
        <v>20053</v>
      </c>
      <c r="B5407">
        <v>86431</v>
      </c>
      <c r="C5407" t="s">
        <v>20052</v>
      </c>
      <c r="D5407">
        <v>19596.009999999998</v>
      </c>
      <c r="E5407">
        <v>17550</v>
      </c>
      <c r="F5407" t="s">
        <v>5546</v>
      </c>
      <c r="G5407">
        <v>17550</v>
      </c>
      <c r="H5407" t="s">
        <v>5693</v>
      </c>
      <c r="I5407">
        <v>17550</v>
      </c>
      <c r="J5407" t="s">
        <v>5546</v>
      </c>
      <c r="K5407" t="s">
        <v>20053</v>
      </c>
      <c r="L5407" t="s">
        <v>20054</v>
      </c>
      <c r="N5407">
        <v>1</v>
      </c>
    </row>
    <row r="5408" spans="1:14" x14ac:dyDescent="0.35">
      <c r="B5408">
        <v>86576</v>
      </c>
      <c r="C5408" t="s">
        <v>20055</v>
      </c>
      <c r="D5408">
        <v>19596.02</v>
      </c>
      <c r="I5408" t="s">
        <v>248</v>
      </c>
      <c r="J5408" t="s">
        <v>249</v>
      </c>
      <c r="L5408" t="s">
        <v>250</v>
      </c>
      <c r="N5408">
        <v>1</v>
      </c>
    </row>
    <row r="5409" spans="1:14" x14ac:dyDescent="0.35">
      <c r="A5409" s="8" t="s">
        <v>20057</v>
      </c>
      <c r="B5409">
        <v>86432</v>
      </c>
      <c r="C5409" t="s">
        <v>20056</v>
      </c>
      <c r="D5409">
        <v>19597.009999999998</v>
      </c>
      <c r="E5409">
        <v>246710</v>
      </c>
      <c r="F5409" t="s">
        <v>5545</v>
      </c>
      <c r="G5409">
        <v>246710</v>
      </c>
      <c r="H5409" t="s">
        <v>5545</v>
      </c>
      <c r="I5409">
        <v>246710</v>
      </c>
      <c r="J5409" t="s">
        <v>5546</v>
      </c>
      <c r="K5409" t="s">
        <v>20057</v>
      </c>
      <c r="L5409" t="s">
        <v>20058</v>
      </c>
      <c r="N5409">
        <v>1</v>
      </c>
    </row>
    <row r="5410" spans="1:14" x14ac:dyDescent="0.35">
      <c r="A5410" s="8" t="s">
        <v>20061</v>
      </c>
      <c r="B5410">
        <v>86433</v>
      </c>
      <c r="C5410" t="s">
        <v>20059</v>
      </c>
      <c r="D5410">
        <v>19598.009999999998</v>
      </c>
      <c r="E5410" t="s">
        <v>20060</v>
      </c>
      <c r="F5410" t="s">
        <v>319</v>
      </c>
      <c r="G5410" t="s">
        <v>20060</v>
      </c>
      <c r="H5410" t="s">
        <v>321</v>
      </c>
      <c r="I5410" t="s">
        <v>20060</v>
      </c>
      <c r="J5410" t="s">
        <v>322</v>
      </c>
      <c r="K5410" t="s">
        <v>20061</v>
      </c>
      <c r="L5410" t="s">
        <v>20062</v>
      </c>
      <c r="N5410">
        <v>1</v>
      </c>
    </row>
    <row r="5411" spans="1:14" x14ac:dyDescent="0.35">
      <c r="A5411" s="8" t="s">
        <v>20066</v>
      </c>
      <c r="B5411">
        <v>86434</v>
      </c>
      <c r="C5411" t="s">
        <v>20063</v>
      </c>
      <c r="D5411">
        <v>19599.009999999998</v>
      </c>
      <c r="E5411" t="s">
        <v>20064</v>
      </c>
      <c r="F5411" t="s">
        <v>319</v>
      </c>
      <c r="G5411" t="s">
        <v>20065</v>
      </c>
      <c r="H5411" t="s">
        <v>321</v>
      </c>
      <c r="I5411" t="s">
        <v>20065</v>
      </c>
      <c r="J5411" t="s">
        <v>322</v>
      </c>
      <c r="K5411" t="s">
        <v>20066</v>
      </c>
      <c r="L5411">
        <v>6130008</v>
      </c>
      <c r="N5411">
        <v>1</v>
      </c>
    </row>
    <row r="5412" spans="1:14" x14ac:dyDescent="0.35">
      <c r="A5412" s="8" t="s">
        <v>20070</v>
      </c>
      <c r="B5412">
        <v>86435</v>
      </c>
      <c r="C5412" t="s">
        <v>20067</v>
      </c>
      <c r="D5412">
        <v>19600.009999999998</v>
      </c>
      <c r="E5412" t="s">
        <v>20068</v>
      </c>
      <c r="F5412" t="s">
        <v>319</v>
      </c>
      <c r="G5412" t="s">
        <v>20069</v>
      </c>
      <c r="H5412" t="s">
        <v>321</v>
      </c>
      <c r="I5412" t="s">
        <v>20069</v>
      </c>
      <c r="J5412" t="s">
        <v>322</v>
      </c>
      <c r="K5412" t="s">
        <v>20070</v>
      </c>
      <c r="L5412">
        <v>6430753</v>
      </c>
      <c r="N5412">
        <v>1</v>
      </c>
    </row>
    <row r="5413" spans="1:14" x14ac:dyDescent="0.35">
      <c r="A5413" s="8" t="s">
        <v>20074</v>
      </c>
      <c r="B5413">
        <v>86436</v>
      </c>
      <c r="C5413" t="s">
        <v>20071</v>
      </c>
      <c r="D5413">
        <v>19601.009999999998</v>
      </c>
      <c r="E5413" t="s">
        <v>20072</v>
      </c>
      <c r="F5413" t="s">
        <v>319</v>
      </c>
      <c r="G5413" t="s">
        <v>20073</v>
      </c>
      <c r="H5413" t="s">
        <v>321</v>
      </c>
      <c r="I5413" t="s">
        <v>20073</v>
      </c>
      <c r="J5413" t="s">
        <v>322</v>
      </c>
      <c r="K5413" t="s">
        <v>20074</v>
      </c>
      <c r="L5413" t="s">
        <v>20075</v>
      </c>
      <c r="N5413">
        <v>1</v>
      </c>
    </row>
    <row r="5414" spans="1:14" x14ac:dyDescent="0.35">
      <c r="A5414" s="8" t="s">
        <v>20079</v>
      </c>
      <c r="B5414">
        <v>86437</v>
      </c>
      <c r="C5414" t="s">
        <v>20076</v>
      </c>
      <c r="D5414">
        <v>19602.009999999998</v>
      </c>
      <c r="E5414" t="s">
        <v>20077</v>
      </c>
      <c r="F5414" t="s">
        <v>319</v>
      </c>
      <c r="G5414" t="s">
        <v>20078</v>
      </c>
      <c r="H5414" t="s">
        <v>321</v>
      </c>
      <c r="I5414" t="s">
        <v>20078</v>
      </c>
      <c r="J5414" t="s">
        <v>322</v>
      </c>
      <c r="K5414" t="s">
        <v>20079</v>
      </c>
      <c r="L5414" t="s">
        <v>20080</v>
      </c>
      <c r="N5414">
        <v>1</v>
      </c>
    </row>
    <row r="5415" spans="1:14" x14ac:dyDescent="0.35">
      <c r="A5415" s="8" t="s">
        <v>20084</v>
      </c>
      <c r="B5415">
        <v>86438</v>
      </c>
      <c r="C5415" t="s">
        <v>20081</v>
      </c>
      <c r="D5415">
        <v>19603.009999999998</v>
      </c>
      <c r="E5415" t="s">
        <v>20082</v>
      </c>
      <c r="F5415" t="s">
        <v>319</v>
      </c>
      <c r="G5415" t="s">
        <v>20083</v>
      </c>
      <c r="H5415" t="s">
        <v>321</v>
      </c>
      <c r="I5415" t="s">
        <v>20083</v>
      </c>
      <c r="J5415" t="s">
        <v>322</v>
      </c>
      <c r="K5415" t="s">
        <v>20084</v>
      </c>
      <c r="L5415" t="s">
        <v>20085</v>
      </c>
      <c r="N5415">
        <v>1</v>
      </c>
    </row>
    <row r="5416" spans="1:14" x14ac:dyDescent="0.35">
      <c r="A5416" s="8" t="s">
        <v>20089</v>
      </c>
      <c r="B5416">
        <v>86439</v>
      </c>
      <c r="C5416" t="s">
        <v>20086</v>
      </c>
      <c r="D5416">
        <v>19604.009999999998</v>
      </c>
      <c r="E5416" t="s">
        <v>20087</v>
      </c>
      <c r="F5416" t="s">
        <v>319</v>
      </c>
      <c r="G5416" t="s">
        <v>20088</v>
      </c>
      <c r="H5416" t="s">
        <v>321</v>
      </c>
      <c r="I5416" t="s">
        <v>20088</v>
      </c>
      <c r="J5416" t="s">
        <v>322</v>
      </c>
      <c r="K5416" t="s">
        <v>20089</v>
      </c>
      <c r="L5416" t="s">
        <v>20090</v>
      </c>
      <c r="N5416">
        <v>1</v>
      </c>
    </row>
    <row r="5417" spans="1:14" x14ac:dyDescent="0.35">
      <c r="A5417" s="8" t="s">
        <v>20094</v>
      </c>
      <c r="B5417">
        <v>86440</v>
      </c>
      <c r="C5417" t="s">
        <v>20091</v>
      </c>
      <c r="D5417">
        <v>19605.009999999998</v>
      </c>
      <c r="E5417" t="s">
        <v>20092</v>
      </c>
      <c r="F5417" t="s">
        <v>319</v>
      </c>
      <c r="G5417" t="s">
        <v>20093</v>
      </c>
      <c r="H5417" t="s">
        <v>321</v>
      </c>
      <c r="I5417" t="s">
        <v>20093</v>
      </c>
      <c r="J5417" t="s">
        <v>322</v>
      </c>
      <c r="K5417" t="s">
        <v>20094</v>
      </c>
      <c r="L5417" t="s">
        <v>20095</v>
      </c>
      <c r="N5417">
        <v>1</v>
      </c>
    </row>
    <row r="5418" spans="1:14" x14ac:dyDescent="0.35">
      <c r="A5418" s="8" t="s">
        <v>20099</v>
      </c>
      <c r="B5418">
        <v>86441</v>
      </c>
      <c r="C5418" t="s">
        <v>20096</v>
      </c>
      <c r="D5418">
        <v>19606.009999999998</v>
      </c>
      <c r="E5418" t="s">
        <v>20097</v>
      </c>
      <c r="F5418" t="s">
        <v>319</v>
      </c>
      <c r="G5418" t="s">
        <v>20098</v>
      </c>
      <c r="H5418" t="s">
        <v>321</v>
      </c>
      <c r="I5418" t="s">
        <v>20098</v>
      </c>
      <c r="J5418" t="s">
        <v>322</v>
      </c>
      <c r="K5418" t="s">
        <v>20099</v>
      </c>
      <c r="L5418" t="s">
        <v>20100</v>
      </c>
      <c r="N5418">
        <v>1</v>
      </c>
    </row>
    <row r="5419" spans="1:14" x14ac:dyDescent="0.35">
      <c r="A5419" s="8" t="s">
        <v>20104</v>
      </c>
      <c r="B5419">
        <v>86442</v>
      </c>
      <c r="C5419" t="s">
        <v>20101</v>
      </c>
      <c r="D5419">
        <v>19607.009999999998</v>
      </c>
      <c r="E5419" t="s">
        <v>20102</v>
      </c>
      <c r="F5419" t="s">
        <v>319</v>
      </c>
      <c r="G5419" t="s">
        <v>20103</v>
      </c>
      <c r="H5419" t="s">
        <v>321</v>
      </c>
      <c r="I5419" t="s">
        <v>20103</v>
      </c>
      <c r="J5419" t="s">
        <v>322</v>
      </c>
      <c r="K5419" t="s">
        <v>20104</v>
      </c>
      <c r="L5419" t="s">
        <v>20105</v>
      </c>
      <c r="N5419">
        <v>1</v>
      </c>
    </row>
    <row r="5420" spans="1:14" x14ac:dyDescent="0.35">
      <c r="A5420" s="8" t="s">
        <v>20109</v>
      </c>
      <c r="B5420">
        <v>86443</v>
      </c>
      <c r="C5420" t="s">
        <v>20106</v>
      </c>
      <c r="D5420">
        <v>19608.009999999998</v>
      </c>
      <c r="E5420" t="s">
        <v>20107</v>
      </c>
      <c r="F5420" t="s">
        <v>319</v>
      </c>
      <c r="G5420" t="s">
        <v>20108</v>
      </c>
      <c r="H5420" t="s">
        <v>321</v>
      </c>
      <c r="I5420" t="s">
        <v>20108</v>
      </c>
      <c r="J5420" t="s">
        <v>322</v>
      </c>
      <c r="K5420" t="s">
        <v>20109</v>
      </c>
      <c r="L5420" t="s">
        <v>20110</v>
      </c>
      <c r="N5420">
        <v>1</v>
      </c>
    </row>
    <row r="5421" spans="1:14" x14ac:dyDescent="0.35">
      <c r="A5421" s="8" t="s">
        <v>20114</v>
      </c>
      <c r="B5421">
        <v>86444</v>
      </c>
      <c r="C5421" t="s">
        <v>20111</v>
      </c>
      <c r="D5421">
        <v>19609.009999999998</v>
      </c>
      <c r="E5421" t="s">
        <v>20112</v>
      </c>
      <c r="F5421" t="s">
        <v>319</v>
      </c>
      <c r="G5421" t="s">
        <v>20113</v>
      </c>
      <c r="H5421" t="s">
        <v>321</v>
      </c>
      <c r="I5421" t="s">
        <v>20113</v>
      </c>
      <c r="J5421" t="s">
        <v>322</v>
      </c>
      <c r="K5421" t="s">
        <v>20114</v>
      </c>
      <c r="L5421" t="s">
        <v>20115</v>
      </c>
      <c r="N5421">
        <v>1</v>
      </c>
    </row>
    <row r="5422" spans="1:14" x14ac:dyDescent="0.35">
      <c r="A5422" s="8" t="s">
        <v>20117</v>
      </c>
      <c r="B5422">
        <v>86445</v>
      </c>
      <c r="C5422" t="s">
        <v>20116</v>
      </c>
      <c r="D5422">
        <v>19610.009999999998</v>
      </c>
      <c r="E5422">
        <v>8402</v>
      </c>
      <c r="F5422" t="s">
        <v>437</v>
      </c>
      <c r="G5422">
        <v>8402</v>
      </c>
      <c r="H5422" t="s">
        <v>437</v>
      </c>
      <c r="I5422">
        <v>8402</v>
      </c>
      <c r="J5422" t="s">
        <v>437</v>
      </c>
      <c r="K5422" t="s">
        <v>20117</v>
      </c>
      <c r="L5422" t="s">
        <v>20118</v>
      </c>
      <c r="N5422">
        <v>1</v>
      </c>
    </row>
    <row r="5423" spans="1:14" x14ac:dyDescent="0.35">
      <c r="A5423" s="8" t="s">
        <v>20120</v>
      </c>
      <c r="B5423">
        <v>86446</v>
      </c>
      <c r="C5423" t="s">
        <v>20119</v>
      </c>
      <c r="D5423">
        <v>19611.009999999998</v>
      </c>
      <c r="E5423">
        <v>96040</v>
      </c>
      <c r="F5423" t="s">
        <v>5545</v>
      </c>
      <c r="G5423">
        <v>96040</v>
      </c>
      <c r="H5423" t="s">
        <v>5545</v>
      </c>
      <c r="I5423">
        <v>96040</v>
      </c>
      <c r="J5423" t="s">
        <v>5546</v>
      </c>
      <c r="K5423" t="s">
        <v>20120</v>
      </c>
      <c r="L5423" t="s">
        <v>20121</v>
      </c>
      <c r="N5423">
        <v>1</v>
      </c>
    </row>
    <row r="5424" spans="1:14" x14ac:dyDescent="0.35">
      <c r="A5424" s="8" t="s">
        <v>20123</v>
      </c>
      <c r="B5424">
        <v>86447</v>
      </c>
      <c r="C5424" t="s">
        <v>20122</v>
      </c>
      <c r="D5424">
        <v>19612.009999999998</v>
      </c>
      <c r="E5424">
        <v>101160</v>
      </c>
      <c r="F5424" t="s">
        <v>5545</v>
      </c>
      <c r="G5424">
        <v>101160</v>
      </c>
      <c r="H5424" t="s">
        <v>5545</v>
      </c>
      <c r="I5424">
        <v>101160</v>
      </c>
      <c r="J5424" t="s">
        <v>5546</v>
      </c>
      <c r="K5424" t="s">
        <v>20123</v>
      </c>
      <c r="L5424" t="s">
        <v>20124</v>
      </c>
      <c r="N5424">
        <v>1</v>
      </c>
    </row>
    <row r="5425" spans="1:14" x14ac:dyDescent="0.35">
      <c r="A5425" s="8" t="s">
        <v>20126</v>
      </c>
      <c r="B5425">
        <v>86448</v>
      </c>
      <c r="C5425" t="s">
        <v>20125</v>
      </c>
      <c r="D5425">
        <v>19613.009999999998</v>
      </c>
      <c r="E5425">
        <v>277810</v>
      </c>
      <c r="F5425" t="s">
        <v>5545</v>
      </c>
      <c r="G5425">
        <v>277810</v>
      </c>
      <c r="H5425" t="s">
        <v>5545</v>
      </c>
      <c r="I5425">
        <v>277810</v>
      </c>
      <c r="J5425" t="s">
        <v>5546</v>
      </c>
      <c r="K5425" t="s">
        <v>20126</v>
      </c>
      <c r="L5425" t="s">
        <v>20127</v>
      </c>
      <c r="N5425">
        <v>1</v>
      </c>
    </row>
    <row r="5426" spans="1:14" x14ac:dyDescent="0.35">
      <c r="B5426">
        <v>86449</v>
      </c>
      <c r="C5426" t="s">
        <v>20128</v>
      </c>
      <c r="D5426">
        <v>19614.009999999998</v>
      </c>
      <c r="E5426">
        <v>688679</v>
      </c>
      <c r="F5426" t="s">
        <v>529</v>
      </c>
      <c r="G5426">
        <v>688679</v>
      </c>
      <c r="H5426" t="s">
        <v>5339</v>
      </c>
      <c r="I5426">
        <v>688679</v>
      </c>
      <c r="J5426" t="s">
        <v>5331</v>
      </c>
      <c r="L5426" t="s">
        <v>20129</v>
      </c>
      <c r="N5426">
        <v>1</v>
      </c>
    </row>
    <row r="5427" spans="1:14" x14ac:dyDescent="0.35">
      <c r="A5427" s="8" t="s">
        <v>20131</v>
      </c>
      <c r="B5427">
        <v>86450</v>
      </c>
      <c r="C5427" t="s">
        <v>20130</v>
      </c>
      <c r="D5427">
        <v>19615.009999999998</v>
      </c>
      <c r="E5427">
        <v>688696</v>
      </c>
      <c r="F5427" t="s">
        <v>529</v>
      </c>
      <c r="G5427">
        <v>688696</v>
      </c>
      <c r="H5427" t="s">
        <v>5339</v>
      </c>
      <c r="I5427">
        <v>688696</v>
      </c>
      <c r="J5427" t="s">
        <v>5331</v>
      </c>
      <c r="K5427" t="s">
        <v>20131</v>
      </c>
      <c r="L5427" t="s">
        <v>20132</v>
      </c>
      <c r="N5427">
        <v>1</v>
      </c>
    </row>
    <row r="5428" spans="1:14" x14ac:dyDescent="0.35">
      <c r="A5428" s="8" t="s">
        <v>20134</v>
      </c>
      <c r="B5428">
        <v>86451</v>
      </c>
      <c r="C5428" t="s">
        <v>20133</v>
      </c>
      <c r="D5428">
        <v>19616.009999999998</v>
      </c>
      <c r="E5428">
        <v>3039</v>
      </c>
      <c r="F5428" t="s">
        <v>5330</v>
      </c>
      <c r="G5428">
        <v>3039</v>
      </c>
      <c r="H5428" t="s">
        <v>574</v>
      </c>
      <c r="I5428">
        <v>3039</v>
      </c>
      <c r="J5428" t="s">
        <v>5331</v>
      </c>
      <c r="K5428" t="s">
        <v>20134</v>
      </c>
      <c r="L5428" t="s">
        <v>20135</v>
      </c>
      <c r="N5428">
        <v>1</v>
      </c>
    </row>
    <row r="5429" spans="1:14" x14ac:dyDescent="0.35">
      <c r="A5429" s="8" t="s">
        <v>20134</v>
      </c>
      <c r="B5429">
        <v>89231</v>
      </c>
      <c r="C5429" t="s">
        <v>20136</v>
      </c>
      <c r="D5429">
        <v>19616.02</v>
      </c>
      <c r="E5429">
        <v>3039</v>
      </c>
      <c r="F5429" t="s">
        <v>5335</v>
      </c>
      <c r="G5429">
        <v>3039</v>
      </c>
      <c r="H5429" t="s">
        <v>5336</v>
      </c>
      <c r="I5429">
        <v>3039</v>
      </c>
      <c r="J5429" t="s">
        <v>5331</v>
      </c>
      <c r="K5429" t="s">
        <v>20134</v>
      </c>
      <c r="L5429" t="s">
        <v>20137</v>
      </c>
      <c r="N5429">
        <v>1</v>
      </c>
    </row>
    <row r="5430" spans="1:14" x14ac:dyDescent="0.35">
      <c r="A5430" s="8" t="s">
        <v>20141</v>
      </c>
      <c r="B5430">
        <v>86452</v>
      </c>
      <c r="C5430" t="s">
        <v>20138</v>
      </c>
      <c r="D5430">
        <v>19617.009999999998</v>
      </c>
      <c r="E5430" t="s">
        <v>20139</v>
      </c>
      <c r="F5430" t="s">
        <v>1151</v>
      </c>
      <c r="G5430" t="s">
        <v>20140</v>
      </c>
      <c r="H5430" t="s">
        <v>1153</v>
      </c>
      <c r="I5430" t="s">
        <v>20140</v>
      </c>
      <c r="J5430" t="s">
        <v>1153</v>
      </c>
      <c r="K5430" t="s">
        <v>20141</v>
      </c>
      <c r="L5430" t="s">
        <v>20142</v>
      </c>
      <c r="N5430">
        <v>1</v>
      </c>
    </row>
    <row r="5431" spans="1:14" x14ac:dyDescent="0.35">
      <c r="A5431" s="8" t="s">
        <v>20144</v>
      </c>
      <c r="B5431">
        <v>86453</v>
      </c>
      <c r="C5431" t="s">
        <v>20143</v>
      </c>
      <c r="D5431">
        <v>19618.009999999998</v>
      </c>
      <c r="E5431">
        <v>6598</v>
      </c>
      <c r="F5431" t="s">
        <v>1651</v>
      </c>
      <c r="G5431">
        <v>6598</v>
      </c>
      <c r="H5431" t="s">
        <v>1652</v>
      </c>
      <c r="I5431">
        <v>6598</v>
      </c>
      <c r="J5431" t="s">
        <v>1652</v>
      </c>
      <c r="K5431" t="s">
        <v>20144</v>
      </c>
      <c r="L5431" t="s">
        <v>20145</v>
      </c>
      <c r="N5431">
        <v>1</v>
      </c>
    </row>
    <row r="5432" spans="1:14" x14ac:dyDescent="0.35">
      <c r="A5432" s="8" t="s">
        <v>20147</v>
      </c>
      <c r="B5432">
        <v>86454</v>
      </c>
      <c r="C5432" t="s">
        <v>20146</v>
      </c>
      <c r="D5432">
        <v>19619.009999999998</v>
      </c>
      <c r="E5432">
        <v>7377</v>
      </c>
      <c r="F5432" t="s">
        <v>231</v>
      </c>
      <c r="G5432">
        <v>7377</v>
      </c>
      <c r="H5432" t="s">
        <v>232</v>
      </c>
      <c r="I5432">
        <v>7377</v>
      </c>
      <c r="J5432" t="s">
        <v>233</v>
      </c>
      <c r="K5432" t="s">
        <v>20147</v>
      </c>
      <c r="L5432" t="s">
        <v>20148</v>
      </c>
      <c r="N5432">
        <v>1</v>
      </c>
    </row>
    <row r="5433" spans="1:14" x14ac:dyDescent="0.35">
      <c r="A5433" s="8" t="s">
        <v>20150</v>
      </c>
      <c r="B5433">
        <v>86455</v>
      </c>
      <c r="C5433" t="s">
        <v>20149</v>
      </c>
      <c r="D5433">
        <v>19620.009999999998</v>
      </c>
      <c r="E5433">
        <v>7078</v>
      </c>
      <c r="F5433" t="s">
        <v>231</v>
      </c>
      <c r="G5433">
        <v>7078</v>
      </c>
      <c r="H5433" t="s">
        <v>232</v>
      </c>
      <c r="I5433">
        <v>7078</v>
      </c>
      <c r="J5433" t="s">
        <v>233</v>
      </c>
      <c r="K5433" t="s">
        <v>20150</v>
      </c>
      <c r="L5433" t="s">
        <v>20151</v>
      </c>
      <c r="N5433">
        <v>1</v>
      </c>
    </row>
    <row r="5434" spans="1:14" x14ac:dyDescent="0.35">
      <c r="A5434" s="8" t="s">
        <v>20153</v>
      </c>
      <c r="B5434">
        <v>86456</v>
      </c>
      <c r="C5434" t="s">
        <v>20152</v>
      </c>
      <c r="D5434">
        <v>19621.009999999998</v>
      </c>
      <c r="E5434">
        <v>9145</v>
      </c>
      <c r="F5434" t="s">
        <v>231</v>
      </c>
      <c r="G5434">
        <v>9145</v>
      </c>
      <c r="H5434" t="s">
        <v>232</v>
      </c>
      <c r="I5434">
        <v>9145</v>
      </c>
      <c r="J5434" t="s">
        <v>233</v>
      </c>
      <c r="K5434" t="s">
        <v>20153</v>
      </c>
      <c r="L5434" t="s">
        <v>20154</v>
      </c>
      <c r="N5434">
        <v>1</v>
      </c>
    </row>
    <row r="5435" spans="1:14" x14ac:dyDescent="0.35">
      <c r="A5435" s="8" t="s">
        <v>20156</v>
      </c>
      <c r="B5435">
        <v>86457</v>
      </c>
      <c r="C5435" t="s">
        <v>20155</v>
      </c>
      <c r="D5435">
        <v>19622.009999999998</v>
      </c>
      <c r="E5435">
        <v>6229</v>
      </c>
      <c r="F5435" t="s">
        <v>231</v>
      </c>
      <c r="G5435">
        <v>6229</v>
      </c>
      <c r="H5435" t="s">
        <v>232</v>
      </c>
      <c r="I5435">
        <v>6229</v>
      </c>
      <c r="J5435" t="s">
        <v>233</v>
      </c>
      <c r="K5435" t="s">
        <v>20156</v>
      </c>
      <c r="L5435" t="s">
        <v>20157</v>
      </c>
      <c r="N5435">
        <v>1</v>
      </c>
    </row>
    <row r="5436" spans="1:14" x14ac:dyDescent="0.35">
      <c r="A5436" s="8" t="s">
        <v>20160</v>
      </c>
      <c r="B5436">
        <v>86459</v>
      </c>
      <c r="C5436" t="s">
        <v>20158</v>
      </c>
      <c r="D5436">
        <v>19623.009999999998</v>
      </c>
      <c r="E5436" t="s">
        <v>4622</v>
      </c>
      <c r="F5436" t="s">
        <v>13059</v>
      </c>
      <c r="G5436" t="s">
        <v>20159</v>
      </c>
      <c r="H5436" t="s">
        <v>13061</v>
      </c>
      <c r="I5436" t="s">
        <v>20159</v>
      </c>
      <c r="J5436" t="s">
        <v>3635</v>
      </c>
      <c r="K5436" t="s">
        <v>20160</v>
      </c>
      <c r="L5436" t="s">
        <v>20161</v>
      </c>
      <c r="N5436">
        <v>1</v>
      </c>
    </row>
    <row r="5437" spans="1:14" x14ac:dyDescent="0.35">
      <c r="A5437" s="8" t="s">
        <v>20165</v>
      </c>
      <c r="B5437">
        <v>86460</v>
      </c>
      <c r="C5437" t="s">
        <v>20162</v>
      </c>
      <c r="D5437">
        <v>19624.009999999998</v>
      </c>
      <c r="E5437" t="s">
        <v>20163</v>
      </c>
      <c r="F5437" t="s">
        <v>640</v>
      </c>
      <c r="G5437" t="s">
        <v>20164</v>
      </c>
      <c r="H5437" t="s">
        <v>7066</v>
      </c>
      <c r="I5437" t="s">
        <v>20164</v>
      </c>
      <c r="J5437" t="s">
        <v>641</v>
      </c>
      <c r="K5437" t="s">
        <v>20165</v>
      </c>
      <c r="L5437" t="s">
        <v>20166</v>
      </c>
      <c r="N5437">
        <v>1</v>
      </c>
    </row>
    <row r="5438" spans="1:14" x14ac:dyDescent="0.35">
      <c r="A5438" s="8" t="s">
        <v>20170</v>
      </c>
      <c r="B5438">
        <v>86461</v>
      </c>
      <c r="C5438" t="s">
        <v>20167</v>
      </c>
      <c r="D5438">
        <v>19625.009999999998</v>
      </c>
      <c r="E5438" t="s">
        <v>20168</v>
      </c>
      <c r="F5438" t="s">
        <v>5791</v>
      </c>
      <c r="G5438" t="s">
        <v>20169</v>
      </c>
      <c r="H5438" t="s">
        <v>5817</v>
      </c>
      <c r="I5438" t="s">
        <v>20169</v>
      </c>
      <c r="J5438" t="s">
        <v>5817</v>
      </c>
      <c r="K5438" t="s">
        <v>20170</v>
      </c>
      <c r="L5438" t="s">
        <v>20171</v>
      </c>
      <c r="N5438">
        <v>1</v>
      </c>
    </row>
    <row r="5439" spans="1:14" x14ac:dyDescent="0.35">
      <c r="A5439" s="8" t="s">
        <v>20175</v>
      </c>
      <c r="B5439">
        <v>86462</v>
      </c>
      <c r="C5439" t="s">
        <v>20172</v>
      </c>
      <c r="D5439">
        <v>19626.009999999998</v>
      </c>
      <c r="E5439" t="s">
        <v>20173</v>
      </c>
      <c r="F5439" t="s">
        <v>5791</v>
      </c>
      <c r="G5439" t="s">
        <v>20174</v>
      </c>
      <c r="H5439" t="s">
        <v>5817</v>
      </c>
      <c r="I5439" t="s">
        <v>20174</v>
      </c>
      <c r="J5439" t="s">
        <v>5817</v>
      </c>
      <c r="K5439" t="s">
        <v>20175</v>
      </c>
      <c r="L5439" t="s">
        <v>20176</v>
      </c>
      <c r="N5439">
        <v>1</v>
      </c>
    </row>
    <row r="5440" spans="1:14" x14ac:dyDescent="0.35">
      <c r="A5440" s="8" t="s">
        <v>20180</v>
      </c>
      <c r="B5440">
        <v>86464</v>
      </c>
      <c r="C5440" t="s">
        <v>20177</v>
      </c>
      <c r="D5440">
        <v>19628.009999999998</v>
      </c>
      <c r="E5440" t="s">
        <v>20178</v>
      </c>
      <c r="F5440" t="s">
        <v>295</v>
      </c>
      <c r="G5440" t="s">
        <v>20179</v>
      </c>
      <c r="H5440" t="s">
        <v>297</v>
      </c>
      <c r="I5440" t="s">
        <v>20179</v>
      </c>
      <c r="J5440" t="s">
        <v>297</v>
      </c>
      <c r="K5440" t="s">
        <v>20180</v>
      </c>
      <c r="L5440" t="s">
        <v>20181</v>
      </c>
      <c r="N5440">
        <v>1</v>
      </c>
    </row>
    <row r="5441" spans="1:14" x14ac:dyDescent="0.35">
      <c r="A5441" s="8" t="s">
        <v>20185</v>
      </c>
      <c r="B5441">
        <v>86465</v>
      </c>
      <c r="C5441" t="s">
        <v>20182</v>
      </c>
      <c r="D5441">
        <v>19629.009999999998</v>
      </c>
      <c r="E5441" t="s">
        <v>20183</v>
      </c>
      <c r="F5441" t="s">
        <v>295</v>
      </c>
      <c r="G5441" t="s">
        <v>20184</v>
      </c>
      <c r="H5441" t="s">
        <v>297</v>
      </c>
      <c r="I5441" t="s">
        <v>20184</v>
      </c>
      <c r="J5441" t="s">
        <v>297</v>
      </c>
      <c r="K5441" t="s">
        <v>20185</v>
      </c>
      <c r="L5441" t="s">
        <v>20186</v>
      </c>
      <c r="N5441">
        <v>1</v>
      </c>
    </row>
    <row r="5442" spans="1:14" x14ac:dyDescent="0.35">
      <c r="A5442" s="8" t="s">
        <v>20190</v>
      </c>
      <c r="B5442">
        <v>86466</v>
      </c>
      <c r="C5442" t="s">
        <v>20187</v>
      </c>
      <c r="D5442">
        <v>19630.009999999998</v>
      </c>
      <c r="E5442" t="s">
        <v>20188</v>
      </c>
      <c r="F5442" t="s">
        <v>295</v>
      </c>
      <c r="G5442" t="s">
        <v>20189</v>
      </c>
      <c r="H5442" t="s">
        <v>297</v>
      </c>
      <c r="I5442" t="s">
        <v>20189</v>
      </c>
      <c r="J5442" t="s">
        <v>297</v>
      </c>
      <c r="K5442" t="s">
        <v>20190</v>
      </c>
      <c r="L5442" t="s">
        <v>20191</v>
      </c>
      <c r="N5442">
        <v>1</v>
      </c>
    </row>
    <row r="5443" spans="1:14" x14ac:dyDescent="0.35">
      <c r="A5443" s="8" t="s">
        <v>20195</v>
      </c>
      <c r="B5443">
        <v>86467</v>
      </c>
      <c r="C5443" t="s">
        <v>20192</v>
      </c>
      <c r="D5443">
        <v>19631.009999999998</v>
      </c>
      <c r="E5443" t="s">
        <v>20193</v>
      </c>
      <c r="F5443" t="s">
        <v>656</v>
      </c>
      <c r="G5443" t="s">
        <v>20194</v>
      </c>
      <c r="H5443" t="s">
        <v>658</v>
      </c>
      <c r="I5443" t="s">
        <v>20194</v>
      </c>
      <c r="J5443" t="s">
        <v>658</v>
      </c>
      <c r="K5443" t="s">
        <v>20195</v>
      </c>
      <c r="L5443" t="s">
        <v>20196</v>
      </c>
      <c r="N5443">
        <v>1</v>
      </c>
    </row>
    <row r="5444" spans="1:14" x14ac:dyDescent="0.35">
      <c r="A5444" s="8" t="s">
        <v>20200</v>
      </c>
      <c r="B5444">
        <v>86468</v>
      </c>
      <c r="C5444" t="s">
        <v>20197</v>
      </c>
      <c r="D5444">
        <v>19632.009999999998</v>
      </c>
      <c r="E5444" t="s">
        <v>20198</v>
      </c>
      <c r="F5444" t="s">
        <v>656</v>
      </c>
      <c r="G5444" t="s">
        <v>20199</v>
      </c>
      <c r="H5444" t="s">
        <v>658</v>
      </c>
      <c r="I5444" t="s">
        <v>20199</v>
      </c>
      <c r="J5444" t="s">
        <v>658</v>
      </c>
      <c r="K5444" t="s">
        <v>20200</v>
      </c>
      <c r="L5444">
        <v>973715</v>
      </c>
      <c r="N5444">
        <v>1</v>
      </c>
    </row>
    <row r="5445" spans="1:14" x14ac:dyDescent="0.35">
      <c r="A5445" s="8" t="s">
        <v>20204</v>
      </c>
      <c r="B5445">
        <v>86469</v>
      </c>
      <c r="C5445" t="s">
        <v>20201</v>
      </c>
      <c r="D5445">
        <v>19633.009999999998</v>
      </c>
      <c r="E5445" t="s">
        <v>20202</v>
      </c>
      <c r="F5445" t="s">
        <v>656</v>
      </c>
      <c r="G5445" t="s">
        <v>20203</v>
      </c>
      <c r="H5445" t="s">
        <v>658</v>
      </c>
      <c r="I5445" t="s">
        <v>20203</v>
      </c>
      <c r="J5445" t="s">
        <v>658</v>
      </c>
      <c r="K5445" t="s">
        <v>20204</v>
      </c>
      <c r="L5445" t="s">
        <v>20205</v>
      </c>
      <c r="N5445">
        <v>1</v>
      </c>
    </row>
    <row r="5446" spans="1:14" x14ac:dyDescent="0.35">
      <c r="A5446" s="8" t="s">
        <v>20209</v>
      </c>
      <c r="B5446">
        <v>86470</v>
      </c>
      <c r="C5446" t="s">
        <v>20206</v>
      </c>
      <c r="D5446">
        <v>19634.009999999998</v>
      </c>
      <c r="E5446" t="s">
        <v>20207</v>
      </c>
      <c r="F5446" t="s">
        <v>656</v>
      </c>
      <c r="G5446" t="s">
        <v>20208</v>
      </c>
      <c r="H5446" t="s">
        <v>658</v>
      </c>
      <c r="I5446" t="s">
        <v>20208</v>
      </c>
      <c r="J5446" t="s">
        <v>658</v>
      </c>
      <c r="K5446" t="s">
        <v>20209</v>
      </c>
      <c r="L5446" t="s">
        <v>20210</v>
      </c>
      <c r="N5446">
        <v>1</v>
      </c>
    </row>
    <row r="5447" spans="1:14" x14ac:dyDescent="0.35">
      <c r="A5447" s="8" t="s">
        <v>20214</v>
      </c>
      <c r="B5447">
        <v>86471</v>
      </c>
      <c r="C5447" t="s">
        <v>20211</v>
      </c>
      <c r="D5447">
        <v>19635.009999999998</v>
      </c>
      <c r="E5447" t="s">
        <v>20212</v>
      </c>
      <c r="F5447" t="s">
        <v>207</v>
      </c>
      <c r="G5447" t="s">
        <v>20213</v>
      </c>
      <c r="H5447" t="s">
        <v>208</v>
      </c>
      <c r="I5447" t="s">
        <v>20213</v>
      </c>
      <c r="J5447" t="s">
        <v>209</v>
      </c>
      <c r="K5447" t="s">
        <v>20214</v>
      </c>
      <c r="L5447" t="s">
        <v>20215</v>
      </c>
      <c r="N5447">
        <v>1</v>
      </c>
    </row>
    <row r="5448" spans="1:14" x14ac:dyDescent="0.35">
      <c r="A5448" s="8" t="s">
        <v>20219</v>
      </c>
      <c r="B5448">
        <v>86472</v>
      </c>
      <c r="C5448" t="s">
        <v>20216</v>
      </c>
      <c r="D5448">
        <v>19636.009999999998</v>
      </c>
      <c r="E5448" t="s">
        <v>20217</v>
      </c>
      <c r="F5448" t="s">
        <v>527</v>
      </c>
      <c r="G5448" t="s">
        <v>20218</v>
      </c>
      <c r="H5448" t="s">
        <v>5155</v>
      </c>
      <c r="I5448" t="s">
        <v>20218</v>
      </c>
      <c r="J5448" t="s">
        <v>529</v>
      </c>
      <c r="K5448" t="s">
        <v>20219</v>
      </c>
      <c r="L5448" t="s">
        <v>20220</v>
      </c>
      <c r="N5448">
        <v>1</v>
      </c>
    </row>
    <row r="5449" spans="1:14" x14ac:dyDescent="0.35">
      <c r="A5449" s="8" t="s">
        <v>20224</v>
      </c>
      <c r="B5449">
        <v>86473</v>
      </c>
      <c r="C5449" t="s">
        <v>20221</v>
      </c>
      <c r="D5449">
        <v>19637.009999999998</v>
      </c>
      <c r="E5449" t="s">
        <v>20222</v>
      </c>
      <c r="F5449" t="s">
        <v>527</v>
      </c>
      <c r="G5449" t="s">
        <v>20223</v>
      </c>
      <c r="H5449" t="s">
        <v>5155</v>
      </c>
      <c r="I5449" t="s">
        <v>20223</v>
      </c>
      <c r="J5449" t="s">
        <v>529</v>
      </c>
      <c r="K5449" t="s">
        <v>20224</v>
      </c>
      <c r="L5449" t="s">
        <v>20225</v>
      </c>
      <c r="N5449">
        <v>1</v>
      </c>
    </row>
    <row r="5450" spans="1:14" x14ac:dyDescent="0.35">
      <c r="A5450" s="8" t="s">
        <v>20229</v>
      </c>
      <c r="B5450">
        <v>86475</v>
      </c>
      <c r="C5450" t="s">
        <v>20226</v>
      </c>
      <c r="D5450">
        <v>19639.009999999998</v>
      </c>
      <c r="E5450" t="s">
        <v>20227</v>
      </c>
      <c r="F5450" t="s">
        <v>527</v>
      </c>
      <c r="G5450" t="s">
        <v>20228</v>
      </c>
      <c r="H5450" t="s">
        <v>5155</v>
      </c>
      <c r="I5450" t="s">
        <v>20228</v>
      </c>
      <c r="J5450" t="s">
        <v>529</v>
      </c>
      <c r="K5450" t="s">
        <v>20229</v>
      </c>
      <c r="L5450" t="s">
        <v>20230</v>
      </c>
      <c r="N5450">
        <v>1</v>
      </c>
    </row>
    <row r="5451" spans="1:14" x14ac:dyDescent="0.35">
      <c r="B5451">
        <v>86581</v>
      </c>
      <c r="C5451" t="s">
        <v>20231</v>
      </c>
      <c r="D5451">
        <v>19639.02</v>
      </c>
      <c r="I5451" t="s">
        <v>248</v>
      </c>
      <c r="J5451" t="s">
        <v>249</v>
      </c>
      <c r="L5451" t="s">
        <v>250</v>
      </c>
      <c r="N5451">
        <v>1</v>
      </c>
    </row>
    <row r="5452" spans="1:14" x14ac:dyDescent="0.35">
      <c r="A5452" s="8" t="s">
        <v>20235</v>
      </c>
      <c r="B5452">
        <v>86476</v>
      </c>
      <c r="C5452" t="s">
        <v>20232</v>
      </c>
      <c r="D5452">
        <v>19640.009999999998</v>
      </c>
      <c r="E5452" t="s">
        <v>20233</v>
      </c>
      <c r="F5452" t="s">
        <v>180</v>
      </c>
      <c r="G5452" t="s">
        <v>20234</v>
      </c>
      <c r="H5452" t="s">
        <v>182</v>
      </c>
      <c r="I5452" t="s">
        <v>20234</v>
      </c>
      <c r="J5452" t="s">
        <v>182</v>
      </c>
      <c r="K5452" t="s">
        <v>20235</v>
      </c>
      <c r="L5452" t="s">
        <v>20236</v>
      </c>
      <c r="N5452">
        <v>1</v>
      </c>
    </row>
    <row r="5453" spans="1:14" x14ac:dyDescent="0.35">
      <c r="A5453" s="8" t="s">
        <v>20240</v>
      </c>
      <c r="B5453">
        <v>86477</v>
      </c>
      <c r="C5453" t="s">
        <v>20237</v>
      </c>
      <c r="D5453">
        <v>19641.009999999998</v>
      </c>
      <c r="E5453" t="s">
        <v>20238</v>
      </c>
      <c r="F5453" t="s">
        <v>180</v>
      </c>
      <c r="G5453" t="s">
        <v>20239</v>
      </c>
      <c r="H5453" t="s">
        <v>182</v>
      </c>
      <c r="I5453" t="s">
        <v>20239</v>
      </c>
      <c r="J5453" t="s">
        <v>182</v>
      </c>
      <c r="K5453" t="s">
        <v>20240</v>
      </c>
      <c r="L5453" t="s">
        <v>20241</v>
      </c>
      <c r="N5453">
        <v>1</v>
      </c>
    </row>
    <row r="5454" spans="1:14" x14ac:dyDescent="0.35">
      <c r="A5454" s="8" t="s">
        <v>20245</v>
      </c>
      <c r="B5454">
        <v>86478</v>
      </c>
      <c r="C5454" t="s">
        <v>20242</v>
      </c>
      <c r="D5454">
        <v>19642.009999999998</v>
      </c>
      <c r="E5454" t="s">
        <v>20243</v>
      </c>
      <c r="F5454" t="s">
        <v>180</v>
      </c>
      <c r="G5454" t="s">
        <v>20244</v>
      </c>
      <c r="H5454" t="s">
        <v>182</v>
      </c>
      <c r="I5454" t="s">
        <v>20244</v>
      </c>
      <c r="J5454" t="s">
        <v>182</v>
      </c>
      <c r="K5454" t="s">
        <v>20245</v>
      </c>
      <c r="L5454" t="s">
        <v>20246</v>
      </c>
      <c r="N5454">
        <v>1</v>
      </c>
    </row>
    <row r="5455" spans="1:14" x14ac:dyDescent="0.35">
      <c r="A5455" s="8" t="s">
        <v>20250</v>
      </c>
      <c r="B5455">
        <v>86479</v>
      </c>
      <c r="C5455" t="s">
        <v>20247</v>
      </c>
      <c r="D5455">
        <v>19643.009999999998</v>
      </c>
      <c r="E5455" t="s">
        <v>20248</v>
      </c>
      <c r="F5455" t="s">
        <v>180</v>
      </c>
      <c r="G5455" t="s">
        <v>20249</v>
      </c>
      <c r="H5455" t="s">
        <v>182</v>
      </c>
      <c r="I5455" t="s">
        <v>20249</v>
      </c>
      <c r="J5455" t="s">
        <v>182</v>
      </c>
      <c r="K5455" t="s">
        <v>20250</v>
      </c>
      <c r="L5455" t="s">
        <v>20251</v>
      </c>
      <c r="N5455">
        <v>1</v>
      </c>
    </row>
    <row r="5456" spans="1:14" x14ac:dyDescent="0.35">
      <c r="A5456" s="8" t="s">
        <v>20255</v>
      </c>
      <c r="B5456">
        <v>86480</v>
      </c>
      <c r="C5456" t="s">
        <v>20252</v>
      </c>
      <c r="D5456">
        <v>19644.009999999998</v>
      </c>
      <c r="E5456" t="s">
        <v>20253</v>
      </c>
      <c r="F5456" t="s">
        <v>16916</v>
      </c>
      <c r="G5456" t="s">
        <v>20254</v>
      </c>
      <c r="H5456" t="s">
        <v>16918</v>
      </c>
      <c r="I5456" t="s">
        <v>20254</v>
      </c>
      <c r="J5456" t="s">
        <v>16918</v>
      </c>
      <c r="K5456" t="s">
        <v>20255</v>
      </c>
      <c r="L5456" t="s">
        <v>20256</v>
      </c>
      <c r="N5456">
        <v>1</v>
      </c>
    </row>
    <row r="5457" spans="1:14" x14ac:dyDescent="0.35">
      <c r="A5457" s="8" t="s">
        <v>20260</v>
      </c>
      <c r="B5457">
        <v>86481</v>
      </c>
      <c r="C5457" t="s">
        <v>20257</v>
      </c>
      <c r="D5457">
        <v>19645.009999999998</v>
      </c>
      <c r="E5457" t="s">
        <v>20258</v>
      </c>
      <c r="F5457" t="s">
        <v>640</v>
      </c>
      <c r="G5457" t="s">
        <v>20259</v>
      </c>
      <c r="H5457" t="s">
        <v>641</v>
      </c>
      <c r="I5457" t="s">
        <v>20259</v>
      </c>
      <c r="J5457" t="s">
        <v>641</v>
      </c>
      <c r="K5457" t="s">
        <v>20260</v>
      </c>
      <c r="L5457" t="s">
        <v>20261</v>
      </c>
      <c r="N5457">
        <v>1</v>
      </c>
    </row>
    <row r="5458" spans="1:14" x14ac:dyDescent="0.35">
      <c r="A5458" s="8" t="s">
        <v>20265</v>
      </c>
      <c r="B5458">
        <v>86482</v>
      </c>
      <c r="C5458" t="s">
        <v>20262</v>
      </c>
      <c r="D5458">
        <v>19646.009999999998</v>
      </c>
      <c r="E5458" t="s">
        <v>20263</v>
      </c>
      <c r="F5458" t="s">
        <v>527</v>
      </c>
      <c r="G5458" t="s">
        <v>20264</v>
      </c>
      <c r="H5458" t="s">
        <v>529</v>
      </c>
      <c r="I5458" t="s">
        <v>20264</v>
      </c>
      <c r="J5458" t="s">
        <v>529</v>
      </c>
      <c r="K5458" t="s">
        <v>20265</v>
      </c>
      <c r="L5458" t="s">
        <v>20266</v>
      </c>
      <c r="N5458">
        <v>1</v>
      </c>
    </row>
    <row r="5459" spans="1:14" x14ac:dyDescent="0.35">
      <c r="A5459" s="8" t="s">
        <v>20269</v>
      </c>
      <c r="B5459">
        <v>86484</v>
      </c>
      <c r="C5459" t="s">
        <v>20267</v>
      </c>
      <c r="D5459">
        <v>19648.009999999998</v>
      </c>
      <c r="E5459" t="s">
        <v>20268</v>
      </c>
      <c r="F5459" t="s">
        <v>3226</v>
      </c>
      <c r="G5459" t="s">
        <v>20268</v>
      </c>
      <c r="H5459" t="s">
        <v>3227</v>
      </c>
      <c r="I5459" t="s">
        <v>20268</v>
      </c>
      <c r="J5459" t="s">
        <v>3227</v>
      </c>
      <c r="K5459" t="s">
        <v>20269</v>
      </c>
      <c r="L5459" t="s">
        <v>20270</v>
      </c>
      <c r="N5459">
        <v>1</v>
      </c>
    </row>
    <row r="5460" spans="1:14" x14ac:dyDescent="0.35">
      <c r="A5460" s="8" t="s">
        <v>20273</v>
      </c>
      <c r="B5460">
        <v>86485</v>
      </c>
      <c r="C5460" t="s">
        <v>20271</v>
      </c>
      <c r="D5460">
        <v>19649.009999999998</v>
      </c>
      <c r="E5460" t="s">
        <v>20272</v>
      </c>
      <c r="F5460" t="s">
        <v>3226</v>
      </c>
      <c r="G5460" t="s">
        <v>20272</v>
      </c>
      <c r="H5460" t="s">
        <v>3227</v>
      </c>
      <c r="I5460" t="s">
        <v>20272</v>
      </c>
      <c r="J5460" t="s">
        <v>3227</v>
      </c>
      <c r="K5460" t="s">
        <v>20273</v>
      </c>
      <c r="L5460" t="s">
        <v>20274</v>
      </c>
      <c r="N5460">
        <v>1</v>
      </c>
    </row>
    <row r="5461" spans="1:14" x14ac:dyDescent="0.35">
      <c r="A5461" s="8" t="s">
        <v>20277</v>
      </c>
      <c r="B5461">
        <v>86486</v>
      </c>
      <c r="C5461" t="s">
        <v>20275</v>
      </c>
      <c r="D5461">
        <v>19650.009999999998</v>
      </c>
      <c r="E5461" t="s">
        <v>20276</v>
      </c>
      <c r="F5461" t="s">
        <v>3226</v>
      </c>
      <c r="G5461" t="s">
        <v>20276</v>
      </c>
      <c r="H5461" t="s">
        <v>3227</v>
      </c>
      <c r="I5461" t="s">
        <v>20276</v>
      </c>
      <c r="J5461" t="s">
        <v>3227</v>
      </c>
      <c r="K5461" t="s">
        <v>20277</v>
      </c>
      <c r="L5461" t="s">
        <v>20278</v>
      </c>
      <c r="N5461">
        <v>1</v>
      </c>
    </row>
    <row r="5462" spans="1:14" x14ac:dyDescent="0.35">
      <c r="A5462" s="8" t="s">
        <v>20282</v>
      </c>
      <c r="B5462">
        <v>86487</v>
      </c>
      <c r="C5462" t="s">
        <v>20279</v>
      </c>
      <c r="D5462">
        <v>19651.009999999998</v>
      </c>
      <c r="E5462" t="s">
        <v>20280</v>
      </c>
      <c r="F5462" t="s">
        <v>3226</v>
      </c>
      <c r="G5462" t="s">
        <v>20281</v>
      </c>
      <c r="H5462" t="s">
        <v>3227</v>
      </c>
      <c r="I5462" t="s">
        <v>20281</v>
      </c>
      <c r="J5462" t="s">
        <v>3227</v>
      </c>
      <c r="K5462" t="s">
        <v>20282</v>
      </c>
      <c r="L5462" t="s">
        <v>20283</v>
      </c>
      <c r="N5462">
        <v>1</v>
      </c>
    </row>
    <row r="5463" spans="1:14" x14ac:dyDescent="0.35">
      <c r="A5463" s="8" t="s">
        <v>20287</v>
      </c>
      <c r="B5463">
        <v>86488</v>
      </c>
      <c r="C5463" t="s">
        <v>20284</v>
      </c>
      <c r="D5463">
        <v>19652.009999999998</v>
      </c>
      <c r="E5463" t="s">
        <v>20285</v>
      </c>
      <c r="F5463" t="s">
        <v>3226</v>
      </c>
      <c r="G5463" t="s">
        <v>20286</v>
      </c>
      <c r="H5463" t="s">
        <v>3227</v>
      </c>
      <c r="I5463" t="s">
        <v>20286</v>
      </c>
      <c r="J5463" t="s">
        <v>3227</v>
      </c>
      <c r="K5463" t="s">
        <v>20287</v>
      </c>
      <c r="L5463" t="s">
        <v>20288</v>
      </c>
      <c r="N5463">
        <v>1</v>
      </c>
    </row>
    <row r="5464" spans="1:14" x14ac:dyDescent="0.35">
      <c r="A5464" s="8" t="s">
        <v>20292</v>
      </c>
      <c r="B5464">
        <v>86489</v>
      </c>
      <c r="C5464" t="s">
        <v>20289</v>
      </c>
      <c r="D5464">
        <v>19653.009999999998</v>
      </c>
      <c r="E5464" t="s">
        <v>20290</v>
      </c>
      <c r="F5464" t="s">
        <v>3226</v>
      </c>
      <c r="G5464" t="s">
        <v>20291</v>
      </c>
      <c r="H5464" t="s">
        <v>3227</v>
      </c>
      <c r="I5464" t="s">
        <v>20291</v>
      </c>
      <c r="J5464" t="s">
        <v>3227</v>
      </c>
      <c r="K5464" t="s">
        <v>20292</v>
      </c>
      <c r="L5464" t="s">
        <v>20293</v>
      </c>
      <c r="N5464">
        <v>1</v>
      </c>
    </row>
    <row r="5465" spans="1:14" x14ac:dyDescent="0.35">
      <c r="A5465" s="8" t="s">
        <v>20296</v>
      </c>
      <c r="B5465">
        <v>86490</v>
      </c>
      <c r="C5465" t="s">
        <v>20294</v>
      </c>
      <c r="D5465">
        <v>19654.009999999998</v>
      </c>
      <c r="E5465" t="s">
        <v>20294</v>
      </c>
      <c r="F5465" t="s">
        <v>7786</v>
      </c>
      <c r="G5465" t="s">
        <v>20295</v>
      </c>
      <c r="H5465" t="s">
        <v>7787</v>
      </c>
      <c r="I5465" t="s">
        <v>20295</v>
      </c>
      <c r="J5465" t="s">
        <v>529</v>
      </c>
      <c r="K5465" t="s">
        <v>20296</v>
      </c>
      <c r="L5465" t="s">
        <v>20297</v>
      </c>
      <c r="N5465">
        <v>1</v>
      </c>
    </row>
    <row r="5466" spans="1:14" x14ac:dyDescent="0.35">
      <c r="A5466" s="8" t="s">
        <v>20301</v>
      </c>
      <c r="B5466">
        <v>86491</v>
      </c>
      <c r="C5466" t="s">
        <v>20298</v>
      </c>
      <c r="D5466">
        <v>19655.009999999998</v>
      </c>
      <c r="E5466" t="s">
        <v>20299</v>
      </c>
      <c r="F5466" t="s">
        <v>4616</v>
      </c>
      <c r="G5466" t="s">
        <v>20300</v>
      </c>
      <c r="H5466" t="s">
        <v>5418</v>
      </c>
      <c r="I5466" t="s">
        <v>20300</v>
      </c>
      <c r="J5466" t="s">
        <v>5418</v>
      </c>
      <c r="K5466" t="s">
        <v>20301</v>
      </c>
      <c r="L5466" t="s">
        <v>20302</v>
      </c>
      <c r="N5466">
        <v>1</v>
      </c>
    </row>
    <row r="5467" spans="1:14" x14ac:dyDescent="0.35">
      <c r="A5467" s="8" t="s">
        <v>20306</v>
      </c>
      <c r="B5467">
        <v>86492</v>
      </c>
      <c r="C5467" t="s">
        <v>20303</v>
      </c>
      <c r="D5467">
        <v>19656.009999999998</v>
      </c>
      <c r="E5467" t="s">
        <v>20304</v>
      </c>
      <c r="F5467" t="s">
        <v>6143</v>
      </c>
      <c r="G5467" t="s">
        <v>20305</v>
      </c>
      <c r="H5467" t="s">
        <v>9666</v>
      </c>
      <c r="I5467" t="s">
        <v>20305</v>
      </c>
      <c r="J5467" t="s">
        <v>9666</v>
      </c>
      <c r="K5467" t="s">
        <v>20306</v>
      </c>
      <c r="L5467" t="s">
        <v>20307</v>
      </c>
      <c r="N5467">
        <v>1</v>
      </c>
    </row>
    <row r="5468" spans="1:14" x14ac:dyDescent="0.35">
      <c r="A5468" s="8" t="s">
        <v>20311</v>
      </c>
      <c r="B5468">
        <v>86493</v>
      </c>
      <c r="C5468" t="s">
        <v>20308</v>
      </c>
      <c r="D5468">
        <v>19657.009999999998</v>
      </c>
      <c r="E5468" t="s">
        <v>20309</v>
      </c>
      <c r="F5468" t="s">
        <v>256</v>
      </c>
      <c r="G5468" t="s">
        <v>20310</v>
      </c>
      <c r="H5468" t="s">
        <v>258</v>
      </c>
      <c r="I5468" t="s">
        <v>20310</v>
      </c>
      <c r="J5468" t="s">
        <v>259</v>
      </c>
      <c r="K5468" t="s">
        <v>20311</v>
      </c>
      <c r="L5468" t="s">
        <v>20312</v>
      </c>
      <c r="N5468">
        <v>1</v>
      </c>
    </row>
    <row r="5469" spans="1:14" x14ac:dyDescent="0.35">
      <c r="A5469" s="8" t="s">
        <v>20316</v>
      </c>
      <c r="B5469">
        <v>86494</v>
      </c>
      <c r="C5469" t="s">
        <v>20313</v>
      </c>
      <c r="D5469">
        <v>19658.009999999998</v>
      </c>
      <c r="E5469" t="s">
        <v>20314</v>
      </c>
      <c r="F5469" t="s">
        <v>256</v>
      </c>
      <c r="G5469" t="s">
        <v>20315</v>
      </c>
      <c r="H5469" t="s">
        <v>258</v>
      </c>
      <c r="I5469" t="s">
        <v>20315</v>
      </c>
      <c r="J5469" t="s">
        <v>259</v>
      </c>
      <c r="K5469" t="s">
        <v>20316</v>
      </c>
      <c r="L5469" t="s">
        <v>20317</v>
      </c>
      <c r="N5469">
        <v>1</v>
      </c>
    </row>
    <row r="5470" spans="1:14" x14ac:dyDescent="0.35">
      <c r="A5470" s="8" t="s">
        <v>20321</v>
      </c>
      <c r="B5470">
        <v>86495</v>
      </c>
      <c r="C5470" t="s">
        <v>20318</v>
      </c>
      <c r="D5470">
        <v>19659.009999999998</v>
      </c>
      <c r="E5470" t="s">
        <v>20319</v>
      </c>
      <c r="F5470" t="s">
        <v>256</v>
      </c>
      <c r="G5470" t="s">
        <v>20320</v>
      </c>
      <c r="H5470" t="s">
        <v>258</v>
      </c>
      <c r="I5470" t="s">
        <v>20320</v>
      </c>
      <c r="J5470" t="s">
        <v>259</v>
      </c>
      <c r="K5470" t="s">
        <v>20321</v>
      </c>
      <c r="L5470" t="s">
        <v>20322</v>
      </c>
      <c r="N5470">
        <v>1</v>
      </c>
    </row>
    <row r="5471" spans="1:14" x14ac:dyDescent="0.35">
      <c r="A5471" s="8" t="s">
        <v>20326</v>
      </c>
      <c r="B5471">
        <v>86496</v>
      </c>
      <c r="C5471" t="s">
        <v>20323</v>
      </c>
      <c r="D5471">
        <v>19660.009999999998</v>
      </c>
      <c r="E5471" t="s">
        <v>20324</v>
      </c>
      <c r="F5471" t="s">
        <v>656</v>
      </c>
      <c r="G5471" t="s">
        <v>20325</v>
      </c>
      <c r="H5471" t="s">
        <v>658</v>
      </c>
      <c r="I5471" t="s">
        <v>20325</v>
      </c>
      <c r="J5471" t="s">
        <v>658</v>
      </c>
      <c r="K5471" t="s">
        <v>20326</v>
      </c>
      <c r="L5471" t="s">
        <v>20327</v>
      </c>
      <c r="N5471">
        <v>1</v>
      </c>
    </row>
    <row r="5472" spans="1:14" x14ac:dyDescent="0.35">
      <c r="A5472" s="8" t="s">
        <v>20331</v>
      </c>
      <c r="B5472">
        <v>86497</v>
      </c>
      <c r="C5472" t="s">
        <v>20328</v>
      </c>
      <c r="D5472">
        <v>19661.009999999998</v>
      </c>
      <c r="E5472" t="s">
        <v>20329</v>
      </c>
      <c r="F5472" t="s">
        <v>11324</v>
      </c>
      <c r="G5472" t="s">
        <v>20330</v>
      </c>
      <c r="H5472" t="s">
        <v>7743</v>
      </c>
      <c r="I5472" t="s">
        <v>20330</v>
      </c>
      <c r="J5472" t="s">
        <v>7743</v>
      </c>
      <c r="K5472" t="s">
        <v>20331</v>
      </c>
      <c r="L5472">
        <v>5471753</v>
      </c>
      <c r="N5472">
        <v>1</v>
      </c>
    </row>
    <row r="5473" spans="1:14" x14ac:dyDescent="0.35">
      <c r="A5473" s="8" t="s">
        <v>20335</v>
      </c>
      <c r="B5473">
        <v>86498</v>
      </c>
      <c r="C5473" t="s">
        <v>20332</v>
      </c>
      <c r="D5473">
        <v>19662.009999999998</v>
      </c>
      <c r="E5473" t="s">
        <v>20333</v>
      </c>
      <c r="F5473" t="s">
        <v>7786</v>
      </c>
      <c r="G5473" t="s">
        <v>20334</v>
      </c>
      <c r="H5473" t="s">
        <v>7787</v>
      </c>
      <c r="I5473" t="s">
        <v>20334</v>
      </c>
      <c r="J5473" t="s">
        <v>529</v>
      </c>
      <c r="K5473" t="s">
        <v>20335</v>
      </c>
      <c r="L5473" t="s">
        <v>20336</v>
      </c>
      <c r="N5473">
        <v>1</v>
      </c>
    </row>
    <row r="5474" spans="1:14" x14ac:dyDescent="0.35">
      <c r="A5474" s="8" t="s">
        <v>20340</v>
      </c>
      <c r="B5474">
        <v>86499</v>
      </c>
      <c r="C5474" t="s">
        <v>20337</v>
      </c>
      <c r="D5474">
        <v>19663.009999999998</v>
      </c>
      <c r="E5474" t="s">
        <v>20338</v>
      </c>
      <c r="F5474" t="s">
        <v>4616</v>
      </c>
      <c r="G5474" t="s">
        <v>20339</v>
      </c>
      <c r="H5474" t="s">
        <v>5418</v>
      </c>
      <c r="I5474" t="s">
        <v>20339</v>
      </c>
      <c r="J5474" t="s">
        <v>5418</v>
      </c>
      <c r="K5474" t="s">
        <v>20340</v>
      </c>
      <c r="L5474">
        <v>6125598</v>
      </c>
      <c r="N5474">
        <v>1</v>
      </c>
    </row>
    <row r="5475" spans="1:14" x14ac:dyDescent="0.35">
      <c r="A5475" s="8" t="s">
        <v>20344</v>
      </c>
      <c r="B5475">
        <v>86500</v>
      </c>
      <c r="C5475" t="s">
        <v>20341</v>
      </c>
      <c r="D5475">
        <v>19664.009999999998</v>
      </c>
      <c r="E5475" t="s">
        <v>20342</v>
      </c>
      <c r="F5475" t="s">
        <v>4616</v>
      </c>
      <c r="G5475" t="s">
        <v>20343</v>
      </c>
      <c r="H5475" t="s">
        <v>5418</v>
      </c>
      <c r="I5475" t="s">
        <v>20343</v>
      </c>
      <c r="J5475" t="s">
        <v>5418</v>
      </c>
      <c r="K5475" t="s">
        <v>20344</v>
      </c>
      <c r="L5475" t="s">
        <v>20345</v>
      </c>
      <c r="N5475">
        <v>1</v>
      </c>
    </row>
    <row r="5476" spans="1:14" x14ac:dyDescent="0.35">
      <c r="A5476" s="8" t="s">
        <v>20344</v>
      </c>
      <c r="B5476">
        <v>88212</v>
      </c>
      <c r="C5476" t="s">
        <v>20346</v>
      </c>
      <c r="D5476">
        <v>19664.02</v>
      </c>
      <c r="E5476" t="s">
        <v>20342</v>
      </c>
      <c r="F5476" t="s">
        <v>226</v>
      </c>
      <c r="G5476" t="s">
        <v>20343</v>
      </c>
      <c r="H5476" t="s">
        <v>5321</v>
      </c>
      <c r="I5476" t="s">
        <v>20343</v>
      </c>
      <c r="J5476" t="s">
        <v>176</v>
      </c>
      <c r="K5476" t="s">
        <v>20344</v>
      </c>
      <c r="L5476" t="s">
        <v>20347</v>
      </c>
      <c r="M5476" t="s">
        <v>20348</v>
      </c>
      <c r="N5476">
        <v>1</v>
      </c>
    </row>
    <row r="5477" spans="1:14" x14ac:dyDescent="0.35">
      <c r="A5477" s="8" t="s">
        <v>20351</v>
      </c>
      <c r="B5477">
        <v>86501</v>
      </c>
      <c r="C5477" t="s">
        <v>20349</v>
      </c>
      <c r="D5477">
        <v>19665.009999999998</v>
      </c>
      <c r="E5477" t="s">
        <v>880</v>
      </c>
      <c r="F5477" t="s">
        <v>4616</v>
      </c>
      <c r="G5477" t="s">
        <v>20350</v>
      </c>
      <c r="H5477" t="s">
        <v>5418</v>
      </c>
      <c r="I5477" t="s">
        <v>20350</v>
      </c>
      <c r="J5477" t="s">
        <v>5418</v>
      </c>
      <c r="K5477" t="s">
        <v>20351</v>
      </c>
      <c r="L5477" t="s">
        <v>20352</v>
      </c>
      <c r="N5477">
        <v>1</v>
      </c>
    </row>
    <row r="5478" spans="1:14" x14ac:dyDescent="0.35">
      <c r="A5478" s="8" t="s">
        <v>20356</v>
      </c>
      <c r="B5478">
        <v>86502</v>
      </c>
      <c r="C5478" t="s">
        <v>20353</v>
      </c>
      <c r="D5478">
        <v>19666.009999999998</v>
      </c>
      <c r="E5478" t="s">
        <v>20354</v>
      </c>
      <c r="F5478" t="s">
        <v>226</v>
      </c>
      <c r="G5478" t="s">
        <v>20355</v>
      </c>
      <c r="H5478" t="s">
        <v>228</v>
      </c>
      <c r="I5478" t="s">
        <v>20355</v>
      </c>
      <c r="J5478" t="s">
        <v>176</v>
      </c>
      <c r="K5478" t="s">
        <v>20356</v>
      </c>
      <c r="L5478" t="s">
        <v>20357</v>
      </c>
      <c r="M5478" t="s">
        <v>20358</v>
      </c>
      <c r="N5478">
        <v>1</v>
      </c>
    </row>
    <row r="5479" spans="1:14" x14ac:dyDescent="0.35">
      <c r="B5479">
        <v>86574</v>
      </c>
      <c r="C5479" t="s">
        <v>20359</v>
      </c>
      <c r="D5479">
        <v>19666.02</v>
      </c>
      <c r="I5479" t="s">
        <v>3710</v>
      </c>
      <c r="J5479" t="s">
        <v>249</v>
      </c>
      <c r="L5479" t="s">
        <v>250</v>
      </c>
      <c r="N5479">
        <v>1</v>
      </c>
    </row>
    <row r="5480" spans="1:14" x14ac:dyDescent="0.35">
      <c r="A5480" s="8" t="s">
        <v>20363</v>
      </c>
      <c r="B5480">
        <v>86504</v>
      </c>
      <c r="C5480" t="s">
        <v>20360</v>
      </c>
      <c r="D5480">
        <v>19667.009999999998</v>
      </c>
      <c r="E5480" t="s">
        <v>20361</v>
      </c>
      <c r="F5480" t="s">
        <v>226</v>
      </c>
      <c r="G5480" t="s">
        <v>20362</v>
      </c>
      <c r="H5480" t="s">
        <v>5321</v>
      </c>
      <c r="I5480" t="s">
        <v>20362</v>
      </c>
      <c r="J5480" t="s">
        <v>176</v>
      </c>
      <c r="K5480" t="s">
        <v>20363</v>
      </c>
      <c r="L5480">
        <v>2150873</v>
      </c>
      <c r="M5480">
        <v>111444105</v>
      </c>
      <c r="N5480">
        <v>1</v>
      </c>
    </row>
    <row r="5481" spans="1:14" x14ac:dyDescent="0.35">
      <c r="B5481">
        <v>86575</v>
      </c>
      <c r="C5481" t="s">
        <v>20364</v>
      </c>
      <c r="D5481">
        <v>19667.02</v>
      </c>
      <c r="I5481" t="s">
        <v>3710</v>
      </c>
      <c r="J5481" t="s">
        <v>249</v>
      </c>
      <c r="L5481" t="s">
        <v>250</v>
      </c>
      <c r="N5481">
        <v>1</v>
      </c>
    </row>
    <row r="5482" spans="1:14" x14ac:dyDescent="0.35">
      <c r="B5482">
        <v>88290</v>
      </c>
      <c r="C5482" t="s">
        <v>20365</v>
      </c>
      <c r="D5482">
        <v>19667.03</v>
      </c>
      <c r="I5482" t="s">
        <v>3710</v>
      </c>
      <c r="J5482" t="s">
        <v>249</v>
      </c>
      <c r="L5482" t="s">
        <v>250</v>
      </c>
      <c r="N5482">
        <v>1</v>
      </c>
    </row>
    <row r="5483" spans="1:14" x14ac:dyDescent="0.35">
      <c r="B5483">
        <v>88338</v>
      </c>
      <c r="C5483" t="s">
        <v>20366</v>
      </c>
      <c r="D5483">
        <v>19667.04</v>
      </c>
      <c r="I5483" t="s">
        <v>3710</v>
      </c>
      <c r="J5483" t="s">
        <v>249</v>
      </c>
      <c r="L5483" t="s">
        <v>250</v>
      </c>
      <c r="N5483">
        <v>1</v>
      </c>
    </row>
    <row r="5484" spans="1:14" x14ac:dyDescent="0.35">
      <c r="A5484" s="8" t="s">
        <v>20370</v>
      </c>
      <c r="B5484">
        <v>86505</v>
      </c>
      <c r="C5484" t="s">
        <v>20367</v>
      </c>
      <c r="D5484">
        <v>19668.009999999998</v>
      </c>
      <c r="E5484" t="s">
        <v>20368</v>
      </c>
      <c r="F5484" t="s">
        <v>226</v>
      </c>
      <c r="G5484" t="s">
        <v>20369</v>
      </c>
      <c r="H5484" t="s">
        <v>5321</v>
      </c>
      <c r="I5484" t="s">
        <v>20369</v>
      </c>
      <c r="J5484" t="s">
        <v>176</v>
      </c>
      <c r="K5484" t="s">
        <v>20370</v>
      </c>
      <c r="L5484">
        <v>2457994</v>
      </c>
      <c r="M5484">
        <v>452525306</v>
      </c>
      <c r="N5484">
        <v>1</v>
      </c>
    </row>
    <row r="5485" spans="1:14" x14ac:dyDescent="0.35">
      <c r="A5485" s="8" t="s">
        <v>20373</v>
      </c>
      <c r="B5485">
        <v>86506</v>
      </c>
      <c r="C5485" t="s">
        <v>20371</v>
      </c>
      <c r="D5485">
        <v>19669.009999999998</v>
      </c>
      <c r="E5485" t="s">
        <v>20372</v>
      </c>
      <c r="F5485" t="s">
        <v>226</v>
      </c>
      <c r="G5485" t="s">
        <v>20372</v>
      </c>
      <c r="H5485" t="s">
        <v>5321</v>
      </c>
      <c r="I5485" t="s">
        <v>20372</v>
      </c>
      <c r="J5485" t="s">
        <v>176</v>
      </c>
      <c r="K5485" t="s">
        <v>20373</v>
      </c>
      <c r="L5485" t="s">
        <v>20374</v>
      </c>
      <c r="M5485" t="s">
        <v>20375</v>
      </c>
      <c r="N5485">
        <v>1</v>
      </c>
    </row>
    <row r="5486" spans="1:14" x14ac:dyDescent="0.35">
      <c r="A5486" s="8" t="s">
        <v>20379</v>
      </c>
      <c r="B5486">
        <v>86507</v>
      </c>
      <c r="C5486" t="s">
        <v>20376</v>
      </c>
      <c r="D5486">
        <v>19670.009999999998</v>
      </c>
      <c r="E5486" t="s">
        <v>20377</v>
      </c>
      <c r="F5486" t="s">
        <v>226</v>
      </c>
      <c r="G5486" t="s">
        <v>20378</v>
      </c>
      <c r="H5486" t="s">
        <v>5321</v>
      </c>
      <c r="I5486" t="s">
        <v>20378</v>
      </c>
      <c r="J5486" t="s">
        <v>176</v>
      </c>
      <c r="K5486" t="s">
        <v>20379</v>
      </c>
      <c r="L5486" t="s">
        <v>20380</v>
      </c>
      <c r="M5486" t="s">
        <v>20381</v>
      </c>
      <c r="N5486">
        <v>1</v>
      </c>
    </row>
    <row r="5487" spans="1:14" x14ac:dyDescent="0.35">
      <c r="A5487" s="8" t="s">
        <v>20385</v>
      </c>
      <c r="B5487">
        <v>86508</v>
      </c>
      <c r="C5487" t="s">
        <v>20382</v>
      </c>
      <c r="D5487">
        <v>19671.009999999998</v>
      </c>
      <c r="E5487" t="s">
        <v>20383</v>
      </c>
      <c r="F5487" t="s">
        <v>226</v>
      </c>
      <c r="G5487" t="s">
        <v>20384</v>
      </c>
      <c r="H5487" t="s">
        <v>5321</v>
      </c>
      <c r="I5487" t="s">
        <v>20384</v>
      </c>
      <c r="J5487" t="s">
        <v>176</v>
      </c>
      <c r="K5487" t="s">
        <v>20385</v>
      </c>
      <c r="L5487" t="s">
        <v>20386</v>
      </c>
      <c r="M5487" t="s">
        <v>20387</v>
      </c>
      <c r="N5487">
        <v>1</v>
      </c>
    </row>
    <row r="5488" spans="1:14" x14ac:dyDescent="0.35">
      <c r="A5488" s="8" t="s">
        <v>20391</v>
      </c>
      <c r="B5488">
        <v>86509</v>
      </c>
      <c r="C5488" t="s">
        <v>20388</v>
      </c>
      <c r="D5488">
        <v>19672.009999999998</v>
      </c>
      <c r="E5488" t="s">
        <v>20389</v>
      </c>
      <c r="F5488" t="s">
        <v>226</v>
      </c>
      <c r="G5488" t="s">
        <v>20390</v>
      </c>
      <c r="H5488" t="s">
        <v>5321</v>
      </c>
      <c r="I5488" t="s">
        <v>20390</v>
      </c>
      <c r="J5488" t="s">
        <v>176</v>
      </c>
      <c r="K5488" t="s">
        <v>20391</v>
      </c>
      <c r="L5488" t="s">
        <v>20392</v>
      </c>
      <c r="M5488" t="s">
        <v>20393</v>
      </c>
      <c r="N5488">
        <v>1</v>
      </c>
    </row>
    <row r="5489" spans="1:14" x14ac:dyDescent="0.35">
      <c r="B5489">
        <v>86582</v>
      </c>
      <c r="C5489" t="s">
        <v>20394</v>
      </c>
      <c r="D5489">
        <v>19672.02</v>
      </c>
      <c r="I5489" t="s">
        <v>248</v>
      </c>
      <c r="J5489" t="s">
        <v>249</v>
      </c>
      <c r="L5489" t="s">
        <v>250</v>
      </c>
      <c r="N5489">
        <v>1</v>
      </c>
    </row>
    <row r="5490" spans="1:14" x14ac:dyDescent="0.35">
      <c r="A5490" s="8" t="s">
        <v>20398</v>
      </c>
      <c r="B5490">
        <v>86510</v>
      </c>
      <c r="C5490" t="s">
        <v>20395</v>
      </c>
      <c r="D5490">
        <v>19673.009999999998</v>
      </c>
      <c r="E5490" t="s">
        <v>20396</v>
      </c>
      <c r="F5490" t="s">
        <v>19475</v>
      </c>
      <c r="G5490" t="s">
        <v>20397</v>
      </c>
      <c r="H5490" t="s">
        <v>19477</v>
      </c>
      <c r="I5490" t="s">
        <v>20397</v>
      </c>
      <c r="J5490" t="s">
        <v>275</v>
      </c>
      <c r="K5490" t="s">
        <v>20398</v>
      </c>
      <c r="L5490" t="s">
        <v>20399</v>
      </c>
      <c r="M5490" t="s">
        <v>20400</v>
      </c>
      <c r="N5490">
        <v>1</v>
      </c>
    </row>
    <row r="5491" spans="1:14" x14ac:dyDescent="0.35">
      <c r="A5491" s="8" t="s">
        <v>20404</v>
      </c>
      <c r="B5491">
        <v>86511</v>
      </c>
      <c r="C5491" t="s">
        <v>20401</v>
      </c>
      <c r="D5491">
        <v>19674.009999999998</v>
      </c>
      <c r="E5491" t="s">
        <v>20402</v>
      </c>
      <c r="F5491" t="s">
        <v>2185</v>
      </c>
      <c r="G5491" t="s">
        <v>20403</v>
      </c>
      <c r="H5491" t="s">
        <v>2186</v>
      </c>
      <c r="I5491" t="s">
        <v>20403</v>
      </c>
      <c r="J5491" t="s">
        <v>176</v>
      </c>
      <c r="K5491" t="s">
        <v>20404</v>
      </c>
      <c r="L5491" t="s">
        <v>20405</v>
      </c>
      <c r="M5491" t="s">
        <v>20406</v>
      </c>
      <c r="N5491">
        <v>1</v>
      </c>
    </row>
    <row r="5492" spans="1:14" x14ac:dyDescent="0.35">
      <c r="A5492" s="8" t="s">
        <v>20410</v>
      </c>
      <c r="B5492">
        <v>86513</v>
      </c>
      <c r="C5492" t="s">
        <v>20407</v>
      </c>
      <c r="D5492">
        <v>19675.009999999998</v>
      </c>
      <c r="E5492" t="s">
        <v>20408</v>
      </c>
      <c r="F5492" t="s">
        <v>319</v>
      </c>
      <c r="G5492" t="s">
        <v>20409</v>
      </c>
      <c r="H5492" t="s">
        <v>321</v>
      </c>
      <c r="I5492" t="s">
        <v>20409</v>
      </c>
      <c r="J5492" t="s">
        <v>322</v>
      </c>
      <c r="K5492" t="s">
        <v>20410</v>
      </c>
      <c r="L5492" t="s">
        <v>20411</v>
      </c>
      <c r="N5492">
        <v>1</v>
      </c>
    </row>
    <row r="5493" spans="1:14" x14ac:dyDescent="0.35">
      <c r="A5493" s="8" t="s">
        <v>20415</v>
      </c>
      <c r="B5493">
        <v>86514</v>
      </c>
      <c r="C5493" t="s">
        <v>20412</v>
      </c>
      <c r="D5493">
        <v>19676.009999999998</v>
      </c>
      <c r="E5493" t="s">
        <v>20413</v>
      </c>
      <c r="F5493" t="s">
        <v>319</v>
      </c>
      <c r="G5493" t="s">
        <v>20414</v>
      </c>
      <c r="H5493" t="s">
        <v>321</v>
      </c>
      <c r="I5493" t="s">
        <v>20414</v>
      </c>
      <c r="J5493" t="s">
        <v>322</v>
      </c>
      <c r="K5493" t="s">
        <v>20415</v>
      </c>
      <c r="L5493" t="s">
        <v>20416</v>
      </c>
      <c r="N5493">
        <v>1</v>
      </c>
    </row>
    <row r="5494" spans="1:14" x14ac:dyDescent="0.35">
      <c r="A5494" s="8" t="s">
        <v>20420</v>
      </c>
      <c r="B5494">
        <v>86515</v>
      </c>
      <c r="C5494" t="s">
        <v>20417</v>
      </c>
      <c r="D5494">
        <v>19677.009999999998</v>
      </c>
      <c r="E5494" t="s">
        <v>20418</v>
      </c>
      <c r="F5494" t="s">
        <v>319</v>
      </c>
      <c r="G5494" t="s">
        <v>20419</v>
      </c>
      <c r="H5494" t="s">
        <v>321</v>
      </c>
      <c r="I5494" t="s">
        <v>20419</v>
      </c>
      <c r="J5494" t="s">
        <v>322</v>
      </c>
      <c r="K5494" t="s">
        <v>20420</v>
      </c>
      <c r="L5494" t="s">
        <v>20421</v>
      </c>
      <c r="N5494">
        <v>1</v>
      </c>
    </row>
    <row r="5495" spans="1:14" x14ac:dyDescent="0.35">
      <c r="A5495" s="8" t="s">
        <v>20423</v>
      </c>
      <c r="B5495">
        <v>86516</v>
      </c>
      <c r="C5495" t="s">
        <v>20422</v>
      </c>
      <c r="D5495">
        <v>19678.009999999998</v>
      </c>
      <c r="E5495">
        <v>25950</v>
      </c>
      <c r="F5495" t="s">
        <v>5545</v>
      </c>
      <c r="G5495">
        <v>25950</v>
      </c>
      <c r="H5495" t="s">
        <v>5545</v>
      </c>
      <c r="I5495">
        <v>25950</v>
      </c>
      <c r="J5495" t="s">
        <v>5546</v>
      </c>
      <c r="K5495" t="s">
        <v>20423</v>
      </c>
      <c r="L5495">
        <v>6690988</v>
      </c>
      <c r="N5495">
        <v>1</v>
      </c>
    </row>
    <row r="5496" spans="1:14" x14ac:dyDescent="0.35">
      <c r="A5496" s="8" t="s">
        <v>20425</v>
      </c>
      <c r="B5496">
        <v>86517</v>
      </c>
      <c r="C5496" t="s">
        <v>20424</v>
      </c>
      <c r="D5496">
        <v>19679.009999999998</v>
      </c>
      <c r="E5496">
        <v>48910</v>
      </c>
      <c r="F5496" t="s">
        <v>5545</v>
      </c>
      <c r="G5496">
        <v>48910</v>
      </c>
      <c r="H5496" t="s">
        <v>5545</v>
      </c>
      <c r="I5496">
        <v>48910</v>
      </c>
      <c r="J5496" t="s">
        <v>5546</v>
      </c>
      <c r="K5496" t="s">
        <v>20425</v>
      </c>
      <c r="L5496">
        <v>6382081</v>
      </c>
      <c r="N5496">
        <v>1</v>
      </c>
    </row>
    <row r="5497" spans="1:14" x14ac:dyDescent="0.35">
      <c r="A5497" s="8" t="s">
        <v>20427</v>
      </c>
      <c r="B5497">
        <v>86518</v>
      </c>
      <c r="C5497" t="s">
        <v>20426</v>
      </c>
      <c r="D5497">
        <v>19680.009999999998</v>
      </c>
      <c r="E5497">
        <v>60900</v>
      </c>
      <c r="F5497" t="s">
        <v>5545</v>
      </c>
      <c r="G5497">
        <v>60900</v>
      </c>
      <c r="H5497" t="s">
        <v>5545</v>
      </c>
      <c r="I5497">
        <v>60900</v>
      </c>
      <c r="J5497" t="s">
        <v>5546</v>
      </c>
      <c r="K5497" t="s">
        <v>20427</v>
      </c>
      <c r="L5497">
        <v>6546672</v>
      </c>
      <c r="N5497">
        <v>1</v>
      </c>
    </row>
    <row r="5498" spans="1:14" x14ac:dyDescent="0.35">
      <c r="A5498" s="8" t="s">
        <v>20429</v>
      </c>
      <c r="B5498">
        <v>86519</v>
      </c>
      <c r="C5498" t="s">
        <v>20428</v>
      </c>
      <c r="D5498">
        <v>19681.009999999998</v>
      </c>
      <c r="E5498">
        <v>83420</v>
      </c>
      <c r="F5498" t="s">
        <v>5546</v>
      </c>
      <c r="G5498">
        <v>83420</v>
      </c>
      <c r="H5498" t="s">
        <v>5693</v>
      </c>
      <c r="I5498">
        <v>83420</v>
      </c>
      <c r="J5498" t="s">
        <v>5546</v>
      </c>
      <c r="K5498" t="s">
        <v>20429</v>
      </c>
      <c r="L5498" t="s">
        <v>20430</v>
      </c>
      <c r="N5498">
        <v>1</v>
      </c>
    </row>
    <row r="5499" spans="1:14" x14ac:dyDescent="0.35">
      <c r="A5499" s="8" t="s">
        <v>20432</v>
      </c>
      <c r="B5499">
        <v>86520</v>
      </c>
      <c r="C5499" t="s">
        <v>20431</v>
      </c>
      <c r="D5499">
        <v>19682.009999999998</v>
      </c>
      <c r="E5499">
        <v>3362</v>
      </c>
      <c r="F5499" t="s">
        <v>5364</v>
      </c>
      <c r="G5499">
        <v>3362</v>
      </c>
      <c r="H5499" t="s">
        <v>1652</v>
      </c>
      <c r="I5499">
        <v>3362</v>
      </c>
      <c r="J5499" t="s">
        <v>1652</v>
      </c>
      <c r="K5499" t="s">
        <v>20432</v>
      </c>
      <c r="L5499" t="s">
        <v>20433</v>
      </c>
      <c r="N5499">
        <v>1</v>
      </c>
    </row>
    <row r="5500" spans="1:14" x14ac:dyDescent="0.35">
      <c r="A5500" s="8" t="s">
        <v>20437</v>
      </c>
      <c r="B5500">
        <v>86521</v>
      </c>
      <c r="C5500" t="s">
        <v>20434</v>
      </c>
      <c r="D5500">
        <v>19683.009999999998</v>
      </c>
      <c r="E5500" t="s">
        <v>20435</v>
      </c>
      <c r="F5500" t="s">
        <v>5369</v>
      </c>
      <c r="G5500" t="s">
        <v>20436</v>
      </c>
      <c r="H5500" t="s">
        <v>5371</v>
      </c>
      <c r="I5500" t="s">
        <v>20436</v>
      </c>
      <c r="J5500" t="s">
        <v>5371</v>
      </c>
      <c r="K5500" t="s">
        <v>20437</v>
      </c>
      <c r="L5500" t="s">
        <v>20438</v>
      </c>
      <c r="N5500">
        <v>1</v>
      </c>
    </row>
    <row r="5501" spans="1:14" x14ac:dyDescent="0.35">
      <c r="A5501" s="8" t="s">
        <v>20442</v>
      </c>
      <c r="B5501">
        <v>86522</v>
      </c>
      <c r="C5501" t="s">
        <v>20439</v>
      </c>
      <c r="D5501">
        <v>19684.009999999998</v>
      </c>
      <c r="E5501" t="s">
        <v>20440</v>
      </c>
      <c r="F5501" t="s">
        <v>5369</v>
      </c>
      <c r="G5501" t="s">
        <v>20441</v>
      </c>
      <c r="H5501" t="s">
        <v>5371</v>
      </c>
      <c r="I5501" t="s">
        <v>20441</v>
      </c>
      <c r="J5501" t="s">
        <v>5371</v>
      </c>
      <c r="K5501" t="s">
        <v>20442</v>
      </c>
      <c r="L5501" t="s">
        <v>20443</v>
      </c>
      <c r="N5501">
        <v>1</v>
      </c>
    </row>
    <row r="5502" spans="1:14" x14ac:dyDescent="0.35">
      <c r="A5502" s="8" t="s">
        <v>20447</v>
      </c>
      <c r="B5502">
        <v>86523</v>
      </c>
      <c r="C5502" t="s">
        <v>20444</v>
      </c>
      <c r="D5502">
        <v>19685.009999999998</v>
      </c>
      <c r="E5502" t="s">
        <v>20445</v>
      </c>
      <c r="F5502" t="s">
        <v>319</v>
      </c>
      <c r="G5502" t="s">
        <v>20446</v>
      </c>
      <c r="H5502" t="s">
        <v>321</v>
      </c>
      <c r="I5502" t="s">
        <v>20446</v>
      </c>
      <c r="J5502" t="s">
        <v>322</v>
      </c>
      <c r="K5502" t="s">
        <v>20447</v>
      </c>
      <c r="L5502" t="s">
        <v>20448</v>
      </c>
      <c r="N5502">
        <v>1</v>
      </c>
    </row>
    <row r="5503" spans="1:14" x14ac:dyDescent="0.35">
      <c r="A5503" s="8" t="s">
        <v>20452</v>
      </c>
      <c r="B5503">
        <v>86524</v>
      </c>
      <c r="C5503" t="s">
        <v>20449</v>
      </c>
      <c r="D5503">
        <v>19686.009999999998</v>
      </c>
      <c r="E5503" t="s">
        <v>20450</v>
      </c>
      <c r="F5503" t="s">
        <v>319</v>
      </c>
      <c r="G5503" t="s">
        <v>20451</v>
      </c>
      <c r="H5503" t="s">
        <v>321</v>
      </c>
      <c r="I5503" t="s">
        <v>20451</v>
      </c>
      <c r="J5503" t="s">
        <v>322</v>
      </c>
      <c r="K5503" t="s">
        <v>20452</v>
      </c>
      <c r="L5503" t="s">
        <v>20453</v>
      </c>
      <c r="N5503">
        <v>1</v>
      </c>
    </row>
    <row r="5504" spans="1:14" x14ac:dyDescent="0.35">
      <c r="A5504" s="8" t="s">
        <v>20456</v>
      </c>
      <c r="B5504">
        <v>86525</v>
      </c>
      <c r="C5504" t="s">
        <v>20454</v>
      </c>
      <c r="D5504">
        <v>19687.009999999998</v>
      </c>
      <c r="E5504" t="s">
        <v>20455</v>
      </c>
      <c r="F5504" t="s">
        <v>319</v>
      </c>
      <c r="G5504" t="s">
        <v>20455</v>
      </c>
      <c r="H5504" t="s">
        <v>321</v>
      </c>
      <c r="I5504" t="s">
        <v>20455</v>
      </c>
      <c r="J5504" t="s">
        <v>322</v>
      </c>
      <c r="K5504" t="s">
        <v>20456</v>
      </c>
      <c r="L5504" t="s">
        <v>20457</v>
      </c>
      <c r="N5504">
        <v>1</v>
      </c>
    </row>
    <row r="5505" spans="1:14" x14ac:dyDescent="0.35">
      <c r="A5505" s="8" t="s">
        <v>20461</v>
      </c>
      <c r="B5505">
        <v>86526</v>
      </c>
      <c r="C5505" t="s">
        <v>20458</v>
      </c>
      <c r="D5505">
        <v>19688.009999999998</v>
      </c>
      <c r="E5505" t="s">
        <v>20459</v>
      </c>
      <c r="F5505" t="s">
        <v>319</v>
      </c>
      <c r="G5505" t="s">
        <v>20460</v>
      </c>
      <c r="H5505" t="s">
        <v>321</v>
      </c>
      <c r="I5505" t="s">
        <v>20460</v>
      </c>
      <c r="J5505" t="s">
        <v>322</v>
      </c>
      <c r="K5505" t="s">
        <v>20461</v>
      </c>
      <c r="L5505" t="s">
        <v>20462</v>
      </c>
      <c r="N5505">
        <v>1</v>
      </c>
    </row>
    <row r="5506" spans="1:14" x14ac:dyDescent="0.35">
      <c r="A5506" s="8" t="s">
        <v>20466</v>
      </c>
      <c r="B5506">
        <v>86527</v>
      </c>
      <c r="C5506" t="s">
        <v>20463</v>
      </c>
      <c r="D5506">
        <v>19689.009999999998</v>
      </c>
      <c r="E5506" t="s">
        <v>20464</v>
      </c>
      <c r="F5506" t="s">
        <v>5381</v>
      </c>
      <c r="G5506" t="s">
        <v>20465</v>
      </c>
      <c r="H5506" t="s">
        <v>5383</v>
      </c>
      <c r="I5506" t="s">
        <v>20465</v>
      </c>
      <c r="J5506" t="s">
        <v>5383</v>
      </c>
      <c r="K5506" t="s">
        <v>20466</v>
      </c>
      <c r="L5506" t="s">
        <v>20467</v>
      </c>
      <c r="N5506">
        <v>1</v>
      </c>
    </row>
    <row r="5507" spans="1:14" x14ac:dyDescent="0.35">
      <c r="A5507" s="8" t="s">
        <v>20469</v>
      </c>
      <c r="B5507">
        <v>86528</v>
      </c>
      <c r="C5507" t="s">
        <v>20468</v>
      </c>
      <c r="D5507">
        <v>19690.009999999998</v>
      </c>
      <c r="E5507">
        <v>208640</v>
      </c>
      <c r="F5507" t="s">
        <v>5545</v>
      </c>
      <c r="G5507">
        <v>208640</v>
      </c>
      <c r="H5507" t="s">
        <v>5545</v>
      </c>
      <c r="I5507">
        <v>208640</v>
      </c>
      <c r="J5507" t="s">
        <v>5546</v>
      </c>
      <c r="K5507" t="s">
        <v>20469</v>
      </c>
      <c r="L5507" t="s">
        <v>20470</v>
      </c>
      <c r="N5507">
        <v>1</v>
      </c>
    </row>
    <row r="5508" spans="1:14" x14ac:dyDescent="0.35">
      <c r="A5508" s="8" t="s">
        <v>20474</v>
      </c>
      <c r="B5508">
        <v>86529</v>
      </c>
      <c r="C5508" t="s">
        <v>20471</v>
      </c>
      <c r="D5508">
        <v>19691.009999999998</v>
      </c>
      <c r="E5508" t="s">
        <v>20472</v>
      </c>
      <c r="F5508" t="s">
        <v>319</v>
      </c>
      <c r="G5508" t="s">
        <v>20473</v>
      </c>
      <c r="H5508" t="s">
        <v>321</v>
      </c>
      <c r="I5508" t="s">
        <v>20473</v>
      </c>
      <c r="J5508" t="s">
        <v>322</v>
      </c>
      <c r="K5508" t="s">
        <v>20474</v>
      </c>
      <c r="L5508" t="s">
        <v>20475</v>
      </c>
      <c r="N5508">
        <v>1</v>
      </c>
    </row>
    <row r="5509" spans="1:14" x14ac:dyDescent="0.35">
      <c r="A5509" s="8" t="s">
        <v>20479</v>
      </c>
      <c r="B5509">
        <v>86530</v>
      </c>
      <c r="C5509" t="s">
        <v>20476</v>
      </c>
      <c r="D5509">
        <v>19692.009999999998</v>
      </c>
      <c r="E5509" t="s">
        <v>20477</v>
      </c>
      <c r="F5509" t="s">
        <v>1151</v>
      </c>
      <c r="G5509" t="s">
        <v>20478</v>
      </c>
      <c r="H5509" t="s">
        <v>1153</v>
      </c>
      <c r="I5509" t="s">
        <v>20478</v>
      </c>
      <c r="J5509" t="s">
        <v>1153</v>
      </c>
      <c r="K5509" t="s">
        <v>20479</v>
      </c>
      <c r="L5509" t="s">
        <v>20480</v>
      </c>
      <c r="N5509">
        <v>1</v>
      </c>
    </row>
    <row r="5510" spans="1:14" x14ac:dyDescent="0.35">
      <c r="A5510" s="8" t="s">
        <v>20482</v>
      </c>
      <c r="B5510">
        <v>86531</v>
      </c>
      <c r="C5510" t="s">
        <v>20481</v>
      </c>
      <c r="D5510">
        <v>19693.009999999998</v>
      </c>
      <c r="E5510">
        <v>6908</v>
      </c>
      <c r="F5510" t="s">
        <v>437</v>
      </c>
      <c r="G5510">
        <v>6908</v>
      </c>
      <c r="H5510" t="s">
        <v>437</v>
      </c>
      <c r="I5510">
        <v>6908</v>
      </c>
      <c r="J5510" t="s">
        <v>437</v>
      </c>
      <c r="K5510" t="s">
        <v>20482</v>
      </c>
      <c r="L5510" t="s">
        <v>20483</v>
      </c>
      <c r="N5510">
        <v>1</v>
      </c>
    </row>
    <row r="5511" spans="1:14" x14ac:dyDescent="0.35">
      <c r="A5511" s="8" t="s">
        <v>20485</v>
      </c>
      <c r="B5511">
        <v>86532</v>
      </c>
      <c r="C5511" t="s">
        <v>20484</v>
      </c>
      <c r="D5511">
        <v>19694.009999999998</v>
      </c>
      <c r="E5511">
        <v>3860</v>
      </c>
      <c r="F5511" t="s">
        <v>437</v>
      </c>
      <c r="G5511">
        <v>3860</v>
      </c>
      <c r="H5511" t="s">
        <v>437</v>
      </c>
      <c r="I5511">
        <v>3860</v>
      </c>
      <c r="J5511" t="s">
        <v>437</v>
      </c>
      <c r="K5511" t="s">
        <v>20485</v>
      </c>
      <c r="L5511" t="s">
        <v>20486</v>
      </c>
      <c r="N5511">
        <v>1</v>
      </c>
    </row>
    <row r="5512" spans="1:14" x14ac:dyDescent="0.35">
      <c r="A5512" s="8" t="s">
        <v>20490</v>
      </c>
      <c r="B5512">
        <v>86533</v>
      </c>
      <c r="C5512" t="s">
        <v>20487</v>
      </c>
      <c r="D5512">
        <v>19695.009999999998</v>
      </c>
      <c r="E5512" t="s">
        <v>20488</v>
      </c>
      <c r="F5512" t="s">
        <v>5381</v>
      </c>
      <c r="G5512" t="s">
        <v>20489</v>
      </c>
      <c r="H5512" t="s">
        <v>5383</v>
      </c>
      <c r="I5512" t="s">
        <v>20489</v>
      </c>
      <c r="J5512" t="s">
        <v>5383</v>
      </c>
      <c r="K5512" t="s">
        <v>20490</v>
      </c>
      <c r="L5512" t="s">
        <v>20491</v>
      </c>
      <c r="N5512">
        <v>1</v>
      </c>
    </row>
    <row r="5513" spans="1:14" x14ac:dyDescent="0.35">
      <c r="A5513" s="8" t="s">
        <v>20495</v>
      </c>
      <c r="B5513">
        <v>86534</v>
      </c>
      <c r="C5513" t="s">
        <v>20492</v>
      </c>
      <c r="D5513">
        <v>19696.009999999998</v>
      </c>
      <c r="E5513" t="s">
        <v>20493</v>
      </c>
      <c r="F5513" t="s">
        <v>319</v>
      </c>
      <c r="G5513" t="s">
        <v>20494</v>
      </c>
      <c r="H5513" t="s">
        <v>321</v>
      </c>
      <c r="I5513" t="s">
        <v>20494</v>
      </c>
      <c r="J5513" t="s">
        <v>322</v>
      </c>
      <c r="K5513" t="s">
        <v>20495</v>
      </c>
      <c r="L5513" t="s">
        <v>20496</v>
      </c>
      <c r="N5513">
        <v>1</v>
      </c>
    </row>
    <row r="5514" spans="1:14" x14ac:dyDescent="0.35">
      <c r="A5514" s="8" t="s">
        <v>20498</v>
      </c>
      <c r="B5514">
        <v>86535</v>
      </c>
      <c r="C5514" t="s">
        <v>20497</v>
      </c>
      <c r="D5514">
        <v>19697.009999999998</v>
      </c>
      <c r="E5514">
        <v>217330</v>
      </c>
      <c r="F5514" t="s">
        <v>5545</v>
      </c>
      <c r="G5514">
        <v>217330</v>
      </c>
      <c r="H5514" t="s">
        <v>5545</v>
      </c>
      <c r="I5514">
        <v>217330</v>
      </c>
      <c r="J5514" t="s">
        <v>5546</v>
      </c>
      <c r="K5514" t="s">
        <v>20498</v>
      </c>
      <c r="L5514" t="s">
        <v>20499</v>
      </c>
      <c r="N5514">
        <v>1</v>
      </c>
    </row>
    <row r="5515" spans="1:14" x14ac:dyDescent="0.35">
      <c r="A5515" s="8" t="s">
        <v>20501</v>
      </c>
      <c r="B5515">
        <v>86536</v>
      </c>
      <c r="C5515" t="s">
        <v>20500</v>
      </c>
      <c r="D5515">
        <v>19698.009999999998</v>
      </c>
      <c r="E5515">
        <v>299900</v>
      </c>
      <c r="F5515" t="s">
        <v>5545</v>
      </c>
      <c r="G5515">
        <v>299900</v>
      </c>
      <c r="H5515" t="s">
        <v>5545</v>
      </c>
      <c r="I5515">
        <v>299900</v>
      </c>
      <c r="J5515" t="s">
        <v>5546</v>
      </c>
      <c r="K5515" t="s">
        <v>20501</v>
      </c>
      <c r="L5515" t="s">
        <v>20502</v>
      </c>
      <c r="N5515">
        <v>1</v>
      </c>
    </row>
    <row r="5516" spans="1:14" x14ac:dyDescent="0.35">
      <c r="A5516" s="8" t="s">
        <v>20504</v>
      </c>
      <c r="B5516">
        <v>86537</v>
      </c>
      <c r="C5516" t="s">
        <v>20503</v>
      </c>
      <c r="D5516">
        <v>19699.009999999998</v>
      </c>
      <c r="E5516">
        <v>7359</v>
      </c>
      <c r="F5516" t="s">
        <v>231</v>
      </c>
      <c r="G5516">
        <v>7359</v>
      </c>
      <c r="H5516" t="s">
        <v>232</v>
      </c>
      <c r="I5516">
        <v>7359</v>
      </c>
      <c r="J5516" t="s">
        <v>233</v>
      </c>
      <c r="K5516" t="s">
        <v>20504</v>
      </c>
      <c r="L5516" t="s">
        <v>20505</v>
      </c>
      <c r="N5516">
        <v>1</v>
      </c>
    </row>
    <row r="5517" spans="1:14" x14ac:dyDescent="0.35">
      <c r="A5517" s="8" t="s">
        <v>20509</v>
      </c>
      <c r="B5517">
        <v>86539</v>
      </c>
      <c r="C5517" t="s">
        <v>20506</v>
      </c>
      <c r="D5517">
        <v>19700.009999999998</v>
      </c>
      <c r="E5517" t="s">
        <v>20507</v>
      </c>
      <c r="F5517" t="s">
        <v>656</v>
      </c>
      <c r="G5517" t="s">
        <v>20508</v>
      </c>
      <c r="H5517" t="s">
        <v>658</v>
      </c>
      <c r="I5517" t="s">
        <v>20508</v>
      </c>
      <c r="J5517" t="s">
        <v>658</v>
      </c>
      <c r="K5517" t="s">
        <v>20509</v>
      </c>
      <c r="L5517" t="s">
        <v>20510</v>
      </c>
      <c r="N5517">
        <v>1</v>
      </c>
    </row>
    <row r="5518" spans="1:14" x14ac:dyDescent="0.35">
      <c r="A5518" s="8" t="s">
        <v>20514</v>
      </c>
      <c r="B5518">
        <v>86540</v>
      </c>
      <c r="C5518" t="s">
        <v>20511</v>
      </c>
      <c r="D5518">
        <v>19701.009999999998</v>
      </c>
      <c r="E5518" t="s">
        <v>20512</v>
      </c>
      <c r="F5518" t="s">
        <v>180</v>
      </c>
      <c r="G5518" t="s">
        <v>20513</v>
      </c>
      <c r="H5518" t="s">
        <v>182</v>
      </c>
      <c r="I5518" t="s">
        <v>20513</v>
      </c>
      <c r="J5518" t="s">
        <v>182</v>
      </c>
      <c r="K5518" t="s">
        <v>20514</v>
      </c>
      <c r="L5518">
        <v>4900924</v>
      </c>
      <c r="N5518">
        <v>1</v>
      </c>
    </row>
    <row r="5519" spans="1:14" x14ac:dyDescent="0.35">
      <c r="A5519" s="8" t="s">
        <v>20518</v>
      </c>
      <c r="B5519">
        <v>86541</v>
      </c>
      <c r="C5519" t="s">
        <v>20515</v>
      </c>
      <c r="D5519">
        <v>19702.009999999998</v>
      </c>
      <c r="E5519" t="s">
        <v>20516</v>
      </c>
      <c r="F5519" t="s">
        <v>180</v>
      </c>
      <c r="G5519" t="s">
        <v>20517</v>
      </c>
      <c r="H5519" t="s">
        <v>182</v>
      </c>
      <c r="I5519" t="s">
        <v>20517</v>
      </c>
      <c r="J5519" t="s">
        <v>182</v>
      </c>
      <c r="K5519" t="s">
        <v>20518</v>
      </c>
      <c r="L5519">
        <v>5943401</v>
      </c>
      <c r="N5519">
        <v>1</v>
      </c>
    </row>
    <row r="5520" spans="1:14" x14ac:dyDescent="0.35">
      <c r="A5520" s="8" t="s">
        <v>20522</v>
      </c>
      <c r="B5520">
        <v>86543</v>
      </c>
      <c r="C5520" t="s">
        <v>20519</v>
      </c>
      <c r="D5520">
        <v>19704.009999999998</v>
      </c>
      <c r="E5520" t="s">
        <v>20520</v>
      </c>
      <c r="F5520" t="s">
        <v>7786</v>
      </c>
      <c r="G5520" t="s">
        <v>20521</v>
      </c>
      <c r="H5520" t="s">
        <v>7787</v>
      </c>
      <c r="I5520" t="s">
        <v>20521</v>
      </c>
      <c r="J5520" t="s">
        <v>529</v>
      </c>
      <c r="K5520" t="s">
        <v>20522</v>
      </c>
      <c r="L5520" t="s">
        <v>20523</v>
      </c>
      <c r="N5520">
        <v>1</v>
      </c>
    </row>
    <row r="5521" spans="1:14" x14ac:dyDescent="0.35">
      <c r="A5521" s="8" t="s">
        <v>20527</v>
      </c>
      <c r="B5521">
        <v>86544</v>
      </c>
      <c r="C5521" t="s">
        <v>20524</v>
      </c>
      <c r="D5521">
        <v>19705.009999999998</v>
      </c>
      <c r="E5521" t="s">
        <v>20525</v>
      </c>
      <c r="F5521" t="s">
        <v>6143</v>
      </c>
      <c r="G5521" t="s">
        <v>20526</v>
      </c>
      <c r="H5521" t="s">
        <v>9666</v>
      </c>
      <c r="I5521" t="s">
        <v>20526</v>
      </c>
      <c r="J5521" t="s">
        <v>9666</v>
      </c>
      <c r="K5521" t="s">
        <v>20527</v>
      </c>
      <c r="L5521" t="s">
        <v>20528</v>
      </c>
      <c r="N5521">
        <v>1</v>
      </c>
    </row>
    <row r="5522" spans="1:14" x14ac:dyDescent="0.35">
      <c r="A5522" s="8" t="s">
        <v>20531</v>
      </c>
      <c r="B5522">
        <v>86545</v>
      </c>
      <c r="C5522" t="s">
        <v>20529</v>
      </c>
      <c r="D5522">
        <v>19706.009999999998</v>
      </c>
      <c r="E5522" t="s">
        <v>20529</v>
      </c>
      <c r="F5522" t="s">
        <v>295</v>
      </c>
      <c r="G5522" t="s">
        <v>20530</v>
      </c>
      <c r="H5522" t="s">
        <v>297</v>
      </c>
      <c r="I5522" t="s">
        <v>20530</v>
      </c>
      <c r="J5522" t="s">
        <v>297</v>
      </c>
      <c r="K5522" t="s">
        <v>20531</v>
      </c>
      <c r="L5522" t="s">
        <v>20532</v>
      </c>
      <c r="N5522">
        <v>1</v>
      </c>
    </row>
    <row r="5523" spans="1:14" x14ac:dyDescent="0.35">
      <c r="A5523" s="8" t="s">
        <v>20536</v>
      </c>
      <c r="B5523">
        <v>86546</v>
      </c>
      <c r="C5523" t="s">
        <v>20533</v>
      </c>
      <c r="D5523">
        <v>19707.009999999998</v>
      </c>
      <c r="E5523" t="s">
        <v>20534</v>
      </c>
      <c r="F5523" t="s">
        <v>656</v>
      </c>
      <c r="G5523" t="s">
        <v>20535</v>
      </c>
      <c r="H5523" t="s">
        <v>658</v>
      </c>
      <c r="I5523" t="s">
        <v>20535</v>
      </c>
      <c r="J5523" t="s">
        <v>658</v>
      </c>
      <c r="K5523" t="s">
        <v>20536</v>
      </c>
      <c r="L5523" t="s">
        <v>20537</v>
      </c>
      <c r="N5523">
        <v>1</v>
      </c>
    </row>
    <row r="5524" spans="1:14" x14ac:dyDescent="0.35">
      <c r="A5524" s="8" t="s">
        <v>20541</v>
      </c>
      <c r="B5524">
        <v>86547</v>
      </c>
      <c r="C5524" t="s">
        <v>20538</v>
      </c>
      <c r="D5524">
        <v>19708.009999999998</v>
      </c>
      <c r="E5524" t="s">
        <v>20539</v>
      </c>
      <c r="F5524" t="s">
        <v>16916</v>
      </c>
      <c r="G5524" t="s">
        <v>20540</v>
      </c>
      <c r="H5524" t="s">
        <v>16918</v>
      </c>
      <c r="I5524" t="s">
        <v>20540</v>
      </c>
      <c r="J5524" t="s">
        <v>16918</v>
      </c>
      <c r="K5524" t="s">
        <v>20541</v>
      </c>
      <c r="L5524" t="s">
        <v>20542</v>
      </c>
      <c r="N5524">
        <v>1</v>
      </c>
    </row>
    <row r="5525" spans="1:14" x14ac:dyDescent="0.35">
      <c r="A5525" s="8" t="s">
        <v>20546</v>
      </c>
      <c r="B5525">
        <v>86548</v>
      </c>
      <c r="C5525" t="s">
        <v>20543</v>
      </c>
      <c r="D5525">
        <v>19709.009999999998</v>
      </c>
      <c r="E5525" t="s">
        <v>20544</v>
      </c>
      <c r="F5525" t="s">
        <v>207</v>
      </c>
      <c r="G5525" t="s">
        <v>20545</v>
      </c>
      <c r="H5525" t="s">
        <v>208</v>
      </c>
      <c r="I5525" t="s">
        <v>20545</v>
      </c>
      <c r="J5525" t="s">
        <v>209</v>
      </c>
      <c r="K5525" t="s">
        <v>20546</v>
      </c>
      <c r="L5525" t="s">
        <v>20547</v>
      </c>
      <c r="N5525">
        <v>1</v>
      </c>
    </row>
    <row r="5526" spans="1:14" x14ac:dyDescent="0.35">
      <c r="A5526" s="8" t="s">
        <v>20551</v>
      </c>
      <c r="B5526">
        <v>86549</v>
      </c>
      <c r="C5526" t="s">
        <v>20548</v>
      </c>
      <c r="D5526">
        <v>19710.009999999998</v>
      </c>
      <c r="E5526" t="s">
        <v>20549</v>
      </c>
      <c r="F5526" t="s">
        <v>656</v>
      </c>
      <c r="G5526" t="s">
        <v>20550</v>
      </c>
      <c r="H5526" t="s">
        <v>658</v>
      </c>
      <c r="I5526" t="s">
        <v>20550</v>
      </c>
      <c r="J5526" t="s">
        <v>658</v>
      </c>
      <c r="K5526" t="s">
        <v>20551</v>
      </c>
      <c r="L5526" t="s">
        <v>20552</v>
      </c>
      <c r="N5526">
        <v>1</v>
      </c>
    </row>
    <row r="5527" spans="1:14" x14ac:dyDescent="0.35">
      <c r="A5527" s="8" t="s">
        <v>20556</v>
      </c>
      <c r="B5527">
        <v>86550</v>
      </c>
      <c r="C5527" t="s">
        <v>20553</v>
      </c>
      <c r="D5527">
        <v>19711.009999999998</v>
      </c>
      <c r="E5527" t="s">
        <v>20554</v>
      </c>
      <c r="F5527" t="s">
        <v>295</v>
      </c>
      <c r="G5527" t="s">
        <v>20555</v>
      </c>
      <c r="H5527" t="s">
        <v>297</v>
      </c>
      <c r="I5527" t="s">
        <v>20555</v>
      </c>
      <c r="J5527" t="s">
        <v>297</v>
      </c>
      <c r="K5527" t="s">
        <v>20556</v>
      </c>
      <c r="L5527" t="s">
        <v>20557</v>
      </c>
      <c r="N5527">
        <v>1</v>
      </c>
    </row>
    <row r="5528" spans="1:14" x14ac:dyDescent="0.35">
      <c r="A5528" s="8" t="s">
        <v>20561</v>
      </c>
      <c r="B5528">
        <v>86551</v>
      </c>
      <c r="C5528" t="s">
        <v>20558</v>
      </c>
      <c r="D5528">
        <v>19712.009999999998</v>
      </c>
      <c r="E5528" t="s">
        <v>20559</v>
      </c>
      <c r="F5528" t="s">
        <v>295</v>
      </c>
      <c r="G5528" t="s">
        <v>20560</v>
      </c>
      <c r="H5528" t="s">
        <v>297</v>
      </c>
      <c r="I5528" t="s">
        <v>20560</v>
      </c>
      <c r="J5528" t="s">
        <v>297</v>
      </c>
      <c r="K5528" t="s">
        <v>20561</v>
      </c>
      <c r="L5528" t="s">
        <v>20562</v>
      </c>
      <c r="N5528">
        <v>1</v>
      </c>
    </row>
    <row r="5529" spans="1:14" x14ac:dyDescent="0.35">
      <c r="A5529" s="8" t="s">
        <v>20565</v>
      </c>
      <c r="B5529">
        <v>86552</v>
      </c>
      <c r="C5529" t="s">
        <v>20563</v>
      </c>
      <c r="D5529">
        <v>19713.009999999998</v>
      </c>
      <c r="E5529" t="s">
        <v>3827</v>
      </c>
      <c r="F5529" t="s">
        <v>295</v>
      </c>
      <c r="G5529" t="s">
        <v>20564</v>
      </c>
      <c r="H5529" t="s">
        <v>297</v>
      </c>
      <c r="I5529" t="s">
        <v>20564</v>
      </c>
      <c r="J5529" t="s">
        <v>297</v>
      </c>
      <c r="K5529" t="s">
        <v>20565</v>
      </c>
      <c r="L5529" t="s">
        <v>20566</v>
      </c>
      <c r="N5529">
        <v>1</v>
      </c>
    </row>
    <row r="5530" spans="1:14" x14ac:dyDescent="0.35">
      <c r="A5530" s="8" t="s">
        <v>20570</v>
      </c>
      <c r="B5530">
        <v>86553</v>
      </c>
      <c r="C5530" t="s">
        <v>20567</v>
      </c>
      <c r="D5530">
        <v>19714.009999999998</v>
      </c>
      <c r="E5530" t="s">
        <v>20568</v>
      </c>
      <c r="F5530" t="s">
        <v>656</v>
      </c>
      <c r="G5530" t="s">
        <v>20569</v>
      </c>
      <c r="H5530" t="s">
        <v>658</v>
      </c>
      <c r="I5530" t="s">
        <v>20569</v>
      </c>
      <c r="J5530" t="s">
        <v>658</v>
      </c>
      <c r="K5530" t="s">
        <v>20570</v>
      </c>
      <c r="L5530" t="s">
        <v>20571</v>
      </c>
      <c r="N5530">
        <v>1</v>
      </c>
    </row>
    <row r="5531" spans="1:14" x14ac:dyDescent="0.35">
      <c r="A5531" s="8" t="s">
        <v>20574</v>
      </c>
      <c r="B5531">
        <v>86554</v>
      </c>
      <c r="C5531" t="s">
        <v>20572</v>
      </c>
      <c r="D5531">
        <v>19715.009999999998</v>
      </c>
      <c r="E5531" t="s">
        <v>658</v>
      </c>
      <c r="F5531" t="s">
        <v>273</v>
      </c>
      <c r="G5531" t="s">
        <v>20573</v>
      </c>
      <c r="H5531" t="s">
        <v>274</v>
      </c>
      <c r="I5531" t="s">
        <v>20573</v>
      </c>
      <c r="J5531" t="s">
        <v>275</v>
      </c>
      <c r="K5531" t="s">
        <v>20574</v>
      </c>
      <c r="L5531" t="s">
        <v>20575</v>
      </c>
      <c r="M5531" t="s">
        <v>20576</v>
      </c>
      <c r="N5531">
        <v>1</v>
      </c>
    </row>
    <row r="5532" spans="1:14" x14ac:dyDescent="0.35">
      <c r="A5532" s="8" t="s">
        <v>20580</v>
      </c>
      <c r="B5532">
        <v>86555</v>
      </c>
      <c r="C5532" t="s">
        <v>20577</v>
      </c>
      <c r="D5532">
        <v>19716.009999999998</v>
      </c>
      <c r="E5532" t="s">
        <v>20578</v>
      </c>
      <c r="F5532" t="s">
        <v>226</v>
      </c>
      <c r="G5532" t="s">
        <v>20579</v>
      </c>
      <c r="H5532" t="s">
        <v>4944</v>
      </c>
      <c r="I5532" t="s">
        <v>20579</v>
      </c>
      <c r="J5532" t="s">
        <v>176</v>
      </c>
      <c r="K5532" t="s">
        <v>20580</v>
      </c>
      <c r="L5532" t="s">
        <v>20581</v>
      </c>
      <c r="M5532" t="s">
        <v>20582</v>
      </c>
      <c r="N5532">
        <v>1</v>
      </c>
    </row>
    <row r="5533" spans="1:14" x14ac:dyDescent="0.35">
      <c r="A5533" s="8" t="s">
        <v>20586</v>
      </c>
      <c r="B5533">
        <v>86556</v>
      </c>
      <c r="C5533" t="s">
        <v>20583</v>
      </c>
      <c r="D5533">
        <v>19717.009999999998</v>
      </c>
      <c r="E5533" t="s">
        <v>20584</v>
      </c>
      <c r="F5533" t="s">
        <v>226</v>
      </c>
      <c r="G5533" t="s">
        <v>20585</v>
      </c>
      <c r="H5533" t="s">
        <v>4944</v>
      </c>
      <c r="I5533" t="s">
        <v>20585</v>
      </c>
      <c r="J5533" t="s">
        <v>176</v>
      </c>
      <c r="K5533" t="s">
        <v>20586</v>
      </c>
      <c r="L5533" t="s">
        <v>20587</v>
      </c>
      <c r="M5533" t="s">
        <v>20588</v>
      </c>
      <c r="N5533">
        <v>1</v>
      </c>
    </row>
    <row r="5534" spans="1:14" x14ac:dyDescent="0.35">
      <c r="A5534" s="8" t="s">
        <v>20592</v>
      </c>
      <c r="B5534">
        <v>86557</v>
      </c>
      <c r="C5534" t="s">
        <v>20589</v>
      </c>
      <c r="D5534">
        <v>19718.009999999998</v>
      </c>
      <c r="E5534" t="s">
        <v>20590</v>
      </c>
      <c r="F5534" t="s">
        <v>174</v>
      </c>
      <c r="G5534" t="s">
        <v>20591</v>
      </c>
      <c r="H5534" t="s">
        <v>175</v>
      </c>
      <c r="I5534" t="s">
        <v>20591</v>
      </c>
      <c r="J5534" t="s">
        <v>176</v>
      </c>
      <c r="K5534" t="s">
        <v>20592</v>
      </c>
      <c r="L5534" t="s">
        <v>20593</v>
      </c>
      <c r="M5534" t="s">
        <v>20594</v>
      </c>
      <c r="N5534">
        <v>1</v>
      </c>
    </row>
    <row r="5535" spans="1:14" x14ac:dyDescent="0.35">
      <c r="A5535" s="8" t="s">
        <v>20598</v>
      </c>
      <c r="B5535">
        <v>86558</v>
      </c>
      <c r="C5535" t="s">
        <v>20595</v>
      </c>
      <c r="D5535">
        <v>19719.009999999998</v>
      </c>
      <c r="E5535" t="s">
        <v>20596</v>
      </c>
      <c r="F5535" t="s">
        <v>226</v>
      </c>
      <c r="G5535" t="s">
        <v>20597</v>
      </c>
      <c r="H5535" t="s">
        <v>228</v>
      </c>
      <c r="I5535" t="s">
        <v>20597</v>
      </c>
      <c r="J5535" t="s">
        <v>176</v>
      </c>
      <c r="K5535" t="s">
        <v>20598</v>
      </c>
      <c r="L5535" t="s">
        <v>20599</v>
      </c>
      <c r="M5535" t="s">
        <v>20600</v>
      </c>
      <c r="N5535">
        <v>1</v>
      </c>
    </row>
    <row r="5536" spans="1:14" x14ac:dyDescent="0.35">
      <c r="A5536" s="8" t="s">
        <v>20604</v>
      </c>
      <c r="B5536">
        <v>86559</v>
      </c>
      <c r="C5536" t="s">
        <v>20601</v>
      </c>
      <c r="D5536">
        <v>19720.009999999998</v>
      </c>
      <c r="E5536" t="s">
        <v>20602</v>
      </c>
      <c r="F5536" t="s">
        <v>174</v>
      </c>
      <c r="G5536" t="s">
        <v>20603</v>
      </c>
      <c r="H5536" t="s">
        <v>175</v>
      </c>
      <c r="I5536" t="s">
        <v>20603</v>
      </c>
      <c r="J5536" t="s">
        <v>176</v>
      </c>
      <c r="K5536" t="s">
        <v>20604</v>
      </c>
      <c r="L5536" t="s">
        <v>20605</v>
      </c>
      <c r="M5536" t="s">
        <v>20606</v>
      </c>
      <c r="N5536">
        <v>1</v>
      </c>
    </row>
    <row r="5537" spans="1:14" x14ac:dyDescent="0.35">
      <c r="A5537" s="8" t="s">
        <v>20610</v>
      </c>
      <c r="B5537">
        <v>86560</v>
      </c>
      <c r="C5537" t="s">
        <v>20607</v>
      </c>
      <c r="D5537">
        <v>19721.009999999998</v>
      </c>
      <c r="E5537" t="s">
        <v>20608</v>
      </c>
      <c r="F5537" t="s">
        <v>226</v>
      </c>
      <c r="G5537" t="s">
        <v>20609</v>
      </c>
      <c r="H5537" t="s">
        <v>228</v>
      </c>
      <c r="I5537" t="s">
        <v>20609</v>
      </c>
      <c r="J5537" t="s">
        <v>176</v>
      </c>
      <c r="K5537" t="s">
        <v>20610</v>
      </c>
      <c r="L5537" t="s">
        <v>20611</v>
      </c>
      <c r="M5537" t="s">
        <v>20612</v>
      </c>
      <c r="N5537">
        <v>1</v>
      </c>
    </row>
    <row r="5538" spans="1:14" x14ac:dyDescent="0.35">
      <c r="A5538" s="8" t="s">
        <v>20616</v>
      </c>
      <c r="B5538">
        <v>86561</v>
      </c>
      <c r="C5538" t="s">
        <v>20613</v>
      </c>
      <c r="D5538">
        <v>19722.009999999998</v>
      </c>
      <c r="E5538" t="s">
        <v>20614</v>
      </c>
      <c r="F5538" t="s">
        <v>174</v>
      </c>
      <c r="G5538" t="s">
        <v>20615</v>
      </c>
      <c r="H5538" t="s">
        <v>175</v>
      </c>
      <c r="I5538" t="s">
        <v>20615</v>
      </c>
      <c r="J5538" t="s">
        <v>176</v>
      </c>
      <c r="K5538" t="s">
        <v>20616</v>
      </c>
      <c r="L5538" t="s">
        <v>20617</v>
      </c>
      <c r="M5538" t="s">
        <v>20618</v>
      </c>
      <c r="N5538">
        <v>1</v>
      </c>
    </row>
    <row r="5539" spans="1:14" x14ac:dyDescent="0.35">
      <c r="B5539">
        <v>86586</v>
      </c>
      <c r="C5539" t="s">
        <v>20619</v>
      </c>
      <c r="D5539">
        <v>19722.02</v>
      </c>
      <c r="I5539" t="s">
        <v>3710</v>
      </c>
      <c r="J5539" t="s">
        <v>249</v>
      </c>
      <c r="L5539" t="s">
        <v>250</v>
      </c>
      <c r="N5539">
        <v>1</v>
      </c>
    </row>
    <row r="5540" spans="1:14" x14ac:dyDescent="0.35">
      <c r="A5540" s="8" t="s">
        <v>20623</v>
      </c>
      <c r="B5540">
        <v>86562</v>
      </c>
      <c r="C5540" t="s">
        <v>20620</v>
      </c>
      <c r="D5540">
        <v>19723.009999999998</v>
      </c>
      <c r="E5540" t="s">
        <v>20621</v>
      </c>
      <c r="F5540" t="s">
        <v>174</v>
      </c>
      <c r="G5540" t="s">
        <v>20622</v>
      </c>
      <c r="H5540" t="s">
        <v>175</v>
      </c>
      <c r="I5540" t="s">
        <v>20622</v>
      </c>
      <c r="J5540" t="s">
        <v>176</v>
      </c>
      <c r="K5540" t="s">
        <v>20623</v>
      </c>
      <c r="L5540" t="s">
        <v>20624</v>
      </c>
      <c r="M5540" t="s">
        <v>20625</v>
      </c>
      <c r="N5540">
        <v>1</v>
      </c>
    </row>
    <row r="5541" spans="1:14" x14ac:dyDescent="0.35">
      <c r="B5541">
        <v>86585</v>
      </c>
      <c r="C5541" t="s">
        <v>20626</v>
      </c>
      <c r="D5541">
        <v>19723.02</v>
      </c>
      <c r="I5541" t="s">
        <v>3710</v>
      </c>
      <c r="J5541" t="s">
        <v>249</v>
      </c>
      <c r="L5541" t="s">
        <v>250</v>
      </c>
      <c r="N5541">
        <v>1</v>
      </c>
    </row>
    <row r="5542" spans="1:14" x14ac:dyDescent="0.35">
      <c r="A5542" s="8" t="s">
        <v>20630</v>
      </c>
      <c r="B5542">
        <v>86564</v>
      </c>
      <c r="C5542" t="s">
        <v>20627</v>
      </c>
      <c r="D5542">
        <v>19725.009999999998</v>
      </c>
      <c r="E5542" t="s">
        <v>20628</v>
      </c>
      <c r="F5542" t="s">
        <v>226</v>
      </c>
      <c r="G5542" t="s">
        <v>20629</v>
      </c>
      <c r="H5542" t="s">
        <v>4944</v>
      </c>
      <c r="I5542" t="s">
        <v>20629</v>
      </c>
      <c r="J5542" t="s">
        <v>176</v>
      </c>
      <c r="K5542" t="s">
        <v>20630</v>
      </c>
      <c r="L5542" t="s">
        <v>20631</v>
      </c>
      <c r="M5542" t="s">
        <v>20632</v>
      </c>
      <c r="N5542">
        <v>1</v>
      </c>
    </row>
    <row r="5543" spans="1:14" x14ac:dyDescent="0.35">
      <c r="A5543" s="8" t="s">
        <v>20636</v>
      </c>
      <c r="B5543">
        <v>86565</v>
      </c>
      <c r="C5543" t="s">
        <v>20633</v>
      </c>
      <c r="D5543">
        <v>19726.009999999998</v>
      </c>
      <c r="E5543" t="s">
        <v>20634</v>
      </c>
      <c r="F5543" t="s">
        <v>226</v>
      </c>
      <c r="G5543" t="s">
        <v>20635</v>
      </c>
      <c r="H5543" t="s">
        <v>228</v>
      </c>
      <c r="I5543" t="s">
        <v>20635</v>
      </c>
      <c r="J5543" t="s">
        <v>176</v>
      </c>
      <c r="K5543" t="s">
        <v>20636</v>
      </c>
      <c r="L5543" t="s">
        <v>20637</v>
      </c>
      <c r="M5543">
        <v>866683105</v>
      </c>
      <c r="N5543">
        <v>1</v>
      </c>
    </row>
    <row r="5544" spans="1:14" x14ac:dyDescent="0.35">
      <c r="A5544" s="8" t="s">
        <v>20641</v>
      </c>
      <c r="B5544">
        <v>86566</v>
      </c>
      <c r="C5544" t="s">
        <v>20638</v>
      </c>
      <c r="D5544">
        <v>19727.009999999998</v>
      </c>
      <c r="E5544" t="s">
        <v>20639</v>
      </c>
      <c r="F5544" t="s">
        <v>226</v>
      </c>
      <c r="G5544" t="s">
        <v>20640</v>
      </c>
      <c r="H5544" t="s">
        <v>228</v>
      </c>
      <c r="I5544" t="s">
        <v>20640</v>
      </c>
      <c r="J5544" t="s">
        <v>176</v>
      </c>
      <c r="K5544" t="s">
        <v>20641</v>
      </c>
      <c r="L5544" t="s">
        <v>20642</v>
      </c>
      <c r="M5544" t="s">
        <v>20643</v>
      </c>
      <c r="N5544">
        <v>1</v>
      </c>
    </row>
    <row r="5545" spans="1:14" x14ac:dyDescent="0.35">
      <c r="B5545">
        <v>86584</v>
      </c>
      <c r="C5545" t="s">
        <v>20644</v>
      </c>
      <c r="D5545">
        <v>19727.02</v>
      </c>
      <c r="I5545" t="s">
        <v>3710</v>
      </c>
      <c r="J5545" t="s">
        <v>249</v>
      </c>
      <c r="L5545" t="s">
        <v>250</v>
      </c>
      <c r="N5545">
        <v>1</v>
      </c>
    </row>
    <row r="5546" spans="1:14" x14ac:dyDescent="0.35">
      <c r="A5546" s="8" t="s">
        <v>20648</v>
      </c>
      <c r="B5546">
        <v>86567</v>
      </c>
      <c r="C5546" t="s">
        <v>20645</v>
      </c>
      <c r="D5546">
        <v>19728.009999999998</v>
      </c>
      <c r="E5546" t="s">
        <v>20646</v>
      </c>
      <c r="F5546" t="s">
        <v>226</v>
      </c>
      <c r="G5546" t="s">
        <v>20647</v>
      </c>
      <c r="H5546" t="s">
        <v>228</v>
      </c>
      <c r="I5546" t="s">
        <v>20647</v>
      </c>
      <c r="J5546" t="s">
        <v>176</v>
      </c>
      <c r="K5546" t="s">
        <v>20648</v>
      </c>
      <c r="L5546" t="s">
        <v>20649</v>
      </c>
      <c r="M5546" t="s">
        <v>20650</v>
      </c>
      <c r="N5546">
        <v>1</v>
      </c>
    </row>
    <row r="5547" spans="1:14" x14ac:dyDescent="0.35">
      <c r="A5547" s="8" t="s">
        <v>20654</v>
      </c>
      <c r="B5547">
        <v>86568</v>
      </c>
      <c r="C5547" t="s">
        <v>20651</v>
      </c>
      <c r="D5547">
        <v>19729.009999999998</v>
      </c>
      <c r="E5547" t="s">
        <v>20652</v>
      </c>
      <c r="F5547" t="s">
        <v>174</v>
      </c>
      <c r="G5547" t="s">
        <v>20653</v>
      </c>
      <c r="H5547" t="s">
        <v>175</v>
      </c>
      <c r="I5547" t="s">
        <v>20653</v>
      </c>
      <c r="J5547" t="s">
        <v>176</v>
      </c>
      <c r="K5547" t="s">
        <v>20654</v>
      </c>
      <c r="L5547" t="s">
        <v>20655</v>
      </c>
      <c r="M5547">
        <v>421298100</v>
      </c>
      <c r="N5547">
        <v>1</v>
      </c>
    </row>
    <row r="5548" spans="1:14" x14ac:dyDescent="0.35">
      <c r="A5548" s="8" t="s">
        <v>20657</v>
      </c>
      <c r="B5548">
        <v>86569</v>
      </c>
      <c r="C5548" t="s">
        <v>20656</v>
      </c>
      <c r="D5548">
        <v>19730.009999999998</v>
      </c>
      <c r="E5548" t="s">
        <v>546</v>
      </c>
      <c r="F5548" t="s">
        <v>174</v>
      </c>
      <c r="G5548" t="s">
        <v>547</v>
      </c>
      <c r="H5548" t="s">
        <v>175</v>
      </c>
      <c r="I5548" t="s">
        <v>547</v>
      </c>
      <c r="J5548" t="s">
        <v>176</v>
      </c>
      <c r="K5548" t="s">
        <v>20657</v>
      </c>
      <c r="L5548" t="s">
        <v>20658</v>
      </c>
      <c r="M5548" t="s">
        <v>20659</v>
      </c>
      <c r="N5548">
        <v>1</v>
      </c>
    </row>
    <row r="5549" spans="1:14" x14ac:dyDescent="0.35">
      <c r="A5549" s="8" t="s">
        <v>20663</v>
      </c>
      <c r="B5549">
        <v>86570</v>
      </c>
      <c r="C5549" t="s">
        <v>20660</v>
      </c>
      <c r="D5549">
        <v>19731.009999999998</v>
      </c>
      <c r="E5549" t="s">
        <v>20661</v>
      </c>
      <c r="F5549" t="s">
        <v>226</v>
      </c>
      <c r="G5549" t="s">
        <v>20662</v>
      </c>
      <c r="H5549" t="s">
        <v>5321</v>
      </c>
      <c r="I5549" t="s">
        <v>20662</v>
      </c>
      <c r="J5549" t="s">
        <v>176</v>
      </c>
      <c r="K5549" t="s">
        <v>20663</v>
      </c>
      <c r="L5549" t="s">
        <v>20664</v>
      </c>
      <c r="M5549" t="s">
        <v>20665</v>
      </c>
      <c r="N5549">
        <v>1</v>
      </c>
    </row>
    <row r="5550" spans="1:14" x14ac:dyDescent="0.35">
      <c r="A5550" s="8" t="s">
        <v>20669</v>
      </c>
      <c r="B5550">
        <v>86571</v>
      </c>
      <c r="C5550" t="s">
        <v>20666</v>
      </c>
      <c r="D5550">
        <v>19732.009999999998</v>
      </c>
      <c r="E5550" t="s">
        <v>20667</v>
      </c>
      <c r="F5550" t="s">
        <v>226</v>
      </c>
      <c r="G5550" t="s">
        <v>20668</v>
      </c>
      <c r="H5550" t="s">
        <v>5321</v>
      </c>
      <c r="I5550" t="s">
        <v>20668</v>
      </c>
      <c r="J5550" t="s">
        <v>176</v>
      </c>
      <c r="K5550" t="s">
        <v>20669</v>
      </c>
      <c r="L5550" t="s">
        <v>20670</v>
      </c>
      <c r="M5550" t="s">
        <v>20671</v>
      </c>
      <c r="N5550">
        <v>1</v>
      </c>
    </row>
    <row r="5551" spans="1:14" x14ac:dyDescent="0.35">
      <c r="A5551" s="8" t="s">
        <v>20675</v>
      </c>
      <c r="B5551">
        <v>86572</v>
      </c>
      <c r="C5551" t="s">
        <v>20672</v>
      </c>
      <c r="D5551">
        <v>19733.009999999998</v>
      </c>
      <c r="E5551" t="s">
        <v>20673</v>
      </c>
      <c r="F5551" t="s">
        <v>226</v>
      </c>
      <c r="G5551" t="s">
        <v>20674</v>
      </c>
      <c r="H5551" t="s">
        <v>5321</v>
      </c>
      <c r="I5551" t="s">
        <v>20674</v>
      </c>
      <c r="J5551" t="s">
        <v>176</v>
      </c>
      <c r="K5551" t="s">
        <v>20675</v>
      </c>
      <c r="L5551" t="s">
        <v>20676</v>
      </c>
      <c r="M5551" t="s">
        <v>20677</v>
      </c>
      <c r="N5551">
        <v>1</v>
      </c>
    </row>
    <row r="5552" spans="1:14" x14ac:dyDescent="0.35">
      <c r="A5552" s="8" t="s">
        <v>20681</v>
      </c>
      <c r="B5552">
        <v>86573</v>
      </c>
      <c r="C5552" t="s">
        <v>20678</v>
      </c>
      <c r="D5552">
        <v>19734.009999999998</v>
      </c>
      <c r="E5552" t="s">
        <v>20679</v>
      </c>
      <c r="F5552" t="s">
        <v>226</v>
      </c>
      <c r="G5552" t="s">
        <v>20680</v>
      </c>
      <c r="H5552" t="s">
        <v>228</v>
      </c>
      <c r="I5552" t="s">
        <v>20680</v>
      </c>
      <c r="J5552" t="s">
        <v>176</v>
      </c>
      <c r="K5552" t="s">
        <v>20681</v>
      </c>
      <c r="L5552" t="s">
        <v>20682</v>
      </c>
      <c r="M5552" t="s">
        <v>20683</v>
      </c>
      <c r="N5552">
        <v>1</v>
      </c>
    </row>
    <row r="5553" spans="1:14" x14ac:dyDescent="0.35">
      <c r="B5553">
        <v>86596</v>
      </c>
      <c r="C5553" t="s">
        <v>20684</v>
      </c>
      <c r="D5553">
        <v>19734.02</v>
      </c>
      <c r="I5553" t="s">
        <v>3710</v>
      </c>
      <c r="J5553" t="s">
        <v>249</v>
      </c>
      <c r="L5553" t="s">
        <v>250</v>
      </c>
      <c r="N5553">
        <v>1</v>
      </c>
    </row>
    <row r="5554" spans="1:14" x14ac:dyDescent="0.35">
      <c r="A5554" s="8" t="s">
        <v>20687</v>
      </c>
      <c r="B5554">
        <v>86595</v>
      </c>
      <c r="C5554" t="s">
        <v>20685</v>
      </c>
      <c r="D5554">
        <v>19735.009999999998</v>
      </c>
      <c r="E5554" t="s">
        <v>20686</v>
      </c>
      <c r="F5554" t="s">
        <v>207</v>
      </c>
      <c r="G5554" t="s">
        <v>20686</v>
      </c>
      <c r="H5554" t="s">
        <v>208</v>
      </c>
      <c r="I5554" t="s">
        <v>20686</v>
      </c>
      <c r="J5554" t="s">
        <v>209</v>
      </c>
      <c r="K5554" t="s">
        <v>20687</v>
      </c>
      <c r="L5554" t="s">
        <v>20688</v>
      </c>
      <c r="N5554">
        <v>1</v>
      </c>
    </row>
    <row r="5555" spans="1:14" x14ac:dyDescent="0.35">
      <c r="A5555" s="8" t="s">
        <v>20690</v>
      </c>
      <c r="B5555">
        <v>86597</v>
      </c>
      <c r="C5555" t="s">
        <v>20689</v>
      </c>
      <c r="D5555">
        <v>19736.009999999998</v>
      </c>
      <c r="E5555">
        <v>300976</v>
      </c>
      <c r="F5555" t="s">
        <v>5330</v>
      </c>
      <c r="G5555">
        <v>300976</v>
      </c>
      <c r="H5555" t="s">
        <v>574</v>
      </c>
      <c r="I5555">
        <v>300976</v>
      </c>
      <c r="J5555" t="s">
        <v>5331</v>
      </c>
      <c r="K5555" t="s">
        <v>20690</v>
      </c>
      <c r="L5555" t="s">
        <v>20691</v>
      </c>
      <c r="N5555">
        <v>1</v>
      </c>
    </row>
    <row r="5556" spans="1:14" x14ac:dyDescent="0.35">
      <c r="A5556" s="8" t="s">
        <v>20693</v>
      </c>
      <c r="B5556">
        <v>86598</v>
      </c>
      <c r="C5556" t="s">
        <v>20692</v>
      </c>
      <c r="D5556">
        <v>19737.009999999998</v>
      </c>
      <c r="E5556">
        <v>360</v>
      </c>
      <c r="F5556" t="s">
        <v>319</v>
      </c>
      <c r="G5556">
        <v>360</v>
      </c>
      <c r="H5556" t="s">
        <v>321</v>
      </c>
      <c r="I5556">
        <v>360</v>
      </c>
      <c r="J5556" t="s">
        <v>322</v>
      </c>
      <c r="K5556" t="s">
        <v>20693</v>
      </c>
      <c r="L5556" t="s">
        <v>20694</v>
      </c>
      <c r="N5556">
        <v>1</v>
      </c>
    </row>
    <row r="5557" spans="1:14" x14ac:dyDescent="0.35">
      <c r="A5557" s="8" t="s">
        <v>20698</v>
      </c>
      <c r="B5557">
        <v>86599</v>
      </c>
      <c r="C5557" t="s">
        <v>20695</v>
      </c>
      <c r="D5557">
        <v>19738.009999999998</v>
      </c>
      <c r="E5557" t="s">
        <v>20696</v>
      </c>
      <c r="F5557" t="s">
        <v>226</v>
      </c>
      <c r="G5557" t="s">
        <v>20697</v>
      </c>
      <c r="H5557" t="s">
        <v>228</v>
      </c>
      <c r="I5557" t="s">
        <v>20697</v>
      </c>
      <c r="J5557" t="s">
        <v>176</v>
      </c>
      <c r="K5557" t="s">
        <v>20698</v>
      </c>
      <c r="L5557" t="s">
        <v>20699</v>
      </c>
      <c r="M5557" t="s">
        <v>20700</v>
      </c>
      <c r="N5557">
        <v>1</v>
      </c>
    </row>
    <row r="5558" spans="1:14" x14ac:dyDescent="0.35">
      <c r="A5558" s="8" t="s">
        <v>20704</v>
      </c>
      <c r="B5558">
        <v>86600</v>
      </c>
      <c r="C5558" t="s">
        <v>20701</v>
      </c>
      <c r="D5558">
        <v>19739.009999999998</v>
      </c>
      <c r="E5558" t="s">
        <v>20702</v>
      </c>
      <c r="F5558" t="s">
        <v>174</v>
      </c>
      <c r="G5558" t="s">
        <v>20703</v>
      </c>
      <c r="H5558" t="s">
        <v>175</v>
      </c>
      <c r="I5558" t="s">
        <v>20703</v>
      </c>
      <c r="J5558" t="s">
        <v>176</v>
      </c>
      <c r="K5558" t="s">
        <v>20704</v>
      </c>
      <c r="L5558" t="s">
        <v>20705</v>
      </c>
      <c r="M5558" t="s">
        <v>20706</v>
      </c>
      <c r="N5558">
        <v>1</v>
      </c>
    </row>
    <row r="5559" spans="1:14" x14ac:dyDescent="0.35">
      <c r="A5559" s="8" t="s">
        <v>20710</v>
      </c>
      <c r="B5559">
        <v>86601</v>
      </c>
      <c r="C5559" t="s">
        <v>20707</v>
      </c>
      <c r="D5559">
        <v>19740.009999999998</v>
      </c>
      <c r="E5559" t="s">
        <v>20708</v>
      </c>
      <c r="F5559" t="s">
        <v>174</v>
      </c>
      <c r="G5559" t="s">
        <v>20709</v>
      </c>
      <c r="H5559" t="s">
        <v>175</v>
      </c>
      <c r="I5559" t="s">
        <v>20709</v>
      </c>
      <c r="J5559" t="s">
        <v>176</v>
      </c>
      <c r="K5559" t="s">
        <v>20710</v>
      </c>
      <c r="L5559" t="s">
        <v>20711</v>
      </c>
      <c r="M5559" t="s">
        <v>20712</v>
      </c>
      <c r="N5559">
        <v>1</v>
      </c>
    </row>
    <row r="5560" spans="1:14" x14ac:dyDescent="0.35">
      <c r="A5560" s="8" t="s">
        <v>20716</v>
      </c>
      <c r="B5560">
        <v>86602</v>
      </c>
      <c r="C5560" t="s">
        <v>20713</v>
      </c>
      <c r="D5560">
        <v>19741.009999999998</v>
      </c>
      <c r="E5560" t="s">
        <v>20714</v>
      </c>
      <c r="F5560" t="s">
        <v>226</v>
      </c>
      <c r="G5560" t="s">
        <v>20715</v>
      </c>
      <c r="H5560" t="s">
        <v>5321</v>
      </c>
      <c r="I5560" t="s">
        <v>20715</v>
      </c>
      <c r="J5560" t="s">
        <v>176</v>
      </c>
      <c r="K5560" t="s">
        <v>20716</v>
      </c>
      <c r="L5560" t="s">
        <v>20717</v>
      </c>
      <c r="M5560" t="s">
        <v>20718</v>
      </c>
      <c r="N5560">
        <v>1</v>
      </c>
    </row>
    <row r="5561" spans="1:14" x14ac:dyDescent="0.35">
      <c r="A5561" s="8" t="s">
        <v>20722</v>
      </c>
      <c r="B5561">
        <v>86603</v>
      </c>
      <c r="C5561" t="s">
        <v>20719</v>
      </c>
      <c r="D5561">
        <v>19742.009999999998</v>
      </c>
      <c r="E5561" t="s">
        <v>20720</v>
      </c>
      <c r="F5561" t="s">
        <v>226</v>
      </c>
      <c r="G5561" t="s">
        <v>20721</v>
      </c>
      <c r="H5561" t="s">
        <v>228</v>
      </c>
      <c r="I5561" t="s">
        <v>20721</v>
      </c>
      <c r="J5561" t="s">
        <v>176</v>
      </c>
      <c r="K5561" t="s">
        <v>20722</v>
      </c>
      <c r="L5561" t="s">
        <v>20723</v>
      </c>
      <c r="M5561" t="s">
        <v>20724</v>
      </c>
      <c r="N5561">
        <v>1</v>
      </c>
    </row>
    <row r="5562" spans="1:14" x14ac:dyDescent="0.35">
      <c r="A5562" s="8" t="s">
        <v>20728</v>
      </c>
      <c r="B5562">
        <v>86604</v>
      </c>
      <c r="C5562" t="s">
        <v>20725</v>
      </c>
      <c r="D5562">
        <v>19743.009999999998</v>
      </c>
      <c r="E5562" t="s">
        <v>20726</v>
      </c>
      <c r="F5562" t="s">
        <v>226</v>
      </c>
      <c r="G5562" t="s">
        <v>20727</v>
      </c>
      <c r="H5562" t="s">
        <v>228</v>
      </c>
      <c r="I5562" t="s">
        <v>20727</v>
      </c>
      <c r="J5562" t="s">
        <v>176</v>
      </c>
      <c r="K5562" t="s">
        <v>20728</v>
      </c>
      <c r="L5562" t="s">
        <v>20729</v>
      </c>
      <c r="M5562" t="s">
        <v>20730</v>
      </c>
      <c r="N5562">
        <v>1</v>
      </c>
    </row>
    <row r="5563" spans="1:14" x14ac:dyDescent="0.35">
      <c r="A5563" s="8" t="s">
        <v>20734</v>
      </c>
      <c r="B5563">
        <v>86605</v>
      </c>
      <c r="C5563" t="s">
        <v>20731</v>
      </c>
      <c r="D5563">
        <v>19744.009999999998</v>
      </c>
      <c r="E5563" t="s">
        <v>20732</v>
      </c>
      <c r="F5563" t="s">
        <v>226</v>
      </c>
      <c r="G5563" t="s">
        <v>20733</v>
      </c>
      <c r="H5563" t="s">
        <v>4944</v>
      </c>
      <c r="I5563" t="s">
        <v>20733</v>
      </c>
      <c r="J5563" t="s">
        <v>176</v>
      </c>
      <c r="K5563" t="s">
        <v>20734</v>
      </c>
      <c r="L5563" t="s">
        <v>20735</v>
      </c>
      <c r="M5563" t="s">
        <v>20736</v>
      </c>
      <c r="N5563">
        <v>1</v>
      </c>
    </row>
    <row r="5564" spans="1:14" x14ac:dyDescent="0.35">
      <c r="A5564" s="8" t="s">
        <v>20740</v>
      </c>
      <c r="B5564">
        <v>86606</v>
      </c>
      <c r="C5564" t="s">
        <v>20737</v>
      </c>
      <c r="D5564">
        <v>19745.009999999998</v>
      </c>
      <c r="E5564" t="s">
        <v>20738</v>
      </c>
      <c r="F5564" t="s">
        <v>226</v>
      </c>
      <c r="G5564" t="s">
        <v>20739</v>
      </c>
      <c r="H5564" t="s">
        <v>228</v>
      </c>
      <c r="I5564" t="s">
        <v>20739</v>
      </c>
      <c r="J5564" t="s">
        <v>176</v>
      </c>
      <c r="K5564" t="s">
        <v>20740</v>
      </c>
      <c r="L5564" t="s">
        <v>20741</v>
      </c>
      <c r="M5564" t="s">
        <v>20742</v>
      </c>
      <c r="N5564">
        <v>1</v>
      </c>
    </row>
    <row r="5565" spans="1:14" x14ac:dyDescent="0.35">
      <c r="A5565" s="8" t="s">
        <v>20746</v>
      </c>
      <c r="B5565">
        <v>86607</v>
      </c>
      <c r="C5565" t="s">
        <v>20743</v>
      </c>
      <c r="D5565">
        <v>19746.009999999998</v>
      </c>
      <c r="E5565" t="s">
        <v>20744</v>
      </c>
      <c r="F5565" t="s">
        <v>273</v>
      </c>
      <c r="G5565" t="s">
        <v>20745</v>
      </c>
      <c r="H5565" t="s">
        <v>274</v>
      </c>
      <c r="I5565" t="s">
        <v>20745</v>
      </c>
      <c r="J5565" t="s">
        <v>275</v>
      </c>
      <c r="K5565" t="s">
        <v>20746</v>
      </c>
      <c r="L5565" t="s">
        <v>20747</v>
      </c>
      <c r="M5565" t="s">
        <v>20748</v>
      </c>
      <c r="N5565">
        <v>1</v>
      </c>
    </row>
    <row r="5566" spans="1:14" x14ac:dyDescent="0.35">
      <c r="A5566" s="8" t="s">
        <v>20752</v>
      </c>
      <c r="B5566">
        <v>86608</v>
      </c>
      <c r="C5566" t="s">
        <v>20749</v>
      </c>
      <c r="D5566">
        <v>19747.009999999998</v>
      </c>
      <c r="E5566" t="s">
        <v>20750</v>
      </c>
      <c r="F5566" t="s">
        <v>19475</v>
      </c>
      <c r="G5566" t="s">
        <v>20751</v>
      </c>
      <c r="H5566" t="s">
        <v>19477</v>
      </c>
      <c r="I5566" t="s">
        <v>20751</v>
      </c>
      <c r="J5566" t="s">
        <v>275</v>
      </c>
      <c r="K5566" t="s">
        <v>20752</v>
      </c>
      <c r="L5566" t="s">
        <v>20753</v>
      </c>
      <c r="M5566" t="s">
        <v>20754</v>
      </c>
      <c r="N5566">
        <v>1</v>
      </c>
    </row>
    <row r="5567" spans="1:14" x14ac:dyDescent="0.35">
      <c r="A5567" s="8" t="s">
        <v>20756</v>
      </c>
      <c r="B5567">
        <v>86610</v>
      </c>
      <c r="C5567" t="s">
        <v>20755</v>
      </c>
      <c r="D5567">
        <v>19749.009999999998</v>
      </c>
      <c r="E5567">
        <v>300983</v>
      </c>
      <c r="F5567" t="s">
        <v>5330</v>
      </c>
      <c r="G5567">
        <v>300983</v>
      </c>
      <c r="H5567" t="s">
        <v>574</v>
      </c>
      <c r="I5567">
        <v>300983</v>
      </c>
      <c r="J5567" t="s">
        <v>5331</v>
      </c>
      <c r="K5567" t="s">
        <v>20756</v>
      </c>
      <c r="L5567" t="s">
        <v>20757</v>
      </c>
      <c r="N5567">
        <v>1</v>
      </c>
    </row>
    <row r="5568" spans="1:14" x14ac:dyDescent="0.35">
      <c r="A5568" s="8" t="s">
        <v>20761</v>
      </c>
      <c r="B5568">
        <v>86611</v>
      </c>
      <c r="C5568" t="s">
        <v>20758</v>
      </c>
      <c r="D5568">
        <v>19750.009999999998</v>
      </c>
      <c r="E5568" t="s">
        <v>20759</v>
      </c>
      <c r="F5568" t="s">
        <v>174</v>
      </c>
      <c r="G5568" t="s">
        <v>20760</v>
      </c>
      <c r="H5568" t="s">
        <v>175</v>
      </c>
      <c r="I5568" t="s">
        <v>20760</v>
      </c>
      <c r="J5568" t="s">
        <v>176</v>
      </c>
      <c r="K5568" t="s">
        <v>20761</v>
      </c>
      <c r="L5568" t="s">
        <v>20762</v>
      </c>
      <c r="M5568" t="s">
        <v>20763</v>
      </c>
      <c r="N5568">
        <v>1</v>
      </c>
    </row>
    <row r="5569" spans="1:14" x14ac:dyDescent="0.35">
      <c r="B5569">
        <v>86612</v>
      </c>
      <c r="C5569" t="s">
        <v>20764</v>
      </c>
      <c r="D5569">
        <v>19750.02</v>
      </c>
      <c r="I5569" t="s">
        <v>3710</v>
      </c>
      <c r="J5569" t="s">
        <v>249</v>
      </c>
      <c r="L5569" t="s">
        <v>250</v>
      </c>
      <c r="N5569">
        <v>1</v>
      </c>
    </row>
    <row r="5570" spans="1:14" x14ac:dyDescent="0.35">
      <c r="A5570" s="8" t="s">
        <v>20768</v>
      </c>
      <c r="B5570">
        <v>86614</v>
      </c>
      <c r="C5570" t="s">
        <v>20765</v>
      </c>
      <c r="D5570">
        <v>19751.009999999998</v>
      </c>
      <c r="E5570" t="s">
        <v>20766</v>
      </c>
      <c r="F5570" t="s">
        <v>243</v>
      </c>
      <c r="G5570" t="s">
        <v>20767</v>
      </c>
      <c r="H5570" t="s">
        <v>245</v>
      </c>
      <c r="I5570" t="s">
        <v>20767</v>
      </c>
      <c r="J5570" t="s">
        <v>245</v>
      </c>
      <c r="K5570" t="s">
        <v>20768</v>
      </c>
      <c r="L5570" t="s">
        <v>20769</v>
      </c>
      <c r="N5570">
        <v>1</v>
      </c>
    </row>
    <row r="5571" spans="1:14" x14ac:dyDescent="0.35">
      <c r="A5571" s="8" t="s">
        <v>20771</v>
      </c>
      <c r="B5571">
        <v>86615</v>
      </c>
      <c r="C5571" t="s">
        <v>20770</v>
      </c>
      <c r="D5571">
        <v>19752.009999999998</v>
      </c>
      <c r="E5571">
        <v>300979</v>
      </c>
      <c r="F5571" t="s">
        <v>5330</v>
      </c>
      <c r="G5571">
        <v>300979</v>
      </c>
      <c r="H5571" t="s">
        <v>574</v>
      </c>
      <c r="I5571">
        <v>300979</v>
      </c>
      <c r="J5571" t="s">
        <v>5331</v>
      </c>
      <c r="K5571" t="s">
        <v>20771</v>
      </c>
      <c r="L5571" t="s">
        <v>20772</v>
      </c>
      <c r="N5571">
        <v>1</v>
      </c>
    </row>
    <row r="5572" spans="1:14" x14ac:dyDescent="0.35">
      <c r="A5572" s="8" t="s">
        <v>20771</v>
      </c>
      <c r="B5572">
        <v>89289</v>
      </c>
      <c r="C5572" t="s">
        <v>20773</v>
      </c>
      <c r="D5572">
        <v>19752.02</v>
      </c>
      <c r="E5572">
        <v>300979</v>
      </c>
      <c r="F5572" t="s">
        <v>5335</v>
      </c>
      <c r="G5572">
        <v>300979</v>
      </c>
      <c r="H5572" t="s">
        <v>5336</v>
      </c>
      <c r="I5572">
        <v>300979</v>
      </c>
      <c r="J5572" t="s">
        <v>5331</v>
      </c>
      <c r="K5572" t="s">
        <v>20771</v>
      </c>
      <c r="L5572" t="s">
        <v>20774</v>
      </c>
      <c r="N5572">
        <v>1</v>
      </c>
    </row>
    <row r="5573" spans="1:14" x14ac:dyDescent="0.35">
      <c r="A5573" s="8" t="s">
        <v>20777</v>
      </c>
      <c r="B5573">
        <v>86616</v>
      </c>
      <c r="C5573" t="s">
        <v>20775</v>
      </c>
      <c r="D5573">
        <v>19753.009999999998</v>
      </c>
      <c r="E5573" t="s">
        <v>20776</v>
      </c>
      <c r="F5573" t="s">
        <v>656</v>
      </c>
      <c r="G5573" t="s">
        <v>20776</v>
      </c>
      <c r="H5573" t="s">
        <v>658</v>
      </c>
      <c r="I5573" t="s">
        <v>20776</v>
      </c>
      <c r="J5573" t="s">
        <v>658</v>
      </c>
      <c r="K5573" t="s">
        <v>20777</v>
      </c>
      <c r="L5573" t="s">
        <v>20778</v>
      </c>
      <c r="N5573">
        <v>1</v>
      </c>
    </row>
    <row r="5574" spans="1:14" x14ac:dyDescent="0.35">
      <c r="A5574" s="8" t="s">
        <v>20780</v>
      </c>
      <c r="B5574">
        <v>86617</v>
      </c>
      <c r="C5574" t="s">
        <v>20779</v>
      </c>
      <c r="D5574">
        <v>19754.009999999998</v>
      </c>
      <c r="E5574">
        <v>300981</v>
      </c>
      <c r="F5574" t="s">
        <v>5330</v>
      </c>
      <c r="G5574">
        <v>300981</v>
      </c>
      <c r="H5574" t="s">
        <v>574</v>
      </c>
      <c r="I5574">
        <v>300981</v>
      </c>
      <c r="J5574" t="s">
        <v>5331</v>
      </c>
      <c r="K5574" t="s">
        <v>20780</v>
      </c>
      <c r="L5574" t="s">
        <v>20781</v>
      </c>
      <c r="N5574">
        <v>1</v>
      </c>
    </row>
    <row r="5575" spans="1:14" x14ac:dyDescent="0.35">
      <c r="A5575" s="8" t="s">
        <v>20780</v>
      </c>
      <c r="B5575">
        <v>89290</v>
      </c>
      <c r="C5575" t="s">
        <v>20782</v>
      </c>
      <c r="D5575">
        <v>19754.02</v>
      </c>
      <c r="E5575">
        <v>300981</v>
      </c>
      <c r="F5575" t="s">
        <v>5335</v>
      </c>
      <c r="G5575">
        <v>300981</v>
      </c>
      <c r="H5575" t="s">
        <v>5336</v>
      </c>
      <c r="I5575">
        <v>300981</v>
      </c>
      <c r="J5575" t="s">
        <v>5331</v>
      </c>
      <c r="K5575" t="s">
        <v>20780</v>
      </c>
      <c r="L5575" t="s">
        <v>20783</v>
      </c>
      <c r="N5575">
        <v>1</v>
      </c>
    </row>
    <row r="5576" spans="1:14" x14ac:dyDescent="0.35">
      <c r="A5576" s="8" t="s">
        <v>20785</v>
      </c>
      <c r="B5576">
        <v>86618</v>
      </c>
      <c r="C5576" t="s">
        <v>20784</v>
      </c>
      <c r="D5576">
        <v>19755.009999999998</v>
      </c>
      <c r="E5576">
        <v>9977</v>
      </c>
      <c r="F5576" t="s">
        <v>437</v>
      </c>
      <c r="G5576">
        <v>9977</v>
      </c>
      <c r="H5576" t="s">
        <v>437</v>
      </c>
      <c r="I5576">
        <v>9977</v>
      </c>
      <c r="J5576" t="s">
        <v>437</v>
      </c>
      <c r="K5576" t="s">
        <v>20785</v>
      </c>
      <c r="L5576" t="s">
        <v>20786</v>
      </c>
      <c r="N5576">
        <v>1</v>
      </c>
    </row>
    <row r="5577" spans="1:14" x14ac:dyDescent="0.35">
      <c r="B5577">
        <v>86638</v>
      </c>
      <c r="C5577" t="s">
        <v>20787</v>
      </c>
      <c r="D5577">
        <v>19755.02</v>
      </c>
      <c r="I5577" t="s">
        <v>248</v>
      </c>
      <c r="J5577" t="s">
        <v>249</v>
      </c>
      <c r="L5577" t="s">
        <v>250</v>
      </c>
      <c r="N5577">
        <v>1</v>
      </c>
    </row>
    <row r="5578" spans="1:14" x14ac:dyDescent="0.35">
      <c r="A5578" s="8" t="s">
        <v>20791</v>
      </c>
      <c r="B5578">
        <v>86619</v>
      </c>
      <c r="C5578" t="s">
        <v>20788</v>
      </c>
      <c r="D5578">
        <v>19756.009999999998</v>
      </c>
      <c r="E5578" t="s">
        <v>20789</v>
      </c>
      <c r="F5578" t="s">
        <v>174</v>
      </c>
      <c r="G5578" t="s">
        <v>20790</v>
      </c>
      <c r="H5578" t="s">
        <v>175</v>
      </c>
      <c r="I5578" t="s">
        <v>20790</v>
      </c>
      <c r="J5578" t="s">
        <v>176</v>
      </c>
      <c r="K5578" t="s">
        <v>20791</v>
      </c>
      <c r="L5578" t="s">
        <v>20792</v>
      </c>
      <c r="M5578" t="s">
        <v>20793</v>
      </c>
      <c r="N5578">
        <v>1</v>
      </c>
    </row>
    <row r="5579" spans="1:14" x14ac:dyDescent="0.35">
      <c r="A5579" s="8" t="s">
        <v>20797</v>
      </c>
      <c r="B5579">
        <v>86621</v>
      </c>
      <c r="C5579" t="s">
        <v>20794</v>
      </c>
      <c r="D5579">
        <v>19757.009999999998</v>
      </c>
      <c r="E5579" t="s">
        <v>20795</v>
      </c>
      <c r="F5579" t="s">
        <v>5497</v>
      </c>
      <c r="G5579" t="s">
        <v>20796</v>
      </c>
      <c r="H5579" t="s">
        <v>5499</v>
      </c>
      <c r="I5579" t="s">
        <v>20796</v>
      </c>
      <c r="J5579" t="s">
        <v>5500</v>
      </c>
      <c r="K5579" t="s">
        <v>20797</v>
      </c>
      <c r="L5579" t="s">
        <v>20798</v>
      </c>
      <c r="N5579">
        <v>1</v>
      </c>
    </row>
    <row r="5580" spans="1:14" x14ac:dyDescent="0.35">
      <c r="A5580" s="8" t="s">
        <v>20802</v>
      </c>
      <c r="B5580">
        <v>86637</v>
      </c>
      <c r="C5580" t="s">
        <v>20799</v>
      </c>
      <c r="D5580">
        <v>19758.009999999998</v>
      </c>
      <c r="E5580" t="s">
        <v>20800</v>
      </c>
      <c r="F5580" t="s">
        <v>5381</v>
      </c>
      <c r="G5580" t="s">
        <v>20801</v>
      </c>
      <c r="H5580" t="s">
        <v>5383</v>
      </c>
      <c r="I5580" t="s">
        <v>20801</v>
      </c>
      <c r="J5580" t="s">
        <v>5383</v>
      </c>
      <c r="K5580" t="s">
        <v>20802</v>
      </c>
      <c r="L5580" t="s">
        <v>20803</v>
      </c>
      <c r="N5580">
        <v>1</v>
      </c>
    </row>
    <row r="5581" spans="1:14" x14ac:dyDescent="0.35">
      <c r="A5581" s="8" t="s">
        <v>20807</v>
      </c>
      <c r="B5581">
        <v>86640</v>
      </c>
      <c r="C5581" t="s">
        <v>20804</v>
      </c>
      <c r="D5581">
        <v>19759.009999999998</v>
      </c>
      <c r="E5581" t="s">
        <v>20805</v>
      </c>
      <c r="F5581" t="s">
        <v>4616</v>
      </c>
      <c r="G5581" t="s">
        <v>20806</v>
      </c>
      <c r="H5581" t="s">
        <v>5418</v>
      </c>
      <c r="I5581" t="s">
        <v>20806</v>
      </c>
      <c r="J5581" t="s">
        <v>5418</v>
      </c>
      <c r="K5581" t="s">
        <v>20807</v>
      </c>
      <c r="L5581">
        <v>6245151</v>
      </c>
      <c r="N5581">
        <v>1</v>
      </c>
    </row>
    <row r="5582" spans="1:14" x14ac:dyDescent="0.35">
      <c r="A5582" s="8" t="s">
        <v>20811</v>
      </c>
      <c r="B5582">
        <v>86641</v>
      </c>
      <c r="C5582" t="s">
        <v>20808</v>
      </c>
      <c r="D5582">
        <v>19760.009999999998</v>
      </c>
      <c r="E5582" t="s">
        <v>20809</v>
      </c>
      <c r="F5582" t="s">
        <v>574</v>
      </c>
      <c r="G5582" t="s">
        <v>20810</v>
      </c>
      <c r="H5582" t="s">
        <v>207</v>
      </c>
      <c r="I5582" t="s">
        <v>20810</v>
      </c>
      <c r="J5582" t="s">
        <v>207</v>
      </c>
      <c r="K5582" t="s">
        <v>20811</v>
      </c>
      <c r="L5582" t="s">
        <v>20812</v>
      </c>
      <c r="N5582">
        <v>1</v>
      </c>
    </row>
    <row r="5583" spans="1:14" x14ac:dyDescent="0.35">
      <c r="A5583" s="8" t="s">
        <v>20816</v>
      </c>
      <c r="B5583">
        <v>86647</v>
      </c>
      <c r="C5583" t="s">
        <v>20813</v>
      </c>
      <c r="D5583">
        <v>19761.009999999998</v>
      </c>
      <c r="E5583" t="s">
        <v>20814</v>
      </c>
      <c r="F5583" t="s">
        <v>226</v>
      </c>
      <c r="G5583" t="s">
        <v>20815</v>
      </c>
      <c r="H5583" t="s">
        <v>5321</v>
      </c>
      <c r="I5583" t="s">
        <v>20815</v>
      </c>
      <c r="J5583" t="s">
        <v>176</v>
      </c>
      <c r="K5583" t="s">
        <v>20816</v>
      </c>
      <c r="L5583" t="s">
        <v>20817</v>
      </c>
      <c r="M5583" t="s">
        <v>20818</v>
      </c>
      <c r="N5583">
        <v>1</v>
      </c>
    </row>
    <row r="5584" spans="1:14" x14ac:dyDescent="0.35">
      <c r="B5584">
        <v>86648</v>
      </c>
      <c r="C5584" t="s">
        <v>20819</v>
      </c>
      <c r="D5584">
        <v>19761.02</v>
      </c>
      <c r="I5584" t="s">
        <v>3710</v>
      </c>
      <c r="J5584" t="s">
        <v>249</v>
      </c>
      <c r="L5584" t="s">
        <v>250</v>
      </c>
      <c r="N5584">
        <v>1</v>
      </c>
    </row>
    <row r="5585" spans="1:14" x14ac:dyDescent="0.35">
      <c r="A5585" s="8" t="s">
        <v>20822</v>
      </c>
      <c r="B5585">
        <v>86649</v>
      </c>
      <c r="C5585" t="s">
        <v>20820</v>
      </c>
      <c r="D5585">
        <v>19762.009999999998</v>
      </c>
      <c r="E5585" t="s">
        <v>20821</v>
      </c>
      <c r="F5585" t="s">
        <v>174</v>
      </c>
      <c r="G5585" t="s">
        <v>20821</v>
      </c>
      <c r="H5585" t="s">
        <v>175</v>
      </c>
      <c r="I5585" t="s">
        <v>20821</v>
      </c>
      <c r="J5585" t="s">
        <v>176</v>
      </c>
      <c r="K5585" t="s">
        <v>20822</v>
      </c>
      <c r="L5585" t="s">
        <v>20823</v>
      </c>
      <c r="M5585" t="s">
        <v>20824</v>
      </c>
      <c r="N5585">
        <v>1</v>
      </c>
    </row>
    <row r="5586" spans="1:14" x14ac:dyDescent="0.35">
      <c r="B5586">
        <v>86654</v>
      </c>
      <c r="C5586" t="s">
        <v>20825</v>
      </c>
      <c r="D5586">
        <v>19762.02</v>
      </c>
      <c r="I5586" t="s">
        <v>248</v>
      </c>
      <c r="J5586" t="s">
        <v>249</v>
      </c>
      <c r="L5586" t="s">
        <v>250</v>
      </c>
      <c r="N5586">
        <v>1</v>
      </c>
    </row>
    <row r="5587" spans="1:14" x14ac:dyDescent="0.35">
      <c r="A5587" s="8" t="s">
        <v>20829</v>
      </c>
      <c r="B5587">
        <v>86650</v>
      </c>
      <c r="C5587" t="s">
        <v>20826</v>
      </c>
      <c r="D5587">
        <v>19763.009999999998</v>
      </c>
      <c r="E5587" t="s">
        <v>20827</v>
      </c>
      <c r="F5587" t="s">
        <v>5497</v>
      </c>
      <c r="G5587" t="s">
        <v>20828</v>
      </c>
      <c r="H5587" t="s">
        <v>5499</v>
      </c>
      <c r="I5587" t="s">
        <v>20828</v>
      </c>
      <c r="J5587" t="s">
        <v>5500</v>
      </c>
      <c r="K5587" t="s">
        <v>20829</v>
      </c>
      <c r="L5587" t="s">
        <v>20830</v>
      </c>
      <c r="N5587">
        <v>1</v>
      </c>
    </row>
    <row r="5588" spans="1:14" x14ac:dyDescent="0.35">
      <c r="A5588" s="8" t="s">
        <v>20834</v>
      </c>
      <c r="B5588">
        <v>86651</v>
      </c>
      <c r="C5588" t="s">
        <v>20831</v>
      </c>
      <c r="D5588">
        <v>19764.009999999998</v>
      </c>
      <c r="E5588" t="s">
        <v>20832</v>
      </c>
      <c r="F5588" t="s">
        <v>226</v>
      </c>
      <c r="G5588" t="s">
        <v>20833</v>
      </c>
      <c r="H5588" t="s">
        <v>228</v>
      </c>
      <c r="I5588" t="s">
        <v>20833</v>
      </c>
      <c r="J5588" t="s">
        <v>176</v>
      </c>
      <c r="K5588" t="s">
        <v>20834</v>
      </c>
      <c r="L5588" t="s">
        <v>20835</v>
      </c>
      <c r="M5588" t="s">
        <v>20836</v>
      </c>
      <c r="N5588">
        <v>1</v>
      </c>
    </row>
    <row r="5589" spans="1:14" x14ac:dyDescent="0.35">
      <c r="A5589" s="8" t="s">
        <v>20840</v>
      </c>
      <c r="B5589">
        <v>86653</v>
      </c>
      <c r="C5589" t="s">
        <v>20837</v>
      </c>
      <c r="D5589">
        <v>19765.009999999998</v>
      </c>
      <c r="E5589" t="s">
        <v>20838</v>
      </c>
      <c r="F5589" t="s">
        <v>5369</v>
      </c>
      <c r="G5589" t="s">
        <v>20839</v>
      </c>
      <c r="H5589" t="s">
        <v>5371</v>
      </c>
      <c r="I5589" t="s">
        <v>20839</v>
      </c>
      <c r="J5589" t="s">
        <v>5371</v>
      </c>
      <c r="K5589" t="s">
        <v>20840</v>
      </c>
      <c r="L5589" t="s">
        <v>20841</v>
      </c>
      <c r="N5589">
        <v>1</v>
      </c>
    </row>
    <row r="5590" spans="1:14" x14ac:dyDescent="0.35">
      <c r="A5590" s="8" t="s">
        <v>20843</v>
      </c>
      <c r="B5590">
        <v>86655</v>
      </c>
      <c r="C5590" t="s">
        <v>20842</v>
      </c>
      <c r="D5590">
        <v>19766.009999999998</v>
      </c>
      <c r="E5590">
        <v>361610</v>
      </c>
      <c r="F5590" t="s">
        <v>5546</v>
      </c>
      <c r="G5590">
        <v>361610</v>
      </c>
      <c r="H5590" t="s">
        <v>5693</v>
      </c>
      <c r="I5590">
        <v>361610</v>
      </c>
      <c r="J5590" t="s">
        <v>5546</v>
      </c>
      <c r="K5590" t="s">
        <v>20843</v>
      </c>
      <c r="L5590" t="s">
        <v>20844</v>
      </c>
      <c r="N5590">
        <v>1</v>
      </c>
    </row>
    <row r="5591" spans="1:14" x14ac:dyDescent="0.35">
      <c r="A5591" s="8" t="s">
        <v>20848</v>
      </c>
      <c r="B5591">
        <v>86656</v>
      </c>
      <c r="C5591" t="s">
        <v>20845</v>
      </c>
      <c r="D5591">
        <v>19767.009999999998</v>
      </c>
      <c r="E5591" t="s">
        <v>20846</v>
      </c>
      <c r="F5591" t="s">
        <v>226</v>
      </c>
      <c r="G5591" t="s">
        <v>20847</v>
      </c>
      <c r="H5591" t="s">
        <v>5321</v>
      </c>
      <c r="I5591" t="s">
        <v>20847</v>
      </c>
      <c r="J5591" t="s">
        <v>176</v>
      </c>
      <c r="K5591" t="s">
        <v>20848</v>
      </c>
      <c r="L5591" t="s">
        <v>20849</v>
      </c>
      <c r="M5591" t="s">
        <v>20850</v>
      </c>
      <c r="N5591">
        <v>1</v>
      </c>
    </row>
    <row r="5592" spans="1:14" x14ac:dyDescent="0.35">
      <c r="A5592" s="8" t="s">
        <v>20852</v>
      </c>
      <c r="B5592">
        <v>87314</v>
      </c>
      <c r="C5592" t="s">
        <v>20851</v>
      </c>
      <c r="D5592">
        <v>19767.03</v>
      </c>
      <c r="E5592" t="s">
        <v>20846</v>
      </c>
      <c r="F5592" t="s">
        <v>319</v>
      </c>
      <c r="G5592" t="s">
        <v>20847</v>
      </c>
      <c r="H5592" t="s">
        <v>321</v>
      </c>
      <c r="I5592" t="s">
        <v>20847</v>
      </c>
      <c r="J5592" t="s">
        <v>322</v>
      </c>
      <c r="K5592" t="s">
        <v>20852</v>
      </c>
      <c r="L5592" t="s">
        <v>20853</v>
      </c>
      <c r="N5592">
        <v>1</v>
      </c>
    </row>
    <row r="5593" spans="1:14" x14ac:dyDescent="0.35">
      <c r="A5593" s="8" t="s">
        <v>20857</v>
      </c>
      <c r="B5593">
        <v>86675</v>
      </c>
      <c r="C5593" t="s">
        <v>20854</v>
      </c>
      <c r="D5593">
        <v>19768.009999999998</v>
      </c>
      <c r="E5593" t="s">
        <v>20855</v>
      </c>
      <c r="F5593" t="s">
        <v>453</v>
      </c>
      <c r="G5593" t="s">
        <v>20856</v>
      </c>
      <c r="H5593" t="s">
        <v>455</v>
      </c>
      <c r="I5593" t="s">
        <v>20856</v>
      </c>
      <c r="J5593" t="s">
        <v>455</v>
      </c>
      <c r="K5593" t="s">
        <v>20857</v>
      </c>
      <c r="L5593" t="s">
        <v>20858</v>
      </c>
      <c r="N5593">
        <v>1</v>
      </c>
    </row>
    <row r="5594" spans="1:14" x14ac:dyDescent="0.35">
      <c r="A5594" s="8" t="s">
        <v>20862</v>
      </c>
      <c r="B5594">
        <v>86676</v>
      </c>
      <c r="C5594" t="s">
        <v>20859</v>
      </c>
      <c r="D5594">
        <v>19769.009999999998</v>
      </c>
      <c r="E5594" t="s">
        <v>20860</v>
      </c>
      <c r="F5594" t="s">
        <v>226</v>
      </c>
      <c r="G5594" t="s">
        <v>20860</v>
      </c>
      <c r="H5594" t="s">
        <v>228</v>
      </c>
      <c r="I5594" t="s">
        <v>20861</v>
      </c>
      <c r="J5594" t="s">
        <v>176</v>
      </c>
      <c r="K5594" t="s">
        <v>20862</v>
      </c>
      <c r="L5594" t="s">
        <v>20863</v>
      </c>
      <c r="M5594" t="s">
        <v>20864</v>
      </c>
      <c r="N5594">
        <v>1</v>
      </c>
    </row>
    <row r="5595" spans="1:14" x14ac:dyDescent="0.35">
      <c r="A5595" s="8" t="s">
        <v>20868</v>
      </c>
      <c r="B5595">
        <v>86677</v>
      </c>
      <c r="C5595" t="s">
        <v>20865</v>
      </c>
      <c r="D5595">
        <v>19770.009999999998</v>
      </c>
      <c r="E5595" t="s">
        <v>20866</v>
      </c>
      <c r="F5595" t="s">
        <v>226</v>
      </c>
      <c r="G5595" t="s">
        <v>20867</v>
      </c>
      <c r="H5595" t="s">
        <v>228</v>
      </c>
      <c r="I5595" t="s">
        <v>20867</v>
      </c>
      <c r="J5595" t="s">
        <v>176</v>
      </c>
      <c r="K5595" t="s">
        <v>20868</v>
      </c>
      <c r="L5595" t="s">
        <v>20869</v>
      </c>
      <c r="M5595" t="s">
        <v>20870</v>
      </c>
      <c r="N5595">
        <v>1</v>
      </c>
    </row>
    <row r="5596" spans="1:14" x14ac:dyDescent="0.35">
      <c r="B5596">
        <v>86951</v>
      </c>
      <c r="C5596" t="s">
        <v>20871</v>
      </c>
      <c r="D5596">
        <v>19770.02</v>
      </c>
      <c r="I5596" t="s">
        <v>3710</v>
      </c>
      <c r="J5596" t="s">
        <v>249</v>
      </c>
      <c r="L5596" t="s">
        <v>250</v>
      </c>
      <c r="N5596">
        <v>1</v>
      </c>
    </row>
    <row r="5597" spans="1:14" x14ac:dyDescent="0.35">
      <c r="A5597" s="8" t="s">
        <v>20875</v>
      </c>
      <c r="B5597">
        <v>86678</v>
      </c>
      <c r="C5597" t="s">
        <v>20872</v>
      </c>
      <c r="D5597">
        <v>19771.009999999998</v>
      </c>
      <c r="E5597" t="s">
        <v>20873</v>
      </c>
      <c r="F5597" t="s">
        <v>174</v>
      </c>
      <c r="G5597" t="s">
        <v>20874</v>
      </c>
      <c r="H5597" t="s">
        <v>175</v>
      </c>
      <c r="I5597" t="s">
        <v>20874</v>
      </c>
      <c r="J5597" t="s">
        <v>176</v>
      </c>
      <c r="K5597" t="s">
        <v>20875</v>
      </c>
      <c r="L5597" t="s">
        <v>20876</v>
      </c>
      <c r="M5597" t="s">
        <v>20877</v>
      </c>
      <c r="N5597">
        <v>1</v>
      </c>
    </row>
    <row r="5598" spans="1:14" x14ac:dyDescent="0.35">
      <c r="A5598" s="8" t="s">
        <v>20879</v>
      </c>
      <c r="B5598">
        <v>86679</v>
      </c>
      <c r="C5598" t="s">
        <v>20878</v>
      </c>
      <c r="D5598">
        <v>19772.009999999998</v>
      </c>
      <c r="E5598">
        <v>688660</v>
      </c>
      <c r="F5598" t="s">
        <v>529</v>
      </c>
      <c r="G5598">
        <v>688660</v>
      </c>
      <c r="H5598" t="s">
        <v>5339</v>
      </c>
      <c r="I5598">
        <v>688660</v>
      </c>
      <c r="J5598" t="s">
        <v>5331</v>
      </c>
      <c r="K5598" t="s">
        <v>20879</v>
      </c>
      <c r="L5598" t="s">
        <v>20880</v>
      </c>
      <c r="N5598">
        <v>1</v>
      </c>
    </row>
    <row r="5599" spans="1:14" x14ac:dyDescent="0.35">
      <c r="A5599" s="8" t="s">
        <v>20884</v>
      </c>
      <c r="B5599">
        <v>86680</v>
      </c>
      <c r="C5599" t="s">
        <v>20881</v>
      </c>
      <c r="D5599">
        <v>19773.009999999998</v>
      </c>
      <c r="E5599" t="s">
        <v>20882</v>
      </c>
      <c r="F5599" t="s">
        <v>174</v>
      </c>
      <c r="G5599" t="s">
        <v>20883</v>
      </c>
      <c r="H5599" t="s">
        <v>175</v>
      </c>
      <c r="I5599" t="s">
        <v>20883</v>
      </c>
      <c r="J5599" t="s">
        <v>176</v>
      </c>
      <c r="K5599" t="s">
        <v>20884</v>
      </c>
      <c r="L5599" t="s">
        <v>20885</v>
      </c>
      <c r="M5599" t="s">
        <v>20886</v>
      </c>
      <c r="N5599">
        <v>1</v>
      </c>
    </row>
    <row r="5600" spans="1:14" x14ac:dyDescent="0.35">
      <c r="B5600">
        <v>86937</v>
      </c>
      <c r="C5600" t="s">
        <v>20887</v>
      </c>
      <c r="D5600">
        <v>19773.02</v>
      </c>
      <c r="I5600" t="s">
        <v>3710</v>
      </c>
      <c r="J5600" t="s">
        <v>249</v>
      </c>
      <c r="L5600" t="s">
        <v>250</v>
      </c>
      <c r="N5600">
        <v>1</v>
      </c>
    </row>
    <row r="5601" spans="1:14" x14ac:dyDescent="0.35">
      <c r="A5601" s="8" t="s">
        <v>20890</v>
      </c>
      <c r="B5601">
        <v>86681</v>
      </c>
      <c r="C5601" t="s">
        <v>20888</v>
      </c>
      <c r="D5601">
        <v>19774.009999999998</v>
      </c>
      <c r="E5601">
        <v>2081</v>
      </c>
      <c r="F5601" t="s">
        <v>216</v>
      </c>
      <c r="G5601" t="s">
        <v>20889</v>
      </c>
      <c r="H5601" t="s">
        <v>6094</v>
      </c>
      <c r="I5601" t="s">
        <v>20889</v>
      </c>
      <c r="J5601" t="s">
        <v>6094</v>
      </c>
      <c r="K5601" t="s">
        <v>20890</v>
      </c>
      <c r="L5601" t="s">
        <v>20891</v>
      </c>
      <c r="N5601">
        <v>1</v>
      </c>
    </row>
    <row r="5602" spans="1:14" x14ac:dyDescent="0.35">
      <c r="A5602" s="8" t="s">
        <v>20895</v>
      </c>
      <c r="B5602">
        <v>86682</v>
      </c>
      <c r="C5602" t="s">
        <v>20892</v>
      </c>
      <c r="D5602">
        <v>19775.009999999998</v>
      </c>
      <c r="E5602" t="s">
        <v>20893</v>
      </c>
      <c r="F5602" t="s">
        <v>4616</v>
      </c>
      <c r="G5602" t="s">
        <v>20894</v>
      </c>
      <c r="H5602" t="s">
        <v>5418</v>
      </c>
      <c r="I5602" t="s">
        <v>20894</v>
      </c>
      <c r="J5602" t="s">
        <v>5418</v>
      </c>
      <c r="K5602" t="s">
        <v>20895</v>
      </c>
      <c r="L5602" t="s">
        <v>20896</v>
      </c>
      <c r="N5602">
        <v>1</v>
      </c>
    </row>
    <row r="5603" spans="1:14" x14ac:dyDescent="0.35">
      <c r="A5603" s="8" t="s">
        <v>20900</v>
      </c>
      <c r="B5603">
        <v>86683</v>
      </c>
      <c r="C5603" t="s">
        <v>20897</v>
      </c>
      <c r="D5603">
        <v>19776.009999999998</v>
      </c>
      <c r="E5603" t="s">
        <v>20898</v>
      </c>
      <c r="F5603" t="s">
        <v>4616</v>
      </c>
      <c r="G5603" t="s">
        <v>20899</v>
      </c>
      <c r="H5603" t="s">
        <v>5418</v>
      </c>
      <c r="I5603" t="s">
        <v>20899</v>
      </c>
      <c r="J5603" t="s">
        <v>5418</v>
      </c>
      <c r="K5603" t="s">
        <v>20900</v>
      </c>
      <c r="L5603" t="s">
        <v>20901</v>
      </c>
      <c r="N5603">
        <v>1</v>
      </c>
    </row>
    <row r="5604" spans="1:14" x14ac:dyDescent="0.35">
      <c r="A5604" s="8" t="s">
        <v>20905</v>
      </c>
      <c r="B5604">
        <v>86684</v>
      </c>
      <c r="C5604" t="s">
        <v>20902</v>
      </c>
      <c r="D5604">
        <v>19777.009999999998</v>
      </c>
      <c r="E5604" t="s">
        <v>20903</v>
      </c>
      <c r="F5604" t="s">
        <v>4616</v>
      </c>
      <c r="G5604" t="s">
        <v>20904</v>
      </c>
      <c r="H5604" t="s">
        <v>5418</v>
      </c>
      <c r="I5604" t="s">
        <v>20904</v>
      </c>
      <c r="J5604" t="s">
        <v>5418</v>
      </c>
      <c r="K5604" t="s">
        <v>20905</v>
      </c>
      <c r="L5604" t="s">
        <v>20906</v>
      </c>
      <c r="N5604">
        <v>1</v>
      </c>
    </row>
    <row r="5605" spans="1:14" x14ac:dyDescent="0.35">
      <c r="A5605" s="8" t="s">
        <v>20910</v>
      </c>
      <c r="B5605">
        <v>86685</v>
      </c>
      <c r="C5605" t="s">
        <v>20907</v>
      </c>
      <c r="D5605">
        <v>19778.009999999998</v>
      </c>
      <c r="E5605" t="s">
        <v>20908</v>
      </c>
      <c r="F5605" t="s">
        <v>4616</v>
      </c>
      <c r="G5605" t="s">
        <v>20909</v>
      </c>
      <c r="H5605" t="s">
        <v>5418</v>
      </c>
      <c r="I5605" t="s">
        <v>20909</v>
      </c>
      <c r="J5605" t="s">
        <v>5418</v>
      </c>
      <c r="K5605" t="s">
        <v>20910</v>
      </c>
      <c r="L5605" t="s">
        <v>20911</v>
      </c>
      <c r="N5605">
        <v>1</v>
      </c>
    </row>
    <row r="5606" spans="1:14" x14ac:dyDescent="0.35">
      <c r="A5606" s="8" t="s">
        <v>20914</v>
      </c>
      <c r="B5606">
        <v>86686</v>
      </c>
      <c r="C5606" t="s">
        <v>20912</v>
      </c>
      <c r="D5606">
        <v>19779.009999999998</v>
      </c>
      <c r="E5606">
        <v>4261</v>
      </c>
      <c r="F5606" t="s">
        <v>216</v>
      </c>
      <c r="G5606" t="s">
        <v>20913</v>
      </c>
      <c r="H5606" t="s">
        <v>6094</v>
      </c>
      <c r="I5606" t="s">
        <v>20913</v>
      </c>
      <c r="J5606" t="s">
        <v>6094</v>
      </c>
      <c r="K5606" t="s">
        <v>20914</v>
      </c>
      <c r="L5606" t="s">
        <v>20915</v>
      </c>
      <c r="N5606">
        <v>1</v>
      </c>
    </row>
    <row r="5607" spans="1:14" x14ac:dyDescent="0.35">
      <c r="A5607" s="8" t="s">
        <v>20919</v>
      </c>
      <c r="B5607">
        <v>86687</v>
      </c>
      <c r="C5607" t="s">
        <v>20916</v>
      </c>
      <c r="D5607">
        <v>19780.009999999998</v>
      </c>
      <c r="E5607" t="s">
        <v>20917</v>
      </c>
      <c r="F5607" t="s">
        <v>4616</v>
      </c>
      <c r="G5607" t="s">
        <v>20918</v>
      </c>
      <c r="H5607" t="s">
        <v>5418</v>
      </c>
      <c r="I5607" t="s">
        <v>20918</v>
      </c>
      <c r="J5607" t="s">
        <v>5418</v>
      </c>
      <c r="K5607" t="s">
        <v>20919</v>
      </c>
      <c r="L5607" t="s">
        <v>20920</v>
      </c>
      <c r="N5607">
        <v>1</v>
      </c>
    </row>
    <row r="5608" spans="1:14" x14ac:dyDescent="0.35">
      <c r="A5608" s="8" t="s">
        <v>20923</v>
      </c>
      <c r="B5608">
        <v>86688</v>
      </c>
      <c r="C5608" t="s">
        <v>20921</v>
      </c>
      <c r="D5608">
        <v>19781.009999999998</v>
      </c>
      <c r="E5608" t="s">
        <v>15028</v>
      </c>
      <c r="F5608" t="s">
        <v>174</v>
      </c>
      <c r="G5608" t="s">
        <v>20922</v>
      </c>
      <c r="H5608" t="s">
        <v>175</v>
      </c>
      <c r="I5608" t="s">
        <v>20922</v>
      </c>
      <c r="J5608" t="s">
        <v>176</v>
      </c>
      <c r="K5608" t="s">
        <v>20923</v>
      </c>
      <c r="L5608" t="s">
        <v>20924</v>
      </c>
      <c r="M5608" t="s">
        <v>20925</v>
      </c>
      <c r="N5608">
        <v>1</v>
      </c>
    </row>
    <row r="5609" spans="1:14" x14ac:dyDescent="0.35">
      <c r="A5609" s="8" t="s">
        <v>20929</v>
      </c>
      <c r="B5609">
        <v>86689</v>
      </c>
      <c r="C5609" t="s">
        <v>20926</v>
      </c>
      <c r="D5609">
        <v>19782.009999999998</v>
      </c>
      <c r="E5609" t="s">
        <v>20927</v>
      </c>
      <c r="F5609" t="s">
        <v>319</v>
      </c>
      <c r="G5609" t="s">
        <v>20928</v>
      </c>
      <c r="H5609" t="s">
        <v>321</v>
      </c>
      <c r="I5609" t="s">
        <v>20928</v>
      </c>
      <c r="J5609" t="s">
        <v>322</v>
      </c>
      <c r="K5609" t="s">
        <v>20929</v>
      </c>
      <c r="L5609" t="s">
        <v>20930</v>
      </c>
      <c r="N5609">
        <v>1</v>
      </c>
    </row>
    <row r="5610" spans="1:14" x14ac:dyDescent="0.35">
      <c r="A5610" s="8" t="s">
        <v>20934</v>
      </c>
      <c r="B5610">
        <v>86690</v>
      </c>
      <c r="C5610" t="s">
        <v>20931</v>
      </c>
      <c r="D5610">
        <v>19783.009999999998</v>
      </c>
      <c r="E5610" t="s">
        <v>20932</v>
      </c>
      <c r="F5610" t="s">
        <v>319</v>
      </c>
      <c r="G5610" t="s">
        <v>20933</v>
      </c>
      <c r="H5610" t="s">
        <v>321</v>
      </c>
      <c r="I5610" t="s">
        <v>20933</v>
      </c>
      <c r="J5610" t="s">
        <v>322</v>
      </c>
      <c r="K5610" t="s">
        <v>20934</v>
      </c>
      <c r="L5610" t="s">
        <v>20935</v>
      </c>
      <c r="N5610">
        <v>1</v>
      </c>
    </row>
    <row r="5611" spans="1:14" x14ac:dyDescent="0.35">
      <c r="A5611" s="8" t="s">
        <v>20939</v>
      </c>
      <c r="B5611">
        <v>86691</v>
      </c>
      <c r="C5611" t="s">
        <v>20936</v>
      </c>
      <c r="D5611">
        <v>19784.009999999998</v>
      </c>
      <c r="E5611" t="s">
        <v>20937</v>
      </c>
      <c r="F5611" t="s">
        <v>319</v>
      </c>
      <c r="G5611" t="s">
        <v>20938</v>
      </c>
      <c r="H5611" t="s">
        <v>321</v>
      </c>
      <c r="I5611" t="s">
        <v>20938</v>
      </c>
      <c r="J5611" t="s">
        <v>322</v>
      </c>
      <c r="K5611" t="s">
        <v>20939</v>
      </c>
      <c r="L5611" t="s">
        <v>20940</v>
      </c>
      <c r="N5611">
        <v>1</v>
      </c>
    </row>
    <row r="5612" spans="1:14" x14ac:dyDescent="0.35">
      <c r="A5612" s="8" t="s">
        <v>20944</v>
      </c>
      <c r="B5612">
        <v>86692</v>
      </c>
      <c r="C5612" t="s">
        <v>20941</v>
      </c>
      <c r="D5612">
        <v>19785.009999999998</v>
      </c>
      <c r="E5612" t="s">
        <v>20942</v>
      </c>
      <c r="F5612" t="s">
        <v>319</v>
      </c>
      <c r="G5612" t="s">
        <v>20943</v>
      </c>
      <c r="H5612" t="s">
        <v>321</v>
      </c>
      <c r="I5612" t="s">
        <v>20943</v>
      </c>
      <c r="J5612" t="s">
        <v>322</v>
      </c>
      <c r="K5612" t="s">
        <v>20944</v>
      </c>
      <c r="L5612" t="s">
        <v>20945</v>
      </c>
      <c r="N5612">
        <v>1</v>
      </c>
    </row>
    <row r="5613" spans="1:14" x14ac:dyDescent="0.35">
      <c r="A5613" s="8" t="s">
        <v>20949</v>
      </c>
      <c r="B5613">
        <v>86693</v>
      </c>
      <c r="C5613" t="s">
        <v>20946</v>
      </c>
      <c r="D5613">
        <v>19786.009999999998</v>
      </c>
      <c r="E5613" t="s">
        <v>20947</v>
      </c>
      <c r="F5613" t="s">
        <v>319</v>
      </c>
      <c r="G5613" t="s">
        <v>20948</v>
      </c>
      <c r="H5613" t="s">
        <v>321</v>
      </c>
      <c r="I5613" t="s">
        <v>20948</v>
      </c>
      <c r="J5613" t="s">
        <v>322</v>
      </c>
      <c r="K5613" t="s">
        <v>20949</v>
      </c>
      <c r="L5613" t="s">
        <v>20950</v>
      </c>
      <c r="N5613">
        <v>1</v>
      </c>
    </row>
    <row r="5614" spans="1:14" x14ac:dyDescent="0.35">
      <c r="A5614" s="8" t="s">
        <v>20954</v>
      </c>
      <c r="B5614">
        <v>86694</v>
      </c>
      <c r="C5614" t="s">
        <v>20951</v>
      </c>
      <c r="D5614">
        <v>19787.009999999998</v>
      </c>
      <c r="E5614" t="s">
        <v>20952</v>
      </c>
      <c r="F5614" t="s">
        <v>319</v>
      </c>
      <c r="G5614" t="s">
        <v>20953</v>
      </c>
      <c r="H5614" t="s">
        <v>321</v>
      </c>
      <c r="I5614" t="s">
        <v>20953</v>
      </c>
      <c r="J5614" t="s">
        <v>322</v>
      </c>
      <c r="K5614" t="s">
        <v>20954</v>
      </c>
      <c r="L5614" t="s">
        <v>20955</v>
      </c>
      <c r="N5614">
        <v>1</v>
      </c>
    </row>
    <row r="5615" spans="1:14" x14ac:dyDescent="0.35">
      <c r="A5615" s="8" t="s">
        <v>20959</v>
      </c>
      <c r="B5615">
        <v>86695</v>
      </c>
      <c r="C5615" t="s">
        <v>20956</v>
      </c>
      <c r="D5615">
        <v>19788.009999999998</v>
      </c>
      <c r="E5615" t="s">
        <v>20957</v>
      </c>
      <c r="F5615" t="s">
        <v>319</v>
      </c>
      <c r="G5615" t="s">
        <v>20958</v>
      </c>
      <c r="H5615" t="s">
        <v>321</v>
      </c>
      <c r="I5615" t="s">
        <v>20958</v>
      </c>
      <c r="J5615" t="s">
        <v>322</v>
      </c>
      <c r="K5615" t="s">
        <v>20959</v>
      </c>
      <c r="L5615" t="s">
        <v>20960</v>
      </c>
      <c r="N5615">
        <v>1</v>
      </c>
    </row>
    <row r="5616" spans="1:14" x14ac:dyDescent="0.35">
      <c r="A5616" s="8" t="s">
        <v>20964</v>
      </c>
      <c r="B5616">
        <v>86696</v>
      </c>
      <c r="C5616" t="s">
        <v>20961</v>
      </c>
      <c r="D5616">
        <v>19789.009999999998</v>
      </c>
      <c r="E5616" t="s">
        <v>20962</v>
      </c>
      <c r="F5616" t="s">
        <v>319</v>
      </c>
      <c r="G5616" t="s">
        <v>20963</v>
      </c>
      <c r="H5616" t="s">
        <v>321</v>
      </c>
      <c r="I5616" t="s">
        <v>20963</v>
      </c>
      <c r="J5616" t="s">
        <v>322</v>
      </c>
      <c r="K5616" t="s">
        <v>20964</v>
      </c>
      <c r="L5616" t="s">
        <v>20965</v>
      </c>
      <c r="N5616">
        <v>1</v>
      </c>
    </row>
    <row r="5617" spans="1:14" x14ac:dyDescent="0.35">
      <c r="A5617" s="8" t="s">
        <v>20967</v>
      </c>
      <c r="B5617">
        <v>86697</v>
      </c>
      <c r="C5617" t="s">
        <v>20966</v>
      </c>
      <c r="D5617">
        <v>19790.009999999998</v>
      </c>
      <c r="E5617">
        <v>1725</v>
      </c>
      <c r="F5617" t="s">
        <v>437</v>
      </c>
      <c r="G5617">
        <v>1725</v>
      </c>
      <c r="H5617" t="s">
        <v>437</v>
      </c>
      <c r="I5617">
        <v>1725</v>
      </c>
      <c r="J5617" t="s">
        <v>437</v>
      </c>
      <c r="K5617" t="s">
        <v>20967</v>
      </c>
      <c r="L5617" t="s">
        <v>20968</v>
      </c>
      <c r="N5617">
        <v>1</v>
      </c>
    </row>
    <row r="5618" spans="1:14" x14ac:dyDescent="0.35">
      <c r="A5618" s="8" t="s">
        <v>20970</v>
      </c>
      <c r="B5618">
        <v>86698</v>
      </c>
      <c r="C5618" t="s">
        <v>20969</v>
      </c>
      <c r="D5618">
        <v>19791.009999999998</v>
      </c>
      <c r="E5618">
        <v>1463</v>
      </c>
      <c r="F5618" t="s">
        <v>437</v>
      </c>
      <c r="G5618">
        <v>1463</v>
      </c>
      <c r="H5618" t="s">
        <v>437</v>
      </c>
      <c r="I5618">
        <v>1463</v>
      </c>
      <c r="J5618" t="s">
        <v>437</v>
      </c>
      <c r="K5618" t="s">
        <v>20970</v>
      </c>
      <c r="L5618" t="s">
        <v>20971</v>
      </c>
      <c r="N5618">
        <v>1</v>
      </c>
    </row>
    <row r="5619" spans="1:14" x14ac:dyDescent="0.35">
      <c r="A5619" s="8" t="s">
        <v>20973</v>
      </c>
      <c r="B5619">
        <v>86699</v>
      </c>
      <c r="C5619" t="s">
        <v>20972</v>
      </c>
      <c r="D5619">
        <v>19792.009999999998</v>
      </c>
      <c r="E5619">
        <v>6600</v>
      </c>
      <c r="F5619" t="s">
        <v>437</v>
      </c>
      <c r="G5619">
        <v>6600</v>
      </c>
      <c r="H5619" t="s">
        <v>437</v>
      </c>
      <c r="I5619">
        <v>6600</v>
      </c>
      <c r="J5619" t="s">
        <v>437</v>
      </c>
      <c r="K5619" t="s">
        <v>20973</v>
      </c>
      <c r="L5619" t="s">
        <v>20974</v>
      </c>
      <c r="N5619">
        <v>1</v>
      </c>
    </row>
    <row r="5620" spans="1:14" x14ac:dyDescent="0.35">
      <c r="A5620" s="8" t="s">
        <v>20976</v>
      </c>
      <c r="B5620">
        <v>86700</v>
      </c>
      <c r="C5620" t="s">
        <v>20975</v>
      </c>
      <c r="D5620">
        <v>19793.009999999998</v>
      </c>
      <c r="E5620">
        <v>6601</v>
      </c>
      <c r="F5620" t="s">
        <v>437</v>
      </c>
      <c r="G5620">
        <v>6601</v>
      </c>
      <c r="H5620" t="s">
        <v>437</v>
      </c>
      <c r="I5620">
        <v>6601</v>
      </c>
      <c r="J5620" t="s">
        <v>437</v>
      </c>
      <c r="K5620" t="s">
        <v>20976</v>
      </c>
      <c r="L5620" t="s">
        <v>20977</v>
      </c>
      <c r="N5620">
        <v>1</v>
      </c>
    </row>
    <row r="5621" spans="1:14" x14ac:dyDescent="0.35">
      <c r="A5621" s="8" t="s">
        <v>20979</v>
      </c>
      <c r="B5621">
        <v>86701</v>
      </c>
      <c r="C5621" t="s">
        <v>20978</v>
      </c>
      <c r="D5621">
        <v>19794.009999999998</v>
      </c>
      <c r="E5621">
        <v>6608</v>
      </c>
      <c r="F5621" t="s">
        <v>437</v>
      </c>
      <c r="G5621">
        <v>6608</v>
      </c>
      <c r="H5621" t="s">
        <v>437</v>
      </c>
      <c r="I5621">
        <v>6608</v>
      </c>
      <c r="J5621" t="s">
        <v>437</v>
      </c>
      <c r="K5621" t="s">
        <v>20979</v>
      </c>
      <c r="L5621" t="s">
        <v>20980</v>
      </c>
      <c r="N5621">
        <v>1</v>
      </c>
    </row>
    <row r="5622" spans="1:14" x14ac:dyDescent="0.35">
      <c r="B5622">
        <v>86977</v>
      </c>
      <c r="C5622" t="s">
        <v>20981</v>
      </c>
      <c r="D5622">
        <v>19794.02</v>
      </c>
      <c r="I5622" t="s">
        <v>248</v>
      </c>
      <c r="J5622" t="s">
        <v>249</v>
      </c>
      <c r="L5622" t="s">
        <v>250</v>
      </c>
      <c r="N5622">
        <v>1</v>
      </c>
    </row>
    <row r="5623" spans="1:14" x14ac:dyDescent="0.35">
      <c r="A5623" s="8" t="s">
        <v>20983</v>
      </c>
      <c r="B5623">
        <v>86702</v>
      </c>
      <c r="C5623" t="s">
        <v>20982</v>
      </c>
      <c r="D5623">
        <v>19795.009999999998</v>
      </c>
      <c r="E5623">
        <v>6622</v>
      </c>
      <c r="F5623" t="s">
        <v>437</v>
      </c>
      <c r="G5623">
        <v>6622</v>
      </c>
      <c r="H5623" t="s">
        <v>437</v>
      </c>
      <c r="I5623">
        <v>6622</v>
      </c>
      <c r="J5623" t="s">
        <v>437</v>
      </c>
      <c r="K5623" t="s">
        <v>20983</v>
      </c>
      <c r="L5623" t="s">
        <v>20984</v>
      </c>
      <c r="N5623">
        <v>1</v>
      </c>
    </row>
    <row r="5624" spans="1:14" x14ac:dyDescent="0.35">
      <c r="A5624" s="8" t="s">
        <v>20986</v>
      </c>
      <c r="B5624">
        <v>86703</v>
      </c>
      <c r="C5624" t="s">
        <v>20985</v>
      </c>
      <c r="D5624">
        <v>19796.009999999998</v>
      </c>
      <c r="E5624">
        <v>334970</v>
      </c>
      <c r="F5624" t="s">
        <v>5545</v>
      </c>
      <c r="G5624">
        <v>334970</v>
      </c>
      <c r="H5624" t="s">
        <v>5545</v>
      </c>
      <c r="I5624">
        <v>334970</v>
      </c>
      <c r="J5624" t="s">
        <v>5546</v>
      </c>
      <c r="K5624" t="s">
        <v>20986</v>
      </c>
      <c r="L5624" t="s">
        <v>20987</v>
      </c>
      <c r="N5624">
        <v>1</v>
      </c>
    </row>
    <row r="5625" spans="1:14" x14ac:dyDescent="0.35">
      <c r="A5625" s="8" t="s">
        <v>20989</v>
      </c>
      <c r="B5625">
        <v>86704</v>
      </c>
      <c r="C5625" t="s">
        <v>20988</v>
      </c>
      <c r="D5625">
        <v>19797.009999999998</v>
      </c>
      <c r="E5625">
        <v>294570</v>
      </c>
      <c r="F5625" t="s">
        <v>5545</v>
      </c>
      <c r="G5625">
        <v>294570</v>
      </c>
      <c r="H5625" t="s">
        <v>5545</v>
      </c>
      <c r="I5625">
        <v>294570</v>
      </c>
      <c r="J5625" t="s">
        <v>5546</v>
      </c>
      <c r="K5625" t="s">
        <v>20989</v>
      </c>
      <c r="L5625" t="s">
        <v>20990</v>
      </c>
      <c r="N5625">
        <v>1</v>
      </c>
    </row>
    <row r="5626" spans="1:14" x14ac:dyDescent="0.35">
      <c r="A5626" s="8" t="s">
        <v>20992</v>
      </c>
      <c r="B5626">
        <v>86705</v>
      </c>
      <c r="C5626" t="s">
        <v>20991</v>
      </c>
      <c r="D5626">
        <v>19798.009999999998</v>
      </c>
      <c r="E5626">
        <v>3580</v>
      </c>
      <c r="F5626" t="s">
        <v>5546</v>
      </c>
      <c r="G5626">
        <v>3580</v>
      </c>
      <c r="H5626" t="s">
        <v>5693</v>
      </c>
      <c r="I5626">
        <v>3580</v>
      </c>
      <c r="J5626" t="s">
        <v>5546</v>
      </c>
      <c r="K5626" t="s">
        <v>20992</v>
      </c>
      <c r="L5626">
        <v>6245140</v>
      </c>
      <c r="N5626">
        <v>1</v>
      </c>
    </row>
    <row r="5627" spans="1:14" x14ac:dyDescent="0.35">
      <c r="A5627" s="8" t="s">
        <v>20996</v>
      </c>
      <c r="B5627">
        <v>86706</v>
      </c>
      <c r="C5627" t="s">
        <v>20993</v>
      </c>
      <c r="D5627">
        <v>19799.009999999998</v>
      </c>
      <c r="E5627" t="s">
        <v>20994</v>
      </c>
      <c r="F5627" t="s">
        <v>315</v>
      </c>
      <c r="G5627" t="s">
        <v>20995</v>
      </c>
      <c r="H5627" t="s">
        <v>315</v>
      </c>
      <c r="I5627" t="s">
        <v>20995</v>
      </c>
      <c r="J5627" t="s">
        <v>315</v>
      </c>
      <c r="K5627" t="s">
        <v>20996</v>
      </c>
      <c r="L5627" t="s">
        <v>20997</v>
      </c>
      <c r="N5627">
        <v>1</v>
      </c>
    </row>
    <row r="5628" spans="1:14" x14ac:dyDescent="0.35">
      <c r="A5628" s="8" t="s">
        <v>20996</v>
      </c>
      <c r="B5628">
        <v>86994</v>
      </c>
      <c r="C5628" t="s">
        <v>20998</v>
      </c>
      <c r="D5628">
        <v>19799.02</v>
      </c>
      <c r="E5628" t="s">
        <v>20994</v>
      </c>
      <c r="F5628" t="s">
        <v>319</v>
      </c>
      <c r="G5628" t="s">
        <v>20995</v>
      </c>
      <c r="H5628" t="s">
        <v>321</v>
      </c>
      <c r="I5628" t="s">
        <v>20995</v>
      </c>
      <c r="J5628" t="s">
        <v>322</v>
      </c>
      <c r="K5628" t="s">
        <v>20996</v>
      </c>
      <c r="L5628" t="s">
        <v>20999</v>
      </c>
      <c r="N5628">
        <v>1</v>
      </c>
    </row>
    <row r="5629" spans="1:14" x14ac:dyDescent="0.35">
      <c r="A5629" s="8" t="s">
        <v>21003</v>
      </c>
      <c r="B5629">
        <v>86707</v>
      </c>
      <c r="C5629" t="s">
        <v>21000</v>
      </c>
      <c r="D5629">
        <v>19800.009999999998</v>
      </c>
      <c r="E5629" t="s">
        <v>21001</v>
      </c>
      <c r="F5629" t="s">
        <v>5651</v>
      </c>
      <c r="G5629" t="s">
        <v>21002</v>
      </c>
      <c r="H5629" t="s">
        <v>5653</v>
      </c>
      <c r="I5629" t="s">
        <v>21002</v>
      </c>
      <c r="J5629" t="s">
        <v>5653</v>
      </c>
      <c r="K5629" t="s">
        <v>21003</v>
      </c>
      <c r="L5629" t="s">
        <v>21004</v>
      </c>
      <c r="N5629">
        <v>1</v>
      </c>
    </row>
    <row r="5630" spans="1:14" x14ac:dyDescent="0.35">
      <c r="A5630" s="8" t="s">
        <v>21006</v>
      </c>
      <c r="B5630">
        <v>86708</v>
      </c>
      <c r="C5630" t="s">
        <v>21005</v>
      </c>
      <c r="D5630">
        <v>19801.009999999998</v>
      </c>
      <c r="E5630">
        <v>605060</v>
      </c>
      <c r="F5630" t="s">
        <v>529</v>
      </c>
      <c r="G5630">
        <v>605060</v>
      </c>
      <c r="H5630" t="s">
        <v>5339</v>
      </c>
      <c r="I5630">
        <v>605060</v>
      </c>
      <c r="J5630" t="s">
        <v>5331</v>
      </c>
      <c r="K5630" t="s">
        <v>21006</v>
      </c>
      <c r="L5630" t="s">
        <v>21007</v>
      </c>
      <c r="N5630">
        <v>1</v>
      </c>
    </row>
    <row r="5631" spans="1:14" x14ac:dyDescent="0.35">
      <c r="A5631" s="8" t="s">
        <v>21009</v>
      </c>
      <c r="B5631">
        <v>86709</v>
      </c>
      <c r="C5631" t="s">
        <v>21008</v>
      </c>
      <c r="D5631">
        <v>19802.009999999998</v>
      </c>
      <c r="E5631">
        <v>605303</v>
      </c>
      <c r="F5631" t="s">
        <v>529</v>
      </c>
      <c r="G5631">
        <v>605303</v>
      </c>
      <c r="H5631" t="s">
        <v>5339</v>
      </c>
      <c r="I5631">
        <v>605303</v>
      </c>
      <c r="J5631" t="s">
        <v>5331</v>
      </c>
      <c r="K5631" t="s">
        <v>21009</v>
      </c>
      <c r="L5631" t="s">
        <v>21010</v>
      </c>
      <c r="N5631">
        <v>1</v>
      </c>
    </row>
    <row r="5632" spans="1:14" x14ac:dyDescent="0.35">
      <c r="A5632" s="8" t="s">
        <v>21012</v>
      </c>
      <c r="B5632">
        <v>86710</v>
      </c>
      <c r="C5632" t="s">
        <v>21011</v>
      </c>
      <c r="D5632">
        <v>19803.009999999998</v>
      </c>
      <c r="E5632">
        <v>688079</v>
      </c>
      <c r="F5632" t="s">
        <v>529</v>
      </c>
      <c r="G5632">
        <v>688079</v>
      </c>
      <c r="H5632" t="s">
        <v>5339</v>
      </c>
      <c r="I5632">
        <v>688079</v>
      </c>
      <c r="J5632" t="s">
        <v>5331</v>
      </c>
      <c r="K5632" t="s">
        <v>21012</v>
      </c>
      <c r="L5632" t="s">
        <v>21013</v>
      </c>
      <c r="N5632">
        <v>1</v>
      </c>
    </row>
    <row r="5633" spans="1:14" x14ac:dyDescent="0.35">
      <c r="A5633" s="8" t="s">
        <v>21015</v>
      </c>
      <c r="B5633">
        <v>86711</v>
      </c>
      <c r="C5633" t="s">
        <v>21014</v>
      </c>
      <c r="D5633">
        <v>19804.009999999998</v>
      </c>
      <c r="E5633">
        <v>688609</v>
      </c>
      <c r="F5633" t="s">
        <v>529</v>
      </c>
      <c r="G5633">
        <v>688609</v>
      </c>
      <c r="H5633" t="s">
        <v>5339</v>
      </c>
      <c r="I5633">
        <v>688609</v>
      </c>
      <c r="J5633" t="s">
        <v>5331</v>
      </c>
      <c r="K5633" t="s">
        <v>21015</v>
      </c>
      <c r="L5633" t="s">
        <v>21016</v>
      </c>
      <c r="N5633">
        <v>1</v>
      </c>
    </row>
    <row r="5634" spans="1:14" x14ac:dyDescent="0.35">
      <c r="A5634" s="8" t="s">
        <v>21018</v>
      </c>
      <c r="B5634">
        <v>86712</v>
      </c>
      <c r="C5634" t="s">
        <v>21017</v>
      </c>
      <c r="D5634">
        <v>19805.009999999998</v>
      </c>
      <c r="E5634">
        <v>605122</v>
      </c>
      <c r="F5634" t="s">
        <v>529</v>
      </c>
      <c r="G5634">
        <v>605122</v>
      </c>
      <c r="H5634" t="s">
        <v>5339</v>
      </c>
      <c r="I5634">
        <v>605122</v>
      </c>
      <c r="J5634" t="s">
        <v>5331</v>
      </c>
      <c r="K5634" t="s">
        <v>21018</v>
      </c>
      <c r="L5634" t="s">
        <v>21019</v>
      </c>
      <c r="N5634">
        <v>1</v>
      </c>
    </row>
    <row r="5635" spans="1:14" x14ac:dyDescent="0.35">
      <c r="A5635" s="8" t="s">
        <v>21021</v>
      </c>
      <c r="B5635">
        <v>86713</v>
      </c>
      <c r="C5635" t="s">
        <v>21020</v>
      </c>
      <c r="D5635">
        <v>19806.009999999998</v>
      </c>
      <c r="E5635">
        <v>688456</v>
      </c>
      <c r="F5635" t="s">
        <v>529</v>
      </c>
      <c r="G5635">
        <v>688456</v>
      </c>
      <c r="H5635" t="s">
        <v>5339</v>
      </c>
      <c r="I5635">
        <v>688456</v>
      </c>
      <c r="J5635" t="s">
        <v>5331</v>
      </c>
      <c r="K5635" t="s">
        <v>21021</v>
      </c>
      <c r="L5635" t="s">
        <v>21022</v>
      </c>
      <c r="N5635">
        <v>1</v>
      </c>
    </row>
    <row r="5636" spans="1:14" x14ac:dyDescent="0.35">
      <c r="A5636" s="8" t="s">
        <v>21024</v>
      </c>
      <c r="B5636">
        <v>86714</v>
      </c>
      <c r="C5636" t="s">
        <v>21023</v>
      </c>
      <c r="D5636">
        <v>19807.009999999998</v>
      </c>
      <c r="E5636">
        <v>688676</v>
      </c>
      <c r="F5636" t="s">
        <v>529</v>
      </c>
      <c r="G5636">
        <v>688676</v>
      </c>
      <c r="H5636" t="s">
        <v>5339</v>
      </c>
      <c r="I5636">
        <v>688676</v>
      </c>
      <c r="J5636" t="s">
        <v>5331</v>
      </c>
      <c r="K5636" t="s">
        <v>21024</v>
      </c>
      <c r="L5636" t="s">
        <v>21025</v>
      </c>
      <c r="N5636">
        <v>1</v>
      </c>
    </row>
    <row r="5637" spans="1:14" x14ac:dyDescent="0.35">
      <c r="B5637">
        <v>86715</v>
      </c>
      <c r="C5637" t="s">
        <v>21026</v>
      </c>
      <c r="D5637">
        <v>19808.009999999998</v>
      </c>
      <c r="E5637">
        <v>688328</v>
      </c>
      <c r="F5637" t="s">
        <v>529</v>
      </c>
      <c r="G5637">
        <v>688328</v>
      </c>
      <c r="H5637" t="s">
        <v>5339</v>
      </c>
      <c r="I5637">
        <v>688328</v>
      </c>
      <c r="J5637" t="s">
        <v>5331</v>
      </c>
      <c r="L5637" t="s">
        <v>21027</v>
      </c>
      <c r="N5637">
        <v>1</v>
      </c>
    </row>
    <row r="5638" spans="1:14" x14ac:dyDescent="0.35">
      <c r="A5638" s="8" t="s">
        <v>21029</v>
      </c>
      <c r="B5638">
        <v>86716</v>
      </c>
      <c r="C5638" t="s">
        <v>21028</v>
      </c>
      <c r="D5638">
        <v>19809.009999999998</v>
      </c>
      <c r="E5638">
        <v>688667</v>
      </c>
      <c r="F5638" t="s">
        <v>529</v>
      </c>
      <c r="G5638">
        <v>688667</v>
      </c>
      <c r="H5638" t="s">
        <v>5339</v>
      </c>
      <c r="I5638">
        <v>688667</v>
      </c>
      <c r="J5638" t="s">
        <v>5331</v>
      </c>
      <c r="K5638" t="s">
        <v>21029</v>
      </c>
      <c r="L5638" t="s">
        <v>21030</v>
      </c>
      <c r="N5638">
        <v>1</v>
      </c>
    </row>
    <row r="5639" spans="1:14" x14ac:dyDescent="0.35">
      <c r="A5639" s="8" t="s">
        <v>21032</v>
      </c>
      <c r="B5639">
        <v>86717</v>
      </c>
      <c r="C5639" t="s">
        <v>21031</v>
      </c>
      <c r="D5639">
        <v>19810.009999999998</v>
      </c>
      <c r="E5639">
        <v>605389</v>
      </c>
      <c r="F5639" t="s">
        <v>529</v>
      </c>
      <c r="G5639">
        <v>605389</v>
      </c>
      <c r="H5639" t="s">
        <v>5339</v>
      </c>
      <c r="I5639">
        <v>605389</v>
      </c>
      <c r="J5639" t="s">
        <v>5331</v>
      </c>
      <c r="K5639" t="s">
        <v>21032</v>
      </c>
      <c r="L5639" t="s">
        <v>21033</v>
      </c>
      <c r="N5639">
        <v>1</v>
      </c>
    </row>
    <row r="5640" spans="1:14" x14ac:dyDescent="0.35">
      <c r="A5640" s="8" t="s">
        <v>21035</v>
      </c>
      <c r="B5640">
        <v>86718</v>
      </c>
      <c r="C5640" t="s">
        <v>21034</v>
      </c>
      <c r="D5640">
        <v>19811.009999999998</v>
      </c>
      <c r="E5640">
        <v>605286</v>
      </c>
      <c r="F5640" t="s">
        <v>529</v>
      </c>
      <c r="G5640">
        <v>605286</v>
      </c>
      <c r="H5640" t="s">
        <v>5339</v>
      </c>
      <c r="I5640">
        <v>605286</v>
      </c>
      <c r="J5640" t="s">
        <v>5331</v>
      </c>
      <c r="K5640" t="s">
        <v>21035</v>
      </c>
      <c r="L5640" t="s">
        <v>21036</v>
      </c>
      <c r="N5640">
        <v>1</v>
      </c>
    </row>
    <row r="5641" spans="1:14" x14ac:dyDescent="0.35">
      <c r="A5641" s="8" t="s">
        <v>21038</v>
      </c>
      <c r="B5641">
        <v>86719</v>
      </c>
      <c r="C5641" t="s">
        <v>21037</v>
      </c>
      <c r="D5641">
        <v>19812.009999999998</v>
      </c>
      <c r="E5641">
        <v>605208</v>
      </c>
      <c r="F5641" t="s">
        <v>529</v>
      </c>
      <c r="G5641">
        <v>605208</v>
      </c>
      <c r="H5641" t="s">
        <v>5339</v>
      </c>
      <c r="I5641">
        <v>605208</v>
      </c>
      <c r="J5641" t="s">
        <v>5331</v>
      </c>
      <c r="K5641" t="s">
        <v>21038</v>
      </c>
      <c r="L5641" t="s">
        <v>21039</v>
      </c>
      <c r="N5641">
        <v>1</v>
      </c>
    </row>
    <row r="5642" spans="1:14" x14ac:dyDescent="0.35">
      <c r="B5642">
        <v>86720</v>
      </c>
      <c r="C5642" t="s">
        <v>21040</v>
      </c>
      <c r="D5642">
        <v>19813.009999999998</v>
      </c>
      <c r="E5642">
        <v>603759</v>
      </c>
      <c r="F5642" t="s">
        <v>529</v>
      </c>
      <c r="G5642">
        <v>603759</v>
      </c>
      <c r="H5642" t="s">
        <v>5339</v>
      </c>
      <c r="I5642">
        <v>603759</v>
      </c>
      <c r="J5642" t="s">
        <v>5331</v>
      </c>
      <c r="L5642" t="s">
        <v>21041</v>
      </c>
      <c r="N5642">
        <v>1</v>
      </c>
    </row>
    <row r="5643" spans="1:14" x14ac:dyDescent="0.35">
      <c r="A5643" s="8" t="s">
        <v>21043</v>
      </c>
      <c r="B5643">
        <v>86721</v>
      </c>
      <c r="C5643" t="s">
        <v>21042</v>
      </c>
      <c r="D5643">
        <v>19814.009999999998</v>
      </c>
      <c r="E5643">
        <v>688316</v>
      </c>
      <c r="F5643" t="s">
        <v>529</v>
      </c>
      <c r="G5643">
        <v>688316</v>
      </c>
      <c r="H5643" t="s">
        <v>5339</v>
      </c>
      <c r="I5643">
        <v>688316</v>
      </c>
      <c r="J5643" t="s">
        <v>5331</v>
      </c>
      <c r="K5643" t="s">
        <v>21043</v>
      </c>
      <c r="L5643" t="s">
        <v>21044</v>
      </c>
      <c r="N5643">
        <v>1</v>
      </c>
    </row>
    <row r="5644" spans="1:14" x14ac:dyDescent="0.35">
      <c r="A5644" s="8" t="s">
        <v>21046</v>
      </c>
      <c r="B5644">
        <v>86722</v>
      </c>
      <c r="C5644" t="s">
        <v>21045</v>
      </c>
      <c r="D5644">
        <v>19815.009999999998</v>
      </c>
      <c r="E5644">
        <v>688633</v>
      </c>
      <c r="F5644" t="s">
        <v>529</v>
      </c>
      <c r="G5644">
        <v>688633</v>
      </c>
      <c r="H5644" t="s">
        <v>5339</v>
      </c>
      <c r="I5644">
        <v>688633</v>
      </c>
      <c r="J5644" t="s">
        <v>5331</v>
      </c>
      <c r="K5644" t="s">
        <v>21046</v>
      </c>
      <c r="L5644" t="s">
        <v>21047</v>
      </c>
      <c r="N5644">
        <v>1</v>
      </c>
    </row>
    <row r="5645" spans="1:14" x14ac:dyDescent="0.35">
      <c r="A5645" s="8" t="s">
        <v>21049</v>
      </c>
      <c r="B5645">
        <v>86723</v>
      </c>
      <c r="C5645" t="s">
        <v>21048</v>
      </c>
      <c r="D5645">
        <v>19816.009999999998</v>
      </c>
      <c r="E5645">
        <v>688606</v>
      </c>
      <c r="F5645" t="s">
        <v>529</v>
      </c>
      <c r="G5645">
        <v>688606</v>
      </c>
      <c r="H5645" t="s">
        <v>5339</v>
      </c>
      <c r="I5645">
        <v>688606</v>
      </c>
      <c r="J5645" t="s">
        <v>5331</v>
      </c>
      <c r="K5645" t="s">
        <v>21049</v>
      </c>
      <c r="L5645" t="s">
        <v>21050</v>
      </c>
      <c r="N5645">
        <v>1</v>
      </c>
    </row>
    <row r="5646" spans="1:14" x14ac:dyDescent="0.35">
      <c r="A5646" s="8" t="s">
        <v>21052</v>
      </c>
      <c r="B5646">
        <v>86724</v>
      </c>
      <c r="C5646" t="s">
        <v>21051</v>
      </c>
      <c r="D5646">
        <v>19817.009999999998</v>
      </c>
      <c r="E5646">
        <v>688195</v>
      </c>
      <c r="F5646" t="s">
        <v>529</v>
      </c>
      <c r="G5646">
        <v>688195</v>
      </c>
      <c r="H5646" t="s">
        <v>5339</v>
      </c>
      <c r="I5646">
        <v>688195</v>
      </c>
      <c r="J5646" t="s">
        <v>5331</v>
      </c>
      <c r="K5646" t="s">
        <v>21052</v>
      </c>
      <c r="L5646" t="s">
        <v>21053</v>
      </c>
      <c r="N5646">
        <v>1</v>
      </c>
    </row>
    <row r="5647" spans="1:14" x14ac:dyDescent="0.35">
      <c r="B5647">
        <v>86725</v>
      </c>
      <c r="C5647" t="s">
        <v>21054</v>
      </c>
      <c r="D5647">
        <v>19818.009999999998</v>
      </c>
      <c r="E5647">
        <v>605086</v>
      </c>
      <c r="F5647" t="s">
        <v>529</v>
      </c>
      <c r="G5647">
        <v>605086</v>
      </c>
      <c r="H5647" t="s">
        <v>5339</v>
      </c>
      <c r="I5647">
        <v>605086</v>
      </c>
      <c r="J5647" t="s">
        <v>5331</v>
      </c>
      <c r="L5647" t="s">
        <v>21055</v>
      </c>
      <c r="N5647">
        <v>1</v>
      </c>
    </row>
    <row r="5648" spans="1:14" x14ac:dyDescent="0.35">
      <c r="A5648" s="8" t="s">
        <v>21057</v>
      </c>
      <c r="B5648">
        <v>86726</v>
      </c>
      <c r="C5648" t="s">
        <v>21056</v>
      </c>
      <c r="D5648">
        <v>19819.009999999998</v>
      </c>
      <c r="E5648">
        <v>688109</v>
      </c>
      <c r="F5648" t="s">
        <v>529</v>
      </c>
      <c r="G5648">
        <v>688109</v>
      </c>
      <c r="H5648" t="s">
        <v>5339</v>
      </c>
      <c r="I5648">
        <v>688109</v>
      </c>
      <c r="J5648" t="s">
        <v>5331</v>
      </c>
      <c r="K5648" t="s">
        <v>21057</v>
      </c>
      <c r="L5648" t="s">
        <v>21058</v>
      </c>
      <c r="N5648">
        <v>1</v>
      </c>
    </row>
    <row r="5649" spans="1:14" x14ac:dyDescent="0.35">
      <c r="A5649" s="8" t="s">
        <v>21060</v>
      </c>
      <c r="B5649">
        <v>86727</v>
      </c>
      <c r="C5649" t="s">
        <v>21059</v>
      </c>
      <c r="D5649">
        <v>19820.009999999998</v>
      </c>
      <c r="E5649">
        <v>688661</v>
      </c>
      <c r="F5649" t="s">
        <v>529</v>
      </c>
      <c r="G5649">
        <v>688661</v>
      </c>
      <c r="H5649" t="s">
        <v>5339</v>
      </c>
      <c r="I5649">
        <v>688661</v>
      </c>
      <c r="J5649" t="s">
        <v>5331</v>
      </c>
      <c r="K5649" t="s">
        <v>21060</v>
      </c>
      <c r="L5649" t="s">
        <v>21061</v>
      </c>
      <c r="N5649">
        <v>1</v>
      </c>
    </row>
    <row r="5650" spans="1:14" x14ac:dyDescent="0.35">
      <c r="A5650" s="8" t="s">
        <v>21063</v>
      </c>
      <c r="B5650">
        <v>86728</v>
      </c>
      <c r="C5650" t="s">
        <v>21062</v>
      </c>
      <c r="D5650">
        <v>19821.009999999998</v>
      </c>
      <c r="E5650">
        <v>688626</v>
      </c>
      <c r="F5650" t="s">
        <v>529</v>
      </c>
      <c r="G5650">
        <v>688626</v>
      </c>
      <c r="H5650" t="s">
        <v>5339</v>
      </c>
      <c r="I5650">
        <v>688626</v>
      </c>
      <c r="J5650" t="s">
        <v>5331</v>
      </c>
      <c r="K5650" t="s">
        <v>21063</v>
      </c>
      <c r="L5650" t="s">
        <v>21064</v>
      </c>
      <c r="N5650">
        <v>1</v>
      </c>
    </row>
    <row r="5651" spans="1:14" x14ac:dyDescent="0.35">
      <c r="A5651" s="8" t="s">
        <v>21066</v>
      </c>
      <c r="B5651">
        <v>86729</v>
      </c>
      <c r="C5651" t="s">
        <v>21065</v>
      </c>
      <c r="D5651">
        <v>19822.009999999998</v>
      </c>
      <c r="E5651">
        <v>603324</v>
      </c>
      <c r="F5651" t="s">
        <v>529</v>
      </c>
      <c r="G5651">
        <v>603324</v>
      </c>
      <c r="H5651" t="s">
        <v>5339</v>
      </c>
      <c r="I5651">
        <v>603324</v>
      </c>
      <c r="J5651" t="s">
        <v>5331</v>
      </c>
      <c r="K5651" t="s">
        <v>21066</v>
      </c>
      <c r="L5651" t="s">
        <v>21067</v>
      </c>
      <c r="N5651">
        <v>1</v>
      </c>
    </row>
    <row r="5652" spans="1:14" x14ac:dyDescent="0.35">
      <c r="A5652" s="8" t="s">
        <v>21069</v>
      </c>
      <c r="B5652">
        <v>86730</v>
      </c>
      <c r="C5652" t="s">
        <v>21068</v>
      </c>
      <c r="D5652">
        <v>19823.009999999998</v>
      </c>
      <c r="E5652">
        <v>688630</v>
      </c>
      <c r="F5652" t="s">
        <v>529</v>
      </c>
      <c r="G5652">
        <v>688630</v>
      </c>
      <c r="H5652" t="s">
        <v>5339</v>
      </c>
      <c r="I5652">
        <v>688630</v>
      </c>
      <c r="J5652" t="s">
        <v>5331</v>
      </c>
      <c r="K5652" t="s">
        <v>21069</v>
      </c>
      <c r="L5652" t="s">
        <v>21070</v>
      </c>
      <c r="N5652">
        <v>1</v>
      </c>
    </row>
    <row r="5653" spans="1:14" x14ac:dyDescent="0.35">
      <c r="A5653" s="8" t="s">
        <v>21072</v>
      </c>
      <c r="B5653">
        <v>86731</v>
      </c>
      <c r="C5653" t="s">
        <v>21071</v>
      </c>
      <c r="D5653">
        <v>19824.009999999998</v>
      </c>
      <c r="E5653">
        <v>605289</v>
      </c>
      <c r="F5653" t="s">
        <v>529</v>
      </c>
      <c r="G5653">
        <v>605289</v>
      </c>
      <c r="H5653" t="s">
        <v>5339</v>
      </c>
      <c r="I5653">
        <v>605289</v>
      </c>
      <c r="J5653" t="s">
        <v>5331</v>
      </c>
      <c r="K5653" t="s">
        <v>21072</v>
      </c>
      <c r="L5653" t="s">
        <v>21073</v>
      </c>
      <c r="N5653">
        <v>1</v>
      </c>
    </row>
    <row r="5654" spans="1:14" x14ac:dyDescent="0.35">
      <c r="A5654" s="8" t="s">
        <v>21075</v>
      </c>
      <c r="B5654">
        <v>86732</v>
      </c>
      <c r="C5654" t="s">
        <v>21074</v>
      </c>
      <c r="D5654">
        <v>19825.009999999998</v>
      </c>
      <c r="E5654">
        <v>688636</v>
      </c>
      <c r="F5654" t="s">
        <v>529</v>
      </c>
      <c r="G5654">
        <v>688636</v>
      </c>
      <c r="H5654" t="s">
        <v>5339</v>
      </c>
      <c r="I5654">
        <v>688636</v>
      </c>
      <c r="J5654" t="s">
        <v>5331</v>
      </c>
      <c r="K5654" t="s">
        <v>21075</v>
      </c>
      <c r="L5654" t="s">
        <v>21076</v>
      </c>
      <c r="N5654">
        <v>1</v>
      </c>
    </row>
    <row r="5655" spans="1:14" x14ac:dyDescent="0.35">
      <c r="A5655" s="8" t="s">
        <v>21078</v>
      </c>
      <c r="B5655">
        <v>86733</v>
      </c>
      <c r="C5655" t="s">
        <v>21077</v>
      </c>
      <c r="D5655">
        <v>19826.009999999998</v>
      </c>
      <c r="E5655">
        <v>605378</v>
      </c>
      <c r="F5655" t="s">
        <v>529</v>
      </c>
      <c r="G5655">
        <v>605378</v>
      </c>
      <c r="H5655" t="s">
        <v>5339</v>
      </c>
      <c r="I5655">
        <v>605378</v>
      </c>
      <c r="J5655" t="s">
        <v>5331</v>
      </c>
      <c r="K5655" t="s">
        <v>21078</v>
      </c>
      <c r="L5655" t="s">
        <v>21079</v>
      </c>
      <c r="N5655">
        <v>1</v>
      </c>
    </row>
    <row r="5656" spans="1:14" x14ac:dyDescent="0.35">
      <c r="A5656" s="8" t="s">
        <v>21081</v>
      </c>
      <c r="B5656">
        <v>86734</v>
      </c>
      <c r="C5656" t="s">
        <v>21080</v>
      </c>
      <c r="D5656">
        <v>19827.009999999998</v>
      </c>
      <c r="E5656">
        <v>688663</v>
      </c>
      <c r="F5656" t="s">
        <v>529</v>
      </c>
      <c r="G5656">
        <v>688663</v>
      </c>
      <c r="H5656" t="s">
        <v>5339</v>
      </c>
      <c r="I5656">
        <v>688663</v>
      </c>
      <c r="J5656" t="s">
        <v>5331</v>
      </c>
      <c r="K5656" t="s">
        <v>21081</v>
      </c>
      <c r="L5656" t="s">
        <v>21082</v>
      </c>
      <c r="N5656">
        <v>1</v>
      </c>
    </row>
    <row r="5657" spans="1:14" x14ac:dyDescent="0.35">
      <c r="A5657" s="8" t="s">
        <v>21084</v>
      </c>
      <c r="B5657">
        <v>86735</v>
      </c>
      <c r="C5657" t="s">
        <v>21083</v>
      </c>
      <c r="D5657">
        <v>19828.009999999998</v>
      </c>
      <c r="E5657">
        <v>601279</v>
      </c>
      <c r="F5657" t="s">
        <v>529</v>
      </c>
      <c r="G5657">
        <v>601279</v>
      </c>
      <c r="H5657" t="s">
        <v>5339</v>
      </c>
      <c r="I5657">
        <v>601279</v>
      </c>
      <c r="J5657" t="s">
        <v>5331</v>
      </c>
      <c r="K5657" t="s">
        <v>21084</v>
      </c>
      <c r="L5657" t="s">
        <v>21085</v>
      </c>
      <c r="N5657">
        <v>1</v>
      </c>
    </row>
    <row r="5658" spans="1:14" x14ac:dyDescent="0.35">
      <c r="A5658" s="8" t="s">
        <v>21087</v>
      </c>
      <c r="B5658">
        <v>86736</v>
      </c>
      <c r="C5658" t="s">
        <v>21086</v>
      </c>
      <c r="D5658">
        <v>19829.009999999998</v>
      </c>
      <c r="E5658">
        <v>605098</v>
      </c>
      <c r="F5658" t="s">
        <v>529</v>
      </c>
      <c r="G5658">
        <v>605098</v>
      </c>
      <c r="H5658" t="s">
        <v>5339</v>
      </c>
      <c r="I5658">
        <v>605098</v>
      </c>
      <c r="J5658" t="s">
        <v>5331</v>
      </c>
      <c r="K5658" t="s">
        <v>21087</v>
      </c>
      <c r="L5658" t="s">
        <v>21088</v>
      </c>
      <c r="N5658">
        <v>1</v>
      </c>
    </row>
    <row r="5659" spans="1:14" x14ac:dyDescent="0.35">
      <c r="A5659" s="8" t="s">
        <v>21090</v>
      </c>
      <c r="B5659">
        <v>86737</v>
      </c>
      <c r="C5659" t="s">
        <v>21089</v>
      </c>
      <c r="D5659">
        <v>19830.009999999998</v>
      </c>
      <c r="E5659">
        <v>688533</v>
      </c>
      <c r="F5659" t="s">
        <v>529</v>
      </c>
      <c r="G5659">
        <v>688533</v>
      </c>
      <c r="H5659" t="s">
        <v>5339</v>
      </c>
      <c r="I5659">
        <v>688533</v>
      </c>
      <c r="J5659" t="s">
        <v>5331</v>
      </c>
      <c r="K5659" t="s">
        <v>21090</v>
      </c>
      <c r="L5659" t="s">
        <v>21091</v>
      </c>
      <c r="N5659">
        <v>1</v>
      </c>
    </row>
    <row r="5660" spans="1:14" x14ac:dyDescent="0.35">
      <c r="A5660" s="8" t="s">
        <v>21093</v>
      </c>
      <c r="B5660">
        <v>86738</v>
      </c>
      <c r="C5660" t="s">
        <v>21092</v>
      </c>
      <c r="D5660">
        <v>19831.009999999998</v>
      </c>
      <c r="E5660">
        <v>605117</v>
      </c>
      <c r="F5660" t="s">
        <v>529</v>
      </c>
      <c r="G5660">
        <v>605117</v>
      </c>
      <c r="H5660" t="s">
        <v>5339</v>
      </c>
      <c r="I5660">
        <v>605117</v>
      </c>
      <c r="J5660" t="s">
        <v>5331</v>
      </c>
      <c r="K5660" t="s">
        <v>21093</v>
      </c>
      <c r="L5660" t="s">
        <v>21094</v>
      </c>
      <c r="N5660">
        <v>1</v>
      </c>
    </row>
    <row r="5661" spans="1:14" x14ac:dyDescent="0.35">
      <c r="A5661" s="8" t="s">
        <v>21093</v>
      </c>
      <c r="B5661">
        <v>89288</v>
      </c>
      <c r="C5661" t="s">
        <v>21095</v>
      </c>
      <c r="D5661">
        <v>19831.02</v>
      </c>
      <c r="E5661">
        <v>605117</v>
      </c>
      <c r="F5661" t="s">
        <v>5343</v>
      </c>
      <c r="G5661">
        <v>605117</v>
      </c>
      <c r="H5661" t="s">
        <v>5344</v>
      </c>
      <c r="I5661">
        <v>605117</v>
      </c>
      <c r="J5661" t="s">
        <v>5331</v>
      </c>
      <c r="K5661" t="s">
        <v>21093</v>
      </c>
      <c r="L5661" t="s">
        <v>21096</v>
      </c>
      <c r="N5661">
        <v>1</v>
      </c>
    </row>
    <row r="5662" spans="1:14" x14ac:dyDescent="0.35">
      <c r="A5662" s="8" t="s">
        <v>21098</v>
      </c>
      <c r="B5662">
        <v>86739</v>
      </c>
      <c r="C5662" t="s">
        <v>21097</v>
      </c>
      <c r="D5662">
        <v>19832.009999999998</v>
      </c>
      <c r="E5662">
        <v>605016</v>
      </c>
      <c r="F5662" t="s">
        <v>529</v>
      </c>
      <c r="G5662">
        <v>605016</v>
      </c>
      <c r="H5662" t="s">
        <v>5339</v>
      </c>
      <c r="I5662">
        <v>605016</v>
      </c>
      <c r="J5662" t="s">
        <v>5331</v>
      </c>
      <c r="K5662" t="s">
        <v>21098</v>
      </c>
      <c r="L5662" t="s">
        <v>21099</v>
      </c>
      <c r="N5662">
        <v>1</v>
      </c>
    </row>
    <row r="5663" spans="1:14" x14ac:dyDescent="0.35">
      <c r="A5663" s="8" t="s">
        <v>21101</v>
      </c>
      <c r="B5663">
        <v>86740</v>
      </c>
      <c r="C5663" t="s">
        <v>21100</v>
      </c>
      <c r="D5663">
        <v>19833.009999999998</v>
      </c>
      <c r="E5663">
        <v>688639</v>
      </c>
      <c r="F5663" t="s">
        <v>529</v>
      </c>
      <c r="G5663">
        <v>688639</v>
      </c>
      <c r="H5663" t="s">
        <v>5339</v>
      </c>
      <c r="I5663">
        <v>688639</v>
      </c>
      <c r="J5663" t="s">
        <v>5331</v>
      </c>
      <c r="K5663" t="s">
        <v>21101</v>
      </c>
      <c r="L5663" t="s">
        <v>21102</v>
      </c>
      <c r="N5663">
        <v>1</v>
      </c>
    </row>
    <row r="5664" spans="1:14" x14ac:dyDescent="0.35">
      <c r="A5664" s="8" t="s">
        <v>21104</v>
      </c>
      <c r="B5664">
        <v>86741</v>
      </c>
      <c r="C5664" t="s">
        <v>21103</v>
      </c>
      <c r="D5664">
        <v>19834.009999999998</v>
      </c>
      <c r="E5664">
        <v>688201</v>
      </c>
      <c r="F5664" t="s">
        <v>529</v>
      </c>
      <c r="G5664">
        <v>688201</v>
      </c>
      <c r="H5664" t="s">
        <v>5339</v>
      </c>
      <c r="I5664">
        <v>688201</v>
      </c>
      <c r="J5664" t="s">
        <v>5331</v>
      </c>
      <c r="K5664" t="s">
        <v>21104</v>
      </c>
      <c r="L5664" t="s">
        <v>21105</v>
      </c>
      <c r="N5664">
        <v>1</v>
      </c>
    </row>
    <row r="5665" spans="1:14" x14ac:dyDescent="0.35">
      <c r="A5665" s="8" t="s">
        <v>21107</v>
      </c>
      <c r="B5665">
        <v>86742</v>
      </c>
      <c r="C5665" t="s">
        <v>21106</v>
      </c>
      <c r="D5665">
        <v>19835.009999999998</v>
      </c>
      <c r="E5665">
        <v>605089</v>
      </c>
      <c r="F5665" t="s">
        <v>529</v>
      </c>
      <c r="G5665">
        <v>605089</v>
      </c>
      <c r="H5665" t="s">
        <v>5339</v>
      </c>
      <c r="I5665">
        <v>605089</v>
      </c>
      <c r="J5665" t="s">
        <v>5331</v>
      </c>
      <c r="K5665" t="s">
        <v>21107</v>
      </c>
      <c r="L5665" t="s">
        <v>21108</v>
      </c>
      <c r="N5665">
        <v>1</v>
      </c>
    </row>
    <row r="5666" spans="1:14" x14ac:dyDescent="0.35">
      <c r="A5666" s="8" t="s">
        <v>21110</v>
      </c>
      <c r="B5666">
        <v>86743</v>
      </c>
      <c r="C5666" t="s">
        <v>21109</v>
      </c>
      <c r="D5666">
        <v>19836.009999999998</v>
      </c>
      <c r="E5666">
        <v>605180</v>
      </c>
      <c r="F5666" t="s">
        <v>529</v>
      </c>
      <c r="G5666">
        <v>605180</v>
      </c>
      <c r="H5666" t="s">
        <v>5339</v>
      </c>
      <c r="I5666">
        <v>605180</v>
      </c>
      <c r="J5666" t="s">
        <v>5331</v>
      </c>
      <c r="K5666" t="s">
        <v>21110</v>
      </c>
      <c r="L5666" t="s">
        <v>21111</v>
      </c>
      <c r="N5666">
        <v>1</v>
      </c>
    </row>
    <row r="5667" spans="1:14" x14ac:dyDescent="0.35">
      <c r="A5667" s="8" t="s">
        <v>21113</v>
      </c>
      <c r="B5667">
        <v>86744</v>
      </c>
      <c r="C5667" t="s">
        <v>21112</v>
      </c>
      <c r="D5667">
        <v>19837.009999999998</v>
      </c>
      <c r="E5667">
        <v>688323</v>
      </c>
      <c r="F5667" t="s">
        <v>529</v>
      </c>
      <c r="G5667">
        <v>688323</v>
      </c>
      <c r="H5667" t="s">
        <v>5339</v>
      </c>
      <c r="I5667">
        <v>688323</v>
      </c>
      <c r="J5667" t="s">
        <v>5331</v>
      </c>
      <c r="K5667" t="s">
        <v>21113</v>
      </c>
      <c r="L5667" t="s">
        <v>21114</v>
      </c>
      <c r="N5667">
        <v>1</v>
      </c>
    </row>
    <row r="5668" spans="1:14" x14ac:dyDescent="0.35">
      <c r="A5668" s="8" t="s">
        <v>21116</v>
      </c>
      <c r="B5668">
        <v>86745</v>
      </c>
      <c r="C5668" t="s">
        <v>21115</v>
      </c>
      <c r="D5668">
        <v>19838.009999999998</v>
      </c>
      <c r="E5668">
        <v>688383</v>
      </c>
      <c r="F5668" t="s">
        <v>529</v>
      </c>
      <c r="G5668">
        <v>688383</v>
      </c>
      <c r="H5668" t="s">
        <v>5339</v>
      </c>
      <c r="I5668">
        <v>688383</v>
      </c>
      <c r="J5668" t="s">
        <v>5331</v>
      </c>
      <c r="K5668" t="s">
        <v>21116</v>
      </c>
      <c r="L5668" t="s">
        <v>21117</v>
      </c>
      <c r="N5668">
        <v>1</v>
      </c>
    </row>
    <row r="5669" spans="1:14" x14ac:dyDescent="0.35">
      <c r="A5669" s="8" t="s">
        <v>21119</v>
      </c>
      <c r="B5669">
        <v>86746</v>
      </c>
      <c r="C5669" t="s">
        <v>21118</v>
      </c>
      <c r="D5669">
        <v>19839.009999999998</v>
      </c>
      <c r="E5669">
        <v>688395</v>
      </c>
      <c r="F5669" t="s">
        <v>529</v>
      </c>
      <c r="G5669">
        <v>688395</v>
      </c>
      <c r="H5669" t="s">
        <v>5339</v>
      </c>
      <c r="I5669">
        <v>688395</v>
      </c>
      <c r="J5669" t="s">
        <v>5331</v>
      </c>
      <c r="K5669" t="s">
        <v>21119</v>
      </c>
      <c r="L5669" t="s">
        <v>21120</v>
      </c>
      <c r="N5669">
        <v>1</v>
      </c>
    </row>
    <row r="5670" spans="1:14" x14ac:dyDescent="0.35">
      <c r="A5670" s="8" t="s">
        <v>21122</v>
      </c>
      <c r="B5670">
        <v>86747</v>
      </c>
      <c r="C5670" t="s">
        <v>21121</v>
      </c>
      <c r="D5670">
        <v>19840.009999999998</v>
      </c>
      <c r="E5670">
        <v>605300</v>
      </c>
      <c r="F5670" t="s">
        <v>529</v>
      </c>
      <c r="G5670">
        <v>605300</v>
      </c>
      <c r="H5670" t="s">
        <v>5339</v>
      </c>
      <c r="I5670">
        <v>605300</v>
      </c>
      <c r="J5670" t="s">
        <v>5331</v>
      </c>
      <c r="K5670" t="s">
        <v>21122</v>
      </c>
      <c r="L5670" t="s">
        <v>21123</v>
      </c>
      <c r="N5670">
        <v>1</v>
      </c>
    </row>
    <row r="5671" spans="1:14" x14ac:dyDescent="0.35">
      <c r="A5671" s="8" t="s">
        <v>21125</v>
      </c>
      <c r="B5671">
        <v>86748</v>
      </c>
      <c r="C5671" t="s">
        <v>21124</v>
      </c>
      <c r="D5671">
        <v>19841.009999999998</v>
      </c>
      <c r="E5671">
        <v>300950</v>
      </c>
      <c r="F5671" t="s">
        <v>5330</v>
      </c>
      <c r="G5671">
        <v>300950</v>
      </c>
      <c r="H5671" t="s">
        <v>574</v>
      </c>
      <c r="I5671">
        <v>300950</v>
      </c>
      <c r="J5671" t="s">
        <v>5331</v>
      </c>
      <c r="K5671" t="s">
        <v>21125</v>
      </c>
      <c r="L5671" t="s">
        <v>21126</v>
      </c>
      <c r="N5671">
        <v>1</v>
      </c>
    </row>
    <row r="5672" spans="1:14" x14ac:dyDescent="0.35">
      <c r="A5672" s="8" t="s">
        <v>21128</v>
      </c>
      <c r="B5672">
        <v>86749</v>
      </c>
      <c r="C5672" t="s">
        <v>21127</v>
      </c>
      <c r="D5672">
        <v>19842.009999999998</v>
      </c>
      <c r="E5672">
        <v>300952</v>
      </c>
      <c r="F5672" t="s">
        <v>5330</v>
      </c>
      <c r="G5672">
        <v>300952</v>
      </c>
      <c r="H5672" t="s">
        <v>574</v>
      </c>
      <c r="I5672">
        <v>300952</v>
      </c>
      <c r="J5672" t="s">
        <v>5331</v>
      </c>
      <c r="K5672" t="s">
        <v>21128</v>
      </c>
      <c r="L5672" t="s">
        <v>21129</v>
      </c>
      <c r="N5672">
        <v>1</v>
      </c>
    </row>
    <row r="5673" spans="1:14" x14ac:dyDescent="0.35">
      <c r="A5673" s="8" t="s">
        <v>21131</v>
      </c>
      <c r="B5673">
        <v>86750</v>
      </c>
      <c r="C5673" t="s">
        <v>21130</v>
      </c>
      <c r="D5673">
        <v>19843.009999999998</v>
      </c>
      <c r="E5673">
        <v>300955</v>
      </c>
      <c r="F5673" t="s">
        <v>5330</v>
      </c>
      <c r="G5673">
        <v>300955</v>
      </c>
      <c r="H5673" t="s">
        <v>574</v>
      </c>
      <c r="I5673">
        <v>300955</v>
      </c>
      <c r="J5673" t="s">
        <v>5331</v>
      </c>
      <c r="K5673" t="s">
        <v>21131</v>
      </c>
      <c r="L5673" t="s">
        <v>21132</v>
      </c>
      <c r="N5673">
        <v>1</v>
      </c>
    </row>
    <row r="5674" spans="1:14" x14ac:dyDescent="0.35">
      <c r="A5674" s="8" t="s">
        <v>21134</v>
      </c>
      <c r="B5674">
        <v>86751</v>
      </c>
      <c r="C5674" t="s">
        <v>21133</v>
      </c>
      <c r="D5674">
        <v>19844.009999999998</v>
      </c>
      <c r="E5674">
        <v>300956</v>
      </c>
      <c r="F5674" t="s">
        <v>5330</v>
      </c>
      <c r="G5674">
        <v>300956</v>
      </c>
      <c r="H5674" t="s">
        <v>574</v>
      </c>
      <c r="I5674">
        <v>300956</v>
      </c>
      <c r="J5674" t="s">
        <v>5331</v>
      </c>
      <c r="K5674" t="s">
        <v>21134</v>
      </c>
      <c r="L5674" t="s">
        <v>21135</v>
      </c>
      <c r="N5674">
        <v>1</v>
      </c>
    </row>
    <row r="5675" spans="1:14" x14ac:dyDescent="0.35">
      <c r="A5675" s="8" t="s">
        <v>21137</v>
      </c>
      <c r="B5675">
        <v>86752</v>
      </c>
      <c r="C5675" t="s">
        <v>21136</v>
      </c>
      <c r="D5675">
        <v>19845.009999999998</v>
      </c>
      <c r="E5675">
        <v>300953</v>
      </c>
      <c r="F5675" t="s">
        <v>5330</v>
      </c>
      <c r="G5675">
        <v>300953</v>
      </c>
      <c r="H5675" t="s">
        <v>574</v>
      </c>
      <c r="I5675">
        <v>300953</v>
      </c>
      <c r="J5675" t="s">
        <v>5331</v>
      </c>
      <c r="K5675" t="s">
        <v>21137</v>
      </c>
      <c r="L5675" t="s">
        <v>21138</v>
      </c>
      <c r="N5675">
        <v>1</v>
      </c>
    </row>
    <row r="5676" spans="1:14" x14ac:dyDescent="0.35">
      <c r="A5676" s="8" t="s">
        <v>21140</v>
      </c>
      <c r="B5676">
        <v>86753</v>
      </c>
      <c r="C5676" t="s">
        <v>21139</v>
      </c>
      <c r="D5676">
        <v>19846.009999999998</v>
      </c>
      <c r="E5676">
        <v>300958</v>
      </c>
      <c r="F5676" t="s">
        <v>5330</v>
      </c>
      <c r="G5676">
        <v>300958</v>
      </c>
      <c r="H5676" t="s">
        <v>574</v>
      </c>
      <c r="I5676">
        <v>300958</v>
      </c>
      <c r="J5676" t="s">
        <v>5331</v>
      </c>
      <c r="K5676" t="s">
        <v>21140</v>
      </c>
      <c r="L5676" t="s">
        <v>21141</v>
      </c>
      <c r="N5676">
        <v>1</v>
      </c>
    </row>
    <row r="5677" spans="1:14" x14ac:dyDescent="0.35">
      <c r="A5677" s="8" t="s">
        <v>21143</v>
      </c>
      <c r="B5677">
        <v>86754</v>
      </c>
      <c r="C5677" t="s">
        <v>21142</v>
      </c>
      <c r="D5677">
        <v>19847.009999999998</v>
      </c>
      <c r="E5677">
        <v>300959</v>
      </c>
      <c r="F5677" t="s">
        <v>5330</v>
      </c>
      <c r="G5677">
        <v>300959</v>
      </c>
      <c r="H5677" t="s">
        <v>574</v>
      </c>
      <c r="I5677">
        <v>300959</v>
      </c>
      <c r="J5677" t="s">
        <v>5331</v>
      </c>
      <c r="K5677" t="s">
        <v>21143</v>
      </c>
      <c r="L5677" t="s">
        <v>21144</v>
      </c>
      <c r="N5677">
        <v>1</v>
      </c>
    </row>
    <row r="5678" spans="1:14" x14ac:dyDescent="0.35">
      <c r="A5678" s="8" t="s">
        <v>21146</v>
      </c>
      <c r="B5678">
        <v>86755</v>
      </c>
      <c r="C5678" t="s">
        <v>21145</v>
      </c>
      <c r="D5678">
        <v>19848.009999999998</v>
      </c>
      <c r="E5678">
        <v>300960</v>
      </c>
      <c r="F5678" t="s">
        <v>5330</v>
      </c>
      <c r="G5678">
        <v>300960</v>
      </c>
      <c r="H5678" t="s">
        <v>574</v>
      </c>
      <c r="I5678">
        <v>300960</v>
      </c>
      <c r="J5678" t="s">
        <v>5331</v>
      </c>
      <c r="K5678" t="s">
        <v>21146</v>
      </c>
      <c r="L5678" t="s">
        <v>21147</v>
      </c>
      <c r="N5678">
        <v>1</v>
      </c>
    </row>
    <row r="5679" spans="1:14" x14ac:dyDescent="0.35">
      <c r="A5679" s="8" t="s">
        <v>21149</v>
      </c>
      <c r="B5679">
        <v>86756</v>
      </c>
      <c r="C5679" t="s">
        <v>21148</v>
      </c>
      <c r="D5679">
        <v>19849.009999999998</v>
      </c>
      <c r="E5679">
        <v>300961</v>
      </c>
      <c r="F5679" t="s">
        <v>5330</v>
      </c>
      <c r="G5679">
        <v>300961</v>
      </c>
      <c r="H5679" t="s">
        <v>574</v>
      </c>
      <c r="I5679">
        <v>300961</v>
      </c>
      <c r="J5679" t="s">
        <v>5331</v>
      </c>
      <c r="K5679" t="s">
        <v>21149</v>
      </c>
      <c r="L5679" t="s">
        <v>21150</v>
      </c>
      <c r="N5679">
        <v>1</v>
      </c>
    </row>
    <row r="5680" spans="1:14" x14ac:dyDescent="0.35">
      <c r="A5680" s="8" t="s">
        <v>21152</v>
      </c>
      <c r="B5680">
        <v>86757</v>
      </c>
      <c r="C5680" t="s">
        <v>21151</v>
      </c>
      <c r="D5680">
        <v>19850.009999999998</v>
      </c>
      <c r="E5680">
        <v>3042</v>
      </c>
      <c r="F5680" t="s">
        <v>5330</v>
      </c>
      <c r="G5680">
        <v>3042</v>
      </c>
      <c r="H5680" t="s">
        <v>574</v>
      </c>
      <c r="I5680">
        <v>3042</v>
      </c>
      <c r="J5680" t="s">
        <v>5331</v>
      </c>
      <c r="K5680" t="s">
        <v>21152</v>
      </c>
      <c r="L5680" t="s">
        <v>21153</v>
      </c>
      <c r="N5680">
        <v>1</v>
      </c>
    </row>
    <row r="5681" spans="1:14" x14ac:dyDescent="0.35">
      <c r="A5681" s="8" t="s">
        <v>21155</v>
      </c>
      <c r="B5681">
        <v>86758</v>
      </c>
      <c r="C5681" t="s">
        <v>21154</v>
      </c>
      <c r="D5681">
        <v>19851.009999999998</v>
      </c>
      <c r="E5681">
        <v>3041</v>
      </c>
      <c r="F5681" t="s">
        <v>5330</v>
      </c>
      <c r="G5681">
        <v>3041</v>
      </c>
      <c r="H5681" t="s">
        <v>574</v>
      </c>
      <c r="I5681">
        <v>3041</v>
      </c>
      <c r="J5681" t="s">
        <v>5331</v>
      </c>
      <c r="K5681" t="s">
        <v>21155</v>
      </c>
      <c r="L5681" t="s">
        <v>21156</v>
      </c>
      <c r="N5681">
        <v>1</v>
      </c>
    </row>
    <row r="5682" spans="1:14" x14ac:dyDescent="0.35">
      <c r="A5682" s="8" t="s">
        <v>21158</v>
      </c>
      <c r="B5682">
        <v>86759</v>
      </c>
      <c r="C5682" t="s">
        <v>21157</v>
      </c>
      <c r="D5682">
        <v>19852.009999999998</v>
      </c>
      <c r="E5682">
        <v>300965</v>
      </c>
      <c r="F5682" t="s">
        <v>5330</v>
      </c>
      <c r="G5682">
        <v>300965</v>
      </c>
      <c r="H5682" t="s">
        <v>574</v>
      </c>
      <c r="I5682">
        <v>300965</v>
      </c>
      <c r="J5682" t="s">
        <v>5331</v>
      </c>
      <c r="K5682" t="s">
        <v>21158</v>
      </c>
      <c r="L5682" t="s">
        <v>21159</v>
      </c>
      <c r="N5682">
        <v>1</v>
      </c>
    </row>
    <row r="5683" spans="1:14" x14ac:dyDescent="0.35">
      <c r="A5683" s="8" t="s">
        <v>21161</v>
      </c>
      <c r="B5683">
        <v>86760</v>
      </c>
      <c r="C5683" t="s">
        <v>21160</v>
      </c>
      <c r="D5683">
        <v>19853.009999999998</v>
      </c>
      <c r="E5683">
        <v>300966</v>
      </c>
      <c r="F5683" t="s">
        <v>5330</v>
      </c>
      <c r="G5683">
        <v>300966</v>
      </c>
      <c r="H5683" t="s">
        <v>574</v>
      </c>
      <c r="I5683">
        <v>300966</v>
      </c>
      <c r="J5683" t="s">
        <v>5331</v>
      </c>
      <c r="K5683" t="s">
        <v>21161</v>
      </c>
      <c r="L5683" t="s">
        <v>21162</v>
      </c>
      <c r="N5683">
        <v>1</v>
      </c>
    </row>
    <row r="5684" spans="1:14" x14ac:dyDescent="0.35">
      <c r="A5684" s="8" t="s">
        <v>21164</v>
      </c>
      <c r="B5684">
        <v>86761</v>
      </c>
      <c r="C5684" t="s">
        <v>21163</v>
      </c>
      <c r="D5684">
        <v>19854.009999999998</v>
      </c>
      <c r="E5684">
        <v>300967</v>
      </c>
      <c r="F5684" t="s">
        <v>5330</v>
      </c>
      <c r="G5684">
        <v>300967</v>
      </c>
      <c r="H5684" t="s">
        <v>574</v>
      </c>
      <c r="I5684">
        <v>300967</v>
      </c>
      <c r="J5684" t="s">
        <v>5331</v>
      </c>
      <c r="K5684" t="s">
        <v>21164</v>
      </c>
      <c r="L5684" t="s">
        <v>21165</v>
      </c>
      <c r="N5684">
        <v>1</v>
      </c>
    </row>
    <row r="5685" spans="1:14" x14ac:dyDescent="0.35">
      <c r="A5685" s="8" t="s">
        <v>21167</v>
      </c>
      <c r="B5685">
        <v>86762</v>
      </c>
      <c r="C5685" t="s">
        <v>21166</v>
      </c>
      <c r="D5685">
        <v>19855.009999999998</v>
      </c>
      <c r="E5685">
        <v>300970</v>
      </c>
      <c r="F5685" t="s">
        <v>5330</v>
      </c>
      <c r="G5685">
        <v>300970</v>
      </c>
      <c r="H5685" t="s">
        <v>574</v>
      </c>
      <c r="I5685">
        <v>300970</v>
      </c>
      <c r="J5685" t="s">
        <v>5331</v>
      </c>
      <c r="K5685" t="s">
        <v>21167</v>
      </c>
      <c r="L5685" t="s">
        <v>21168</v>
      </c>
      <c r="N5685">
        <v>1</v>
      </c>
    </row>
    <row r="5686" spans="1:14" x14ac:dyDescent="0.35">
      <c r="A5686" s="8" t="s">
        <v>21170</v>
      </c>
      <c r="B5686">
        <v>86763</v>
      </c>
      <c r="C5686" t="s">
        <v>21169</v>
      </c>
      <c r="D5686">
        <v>19856.009999999998</v>
      </c>
      <c r="E5686">
        <v>300969</v>
      </c>
      <c r="F5686" t="s">
        <v>5330</v>
      </c>
      <c r="G5686">
        <v>300969</v>
      </c>
      <c r="H5686" t="s">
        <v>574</v>
      </c>
      <c r="I5686">
        <v>300969</v>
      </c>
      <c r="J5686" t="s">
        <v>5331</v>
      </c>
      <c r="K5686" t="s">
        <v>21170</v>
      </c>
      <c r="L5686" t="s">
        <v>21171</v>
      </c>
      <c r="N5686">
        <v>1</v>
      </c>
    </row>
    <row r="5687" spans="1:14" x14ac:dyDescent="0.35">
      <c r="A5687" s="8" t="s">
        <v>21173</v>
      </c>
      <c r="B5687">
        <v>86764</v>
      </c>
      <c r="C5687" t="s">
        <v>21172</v>
      </c>
      <c r="D5687">
        <v>19857.009999999998</v>
      </c>
      <c r="E5687">
        <v>300971</v>
      </c>
      <c r="F5687" t="s">
        <v>5330</v>
      </c>
      <c r="G5687">
        <v>300971</v>
      </c>
      <c r="H5687" t="s">
        <v>574</v>
      </c>
      <c r="I5687">
        <v>300971</v>
      </c>
      <c r="J5687" t="s">
        <v>5331</v>
      </c>
      <c r="K5687" t="s">
        <v>21173</v>
      </c>
      <c r="L5687" t="s">
        <v>21174</v>
      </c>
      <c r="N5687">
        <v>1</v>
      </c>
    </row>
    <row r="5688" spans="1:14" x14ac:dyDescent="0.35">
      <c r="A5688" s="8" t="s">
        <v>21176</v>
      </c>
      <c r="B5688">
        <v>86765</v>
      </c>
      <c r="C5688" t="s">
        <v>21175</v>
      </c>
      <c r="D5688">
        <v>19858.009999999998</v>
      </c>
      <c r="E5688">
        <v>300973</v>
      </c>
      <c r="F5688" t="s">
        <v>5330</v>
      </c>
      <c r="G5688">
        <v>300973</v>
      </c>
      <c r="H5688" t="s">
        <v>574</v>
      </c>
      <c r="I5688">
        <v>300973</v>
      </c>
      <c r="J5688" t="s">
        <v>5331</v>
      </c>
      <c r="K5688" t="s">
        <v>21176</v>
      </c>
      <c r="L5688" t="s">
        <v>21177</v>
      </c>
      <c r="N5688">
        <v>1</v>
      </c>
    </row>
    <row r="5689" spans="1:14" x14ac:dyDescent="0.35">
      <c r="A5689" s="8" t="s">
        <v>21176</v>
      </c>
      <c r="B5689">
        <v>89287</v>
      </c>
      <c r="C5689" t="s">
        <v>21178</v>
      </c>
      <c r="D5689">
        <v>19858.02</v>
      </c>
      <c r="E5689">
        <v>300973</v>
      </c>
      <c r="F5689" t="s">
        <v>5335</v>
      </c>
      <c r="G5689">
        <v>300973</v>
      </c>
      <c r="H5689" t="s">
        <v>5336</v>
      </c>
      <c r="I5689">
        <v>300973</v>
      </c>
      <c r="J5689" t="s">
        <v>5331</v>
      </c>
      <c r="K5689" t="s">
        <v>21176</v>
      </c>
      <c r="L5689" t="s">
        <v>21179</v>
      </c>
      <c r="N5689">
        <v>1</v>
      </c>
    </row>
    <row r="5690" spans="1:14" x14ac:dyDescent="0.35">
      <c r="A5690" s="8" t="s">
        <v>21181</v>
      </c>
      <c r="B5690">
        <v>86766</v>
      </c>
      <c r="C5690" t="s">
        <v>21180</v>
      </c>
      <c r="D5690">
        <v>19859.009999999998</v>
      </c>
      <c r="E5690">
        <v>300972</v>
      </c>
      <c r="F5690" t="s">
        <v>5330</v>
      </c>
      <c r="G5690">
        <v>300972</v>
      </c>
      <c r="H5690" t="s">
        <v>574</v>
      </c>
      <c r="I5690">
        <v>300972</v>
      </c>
      <c r="J5690" t="s">
        <v>5331</v>
      </c>
      <c r="K5690" t="s">
        <v>21181</v>
      </c>
      <c r="L5690" t="s">
        <v>21182</v>
      </c>
      <c r="N5690">
        <v>1</v>
      </c>
    </row>
    <row r="5691" spans="1:14" x14ac:dyDescent="0.35">
      <c r="A5691" s="8" t="s">
        <v>21184</v>
      </c>
      <c r="B5691">
        <v>86767</v>
      </c>
      <c r="C5691" t="s">
        <v>21183</v>
      </c>
      <c r="D5691">
        <v>19860.009999999998</v>
      </c>
      <c r="E5691">
        <v>300975</v>
      </c>
      <c r="F5691" t="s">
        <v>5330</v>
      </c>
      <c r="G5691">
        <v>300975</v>
      </c>
      <c r="H5691" t="s">
        <v>574</v>
      </c>
      <c r="I5691">
        <v>300975</v>
      </c>
      <c r="J5691" t="s">
        <v>5331</v>
      </c>
      <c r="K5691" t="s">
        <v>21184</v>
      </c>
      <c r="L5691" t="s">
        <v>21185</v>
      </c>
      <c r="N5691">
        <v>1</v>
      </c>
    </row>
    <row r="5692" spans="1:14" x14ac:dyDescent="0.35">
      <c r="A5692" s="8" t="s">
        <v>21187</v>
      </c>
      <c r="B5692">
        <v>86768</v>
      </c>
      <c r="C5692" t="s">
        <v>21186</v>
      </c>
      <c r="D5692">
        <v>19861.009999999998</v>
      </c>
      <c r="E5692">
        <v>300977</v>
      </c>
      <c r="F5692" t="s">
        <v>5330</v>
      </c>
      <c r="G5692">
        <v>300977</v>
      </c>
      <c r="H5692" t="s">
        <v>574</v>
      </c>
      <c r="I5692">
        <v>300977</v>
      </c>
      <c r="J5692" t="s">
        <v>5331</v>
      </c>
      <c r="K5692" t="s">
        <v>21187</v>
      </c>
      <c r="L5692" t="s">
        <v>21188</v>
      </c>
      <c r="N5692">
        <v>1</v>
      </c>
    </row>
    <row r="5693" spans="1:14" x14ac:dyDescent="0.35">
      <c r="A5693" s="8" t="s">
        <v>21190</v>
      </c>
      <c r="B5693">
        <v>86769</v>
      </c>
      <c r="C5693" t="s">
        <v>21189</v>
      </c>
      <c r="D5693">
        <v>19862.009999999998</v>
      </c>
      <c r="E5693">
        <v>300978</v>
      </c>
      <c r="F5693" t="s">
        <v>5330</v>
      </c>
      <c r="G5693">
        <v>300978</v>
      </c>
      <c r="H5693" t="s">
        <v>574</v>
      </c>
      <c r="I5693">
        <v>300978</v>
      </c>
      <c r="J5693" t="s">
        <v>5331</v>
      </c>
      <c r="K5693" t="s">
        <v>21190</v>
      </c>
      <c r="L5693" t="s">
        <v>21191</v>
      </c>
      <c r="N5693">
        <v>1</v>
      </c>
    </row>
    <row r="5694" spans="1:14" x14ac:dyDescent="0.35">
      <c r="A5694" s="8" t="s">
        <v>21193</v>
      </c>
      <c r="B5694">
        <v>86770</v>
      </c>
      <c r="C5694" t="s">
        <v>21192</v>
      </c>
      <c r="D5694">
        <v>19863.009999999998</v>
      </c>
      <c r="E5694">
        <v>300980</v>
      </c>
      <c r="F5694" t="s">
        <v>5330</v>
      </c>
      <c r="G5694">
        <v>300980</v>
      </c>
      <c r="H5694" t="s">
        <v>574</v>
      </c>
      <c r="I5694">
        <v>300980</v>
      </c>
      <c r="J5694" t="s">
        <v>5331</v>
      </c>
      <c r="K5694" t="s">
        <v>21193</v>
      </c>
      <c r="L5694" t="s">
        <v>21194</v>
      </c>
      <c r="N5694">
        <v>1</v>
      </c>
    </row>
    <row r="5695" spans="1:14" x14ac:dyDescent="0.35">
      <c r="A5695" s="8" t="s">
        <v>21196</v>
      </c>
      <c r="B5695">
        <v>86771</v>
      </c>
      <c r="C5695" t="s">
        <v>21195</v>
      </c>
      <c r="D5695">
        <v>19864.009999999998</v>
      </c>
      <c r="E5695">
        <v>300982</v>
      </c>
      <c r="F5695" t="s">
        <v>5330</v>
      </c>
      <c r="G5695">
        <v>300982</v>
      </c>
      <c r="H5695" t="s">
        <v>574</v>
      </c>
      <c r="I5695">
        <v>300982</v>
      </c>
      <c r="J5695" t="s">
        <v>5331</v>
      </c>
      <c r="K5695" t="s">
        <v>21196</v>
      </c>
      <c r="L5695" t="s">
        <v>21197</v>
      </c>
      <c r="N5695">
        <v>1</v>
      </c>
    </row>
    <row r="5696" spans="1:14" x14ac:dyDescent="0.35">
      <c r="A5696" s="8" t="s">
        <v>21199</v>
      </c>
      <c r="B5696">
        <v>86772</v>
      </c>
      <c r="C5696" t="s">
        <v>21198</v>
      </c>
      <c r="D5696">
        <v>19865.009999999998</v>
      </c>
      <c r="E5696">
        <v>1201</v>
      </c>
      <c r="F5696" t="s">
        <v>5330</v>
      </c>
      <c r="G5696">
        <v>1201</v>
      </c>
      <c r="H5696" t="s">
        <v>574</v>
      </c>
      <c r="I5696">
        <v>1201</v>
      </c>
      <c r="J5696" t="s">
        <v>5331</v>
      </c>
      <c r="K5696" t="s">
        <v>21199</v>
      </c>
      <c r="L5696" t="s">
        <v>21200</v>
      </c>
      <c r="N5696">
        <v>1</v>
      </c>
    </row>
    <row r="5697" spans="1:14" x14ac:dyDescent="0.35">
      <c r="A5697" s="8" t="s">
        <v>21202</v>
      </c>
      <c r="B5697">
        <v>86773</v>
      </c>
      <c r="C5697" t="s">
        <v>21201</v>
      </c>
      <c r="D5697">
        <v>19866.009999999998</v>
      </c>
      <c r="E5697">
        <v>1202</v>
      </c>
      <c r="F5697" t="s">
        <v>5330</v>
      </c>
      <c r="G5697">
        <v>1202</v>
      </c>
      <c r="H5697" t="s">
        <v>574</v>
      </c>
      <c r="I5697">
        <v>1202</v>
      </c>
      <c r="J5697" t="s">
        <v>5331</v>
      </c>
      <c r="K5697" t="s">
        <v>21202</v>
      </c>
      <c r="L5697" t="s">
        <v>21203</v>
      </c>
      <c r="N5697">
        <v>1</v>
      </c>
    </row>
    <row r="5698" spans="1:14" x14ac:dyDescent="0.35">
      <c r="A5698" s="8" t="s">
        <v>21205</v>
      </c>
      <c r="B5698">
        <v>86774</v>
      </c>
      <c r="C5698" t="s">
        <v>21204</v>
      </c>
      <c r="D5698">
        <v>19867.009999999998</v>
      </c>
      <c r="E5698">
        <v>300986</v>
      </c>
      <c r="F5698" t="s">
        <v>5330</v>
      </c>
      <c r="G5698">
        <v>300986</v>
      </c>
      <c r="H5698" t="s">
        <v>574</v>
      </c>
      <c r="I5698">
        <v>300986</v>
      </c>
      <c r="J5698" t="s">
        <v>5331</v>
      </c>
      <c r="K5698" t="s">
        <v>21205</v>
      </c>
      <c r="L5698" t="s">
        <v>21206</v>
      </c>
      <c r="N5698">
        <v>1</v>
      </c>
    </row>
    <row r="5699" spans="1:14" x14ac:dyDescent="0.35">
      <c r="A5699" s="8" t="s">
        <v>21208</v>
      </c>
      <c r="B5699">
        <v>86775</v>
      </c>
      <c r="C5699" t="s">
        <v>21207</v>
      </c>
      <c r="D5699">
        <v>19868.009999999998</v>
      </c>
      <c r="E5699">
        <v>6781</v>
      </c>
      <c r="F5699" t="s">
        <v>1651</v>
      </c>
      <c r="G5699">
        <v>6781</v>
      </c>
      <c r="H5699" t="s">
        <v>1652</v>
      </c>
      <c r="I5699">
        <v>6781</v>
      </c>
      <c r="J5699" t="s">
        <v>1652</v>
      </c>
      <c r="K5699" t="s">
        <v>21208</v>
      </c>
      <c r="L5699" t="s">
        <v>21209</v>
      </c>
      <c r="N5699">
        <v>1</v>
      </c>
    </row>
    <row r="5700" spans="1:14" x14ac:dyDescent="0.35">
      <c r="A5700" s="8" t="s">
        <v>21211</v>
      </c>
      <c r="B5700">
        <v>86776</v>
      </c>
      <c r="C5700" t="s">
        <v>21210</v>
      </c>
      <c r="D5700">
        <v>19869.009999999998</v>
      </c>
      <c r="E5700">
        <v>6768</v>
      </c>
      <c r="F5700" t="s">
        <v>1651</v>
      </c>
      <c r="G5700">
        <v>6768</v>
      </c>
      <c r="H5700" t="s">
        <v>1652</v>
      </c>
      <c r="I5700">
        <v>6768</v>
      </c>
      <c r="J5700" t="s">
        <v>1652</v>
      </c>
      <c r="K5700" t="s">
        <v>21211</v>
      </c>
      <c r="L5700" t="s">
        <v>21212</v>
      </c>
      <c r="N5700">
        <v>1</v>
      </c>
    </row>
    <row r="5701" spans="1:14" x14ac:dyDescent="0.35">
      <c r="A5701" s="8" t="s">
        <v>21214</v>
      </c>
      <c r="B5701">
        <v>86777</v>
      </c>
      <c r="C5701" t="s">
        <v>21213</v>
      </c>
      <c r="D5701">
        <v>19870.009999999998</v>
      </c>
      <c r="E5701">
        <v>6521</v>
      </c>
      <c r="F5701" t="s">
        <v>231</v>
      </c>
      <c r="G5701">
        <v>6521</v>
      </c>
      <c r="H5701" t="s">
        <v>232</v>
      </c>
      <c r="I5701">
        <v>6521</v>
      </c>
      <c r="J5701" t="s">
        <v>233</v>
      </c>
      <c r="K5701" t="s">
        <v>21214</v>
      </c>
      <c r="L5701" t="s">
        <v>21215</v>
      </c>
      <c r="N5701">
        <v>1</v>
      </c>
    </row>
    <row r="5702" spans="1:14" x14ac:dyDescent="0.35">
      <c r="A5702" s="8" t="s">
        <v>21217</v>
      </c>
      <c r="B5702">
        <v>86778</v>
      </c>
      <c r="C5702" t="s">
        <v>21216</v>
      </c>
      <c r="D5702">
        <v>19871.009999999998</v>
      </c>
      <c r="E5702">
        <v>4177</v>
      </c>
      <c r="F5702" t="s">
        <v>231</v>
      </c>
      <c r="G5702">
        <v>4177</v>
      </c>
      <c r="H5702" t="s">
        <v>232</v>
      </c>
      <c r="I5702">
        <v>4177</v>
      </c>
      <c r="J5702" t="s">
        <v>233</v>
      </c>
      <c r="K5702" t="s">
        <v>21217</v>
      </c>
      <c r="L5702" t="s">
        <v>21218</v>
      </c>
      <c r="N5702">
        <v>1</v>
      </c>
    </row>
    <row r="5703" spans="1:14" x14ac:dyDescent="0.35">
      <c r="A5703" s="8" t="s">
        <v>21220</v>
      </c>
      <c r="B5703">
        <v>86779</v>
      </c>
      <c r="C5703" t="s">
        <v>21219</v>
      </c>
      <c r="D5703">
        <v>19872.009999999998</v>
      </c>
      <c r="E5703">
        <v>4176</v>
      </c>
      <c r="F5703" t="s">
        <v>231</v>
      </c>
      <c r="G5703">
        <v>4176</v>
      </c>
      <c r="H5703" t="s">
        <v>232</v>
      </c>
      <c r="I5703">
        <v>4176</v>
      </c>
      <c r="J5703" t="s">
        <v>233</v>
      </c>
      <c r="K5703" t="s">
        <v>21220</v>
      </c>
      <c r="L5703" t="s">
        <v>21221</v>
      </c>
      <c r="N5703">
        <v>1</v>
      </c>
    </row>
    <row r="5704" spans="1:14" x14ac:dyDescent="0.35">
      <c r="A5704" s="8" t="s">
        <v>21223</v>
      </c>
      <c r="B5704">
        <v>86780</v>
      </c>
      <c r="C5704" t="s">
        <v>21222</v>
      </c>
      <c r="D5704">
        <v>19873.009999999998</v>
      </c>
      <c r="E5704">
        <v>4432</v>
      </c>
      <c r="F5704" t="s">
        <v>231</v>
      </c>
      <c r="G5704">
        <v>4432</v>
      </c>
      <c r="H5704" t="s">
        <v>232</v>
      </c>
      <c r="I5704">
        <v>4432</v>
      </c>
      <c r="J5704" t="s">
        <v>233</v>
      </c>
      <c r="K5704" t="s">
        <v>21223</v>
      </c>
      <c r="L5704" t="s">
        <v>21224</v>
      </c>
      <c r="N5704">
        <v>1</v>
      </c>
    </row>
    <row r="5705" spans="1:14" x14ac:dyDescent="0.35">
      <c r="A5705" s="8" t="s">
        <v>21226</v>
      </c>
      <c r="B5705">
        <v>86781</v>
      </c>
      <c r="C5705" t="s">
        <v>21225</v>
      </c>
      <c r="D5705">
        <v>19874.009999999998</v>
      </c>
      <c r="E5705">
        <v>4180</v>
      </c>
      <c r="F5705" t="s">
        <v>231</v>
      </c>
      <c r="G5705">
        <v>4180</v>
      </c>
      <c r="H5705" t="s">
        <v>232</v>
      </c>
      <c r="I5705">
        <v>4180</v>
      </c>
      <c r="J5705" t="s">
        <v>233</v>
      </c>
      <c r="K5705" t="s">
        <v>21226</v>
      </c>
      <c r="L5705" t="s">
        <v>21227</v>
      </c>
      <c r="N5705">
        <v>1</v>
      </c>
    </row>
    <row r="5706" spans="1:14" x14ac:dyDescent="0.35">
      <c r="A5706" s="8" t="s">
        <v>21229</v>
      </c>
      <c r="B5706">
        <v>86782</v>
      </c>
      <c r="C5706" t="s">
        <v>21228</v>
      </c>
      <c r="D5706">
        <v>19875.009999999998</v>
      </c>
      <c r="E5706">
        <v>4192</v>
      </c>
      <c r="F5706" t="s">
        <v>231</v>
      </c>
      <c r="G5706">
        <v>4192</v>
      </c>
      <c r="H5706" t="s">
        <v>232</v>
      </c>
      <c r="I5706">
        <v>4192</v>
      </c>
      <c r="J5706" t="s">
        <v>233</v>
      </c>
      <c r="K5706" t="s">
        <v>21229</v>
      </c>
      <c r="L5706" t="s">
        <v>21230</v>
      </c>
      <c r="N5706">
        <v>1</v>
      </c>
    </row>
    <row r="5707" spans="1:14" x14ac:dyDescent="0.35">
      <c r="A5707" s="8" t="s">
        <v>21232</v>
      </c>
      <c r="B5707">
        <v>86783</v>
      </c>
      <c r="C5707" t="s">
        <v>21231</v>
      </c>
      <c r="D5707">
        <v>19876.009999999998</v>
      </c>
      <c r="E5707">
        <v>2933</v>
      </c>
      <c r="F5707" t="s">
        <v>231</v>
      </c>
      <c r="G5707">
        <v>2933</v>
      </c>
      <c r="H5707" t="s">
        <v>232</v>
      </c>
      <c r="I5707">
        <v>2933</v>
      </c>
      <c r="J5707" t="s">
        <v>233</v>
      </c>
      <c r="K5707" t="s">
        <v>21232</v>
      </c>
      <c r="L5707" t="s">
        <v>21233</v>
      </c>
      <c r="N5707">
        <v>1</v>
      </c>
    </row>
    <row r="5708" spans="1:14" x14ac:dyDescent="0.35">
      <c r="A5708" s="8" t="s">
        <v>21235</v>
      </c>
      <c r="B5708">
        <v>86784</v>
      </c>
      <c r="C5708" t="s">
        <v>21234</v>
      </c>
      <c r="D5708">
        <v>19877.009999999998</v>
      </c>
      <c r="E5708">
        <v>4888</v>
      </c>
      <c r="F5708" t="s">
        <v>231</v>
      </c>
      <c r="G5708">
        <v>4888</v>
      </c>
      <c r="H5708" t="s">
        <v>232</v>
      </c>
      <c r="I5708">
        <v>4888</v>
      </c>
      <c r="J5708" t="s">
        <v>233</v>
      </c>
      <c r="K5708" t="s">
        <v>21235</v>
      </c>
      <c r="L5708" t="s">
        <v>21236</v>
      </c>
      <c r="N5708">
        <v>1</v>
      </c>
    </row>
    <row r="5709" spans="1:14" x14ac:dyDescent="0.35">
      <c r="A5709" s="8" t="s">
        <v>21238</v>
      </c>
      <c r="B5709">
        <v>86785</v>
      </c>
      <c r="C5709" t="s">
        <v>21237</v>
      </c>
      <c r="D5709">
        <v>19878.009999999998</v>
      </c>
      <c r="E5709">
        <v>5074</v>
      </c>
      <c r="F5709" t="s">
        <v>231</v>
      </c>
      <c r="G5709">
        <v>5074</v>
      </c>
      <c r="H5709" t="s">
        <v>232</v>
      </c>
      <c r="I5709">
        <v>5074</v>
      </c>
      <c r="J5709" t="s">
        <v>233</v>
      </c>
      <c r="K5709" t="s">
        <v>21238</v>
      </c>
      <c r="L5709" t="s">
        <v>21239</v>
      </c>
      <c r="N5709">
        <v>1</v>
      </c>
    </row>
    <row r="5710" spans="1:14" x14ac:dyDescent="0.35">
      <c r="A5710" s="8" t="s">
        <v>21241</v>
      </c>
      <c r="B5710">
        <v>86786</v>
      </c>
      <c r="C5710" t="s">
        <v>21240</v>
      </c>
      <c r="D5710">
        <v>19879.009999999998</v>
      </c>
      <c r="E5710">
        <v>4193</v>
      </c>
      <c r="F5710" t="s">
        <v>231</v>
      </c>
      <c r="G5710">
        <v>4193</v>
      </c>
      <c r="H5710" t="s">
        <v>232</v>
      </c>
      <c r="I5710">
        <v>4193</v>
      </c>
      <c r="J5710" t="s">
        <v>233</v>
      </c>
      <c r="K5710" t="s">
        <v>21241</v>
      </c>
      <c r="L5710" t="s">
        <v>21242</v>
      </c>
      <c r="N5710">
        <v>1</v>
      </c>
    </row>
    <row r="5711" spans="1:14" x14ac:dyDescent="0.35">
      <c r="A5711" s="8" t="s">
        <v>21244</v>
      </c>
      <c r="B5711">
        <v>86787</v>
      </c>
      <c r="C5711" t="s">
        <v>21243</v>
      </c>
      <c r="D5711">
        <v>19880.009999999998</v>
      </c>
      <c r="E5711">
        <v>300962</v>
      </c>
      <c r="F5711" t="s">
        <v>5330</v>
      </c>
      <c r="G5711">
        <v>300962</v>
      </c>
      <c r="H5711" t="s">
        <v>574</v>
      </c>
      <c r="I5711">
        <v>300962</v>
      </c>
      <c r="J5711" t="s">
        <v>5331</v>
      </c>
      <c r="K5711" t="s">
        <v>21244</v>
      </c>
      <c r="L5711" t="s">
        <v>21245</v>
      </c>
      <c r="N5711">
        <v>1</v>
      </c>
    </row>
    <row r="5712" spans="1:14" x14ac:dyDescent="0.35">
      <c r="A5712" s="8" t="s">
        <v>21247</v>
      </c>
      <c r="B5712">
        <v>86788</v>
      </c>
      <c r="C5712" t="s">
        <v>21246</v>
      </c>
      <c r="D5712">
        <v>19881.009999999998</v>
      </c>
      <c r="E5712">
        <v>688191</v>
      </c>
      <c r="F5712" t="s">
        <v>529</v>
      </c>
      <c r="G5712">
        <v>688191</v>
      </c>
      <c r="H5712" t="s">
        <v>5339</v>
      </c>
      <c r="I5712">
        <v>688191</v>
      </c>
      <c r="J5712" t="s">
        <v>5331</v>
      </c>
      <c r="K5712" t="s">
        <v>21247</v>
      </c>
      <c r="L5712" t="s">
        <v>21248</v>
      </c>
      <c r="N5712">
        <v>1</v>
      </c>
    </row>
    <row r="5713" spans="1:14" x14ac:dyDescent="0.35">
      <c r="A5713" s="8" t="s">
        <v>21250</v>
      </c>
      <c r="B5713">
        <v>86789</v>
      </c>
      <c r="C5713" t="s">
        <v>21249</v>
      </c>
      <c r="D5713">
        <v>19882.009999999998</v>
      </c>
      <c r="E5713">
        <v>300963</v>
      </c>
      <c r="F5713" t="s">
        <v>5330</v>
      </c>
      <c r="G5713">
        <v>300963</v>
      </c>
      <c r="H5713" t="s">
        <v>574</v>
      </c>
      <c r="I5713">
        <v>300963</v>
      </c>
      <c r="J5713" t="s">
        <v>5331</v>
      </c>
      <c r="K5713" t="s">
        <v>21250</v>
      </c>
      <c r="L5713" t="s">
        <v>21251</v>
      </c>
      <c r="N5713">
        <v>1</v>
      </c>
    </row>
    <row r="5714" spans="1:14" x14ac:dyDescent="0.35">
      <c r="A5714" s="8" t="s">
        <v>21253</v>
      </c>
      <c r="B5714">
        <v>86790</v>
      </c>
      <c r="C5714" t="s">
        <v>21252</v>
      </c>
      <c r="D5714">
        <v>19883.009999999998</v>
      </c>
      <c r="E5714">
        <v>688468</v>
      </c>
      <c r="F5714" t="s">
        <v>529</v>
      </c>
      <c r="G5714">
        <v>688468</v>
      </c>
      <c r="H5714" t="s">
        <v>5339</v>
      </c>
      <c r="I5714">
        <v>688468</v>
      </c>
      <c r="J5714" t="s">
        <v>5331</v>
      </c>
      <c r="K5714" t="s">
        <v>21253</v>
      </c>
      <c r="L5714" t="s">
        <v>21254</v>
      </c>
      <c r="N5714">
        <v>1</v>
      </c>
    </row>
    <row r="5715" spans="1:14" x14ac:dyDescent="0.35">
      <c r="A5715" s="8" t="s">
        <v>21256</v>
      </c>
      <c r="B5715">
        <v>86791</v>
      </c>
      <c r="C5715" t="s">
        <v>21255</v>
      </c>
      <c r="D5715">
        <v>19884.009999999998</v>
      </c>
      <c r="E5715">
        <v>3043</v>
      </c>
      <c r="F5715" t="s">
        <v>5330</v>
      </c>
      <c r="G5715">
        <v>3043</v>
      </c>
      <c r="H5715" t="s">
        <v>574</v>
      </c>
      <c r="I5715">
        <v>3043</v>
      </c>
      <c r="J5715" t="s">
        <v>5331</v>
      </c>
      <c r="K5715" t="s">
        <v>21256</v>
      </c>
      <c r="L5715" t="s">
        <v>21257</v>
      </c>
      <c r="N5715">
        <v>1</v>
      </c>
    </row>
    <row r="5716" spans="1:14" x14ac:dyDescent="0.35">
      <c r="A5716" s="8" t="s">
        <v>21260</v>
      </c>
      <c r="B5716">
        <v>86792</v>
      </c>
      <c r="C5716" t="s">
        <v>21258</v>
      </c>
      <c r="D5716">
        <v>19885.009999999998</v>
      </c>
      <c r="E5716" t="s">
        <v>15846</v>
      </c>
      <c r="F5716" t="s">
        <v>7338</v>
      </c>
      <c r="G5716" t="s">
        <v>21259</v>
      </c>
      <c r="H5716" t="s">
        <v>7340</v>
      </c>
      <c r="I5716" t="s">
        <v>21259</v>
      </c>
      <c r="J5716" t="s">
        <v>7293</v>
      </c>
      <c r="K5716" t="s">
        <v>21260</v>
      </c>
      <c r="L5716" t="s">
        <v>21261</v>
      </c>
      <c r="N5716">
        <v>1</v>
      </c>
    </row>
    <row r="5717" spans="1:14" x14ac:dyDescent="0.35">
      <c r="A5717" s="8" t="s">
        <v>21265</v>
      </c>
      <c r="B5717">
        <v>86793</v>
      </c>
      <c r="C5717" t="s">
        <v>21262</v>
      </c>
      <c r="D5717">
        <v>19886.009999999998</v>
      </c>
      <c r="E5717" t="s">
        <v>21263</v>
      </c>
      <c r="F5717" t="s">
        <v>639</v>
      </c>
      <c r="G5717" t="s">
        <v>21264</v>
      </c>
      <c r="H5717" t="s">
        <v>7462</v>
      </c>
      <c r="I5717" t="s">
        <v>21264</v>
      </c>
      <c r="J5717" t="s">
        <v>5792</v>
      </c>
      <c r="K5717" t="s">
        <v>21265</v>
      </c>
      <c r="L5717" t="s">
        <v>21266</v>
      </c>
      <c r="N5717">
        <v>1</v>
      </c>
    </row>
    <row r="5718" spans="1:14" x14ac:dyDescent="0.35">
      <c r="A5718" s="8" t="s">
        <v>21270</v>
      </c>
      <c r="B5718">
        <v>86794</v>
      </c>
      <c r="C5718" t="s">
        <v>21267</v>
      </c>
      <c r="D5718">
        <v>19887.009999999998</v>
      </c>
      <c r="E5718" t="s">
        <v>21268</v>
      </c>
      <c r="F5718" t="s">
        <v>5789</v>
      </c>
      <c r="G5718" t="s">
        <v>21269</v>
      </c>
      <c r="H5718" t="s">
        <v>5791</v>
      </c>
      <c r="I5718" t="s">
        <v>21269</v>
      </c>
      <c r="J5718" t="s">
        <v>5792</v>
      </c>
      <c r="K5718" t="s">
        <v>21270</v>
      </c>
      <c r="L5718" t="s">
        <v>21271</v>
      </c>
      <c r="N5718">
        <v>1</v>
      </c>
    </row>
    <row r="5719" spans="1:14" x14ac:dyDescent="0.35">
      <c r="A5719" s="8" t="s">
        <v>21275</v>
      </c>
      <c r="B5719">
        <v>86795</v>
      </c>
      <c r="C5719" t="s">
        <v>21272</v>
      </c>
      <c r="D5719">
        <v>19888.009999999998</v>
      </c>
      <c r="E5719" t="s">
        <v>21273</v>
      </c>
      <c r="F5719" t="s">
        <v>5789</v>
      </c>
      <c r="G5719" t="s">
        <v>21274</v>
      </c>
      <c r="H5719" t="s">
        <v>5791</v>
      </c>
      <c r="I5719" t="s">
        <v>21274</v>
      </c>
      <c r="J5719" t="s">
        <v>5792</v>
      </c>
      <c r="K5719" t="s">
        <v>21275</v>
      </c>
      <c r="L5719">
        <v>6142995</v>
      </c>
      <c r="N5719">
        <v>1</v>
      </c>
    </row>
    <row r="5720" spans="1:14" x14ac:dyDescent="0.35">
      <c r="A5720" s="8" t="s">
        <v>21279</v>
      </c>
      <c r="B5720">
        <v>86796</v>
      </c>
      <c r="C5720" t="s">
        <v>21276</v>
      </c>
      <c r="D5720">
        <v>19889.009999999998</v>
      </c>
      <c r="E5720" t="s">
        <v>21277</v>
      </c>
      <c r="F5720" t="s">
        <v>5789</v>
      </c>
      <c r="G5720" t="s">
        <v>21278</v>
      </c>
      <c r="H5720" t="s">
        <v>5791</v>
      </c>
      <c r="I5720" t="s">
        <v>21278</v>
      </c>
      <c r="J5720" t="s">
        <v>5792</v>
      </c>
      <c r="K5720" t="s">
        <v>21279</v>
      </c>
      <c r="L5720">
        <v>6325280</v>
      </c>
      <c r="N5720">
        <v>1</v>
      </c>
    </row>
    <row r="5721" spans="1:14" x14ac:dyDescent="0.35">
      <c r="A5721" s="8" t="s">
        <v>21283</v>
      </c>
      <c r="B5721">
        <v>86797</v>
      </c>
      <c r="C5721" t="s">
        <v>21280</v>
      </c>
      <c r="D5721">
        <v>19890.009999999998</v>
      </c>
      <c r="E5721" t="s">
        <v>21281</v>
      </c>
      <c r="F5721" t="s">
        <v>5789</v>
      </c>
      <c r="G5721" t="s">
        <v>21282</v>
      </c>
      <c r="H5721" t="s">
        <v>5791</v>
      </c>
      <c r="I5721" t="s">
        <v>21282</v>
      </c>
      <c r="J5721" t="s">
        <v>5792</v>
      </c>
      <c r="K5721" t="s">
        <v>21283</v>
      </c>
      <c r="L5721">
        <v>6288338</v>
      </c>
      <c r="N5721">
        <v>1</v>
      </c>
    </row>
    <row r="5722" spans="1:14" x14ac:dyDescent="0.35">
      <c r="A5722" s="8" t="s">
        <v>21287</v>
      </c>
      <c r="B5722">
        <v>86798</v>
      </c>
      <c r="C5722" t="s">
        <v>21284</v>
      </c>
      <c r="D5722">
        <v>19891.009999999998</v>
      </c>
      <c r="E5722" t="s">
        <v>21285</v>
      </c>
      <c r="F5722" t="s">
        <v>5789</v>
      </c>
      <c r="G5722" t="s">
        <v>21286</v>
      </c>
      <c r="H5722" t="s">
        <v>5791</v>
      </c>
      <c r="I5722" t="s">
        <v>21286</v>
      </c>
      <c r="J5722" t="s">
        <v>5792</v>
      </c>
      <c r="K5722" t="s">
        <v>21287</v>
      </c>
      <c r="L5722" t="s">
        <v>21288</v>
      </c>
      <c r="N5722">
        <v>1</v>
      </c>
    </row>
    <row r="5723" spans="1:14" x14ac:dyDescent="0.35">
      <c r="A5723" s="8" t="s">
        <v>21292</v>
      </c>
      <c r="B5723">
        <v>86799</v>
      </c>
      <c r="C5723" t="s">
        <v>21289</v>
      </c>
      <c r="D5723">
        <v>19892.009999999998</v>
      </c>
      <c r="E5723" t="s">
        <v>21290</v>
      </c>
      <c r="F5723" t="s">
        <v>5789</v>
      </c>
      <c r="G5723" t="s">
        <v>21291</v>
      </c>
      <c r="H5723" t="s">
        <v>5791</v>
      </c>
      <c r="I5723" t="s">
        <v>21291</v>
      </c>
      <c r="J5723" t="s">
        <v>5792</v>
      </c>
      <c r="K5723" t="s">
        <v>21292</v>
      </c>
      <c r="L5723" t="s">
        <v>21293</v>
      </c>
      <c r="N5723">
        <v>1</v>
      </c>
    </row>
    <row r="5724" spans="1:14" x14ac:dyDescent="0.35">
      <c r="A5724" s="8" t="s">
        <v>21297</v>
      </c>
      <c r="B5724">
        <v>86800</v>
      </c>
      <c r="C5724" t="s">
        <v>21294</v>
      </c>
      <c r="D5724">
        <v>19893.009999999998</v>
      </c>
      <c r="E5724" t="s">
        <v>21295</v>
      </c>
      <c r="F5724" t="s">
        <v>5789</v>
      </c>
      <c r="G5724" t="s">
        <v>21296</v>
      </c>
      <c r="H5724" t="s">
        <v>5791</v>
      </c>
      <c r="I5724" t="s">
        <v>21296</v>
      </c>
      <c r="J5724" t="s">
        <v>5792</v>
      </c>
      <c r="K5724" t="s">
        <v>21297</v>
      </c>
      <c r="L5724" t="s">
        <v>21298</v>
      </c>
      <c r="N5724">
        <v>1</v>
      </c>
    </row>
    <row r="5725" spans="1:14" x14ac:dyDescent="0.35">
      <c r="A5725" s="8" t="s">
        <v>21302</v>
      </c>
      <c r="B5725">
        <v>86801</v>
      </c>
      <c r="C5725" t="s">
        <v>21299</v>
      </c>
      <c r="D5725">
        <v>19894.009999999998</v>
      </c>
      <c r="E5725" t="s">
        <v>21300</v>
      </c>
      <c r="F5725" t="s">
        <v>5789</v>
      </c>
      <c r="G5725" t="s">
        <v>21301</v>
      </c>
      <c r="H5725" t="s">
        <v>5791</v>
      </c>
      <c r="I5725" t="s">
        <v>21301</v>
      </c>
      <c r="J5725" t="s">
        <v>5792</v>
      </c>
      <c r="K5725" t="s">
        <v>21302</v>
      </c>
      <c r="L5725" t="s">
        <v>21303</v>
      </c>
      <c r="N5725">
        <v>1</v>
      </c>
    </row>
    <row r="5726" spans="1:14" x14ac:dyDescent="0.35">
      <c r="A5726" s="8" t="s">
        <v>21307</v>
      </c>
      <c r="B5726">
        <v>86802</v>
      </c>
      <c r="C5726" t="s">
        <v>21304</v>
      </c>
      <c r="D5726">
        <v>19895.009999999998</v>
      </c>
      <c r="E5726" t="s">
        <v>21305</v>
      </c>
      <c r="F5726" t="s">
        <v>5789</v>
      </c>
      <c r="G5726" t="s">
        <v>21306</v>
      </c>
      <c r="H5726" t="s">
        <v>5791</v>
      </c>
      <c r="I5726" t="s">
        <v>21306</v>
      </c>
      <c r="J5726" t="s">
        <v>5792</v>
      </c>
      <c r="K5726" t="s">
        <v>21307</v>
      </c>
      <c r="L5726" t="s">
        <v>21308</v>
      </c>
      <c r="N5726">
        <v>1</v>
      </c>
    </row>
    <row r="5727" spans="1:14" x14ac:dyDescent="0.35">
      <c r="A5727" s="8" t="s">
        <v>21312</v>
      </c>
      <c r="B5727">
        <v>86803</v>
      </c>
      <c r="C5727" t="s">
        <v>21309</v>
      </c>
      <c r="D5727">
        <v>19896.009999999998</v>
      </c>
      <c r="E5727" t="s">
        <v>21310</v>
      </c>
      <c r="F5727" t="s">
        <v>5789</v>
      </c>
      <c r="G5727" t="s">
        <v>21311</v>
      </c>
      <c r="H5727" t="s">
        <v>5791</v>
      </c>
      <c r="I5727" t="s">
        <v>21311</v>
      </c>
      <c r="J5727" t="s">
        <v>5792</v>
      </c>
      <c r="K5727" t="s">
        <v>21312</v>
      </c>
      <c r="L5727" t="s">
        <v>21313</v>
      </c>
      <c r="N5727">
        <v>1</v>
      </c>
    </row>
    <row r="5728" spans="1:14" x14ac:dyDescent="0.35">
      <c r="A5728" s="8" t="s">
        <v>21317</v>
      </c>
      <c r="B5728">
        <v>86804</v>
      </c>
      <c r="C5728" t="s">
        <v>21314</v>
      </c>
      <c r="D5728">
        <v>19897.009999999998</v>
      </c>
      <c r="E5728" t="s">
        <v>21315</v>
      </c>
      <c r="F5728" t="s">
        <v>5789</v>
      </c>
      <c r="G5728" t="s">
        <v>21316</v>
      </c>
      <c r="H5728" t="s">
        <v>5791</v>
      </c>
      <c r="I5728" t="s">
        <v>21316</v>
      </c>
      <c r="J5728" t="s">
        <v>5792</v>
      </c>
      <c r="K5728" t="s">
        <v>21317</v>
      </c>
      <c r="L5728" t="s">
        <v>21318</v>
      </c>
      <c r="N5728">
        <v>1</v>
      </c>
    </row>
    <row r="5729" spans="1:14" x14ac:dyDescent="0.35">
      <c r="A5729" s="8" t="s">
        <v>21322</v>
      </c>
      <c r="B5729">
        <v>86805</v>
      </c>
      <c r="C5729" t="s">
        <v>21319</v>
      </c>
      <c r="D5729">
        <v>19898.009999999998</v>
      </c>
      <c r="E5729" t="s">
        <v>21320</v>
      </c>
      <c r="F5729" t="s">
        <v>5789</v>
      </c>
      <c r="G5729" t="s">
        <v>21321</v>
      </c>
      <c r="H5729" t="s">
        <v>5791</v>
      </c>
      <c r="I5729" t="s">
        <v>21321</v>
      </c>
      <c r="J5729" t="s">
        <v>5792</v>
      </c>
      <c r="K5729" t="s">
        <v>21322</v>
      </c>
      <c r="L5729" t="s">
        <v>21323</v>
      </c>
      <c r="N5729">
        <v>1</v>
      </c>
    </row>
    <row r="5730" spans="1:14" x14ac:dyDescent="0.35">
      <c r="A5730" s="8" t="s">
        <v>21327</v>
      </c>
      <c r="B5730">
        <v>86806</v>
      </c>
      <c r="C5730" t="s">
        <v>21324</v>
      </c>
      <c r="D5730">
        <v>19899.009999999998</v>
      </c>
      <c r="E5730" t="s">
        <v>21325</v>
      </c>
      <c r="F5730" t="s">
        <v>5789</v>
      </c>
      <c r="G5730" t="s">
        <v>21326</v>
      </c>
      <c r="H5730" t="s">
        <v>5791</v>
      </c>
      <c r="I5730" t="s">
        <v>21326</v>
      </c>
      <c r="J5730" t="s">
        <v>5792</v>
      </c>
      <c r="K5730" t="s">
        <v>21327</v>
      </c>
      <c r="L5730" t="s">
        <v>21328</v>
      </c>
      <c r="N5730">
        <v>1</v>
      </c>
    </row>
    <row r="5731" spans="1:14" x14ac:dyDescent="0.35">
      <c r="A5731" s="8" t="s">
        <v>21332</v>
      </c>
      <c r="B5731">
        <v>86807</v>
      </c>
      <c r="C5731" t="s">
        <v>21329</v>
      </c>
      <c r="D5731">
        <v>19900.009999999998</v>
      </c>
      <c r="E5731" t="s">
        <v>21330</v>
      </c>
      <c r="F5731" t="s">
        <v>5789</v>
      </c>
      <c r="G5731" t="s">
        <v>21331</v>
      </c>
      <c r="H5731" t="s">
        <v>5791</v>
      </c>
      <c r="I5731" t="s">
        <v>21331</v>
      </c>
      <c r="J5731" t="s">
        <v>5792</v>
      </c>
      <c r="K5731" t="s">
        <v>21332</v>
      </c>
      <c r="L5731" t="s">
        <v>21333</v>
      </c>
      <c r="N5731">
        <v>1</v>
      </c>
    </row>
    <row r="5732" spans="1:14" x14ac:dyDescent="0.35">
      <c r="A5732" s="8" t="s">
        <v>21337</v>
      </c>
      <c r="B5732">
        <v>86808</v>
      </c>
      <c r="C5732" t="s">
        <v>21334</v>
      </c>
      <c r="D5732">
        <v>19901.009999999998</v>
      </c>
      <c r="E5732" t="s">
        <v>21335</v>
      </c>
      <c r="F5732" t="s">
        <v>5789</v>
      </c>
      <c r="G5732" t="s">
        <v>21336</v>
      </c>
      <c r="H5732" t="s">
        <v>5791</v>
      </c>
      <c r="I5732" t="s">
        <v>21336</v>
      </c>
      <c r="J5732" t="s">
        <v>5792</v>
      </c>
      <c r="K5732" t="s">
        <v>21337</v>
      </c>
      <c r="L5732" t="s">
        <v>21338</v>
      </c>
      <c r="N5732">
        <v>1</v>
      </c>
    </row>
    <row r="5733" spans="1:14" x14ac:dyDescent="0.35">
      <c r="A5733" s="8" t="s">
        <v>21342</v>
      </c>
      <c r="B5733">
        <v>86809</v>
      </c>
      <c r="C5733" t="s">
        <v>21339</v>
      </c>
      <c r="D5733">
        <v>19902.009999999998</v>
      </c>
      <c r="E5733" t="s">
        <v>21340</v>
      </c>
      <c r="F5733" t="s">
        <v>5789</v>
      </c>
      <c r="G5733" t="s">
        <v>21341</v>
      </c>
      <c r="H5733" t="s">
        <v>5791</v>
      </c>
      <c r="I5733" t="s">
        <v>21341</v>
      </c>
      <c r="J5733" t="s">
        <v>5792</v>
      </c>
      <c r="K5733" t="s">
        <v>21342</v>
      </c>
      <c r="L5733" t="s">
        <v>21343</v>
      </c>
      <c r="N5733">
        <v>1</v>
      </c>
    </row>
    <row r="5734" spans="1:14" x14ac:dyDescent="0.35">
      <c r="A5734" s="8" t="s">
        <v>21347</v>
      </c>
      <c r="B5734">
        <v>86810</v>
      </c>
      <c r="C5734" t="s">
        <v>21344</v>
      </c>
      <c r="D5734">
        <v>19903.009999999998</v>
      </c>
      <c r="E5734" t="s">
        <v>21345</v>
      </c>
      <c r="F5734" t="s">
        <v>5789</v>
      </c>
      <c r="G5734" t="s">
        <v>21346</v>
      </c>
      <c r="H5734" t="s">
        <v>5791</v>
      </c>
      <c r="I5734" t="s">
        <v>21346</v>
      </c>
      <c r="J5734" t="s">
        <v>5792</v>
      </c>
      <c r="K5734" t="s">
        <v>21347</v>
      </c>
      <c r="L5734" t="s">
        <v>21348</v>
      </c>
      <c r="N5734">
        <v>1</v>
      </c>
    </row>
    <row r="5735" spans="1:14" x14ac:dyDescent="0.35">
      <c r="A5735" s="8" t="s">
        <v>21352</v>
      </c>
      <c r="B5735">
        <v>86811</v>
      </c>
      <c r="C5735" t="s">
        <v>21349</v>
      </c>
      <c r="D5735">
        <v>19904.009999999998</v>
      </c>
      <c r="E5735" t="s">
        <v>21350</v>
      </c>
      <c r="F5735" t="s">
        <v>5789</v>
      </c>
      <c r="G5735" t="s">
        <v>21351</v>
      </c>
      <c r="H5735" t="s">
        <v>5791</v>
      </c>
      <c r="I5735" t="s">
        <v>21351</v>
      </c>
      <c r="J5735" t="s">
        <v>5792</v>
      </c>
      <c r="K5735" t="s">
        <v>21352</v>
      </c>
      <c r="L5735" t="s">
        <v>21353</v>
      </c>
      <c r="N5735">
        <v>1</v>
      </c>
    </row>
    <row r="5736" spans="1:14" x14ac:dyDescent="0.35">
      <c r="A5736" s="8" t="s">
        <v>21357</v>
      </c>
      <c r="B5736">
        <v>86812</v>
      </c>
      <c r="C5736" t="s">
        <v>21354</v>
      </c>
      <c r="D5736">
        <v>19905.009999999998</v>
      </c>
      <c r="E5736" t="s">
        <v>21355</v>
      </c>
      <c r="F5736" t="s">
        <v>5789</v>
      </c>
      <c r="G5736" t="s">
        <v>21356</v>
      </c>
      <c r="H5736" t="s">
        <v>5791</v>
      </c>
      <c r="I5736" t="s">
        <v>21356</v>
      </c>
      <c r="J5736" t="s">
        <v>5792</v>
      </c>
      <c r="K5736" t="s">
        <v>21357</v>
      </c>
      <c r="L5736" t="s">
        <v>21358</v>
      </c>
      <c r="N5736">
        <v>1</v>
      </c>
    </row>
    <row r="5737" spans="1:14" x14ac:dyDescent="0.35">
      <c r="A5737" s="8" t="s">
        <v>21362</v>
      </c>
      <c r="B5737">
        <v>86813</v>
      </c>
      <c r="C5737" t="s">
        <v>21359</v>
      </c>
      <c r="D5737">
        <v>19906.009999999998</v>
      </c>
      <c r="E5737" t="s">
        <v>21360</v>
      </c>
      <c r="F5737" t="s">
        <v>5789</v>
      </c>
      <c r="G5737" t="s">
        <v>21361</v>
      </c>
      <c r="H5737" t="s">
        <v>5791</v>
      </c>
      <c r="I5737" t="s">
        <v>21361</v>
      </c>
      <c r="J5737" t="s">
        <v>5792</v>
      </c>
      <c r="K5737" t="s">
        <v>21362</v>
      </c>
      <c r="L5737" t="s">
        <v>21363</v>
      </c>
      <c r="N5737">
        <v>1</v>
      </c>
    </row>
    <row r="5738" spans="1:14" x14ac:dyDescent="0.35">
      <c r="A5738" s="8" t="s">
        <v>21367</v>
      </c>
      <c r="B5738">
        <v>86814</v>
      </c>
      <c r="C5738" t="s">
        <v>21364</v>
      </c>
      <c r="D5738">
        <v>19907.009999999998</v>
      </c>
      <c r="E5738" t="s">
        <v>21365</v>
      </c>
      <c r="F5738" t="s">
        <v>5789</v>
      </c>
      <c r="G5738" t="s">
        <v>21366</v>
      </c>
      <c r="H5738" t="s">
        <v>5791</v>
      </c>
      <c r="I5738" t="s">
        <v>21366</v>
      </c>
      <c r="J5738" t="s">
        <v>5792</v>
      </c>
      <c r="K5738" t="s">
        <v>21367</v>
      </c>
      <c r="L5738" t="s">
        <v>21368</v>
      </c>
      <c r="N5738">
        <v>1</v>
      </c>
    </row>
    <row r="5739" spans="1:14" x14ac:dyDescent="0.35">
      <c r="A5739" s="8" t="s">
        <v>21372</v>
      </c>
      <c r="B5739">
        <v>86815</v>
      </c>
      <c r="C5739" t="s">
        <v>21369</v>
      </c>
      <c r="D5739">
        <v>19908.009999999998</v>
      </c>
      <c r="E5739" t="s">
        <v>21370</v>
      </c>
      <c r="F5739" t="s">
        <v>5789</v>
      </c>
      <c r="G5739" t="s">
        <v>21371</v>
      </c>
      <c r="H5739" t="s">
        <v>5791</v>
      </c>
      <c r="I5739" t="s">
        <v>21371</v>
      </c>
      <c r="J5739" t="s">
        <v>5792</v>
      </c>
      <c r="K5739" t="s">
        <v>21372</v>
      </c>
      <c r="L5739" t="s">
        <v>21373</v>
      </c>
      <c r="N5739">
        <v>1</v>
      </c>
    </row>
    <row r="5740" spans="1:14" x14ac:dyDescent="0.35">
      <c r="A5740" s="8" t="s">
        <v>21377</v>
      </c>
      <c r="B5740">
        <v>86816</v>
      </c>
      <c r="C5740" t="s">
        <v>21374</v>
      </c>
      <c r="D5740">
        <v>19909.009999999998</v>
      </c>
      <c r="E5740" t="s">
        <v>21375</v>
      </c>
      <c r="F5740" t="s">
        <v>6733</v>
      </c>
      <c r="G5740" t="s">
        <v>21376</v>
      </c>
      <c r="H5740" t="s">
        <v>186</v>
      </c>
      <c r="I5740" t="s">
        <v>21376</v>
      </c>
      <c r="J5740" t="s">
        <v>180</v>
      </c>
      <c r="K5740" t="s">
        <v>21377</v>
      </c>
      <c r="L5740" t="s">
        <v>21378</v>
      </c>
      <c r="N5740">
        <v>1</v>
      </c>
    </row>
    <row r="5741" spans="1:14" x14ac:dyDescent="0.35">
      <c r="A5741" s="8" t="s">
        <v>21381</v>
      </c>
      <c r="B5741">
        <v>86817</v>
      </c>
      <c r="C5741" t="s">
        <v>21379</v>
      </c>
      <c r="D5741">
        <v>19910.009999999998</v>
      </c>
      <c r="E5741" t="s">
        <v>21380</v>
      </c>
      <c r="F5741" t="s">
        <v>6733</v>
      </c>
      <c r="G5741" t="s">
        <v>19885</v>
      </c>
      <c r="H5741" t="s">
        <v>186</v>
      </c>
      <c r="I5741" t="s">
        <v>19885</v>
      </c>
      <c r="J5741" t="s">
        <v>180</v>
      </c>
      <c r="K5741" t="s">
        <v>21381</v>
      </c>
      <c r="L5741" t="s">
        <v>21382</v>
      </c>
      <c r="N5741">
        <v>1</v>
      </c>
    </row>
    <row r="5742" spans="1:14" x14ac:dyDescent="0.35">
      <c r="A5742" s="8" t="s">
        <v>21386</v>
      </c>
      <c r="B5742">
        <v>86818</v>
      </c>
      <c r="C5742" t="s">
        <v>21383</v>
      </c>
      <c r="D5742">
        <v>19911.009999999998</v>
      </c>
      <c r="E5742" t="s">
        <v>21384</v>
      </c>
      <c r="F5742" t="s">
        <v>1151</v>
      </c>
      <c r="G5742" t="s">
        <v>21385</v>
      </c>
      <c r="H5742" t="s">
        <v>1153</v>
      </c>
      <c r="I5742" t="s">
        <v>21385</v>
      </c>
      <c r="J5742" t="s">
        <v>1153</v>
      </c>
      <c r="K5742" t="s">
        <v>21386</v>
      </c>
      <c r="L5742" t="s">
        <v>21387</v>
      </c>
      <c r="N5742">
        <v>1</v>
      </c>
    </row>
    <row r="5743" spans="1:14" x14ac:dyDescent="0.35">
      <c r="A5743" s="8" t="s">
        <v>21391</v>
      </c>
      <c r="B5743">
        <v>86819</v>
      </c>
      <c r="C5743" t="s">
        <v>21388</v>
      </c>
      <c r="D5743">
        <v>19912.009999999998</v>
      </c>
      <c r="E5743" t="s">
        <v>21389</v>
      </c>
      <c r="F5743" t="s">
        <v>5369</v>
      </c>
      <c r="G5743" t="s">
        <v>21390</v>
      </c>
      <c r="H5743" t="s">
        <v>5371</v>
      </c>
      <c r="I5743" t="s">
        <v>21390</v>
      </c>
      <c r="J5743" t="s">
        <v>5371</v>
      </c>
      <c r="K5743" t="s">
        <v>21391</v>
      </c>
      <c r="L5743" t="s">
        <v>21392</v>
      </c>
      <c r="N5743">
        <v>1</v>
      </c>
    </row>
    <row r="5744" spans="1:14" x14ac:dyDescent="0.35">
      <c r="A5744" s="8" t="s">
        <v>21396</v>
      </c>
      <c r="B5744">
        <v>86820</v>
      </c>
      <c r="C5744" t="s">
        <v>21393</v>
      </c>
      <c r="D5744">
        <v>19913.009999999998</v>
      </c>
      <c r="E5744" t="s">
        <v>21394</v>
      </c>
      <c r="F5744" t="s">
        <v>321</v>
      </c>
      <c r="G5744" t="s">
        <v>21395</v>
      </c>
      <c r="H5744" t="s">
        <v>6304</v>
      </c>
      <c r="I5744" t="s">
        <v>21395</v>
      </c>
      <c r="J5744" t="s">
        <v>6304</v>
      </c>
      <c r="K5744" t="s">
        <v>21396</v>
      </c>
      <c r="L5744" t="s">
        <v>21397</v>
      </c>
      <c r="N5744">
        <v>1</v>
      </c>
    </row>
    <row r="5745" spans="1:14" x14ac:dyDescent="0.35">
      <c r="A5745" s="8" t="s">
        <v>21401</v>
      </c>
      <c r="B5745">
        <v>86821</v>
      </c>
      <c r="C5745" t="s">
        <v>21398</v>
      </c>
      <c r="D5745">
        <v>19914.009999999998</v>
      </c>
      <c r="E5745" t="s">
        <v>21399</v>
      </c>
      <c r="F5745" t="s">
        <v>346</v>
      </c>
      <c r="G5745" t="s">
        <v>21400</v>
      </c>
      <c r="H5745" t="s">
        <v>348</v>
      </c>
      <c r="I5745" t="s">
        <v>21400</v>
      </c>
      <c r="J5745" t="s">
        <v>217</v>
      </c>
      <c r="K5745" t="s">
        <v>21401</v>
      </c>
      <c r="L5745" t="s">
        <v>21402</v>
      </c>
      <c r="N5745">
        <v>1</v>
      </c>
    </row>
    <row r="5746" spans="1:14" x14ac:dyDescent="0.35">
      <c r="A5746" s="8" t="s">
        <v>21406</v>
      </c>
      <c r="B5746">
        <v>86822</v>
      </c>
      <c r="C5746" t="s">
        <v>21403</v>
      </c>
      <c r="D5746">
        <v>19915.009999999998</v>
      </c>
      <c r="E5746" t="s">
        <v>21404</v>
      </c>
      <c r="F5746" t="s">
        <v>2119</v>
      </c>
      <c r="G5746" t="s">
        <v>21405</v>
      </c>
      <c r="H5746" t="s">
        <v>5868</v>
      </c>
      <c r="I5746" t="s">
        <v>21405</v>
      </c>
      <c r="J5746" t="s">
        <v>2120</v>
      </c>
      <c r="K5746" t="s">
        <v>21406</v>
      </c>
      <c r="L5746" t="s">
        <v>21407</v>
      </c>
      <c r="N5746">
        <v>1</v>
      </c>
    </row>
    <row r="5747" spans="1:14" x14ac:dyDescent="0.35">
      <c r="B5747">
        <v>86975</v>
      </c>
      <c r="C5747" t="s">
        <v>21408</v>
      </c>
      <c r="D5747">
        <v>19915.02</v>
      </c>
      <c r="I5747" t="s">
        <v>248</v>
      </c>
      <c r="J5747" t="s">
        <v>249</v>
      </c>
      <c r="L5747" t="s">
        <v>250</v>
      </c>
      <c r="N5747">
        <v>1</v>
      </c>
    </row>
    <row r="5748" spans="1:14" x14ac:dyDescent="0.35">
      <c r="B5748">
        <v>86976</v>
      </c>
      <c r="C5748" t="s">
        <v>21409</v>
      </c>
      <c r="D5748">
        <v>19915.03</v>
      </c>
      <c r="I5748" t="s">
        <v>248</v>
      </c>
      <c r="J5748" t="s">
        <v>249</v>
      </c>
      <c r="L5748" t="s">
        <v>250</v>
      </c>
      <c r="N5748">
        <v>1</v>
      </c>
    </row>
    <row r="5749" spans="1:14" x14ac:dyDescent="0.35">
      <c r="A5749" s="8" t="s">
        <v>21413</v>
      </c>
      <c r="B5749">
        <v>86823</v>
      </c>
      <c r="C5749" t="s">
        <v>21410</v>
      </c>
      <c r="D5749">
        <v>19916.009999999998</v>
      </c>
      <c r="E5749" t="s">
        <v>21411</v>
      </c>
      <c r="F5749" t="s">
        <v>5791</v>
      </c>
      <c r="G5749" t="s">
        <v>21412</v>
      </c>
      <c r="H5749" t="s">
        <v>5817</v>
      </c>
      <c r="I5749" t="s">
        <v>21412</v>
      </c>
      <c r="J5749" t="s">
        <v>5817</v>
      </c>
      <c r="K5749" t="s">
        <v>21413</v>
      </c>
      <c r="L5749" t="s">
        <v>21414</v>
      </c>
      <c r="N5749">
        <v>1</v>
      </c>
    </row>
    <row r="5750" spans="1:14" x14ac:dyDescent="0.35">
      <c r="A5750" s="8" t="s">
        <v>21418</v>
      </c>
      <c r="B5750">
        <v>86824</v>
      </c>
      <c r="C5750" t="s">
        <v>21415</v>
      </c>
      <c r="D5750">
        <v>19917.009999999998</v>
      </c>
      <c r="E5750" t="s">
        <v>21416</v>
      </c>
      <c r="F5750" t="s">
        <v>5791</v>
      </c>
      <c r="G5750" t="s">
        <v>21417</v>
      </c>
      <c r="H5750" t="s">
        <v>5817</v>
      </c>
      <c r="I5750" t="s">
        <v>21417</v>
      </c>
      <c r="J5750" t="s">
        <v>5817</v>
      </c>
      <c r="K5750" t="s">
        <v>21418</v>
      </c>
      <c r="L5750" t="s">
        <v>21419</v>
      </c>
      <c r="N5750">
        <v>1</v>
      </c>
    </row>
    <row r="5751" spans="1:14" x14ac:dyDescent="0.35">
      <c r="A5751" s="8" t="s">
        <v>21423</v>
      </c>
      <c r="B5751">
        <v>86825</v>
      </c>
      <c r="C5751" t="s">
        <v>21420</v>
      </c>
      <c r="D5751">
        <v>19918.009999999998</v>
      </c>
      <c r="E5751" t="s">
        <v>21421</v>
      </c>
      <c r="F5751" t="s">
        <v>295</v>
      </c>
      <c r="G5751" t="s">
        <v>21422</v>
      </c>
      <c r="H5751" t="s">
        <v>297</v>
      </c>
      <c r="I5751" t="s">
        <v>21422</v>
      </c>
      <c r="J5751" t="s">
        <v>297</v>
      </c>
      <c r="K5751" t="s">
        <v>21423</v>
      </c>
      <c r="L5751" t="s">
        <v>21424</v>
      </c>
      <c r="N5751">
        <v>1</v>
      </c>
    </row>
    <row r="5752" spans="1:14" x14ac:dyDescent="0.35">
      <c r="B5752">
        <v>86979</v>
      </c>
      <c r="C5752" t="s">
        <v>21425</v>
      </c>
      <c r="D5752">
        <v>19918.02</v>
      </c>
      <c r="I5752" t="s">
        <v>248</v>
      </c>
      <c r="J5752" t="s">
        <v>249</v>
      </c>
      <c r="L5752" t="s">
        <v>250</v>
      </c>
      <c r="N5752">
        <v>1</v>
      </c>
    </row>
    <row r="5753" spans="1:14" x14ac:dyDescent="0.35">
      <c r="A5753" s="8" t="s">
        <v>21429</v>
      </c>
      <c r="B5753">
        <v>86826</v>
      </c>
      <c r="C5753" t="s">
        <v>21426</v>
      </c>
      <c r="D5753">
        <v>19919.009999999998</v>
      </c>
      <c r="E5753" t="s">
        <v>21427</v>
      </c>
      <c r="F5753" t="s">
        <v>295</v>
      </c>
      <c r="G5753" t="s">
        <v>21428</v>
      </c>
      <c r="H5753" t="s">
        <v>297</v>
      </c>
      <c r="I5753" t="s">
        <v>21428</v>
      </c>
      <c r="J5753" t="s">
        <v>297</v>
      </c>
      <c r="K5753" t="s">
        <v>21429</v>
      </c>
      <c r="L5753" t="s">
        <v>21430</v>
      </c>
      <c r="N5753">
        <v>1</v>
      </c>
    </row>
    <row r="5754" spans="1:14" x14ac:dyDescent="0.35">
      <c r="A5754" s="8" t="s">
        <v>21434</v>
      </c>
      <c r="B5754">
        <v>86827</v>
      </c>
      <c r="C5754" t="s">
        <v>21431</v>
      </c>
      <c r="D5754">
        <v>19920.009999999998</v>
      </c>
      <c r="E5754" t="s">
        <v>21432</v>
      </c>
      <c r="F5754" t="s">
        <v>453</v>
      </c>
      <c r="G5754" t="s">
        <v>21433</v>
      </c>
      <c r="H5754" t="s">
        <v>455</v>
      </c>
      <c r="I5754" t="s">
        <v>21433</v>
      </c>
      <c r="J5754" t="s">
        <v>455</v>
      </c>
      <c r="K5754" t="s">
        <v>21434</v>
      </c>
      <c r="L5754" t="s">
        <v>21435</v>
      </c>
      <c r="N5754">
        <v>1</v>
      </c>
    </row>
    <row r="5755" spans="1:14" x14ac:dyDescent="0.35">
      <c r="A5755" s="8" t="s">
        <v>21434</v>
      </c>
      <c r="B5755">
        <v>86995</v>
      </c>
      <c r="C5755" t="s">
        <v>21436</v>
      </c>
      <c r="D5755">
        <v>19920.02</v>
      </c>
      <c r="E5755" t="s">
        <v>21437</v>
      </c>
      <c r="F5755" t="s">
        <v>226</v>
      </c>
      <c r="G5755" t="s">
        <v>21438</v>
      </c>
      <c r="H5755" t="s">
        <v>5321</v>
      </c>
      <c r="I5755" t="s">
        <v>21438</v>
      </c>
      <c r="J5755" t="s">
        <v>176</v>
      </c>
      <c r="K5755" t="s">
        <v>21434</v>
      </c>
      <c r="L5755" t="s">
        <v>21439</v>
      </c>
      <c r="M5755" t="s">
        <v>21440</v>
      </c>
      <c r="N5755">
        <v>1</v>
      </c>
    </row>
    <row r="5756" spans="1:14" x14ac:dyDescent="0.35">
      <c r="A5756" s="8" t="s">
        <v>21444</v>
      </c>
      <c r="B5756">
        <v>86828</v>
      </c>
      <c r="C5756" t="s">
        <v>21441</v>
      </c>
      <c r="D5756">
        <v>19921.009999999998</v>
      </c>
      <c r="E5756" t="s">
        <v>21442</v>
      </c>
      <c r="F5756" t="s">
        <v>656</v>
      </c>
      <c r="G5756" t="s">
        <v>21443</v>
      </c>
      <c r="H5756" t="s">
        <v>658</v>
      </c>
      <c r="I5756" t="s">
        <v>21443</v>
      </c>
      <c r="J5756" t="s">
        <v>658</v>
      </c>
      <c r="K5756" t="s">
        <v>21444</v>
      </c>
      <c r="L5756" t="s">
        <v>21445</v>
      </c>
      <c r="N5756">
        <v>1</v>
      </c>
    </row>
    <row r="5757" spans="1:14" x14ac:dyDescent="0.35">
      <c r="A5757" s="8" t="s">
        <v>21449</v>
      </c>
      <c r="B5757">
        <v>86829</v>
      </c>
      <c r="C5757" t="s">
        <v>21446</v>
      </c>
      <c r="D5757">
        <v>19922.009999999998</v>
      </c>
      <c r="E5757" t="s">
        <v>21447</v>
      </c>
      <c r="F5757" t="s">
        <v>656</v>
      </c>
      <c r="G5757" t="s">
        <v>21448</v>
      </c>
      <c r="H5757" t="s">
        <v>658</v>
      </c>
      <c r="I5757" t="s">
        <v>21448</v>
      </c>
      <c r="J5757" t="s">
        <v>658</v>
      </c>
      <c r="K5757" t="s">
        <v>21449</v>
      </c>
      <c r="L5757" t="s">
        <v>21450</v>
      </c>
      <c r="N5757">
        <v>1</v>
      </c>
    </row>
    <row r="5758" spans="1:14" x14ac:dyDescent="0.35">
      <c r="A5758" s="8" t="s">
        <v>21454</v>
      </c>
      <c r="B5758">
        <v>86830</v>
      </c>
      <c r="C5758" t="s">
        <v>21451</v>
      </c>
      <c r="D5758">
        <v>19923.009999999998</v>
      </c>
      <c r="E5758" t="s">
        <v>21452</v>
      </c>
      <c r="F5758" t="s">
        <v>656</v>
      </c>
      <c r="G5758" t="s">
        <v>21453</v>
      </c>
      <c r="H5758" t="s">
        <v>658</v>
      </c>
      <c r="I5758" t="s">
        <v>21453</v>
      </c>
      <c r="J5758" t="s">
        <v>658</v>
      </c>
      <c r="K5758" t="s">
        <v>21454</v>
      </c>
      <c r="L5758" t="s">
        <v>21455</v>
      </c>
      <c r="N5758">
        <v>1</v>
      </c>
    </row>
    <row r="5759" spans="1:14" x14ac:dyDescent="0.35">
      <c r="A5759" s="8" t="s">
        <v>21459</v>
      </c>
      <c r="B5759">
        <v>86831</v>
      </c>
      <c r="C5759" t="s">
        <v>21456</v>
      </c>
      <c r="D5759">
        <v>19924.009999999998</v>
      </c>
      <c r="E5759" t="s">
        <v>21457</v>
      </c>
      <c r="F5759" t="s">
        <v>656</v>
      </c>
      <c r="G5759" t="s">
        <v>21458</v>
      </c>
      <c r="H5759" t="s">
        <v>658</v>
      </c>
      <c r="I5759" t="s">
        <v>21458</v>
      </c>
      <c r="J5759" t="s">
        <v>658</v>
      </c>
      <c r="K5759" t="s">
        <v>21459</v>
      </c>
      <c r="L5759" t="s">
        <v>21460</v>
      </c>
      <c r="N5759">
        <v>1</v>
      </c>
    </row>
    <row r="5760" spans="1:14" x14ac:dyDescent="0.35">
      <c r="A5760" s="8" t="s">
        <v>21464</v>
      </c>
      <c r="B5760">
        <v>86832</v>
      </c>
      <c r="C5760" t="s">
        <v>21461</v>
      </c>
      <c r="D5760">
        <v>19925.009999999998</v>
      </c>
      <c r="E5760" t="s">
        <v>21462</v>
      </c>
      <c r="F5760" t="s">
        <v>656</v>
      </c>
      <c r="G5760" t="s">
        <v>21463</v>
      </c>
      <c r="H5760" t="s">
        <v>658</v>
      </c>
      <c r="I5760" t="s">
        <v>21463</v>
      </c>
      <c r="J5760" t="s">
        <v>658</v>
      </c>
      <c r="K5760" t="s">
        <v>21464</v>
      </c>
      <c r="L5760" t="s">
        <v>21465</v>
      </c>
      <c r="N5760">
        <v>1</v>
      </c>
    </row>
    <row r="5761" spans="1:14" x14ac:dyDescent="0.35">
      <c r="A5761" s="8" t="s">
        <v>21469</v>
      </c>
      <c r="B5761">
        <v>86833</v>
      </c>
      <c r="C5761" t="s">
        <v>21466</v>
      </c>
      <c r="D5761">
        <v>19926.009999999998</v>
      </c>
      <c r="E5761" t="s">
        <v>21467</v>
      </c>
      <c r="F5761" t="s">
        <v>656</v>
      </c>
      <c r="G5761" t="s">
        <v>21468</v>
      </c>
      <c r="H5761" t="s">
        <v>658</v>
      </c>
      <c r="I5761" t="s">
        <v>21468</v>
      </c>
      <c r="J5761" t="s">
        <v>658</v>
      </c>
      <c r="K5761" t="s">
        <v>21469</v>
      </c>
      <c r="L5761" t="s">
        <v>21470</v>
      </c>
      <c r="N5761">
        <v>1</v>
      </c>
    </row>
    <row r="5762" spans="1:14" x14ac:dyDescent="0.35">
      <c r="A5762" s="8" t="s">
        <v>21474</v>
      </c>
      <c r="B5762">
        <v>86834</v>
      </c>
      <c r="C5762" t="s">
        <v>21471</v>
      </c>
      <c r="D5762">
        <v>19927.009999999998</v>
      </c>
      <c r="E5762" t="s">
        <v>21472</v>
      </c>
      <c r="F5762" t="s">
        <v>656</v>
      </c>
      <c r="G5762" t="s">
        <v>21473</v>
      </c>
      <c r="H5762" t="s">
        <v>658</v>
      </c>
      <c r="I5762" t="s">
        <v>21473</v>
      </c>
      <c r="J5762" t="s">
        <v>658</v>
      </c>
      <c r="K5762" t="s">
        <v>21474</v>
      </c>
      <c r="L5762" t="s">
        <v>21475</v>
      </c>
      <c r="N5762">
        <v>1</v>
      </c>
    </row>
    <row r="5763" spans="1:14" x14ac:dyDescent="0.35">
      <c r="A5763" s="8" t="s">
        <v>21479</v>
      </c>
      <c r="B5763">
        <v>86835</v>
      </c>
      <c r="C5763" t="s">
        <v>21476</v>
      </c>
      <c r="D5763">
        <v>19928.009999999998</v>
      </c>
      <c r="E5763" t="s">
        <v>21477</v>
      </c>
      <c r="F5763" t="s">
        <v>656</v>
      </c>
      <c r="G5763" t="s">
        <v>21478</v>
      </c>
      <c r="H5763" t="s">
        <v>658</v>
      </c>
      <c r="I5763" t="s">
        <v>21478</v>
      </c>
      <c r="J5763" t="s">
        <v>658</v>
      </c>
      <c r="K5763" t="s">
        <v>21479</v>
      </c>
      <c r="L5763" t="s">
        <v>21480</v>
      </c>
      <c r="N5763">
        <v>1</v>
      </c>
    </row>
    <row r="5764" spans="1:14" x14ac:dyDescent="0.35">
      <c r="A5764" s="8" t="s">
        <v>21484</v>
      </c>
      <c r="B5764">
        <v>86836</v>
      </c>
      <c r="C5764" t="s">
        <v>21481</v>
      </c>
      <c r="D5764">
        <v>19929.009999999998</v>
      </c>
      <c r="E5764" t="s">
        <v>21482</v>
      </c>
      <c r="F5764" t="s">
        <v>527</v>
      </c>
      <c r="G5764" t="s">
        <v>21483</v>
      </c>
      <c r="H5764" t="s">
        <v>5155</v>
      </c>
      <c r="I5764" t="s">
        <v>21483</v>
      </c>
      <c r="J5764" t="s">
        <v>529</v>
      </c>
      <c r="K5764" t="s">
        <v>21484</v>
      </c>
      <c r="L5764" t="s">
        <v>21485</v>
      </c>
      <c r="N5764">
        <v>1</v>
      </c>
    </row>
    <row r="5765" spans="1:14" x14ac:dyDescent="0.35">
      <c r="A5765" s="8" t="s">
        <v>21489</v>
      </c>
      <c r="B5765">
        <v>86837</v>
      </c>
      <c r="C5765" t="s">
        <v>21486</v>
      </c>
      <c r="D5765">
        <v>19930.009999999998</v>
      </c>
      <c r="E5765" t="s">
        <v>21487</v>
      </c>
      <c r="F5765" t="s">
        <v>527</v>
      </c>
      <c r="G5765" t="s">
        <v>21488</v>
      </c>
      <c r="H5765" t="s">
        <v>5155</v>
      </c>
      <c r="I5765" t="s">
        <v>21488</v>
      </c>
      <c r="J5765" t="s">
        <v>529</v>
      </c>
      <c r="K5765" t="s">
        <v>21489</v>
      </c>
      <c r="L5765" t="s">
        <v>21490</v>
      </c>
      <c r="N5765">
        <v>1</v>
      </c>
    </row>
    <row r="5766" spans="1:14" x14ac:dyDescent="0.35">
      <c r="A5766" s="8" t="s">
        <v>21494</v>
      </c>
      <c r="B5766">
        <v>86838</v>
      </c>
      <c r="C5766" t="s">
        <v>21491</v>
      </c>
      <c r="D5766">
        <v>19931.009999999998</v>
      </c>
      <c r="E5766" t="s">
        <v>21492</v>
      </c>
      <c r="F5766" t="s">
        <v>527</v>
      </c>
      <c r="G5766" t="s">
        <v>21493</v>
      </c>
      <c r="H5766" t="s">
        <v>5155</v>
      </c>
      <c r="I5766" t="s">
        <v>21493</v>
      </c>
      <c r="J5766" t="s">
        <v>529</v>
      </c>
      <c r="K5766" t="s">
        <v>21494</v>
      </c>
      <c r="L5766" t="s">
        <v>21495</v>
      </c>
      <c r="N5766">
        <v>1</v>
      </c>
    </row>
    <row r="5767" spans="1:14" x14ac:dyDescent="0.35">
      <c r="B5767">
        <v>87221</v>
      </c>
      <c r="C5767" t="s">
        <v>21496</v>
      </c>
      <c r="D5767">
        <v>19931.02</v>
      </c>
      <c r="I5767" t="s">
        <v>248</v>
      </c>
      <c r="J5767" t="s">
        <v>249</v>
      </c>
      <c r="L5767" t="s">
        <v>250</v>
      </c>
      <c r="N5767">
        <v>1</v>
      </c>
    </row>
    <row r="5768" spans="1:14" x14ac:dyDescent="0.35">
      <c r="A5768" s="8" t="s">
        <v>21500</v>
      </c>
      <c r="B5768">
        <v>86839</v>
      </c>
      <c r="C5768" t="s">
        <v>21497</v>
      </c>
      <c r="D5768">
        <v>19932.009999999998</v>
      </c>
      <c r="E5768" t="s">
        <v>21498</v>
      </c>
      <c r="F5768" t="s">
        <v>527</v>
      </c>
      <c r="G5768" t="s">
        <v>21499</v>
      </c>
      <c r="H5768" t="s">
        <v>5155</v>
      </c>
      <c r="I5768" t="s">
        <v>21499</v>
      </c>
      <c r="J5768" t="s">
        <v>529</v>
      </c>
      <c r="K5768" t="s">
        <v>21500</v>
      </c>
      <c r="L5768" t="s">
        <v>21501</v>
      </c>
      <c r="N5768">
        <v>1</v>
      </c>
    </row>
    <row r="5769" spans="1:14" x14ac:dyDescent="0.35">
      <c r="A5769" s="8" t="s">
        <v>21505</v>
      </c>
      <c r="B5769">
        <v>86840</v>
      </c>
      <c r="C5769" t="s">
        <v>21502</v>
      </c>
      <c r="D5769">
        <v>19933.009999999998</v>
      </c>
      <c r="E5769" t="s">
        <v>21503</v>
      </c>
      <c r="F5769" t="s">
        <v>527</v>
      </c>
      <c r="G5769" t="s">
        <v>21504</v>
      </c>
      <c r="H5769" t="s">
        <v>5155</v>
      </c>
      <c r="I5769" t="s">
        <v>21504</v>
      </c>
      <c r="J5769" t="s">
        <v>529</v>
      </c>
      <c r="K5769" t="s">
        <v>21505</v>
      </c>
      <c r="L5769" t="s">
        <v>21506</v>
      </c>
      <c r="N5769">
        <v>1</v>
      </c>
    </row>
    <row r="5770" spans="1:14" x14ac:dyDescent="0.35">
      <c r="A5770" s="8" t="s">
        <v>21509</v>
      </c>
      <c r="B5770">
        <v>86841</v>
      </c>
      <c r="C5770" t="s">
        <v>21507</v>
      </c>
      <c r="D5770">
        <v>19934.009999999998</v>
      </c>
      <c r="E5770" t="s">
        <v>21507</v>
      </c>
      <c r="F5770" t="s">
        <v>2119</v>
      </c>
      <c r="G5770" t="s">
        <v>21508</v>
      </c>
      <c r="H5770" t="s">
        <v>2120</v>
      </c>
      <c r="I5770" t="s">
        <v>21508</v>
      </c>
      <c r="J5770" t="s">
        <v>2120</v>
      </c>
      <c r="K5770" t="s">
        <v>21509</v>
      </c>
      <c r="L5770" t="s">
        <v>21510</v>
      </c>
      <c r="N5770">
        <v>1</v>
      </c>
    </row>
    <row r="5771" spans="1:14" x14ac:dyDescent="0.35">
      <c r="A5771" s="8" t="s">
        <v>21514</v>
      </c>
      <c r="B5771">
        <v>86842</v>
      </c>
      <c r="C5771" t="s">
        <v>21511</v>
      </c>
      <c r="D5771">
        <v>19935.009999999998</v>
      </c>
      <c r="E5771" t="s">
        <v>21512</v>
      </c>
      <c r="F5771" t="s">
        <v>2119</v>
      </c>
      <c r="G5771" t="s">
        <v>21513</v>
      </c>
      <c r="H5771" t="s">
        <v>2120</v>
      </c>
      <c r="I5771" t="s">
        <v>21513</v>
      </c>
      <c r="J5771" t="s">
        <v>2120</v>
      </c>
      <c r="K5771" t="s">
        <v>21514</v>
      </c>
      <c r="L5771" t="s">
        <v>21515</v>
      </c>
      <c r="N5771">
        <v>1</v>
      </c>
    </row>
    <row r="5772" spans="1:14" x14ac:dyDescent="0.35">
      <c r="A5772" s="8" t="s">
        <v>21519</v>
      </c>
      <c r="B5772">
        <v>86843</v>
      </c>
      <c r="C5772" t="s">
        <v>21516</v>
      </c>
      <c r="D5772">
        <v>19936.009999999998</v>
      </c>
      <c r="E5772" t="s">
        <v>21517</v>
      </c>
      <c r="F5772" t="s">
        <v>527</v>
      </c>
      <c r="G5772" t="s">
        <v>21518</v>
      </c>
      <c r="H5772" t="s">
        <v>529</v>
      </c>
      <c r="I5772" t="s">
        <v>21518</v>
      </c>
      <c r="J5772" t="s">
        <v>529</v>
      </c>
      <c r="K5772" t="s">
        <v>21519</v>
      </c>
      <c r="L5772" t="s">
        <v>21520</v>
      </c>
      <c r="N5772">
        <v>1</v>
      </c>
    </row>
    <row r="5773" spans="1:14" x14ac:dyDescent="0.35">
      <c r="A5773" s="8" t="s">
        <v>21524</v>
      </c>
      <c r="B5773">
        <v>86844</v>
      </c>
      <c r="C5773" t="s">
        <v>21521</v>
      </c>
      <c r="D5773">
        <v>19937.009999999998</v>
      </c>
      <c r="E5773" t="s">
        <v>21522</v>
      </c>
      <c r="F5773" t="s">
        <v>3226</v>
      </c>
      <c r="G5773" t="s">
        <v>21523</v>
      </c>
      <c r="H5773" t="s">
        <v>3227</v>
      </c>
      <c r="I5773" t="s">
        <v>21523</v>
      </c>
      <c r="J5773" t="s">
        <v>3227</v>
      </c>
      <c r="K5773" t="s">
        <v>21524</v>
      </c>
      <c r="L5773" t="s">
        <v>21525</v>
      </c>
      <c r="N5773">
        <v>1</v>
      </c>
    </row>
    <row r="5774" spans="1:14" x14ac:dyDescent="0.35">
      <c r="A5774" s="8" t="s">
        <v>21529</v>
      </c>
      <c r="B5774">
        <v>86846</v>
      </c>
      <c r="C5774" t="s">
        <v>21526</v>
      </c>
      <c r="D5774">
        <v>19939.009999999998</v>
      </c>
      <c r="E5774" t="s">
        <v>21527</v>
      </c>
      <c r="F5774" t="s">
        <v>3226</v>
      </c>
      <c r="G5774" t="s">
        <v>21528</v>
      </c>
      <c r="H5774" t="s">
        <v>3227</v>
      </c>
      <c r="I5774" t="s">
        <v>21528</v>
      </c>
      <c r="J5774" t="s">
        <v>3227</v>
      </c>
      <c r="K5774" t="s">
        <v>21529</v>
      </c>
      <c r="L5774" t="s">
        <v>21530</v>
      </c>
      <c r="N5774">
        <v>1</v>
      </c>
    </row>
    <row r="5775" spans="1:14" x14ac:dyDescent="0.35">
      <c r="A5775" s="8" t="s">
        <v>21534</v>
      </c>
      <c r="B5775">
        <v>86847</v>
      </c>
      <c r="C5775" t="s">
        <v>21531</v>
      </c>
      <c r="D5775">
        <v>19940.009999999998</v>
      </c>
      <c r="E5775" t="s">
        <v>21532</v>
      </c>
      <c r="F5775" t="s">
        <v>3226</v>
      </c>
      <c r="G5775" t="s">
        <v>21533</v>
      </c>
      <c r="H5775" t="s">
        <v>3227</v>
      </c>
      <c r="I5775" t="s">
        <v>21533</v>
      </c>
      <c r="J5775" t="s">
        <v>3227</v>
      </c>
      <c r="K5775" t="s">
        <v>21534</v>
      </c>
      <c r="L5775" t="s">
        <v>21535</v>
      </c>
      <c r="N5775">
        <v>1</v>
      </c>
    </row>
    <row r="5776" spans="1:14" x14ac:dyDescent="0.35">
      <c r="A5776" s="8" t="s">
        <v>21538</v>
      </c>
      <c r="B5776">
        <v>86848</v>
      </c>
      <c r="C5776" t="s">
        <v>21536</v>
      </c>
      <c r="D5776">
        <v>19941.009999999998</v>
      </c>
      <c r="E5776" t="s">
        <v>21536</v>
      </c>
      <c r="F5776" t="s">
        <v>3226</v>
      </c>
      <c r="G5776" t="s">
        <v>21537</v>
      </c>
      <c r="H5776" t="s">
        <v>3227</v>
      </c>
      <c r="I5776" t="s">
        <v>21537</v>
      </c>
      <c r="J5776" t="s">
        <v>3227</v>
      </c>
      <c r="K5776" t="s">
        <v>21538</v>
      </c>
      <c r="L5776" t="s">
        <v>21539</v>
      </c>
      <c r="N5776">
        <v>1</v>
      </c>
    </row>
    <row r="5777" spans="1:14" x14ac:dyDescent="0.35">
      <c r="A5777" s="8" t="s">
        <v>21543</v>
      </c>
      <c r="B5777">
        <v>86850</v>
      </c>
      <c r="C5777" t="s">
        <v>21540</v>
      </c>
      <c r="D5777">
        <v>19943.009999999998</v>
      </c>
      <c r="E5777" t="s">
        <v>21541</v>
      </c>
      <c r="F5777" t="s">
        <v>3226</v>
      </c>
      <c r="G5777" t="s">
        <v>21542</v>
      </c>
      <c r="H5777" t="s">
        <v>3227</v>
      </c>
      <c r="I5777" t="s">
        <v>21542</v>
      </c>
      <c r="J5777" t="s">
        <v>3227</v>
      </c>
      <c r="K5777" t="s">
        <v>21543</v>
      </c>
      <c r="L5777" t="s">
        <v>21544</v>
      </c>
      <c r="N5777">
        <v>1</v>
      </c>
    </row>
    <row r="5778" spans="1:14" x14ac:dyDescent="0.35">
      <c r="A5778" s="8" t="s">
        <v>21548</v>
      </c>
      <c r="B5778">
        <v>86851</v>
      </c>
      <c r="C5778" t="s">
        <v>21545</v>
      </c>
      <c r="D5778">
        <v>19944.009999999998</v>
      </c>
      <c r="E5778" t="s">
        <v>21546</v>
      </c>
      <c r="F5778" t="s">
        <v>3226</v>
      </c>
      <c r="G5778" t="s">
        <v>21547</v>
      </c>
      <c r="H5778" t="s">
        <v>3227</v>
      </c>
      <c r="I5778" t="s">
        <v>21547</v>
      </c>
      <c r="J5778" t="s">
        <v>3227</v>
      </c>
      <c r="K5778" t="s">
        <v>21548</v>
      </c>
      <c r="L5778" t="s">
        <v>21549</v>
      </c>
      <c r="N5778">
        <v>1</v>
      </c>
    </row>
    <row r="5779" spans="1:14" x14ac:dyDescent="0.35">
      <c r="A5779" s="8" t="s">
        <v>21552</v>
      </c>
      <c r="B5779">
        <v>86852</v>
      </c>
      <c r="C5779" t="s">
        <v>21550</v>
      </c>
      <c r="D5779">
        <v>19945.009999999998</v>
      </c>
      <c r="E5779" t="s">
        <v>690</v>
      </c>
      <c r="F5779" t="s">
        <v>3226</v>
      </c>
      <c r="G5779" t="s">
        <v>21551</v>
      </c>
      <c r="H5779" t="s">
        <v>3227</v>
      </c>
      <c r="I5779" t="s">
        <v>21551</v>
      </c>
      <c r="J5779" t="s">
        <v>3227</v>
      </c>
      <c r="K5779" t="s">
        <v>21552</v>
      </c>
      <c r="L5779" t="s">
        <v>21553</v>
      </c>
      <c r="N5779">
        <v>1</v>
      </c>
    </row>
    <row r="5780" spans="1:14" x14ac:dyDescent="0.35">
      <c r="A5780" s="8" t="s">
        <v>21557</v>
      </c>
      <c r="B5780">
        <v>86853</v>
      </c>
      <c r="C5780" t="s">
        <v>21554</v>
      </c>
      <c r="D5780">
        <v>19946.009999999998</v>
      </c>
      <c r="E5780" t="s">
        <v>21555</v>
      </c>
      <c r="F5780" t="s">
        <v>3226</v>
      </c>
      <c r="G5780" t="s">
        <v>21556</v>
      </c>
      <c r="H5780" t="s">
        <v>3227</v>
      </c>
      <c r="I5780" t="s">
        <v>21556</v>
      </c>
      <c r="J5780" t="s">
        <v>3227</v>
      </c>
      <c r="K5780" t="s">
        <v>21557</v>
      </c>
      <c r="L5780" t="s">
        <v>21558</v>
      </c>
      <c r="N5780">
        <v>1</v>
      </c>
    </row>
    <row r="5781" spans="1:14" x14ac:dyDescent="0.35">
      <c r="A5781" s="8" t="s">
        <v>21562</v>
      </c>
      <c r="B5781">
        <v>86854</v>
      </c>
      <c r="C5781" t="s">
        <v>21559</v>
      </c>
      <c r="D5781">
        <v>19947.009999999998</v>
      </c>
      <c r="E5781" t="s">
        <v>21560</v>
      </c>
      <c r="F5781" t="s">
        <v>214</v>
      </c>
      <c r="G5781" t="s">
        <v>21561</v>
      </c>
      <c r="H5781" t="s">
        <v>216</v>
      </c>
      <c r="I5781" t="s">
        <v>21561</v>
      </c>
      <c r="J5781" t="s">
        <v>217</v>
      </c>
      <c r="K5781" t="s">
        <v>21562</v>
      </c>
      <c r="L5781" t="s">
        <v>21563</v>
      </c>
      <c r="N5781">
        <v>1</v>
      </c>
    </row>
    <row r="5782" spans="1:14" x14ac:dyDescent="0.35">
      <c r="A5782" s="8" t="s">
        <v>21567</v>
      </c>
      <c r="B5782">
        <v>86855</v>
      </c>
      <c r="C5782" t="s">
        <v>21564</v>
      </c>
      <c r="D5782">
        <v>19948.009999999998</v>
      </c>
      <c r="E5782" t="s">
        <v>21565</v>
      </c>
      <c r="F5782" t="s">
        <v>256</v>
      </c>
      <c r="G5782" t="s">
        <v>21566</v>
      </c>
      <c r="H5782" t="s">
        <v>258</v>
      </c>
      <c r="I5782" t="s">
        <v>21566</v>
      </c>
      <c r="J5782" t="s">
        <v>259</v>
      </c>
      <c r="K5782" t="s">
        <v>21567</v>
      </c>
      <c r="L5782" t="s">
        <v>21568</v>
      </c>
      <c r="N5782">
        <v>1</v>
      </c>
    </row>
    <row r="5783" spans="1:14" x14ac:dyDescent="0.35">
      <c r="A5783" s="8" t="s">
        <v>21572</v>
      </c>
      <c r="B5783">
        <v>86856</v>
      </c>
      <c r="C5783" t="s">
        <v>21569</v>
      </c>
      <c r="D5783">
        <v>19949.009999999998</v>
      </c>
      <c r="E5783" t="s">
        <v>21570</v>
      </c>
      <c r="F5783" t="s">
        <v>256</v>
      </c>
      <c r="G5783" t="s">
        <v>21571</v>
      </c>
      <c r="H5783" t="s">
        <v>258</v>
      </c>
      <c r="I5783" t="s">
        <v>21571</v>
      </c>
      <c r="J5783" t="s">
        <v>259</v>
      </c>
      <c r="K5783" t="s">
        <v>21572</v>
      </c>
      <c r="L5783" t="s">
        <v>21573</v>
      </c>
      <c r="N5783">
        <v>1</v>
      </c>
    </row>
    <row r="5784" spans="1:14" x14ac:dyDescent="0.35">
      <c r="A5784" s="8" t="s">
        <v>21577</v>
      </c>
      <c r="B5784">
        <v>86857</v>
      </c>
      <c r="C5784" t="s">
        <v>21574</v>
      </c>
      <c r="D5784">
        <v>19950.009999999998</v>
      </c>
      <c r="E5784" t="s">
        <v>21575</v>
      </c>
      <c r="F5784" t="s">
        <v>295</v>
      </c>
      <c r="G5784" t="s">
        <v>21576</v>
      </c>
      <c r="H5784" t="s">
        <v>297</v>
      </c>
      <c r="I5784" t="s">
        <v>21576</v>
      </c>
      <c r="J5784" t="s">
        <v>297</v>
      </c>
      <c r="K5784" t="s">
        <v>21577</v>
      </c>
      <c r="L5784" t="s">
        <v>21578</v>
      </c>
      <c r="N5784">
        <v>1</v>
      </c>
    </row>
    <row r="5785" spans="1:14" x14ac:dyDescent="0.35">
      <c r="A5785" s="8" t="s">
        <v>21582</v>
      </c>
      <c r="B5785">
        <v>86858</v>
      </c>
      <c r="C5785" t="s">
        <v>21579</v>
      </c>
      <c r="D5785">
        <v>19951.009999999998</v>
      </c>
      <c r="E5785" t="s">
        <v>21580</v>
      </c>
      <c r="F5785" t="s">
        <v>527</v>
      </c>
      <c r="G5785" t="s">
        <v>21581</v>
      </c>
      <c r="H5785" t="s">
        <v>5155</v>
      </c>
      <c r="I5785" t="s">
        <v>21581</v>
      </c>
      <c r="J5785" t="s">
        <v>529</v>
      </c>
      <c r="K5785" t="s">
        <v>21582</v>
      </c>
      <c r="L5785" t="s">
        <v>21583</v>
      </c>
      <c r="N5785">
        <v>1</v>
      </c>
    </row>
    <row r="5786" spans="1:14" x14ac:dyDescent="0.35">
      <c r="A5786" s="8" t="s">
        <v>21587</v>
      </c>
      <c r="B5786">
        <v>86859</v>
      </c>
      <c r="C5786" t="s">
        <v>21584</v>
      </c>
      <c r="D5786">
        <v>19952.009999999998</v>
      </c>
      <c r="E5786" t="s">
        <v>21585</v>
      </c>
      <c r="F5786" t="s">
        <v>803</v>
      </c>
      <c r="G5786" t="s">
        <v>21586</v>
      </c>
      <c r="H5786" t="s">
        <v>8233</v>
      </c>
      <c r="I5786" t="s">
        <v>21586</v>
      </c>
      <c r="J5786" t="s">
        <v>8234</v>
      </c>
      <c r="K5786" t="s">
        <v>21587</v>
      </c>
      <c r="L5786" t="s">
        <v>21588</v>
      </c>
      <c r="N5786">
        <v>1</v>
      </c>
    </row>
    <row r="5787" spans="1:14" x14ac:dyDescent="0.35">
      <c r="A5787" s="8" t="s">
        <v>21592</v>
      </c>
      <c r="B5787">
        <v>86860</v>
      </c>
      <c r="C5787" t="s">
        <v>21589</v>
      </c>
      <c r="D5787">
        <v>19953.009999999998</v>
      </c>
      <c r="E5787" t="s">
        <v>21590</v>
      </c>
      <c r="F5787" t="s">
        <v>292</v>
      </c>
      <c r="G5787" t="s">
        <v>21591</v>
      </c>
      <c r="H5787" t="s">
        <v>15254</v>
      </c>
      <c r="I5787" t="s">
        <v>21591</v>
      </c>
      <c r="J5787" t="s">
        <v>15255</v>
      </c>
      <c r="K5787" t="s">
        <v>21592</v>
      </c>
      <c r="L5787" t="s">
        <v>21593</v>
      </c>
      <c r="N5787">
        <v>1</v>
      </c>
    </row>
    <row r="5788" spans="1:14" x14ac:dyDescent="0.35">
      <c r="A5788" s="8" t="s">
        <v>21597</v>
      </c>
      <c r="B5788">
        <v>86861</v>
      </c>
      <c r="C5788" t="s">
        <v>21594</v>
      </c>
      <c r="D5788">
        <v>19954.009999999998</v>
      </c>
      <c r="E5788" t="s">
        <v>21595</v>
      </c>
      <c r="F5788" t="s">
        <v>226</v>
      </c>
      <c r="G5788" t="s">
        <v>21596</v>
      </c>
      <c r="H5788" t="s">
        <v>228</v>
      </c>
      <c r="I5788" t="s">
        <v>21596</v>
      </c>
      <c r="J5788" t="s">
        <v>176</v>
      </c>
      <c r="K5788" t="s">
        <v>21597</v>
      </c>
      <c r="L5788" t="s">
        <v>21598</v>
      </c>
      <c r="M5788" t="s">
        <v>21599</v>
      </c>
      <c r="N5788">
        <v>1</v>
      </c>
    </row>
    <row r="5789" spans="1:14" x14ac:dyDescent="0.35">
      <c r="A5789" s="8" t="s">
        <v>21603</v>
      </c>
      <c r="B5789">
        <v>86862</v>
      </c>
      <c r="C5789" t="s">
        <v>21600</v>
      </c>
      <c r="D5789">
        <v>19955.009999999998</v>
      </c>
      <c r="E5789" t="s">
        <v>21601</v>
      </c>
      <c r="F5789" t="s">
        <v>226</v>
      </c>
      <c r="G5789" t="s">
        <v>21602</v>
      </c>
      <c r="H5789" t="s">
        <v>228</v>
      </c>
      <c r="I5789" t="s">
        <v>21602</v>
      </c>
      <c r="J5789" t="s">
        <v>176</v>
      </c>
      <c r="K5789" t="s">
        <v>21603</v>
      </c>
      <c r="L5789" t="s">
        <v>21604</v>
      </c>
      <c r="M5789" t="s">
        <v>21605</v>
      </c>
      <c r="N5789">
        <v>1</v>
      </c>
    </row>
    <row r="5790" spans="1:14" x14ac:dyDescent="0.35">
      <c r="A5790" s="8" t="s">
        <v>21609</v>
      </c>
      <c r="B5790">
        <v>86863</v>
      </c>
      <c r="C5790" t="s">
        <v>21606</v>
      </c>
      <c r="D5790">
        <v>19956.009999999998</v>
      </c>
      <c r="E5790" t="s">
        <v>21607</v>
      </c>
      <c r="F5790" t="s">
        <v>226</v>
      </c>
      <c r="G5790" t="s">
        <v>21608</v>
      </c>
      <c r="H5790" t="s">
        <v>228</v>
      </c>
      <c r="I5790" t="s">
        <v>21608</v>
      </c>
      <c r="J5790" t="s">
        <v>176</v>
      </c>
      <c r="K5790" t="s">
        <v>21609</v>
      </c>
      <c r="L5790" t="s">
        <v>21610</v>
      </c>
      <c r="M5790" t="s">
        <v>21611</v>
      </c>
      <c r="N5790">
        <v>1</v>
      </c>
    </row>
    <row r="5791" spans="1:14" x14ac:dyDescent="0.35">
      <c r="B5791">
        <v>86984</v>
      </c>
      <c r="C5791" t="s">
        <v>21612</v>
      </c>
      <c r="D5791">
        <v>19956.02</v>
      </c>
      <c r="I5791" t="s">
        <v>3710</v>
      </c>
      <c r="J5791" t="s">
        <v>249</v>
      </c>
      <c r="L5791" t="s">
        <v>250</v>
      </c>
      <c r="N5791">
        <v>1</v>
      </c>
    </row>
    <row r="5792" spans="1:14" x14ac:dyDescent="0.35">
      <c r="A5792" s="8" t="s">
        <v>21616</v>
      </c>
      <c r="B5792">
        <v>86864</v>
      </c>
      <c r="C5792" t="s">
        <v>21613</v>
      </c>
      <c r="D5792">
        <v>19957.009999999998</v>
      </c>
      <c r="E5792" t="s">
        <v>21614</v>
      </c>
      <c r="F5792" t="s">
        <v>226</v>
      </c>
      <c r="G5792" t="s">
        <v>21615</v>
      </c>
      <c r="H5792" t="s">
        <v>228</v>
      </c>
      <c r="I5792" t="s">
        <v>21615</v>
      </c>
      <c r="J5792" t="s">
        <v>176</v>
      </c>
      <c r="K5792" t="s">
        <v>21616</v>
      </c>
      <c r="L5792" t="s">
        <v>21617</v>
      </c>
      <c r="M5792" t="s">
        <v>21618</v>
      </c>
      <c r="N5792">
        <v>1</v>
      </c>
    </row>
    <row r="5793" spans="1:14" x14ac:dyDescent="0.35">
      <c r="A5793" s="8" t="s">
        <v>21622</v>
      </c>
      <c r="B5793">
        <v>86865</v>
      </c>
      <c r="C5793" t="s">
        <v>21619</v>
      </c>
      <c r="D5793">
        <v>19958.009999999998</v>
      </c>
      <c r="E5793" t="s">
        <v>21620</v>
      </c>
      <c r="F5793" t="s">
        <v>226</v>
      </c>
      <c r="G5793" t="s">
        <v>21621</v>
      </c>
      <c r="H5793" t="s">
        <v>228</v>
      </c>
      <c r="I5793" t="s">
        <v>21621</v>
      </c>
      <c r="J5793" t="s">
        <v>176</v>
      </c>
      <c r="K5793" t="s">
        <v>21622</v>
      </c>
      <c r="L5793" t="s">
        <v>21623</v>
      </c>
      <c r="M5793" t="s">
        <v>21624</v>
      </c>
      <c r="N5793">
        <v>1</v>
      </c>
    </row>
    <row r="5794" spans="1:14" x14ac:dyDescent="0.35">
      <c r="A5794" s="8" t="s">
        <v>21628</v>
      </c>
      <c r="B5794">
        <v>86866</v>
      </c>
      <c r="C5794" t="s">
        <v>21625</v>
      </c>
      <c r="D5794">
        <v>19959.009999999998</v>
      </c>
      <c r="E5794" t="s">
        <v>21626</v>
      </c>
      <c r="F5794" t="s">
        <v>226</v>
      </c>
      <c r="G5794" t="s">
        <v>21627</v>
      </c>
      <c r="H5794" t="s">
        <v>228</v>
      </c>
      <c r="I5794" t="s">
        <v>21627</v>
      </c>
      <c r="J5794" t="s">
        <v>176</v>
      </c>
      <c r="K5794" t="s">
        <v>21628</v>
      </c>
      <c r="L5794" t="s">
        <v>21629</v>
      </c>
      <c r="M5794" t="s">
        <v>21630</v>
      </c>
      <c r="N5794">
        <v>1</v>
      </c>
    </row>
    <row r="5795" spans="1:14" x14ac:dyDescent="0.35">
      <c r="B5795">
        <v>86985</v>
      </c>
      <c r="C5795" t="s">
        <v>21631</v>
      </c>
      <c r="D5795">
        <v>19959.02</v>
      </c>
      <c r="I5795" t="s">
        <v>3710</v>
      </c>
      <c r="J5795" t="s">
        <v>249</v>
      </c>
      <c r="L5795" t="s">
        <v>250</v>
      </c>
      <c r="N5795">
        <v>1</v>
      </c>
    </row>
    <row r="5796" spans="1:14" x14ac:dyDescent="0.35">
      <c r="A5796" s="8" t="s">
        <v>21635</v>
      </c>
      <c r="B5796">
        <v>86867</v>
      </c>
      <c r="C5796" t="s">
        <v>21632</v>
      </c>
      <c r="D5796">
        <v>19960.009999999998</v>
      </c>
      <c r="E5796" t="s">
        <v>21633</v>
      </c>
      <c r="F5796" t="s">
        <v>226</v>
      </c>
      <c r="G5796" t="s">
        <v>21634</v>
      </c>
      <c r="H5796" t="s">
        <v>228</v>
      </c>
      <c r="I5796" t="s">
        <v>21634</v>
      </c>
      <c r="J5796" t="s">
        <v>176</v>
      </c>
      <c r="K5796" t="s">
        <v>21635</v>
      </c>
      <c r="L5796" t="s">
        <v>21636</v>
      </c>
      <c r="M5796" s="9">
        <v>8.8555999999999993E+106</v>
      </c>
      <c r="N5796">
        <v>1</v>
      </c>
    </row>
    <row r="5797" spans="1:14" x14ac:dyDescent="0.35">
      <c r="B5797">
        <v>86982</v>
      </c>
      <c r="C5797" t="s">
        <v>21637</v>
      </c>
      <c r="D5797">
        <v>19960.02</v>
      </c>
      <c r="I5797" t="s">
        <v>3710</v>
      </c>
      <c r="J5797" t="s">
        <v>249</v>
      </c>
      <c r="L5797" t="s">
        <v>250</v>
      </c>
      <c r="N5797">
        <v>1</v>
      </c>
    </row>
    <row r="5798" spans="1:14" x14ac:dyDescent="0.35">
      <c r="A5798" s="8" t="s">
        <v>21641</v>
      </c>
      <c r="B5798">
        <v>86868</v>
      </c>
      <c r="C5798" t="s">
        <v>21638</v>
      </c>
      <c r="D5798">
        <v>19961.009999999998</v>
      </c>
      <c r="E5798" t="s">
        <v>21639</v>
      </c>
      <c r="F5798" t="s">
        <v>226</v>
      </c>
      <c r="G5798" t="s">
        <v>21640</v>
      </c>
      <c r="H5798" t="s">
        <v>228</v>
      </c>
      <c r="I5798" t="s">
        <v>21640</v>
      </c>
      <c r="J5798" t="s">
        <v>176</v>
      </c>
      <c r="K5798" t="s">
        <v>21641</v>
      </c>
      <c r="L5798" t="s">
        <v>21642</v>
      </c>
      <c r="M5798" t="s">
        <v>21643</v>
      </c>
      <c r="N5798">
        <v>1</v>
      </c>
    </row>
    <row r="5799" spans="1:14" x14ac:dyDescent="0.35">
      <c r="B5799">
        <v>86983</v>
      </c>
      <c r="C5799" t="s">
        <v>21644</v>
      </c>
      <c r="D5799">
        <v>19961.02</v>
      </c>
      <c r="I5799" t="s">
        <v>3710</v>
      </c>
      <c r="J5799" t="s">
        <v>249</v>
      </c>
      <c r="L5799" t="s">
        <v>250</v>
      </c>
      <c r="N5799">
        <v>1</v>
      </c>
    </row>
    <row r="5800" spans="1:14" x14ac:dyDescent="0.35">
      <c r="A5800" s="8" t="s">
        <v>21648</v>
      </c>
      <c r="B5800">
        <v>86869</v>
      </c>
      <c r="C5800" t="s">
        <v>21645</v>
      </c>
      <c r="D5800">
        <v>19962.009999999998</v>
      </c>
      <c r="E5800" t="s">
        <v>21646</v>
      </c>
      <c r="F5800" t="s">
        <v>226</v>
      </c>
      <c r="G5800" t="s">
        <v>21647</v>
      </c>
      <c r="H5800" t="s">
        <v>228</v>
      </c>
      <c r="I5800" t="s">
        <v>21647</v>
      </c>
      <c r="J5800" t="s">
        <v>176</v>
      </c>
      <c r="K5800" t="s">
        <v>21648</v>
      </c>
      <c r="L5800" t="s">
        <v>21649</v>
      </c>
      <c r="M5800" t="s">
        <v>21650</v>
      </c>
      <c r="N5800">
        <v>1</v>
      </c>
    </row>
    <row r="5801" spans="1:14" x14ac:dyDescent="0.35">
      <c r="A5801" s="8" t="s">
        <v>21654</v>
      </c>
      <c r="B5801">
        <v>86870</v>
      </c>
      <c r="C5801" t="s">
        <v>21651</v>
      </c>
      <c r="D5801">
        <v>19963.009999999998</v>
      </c>
      <c r="E5801" t="s">
        <v>21652</v>
      </c>
      <c r="F5801" t="s">
        <v>226</v>
      </c>
      <c r="G5801" t="s">
        <v>21653</v>
      </c>
      <c r="H5801" t="s">
        <v>228</v>
      </c>
      <c r="I5801" t="s">
        <v>21653</v>
      </c>
      <c r="J5801" t="s">
        <v>176</v>
      </c>
      <c r="K5801" t="s">
        <v>21654</v>
      </c>
      <c r="L5801" t="s">
        <v>21655</v>
      </c>
      <c r="M5801" t="s">
        <v>21656</v>
      </c>
      <c r="N5801">
        <v>1</v>
      </c>
    </row>
    <row r="5802" spans="1:14" x14ac:dyDescent="0.35">
      <c r="A5802" s="8" t="s">
        <v>21660</v>
      </c>
      <c r="B5802">
        <v>86871</v>
      </c>
      <c r="C5802" t="s">
        <v>21657</v>
      </c>
      <c r="D5802">
        <v>19964.009999999998</v>
      </c>
      <c r="E5802" t="s">
        <v>21658</v>
      </c>
      <c r="F5802" t="s">
        <v>226</v>
      </c>
      <c r="G5802" t="s">
        <v>21659</v>
      </c>
      <c r="H5802" t="s">
        <v>228</v>
      </c>
      <c r="I5802" t="s">
        <v>21659</v>
      </c>
      <c r="J5802" t="s">
        <v>176</v>
      </c>
      <c r="K5802" t="s">
        <v>21660</v>
      </c>
      <c r="L5802" t="s">
        <v>21661</v>
      </c>
      <c r="M5802" t="s">
        <v>21662</v>
      </c>
      <c r="N5802">
        <v>1</v>
      </c>
    </row>
    <row r="5803" spans="1:14" x14ac:dyDescent="0.35">
      <c r="A5803" s="8" t="s">
        <v>21666</v>
      </c>
      <c r="B5803">
        <v>86872</v>
      </c>
      <c r="C5803" t="s">
        <v>21663</v>
      </c>
      <c r="D5803">
        <v>19965.009999999998</v>
      </c>
      <c r="E5803" t="s">
        <v>21664</v>
      </c>
      <c r="F5803" t="s">
        <v>226</v>
      </c>
      <c r="G5803" t="s">
        <v>21665</v>
      </c>
      <c r="H5803" t="s">
        <v>228</v>
      </c>
      <c r="I5803" t="s">
        <v>21665</v>
      </c>
      <c r="J5803" t="s">
        <v>176</v>
      </c>
      <c r="K5803" t="s">
        <v>21666</v>
      </c>
      <c r="L5803" t="s">
        <v>21667</v>
      </c>
      <c r="M5803" t="s">
        <v>21668</v>
      </c>
      <c r="N5803">
        <v>1</v>
      </c>
    </row>
    <row r="5804" spans="1:14" x14ac:dyDescent="0.35">
      <c r="A5804" s="8" t="s">
        <v>21672</v>
      </c>
      <c r="B5804">
        <v>86873</v>
      </c>
      <c r="C5804" t="s">
        <v>21669</v>
      </c>
      <c r="D5804">
        <v>19966.009999999998</v>
      </c>
      <c r="E5804" t="s">
        <v>21670</v>
      </c>
      <c r="F5804" t="s">
        <v>226</v>
      </c>
      <c r="G5804" t="s">
        <v>21671</v>
      </c>
      <c r="H5804" t="s">
        <v>228</v>
      </c>
      <c r="I5804" t="s">
        <v>21671</v>
      </c>
      <c r="J5804" t="s">
        <v>176</v>
      </c>
      <c r="K5804" t="s">
        <v>21672</v>
      </c>
      <c r="L5804" t="s">
        <v>21673</v>
      </c>
      <c r="M5804" t="s">
        <v>21674</v>
      </c>
      <c r="N5804">
        <v>1</v>
      </c>
    </row>
    <row r="5805" spans="1:14" x14ac:dyDescent="0.35">
      <c r="A5805" s="8" t="s">
        <v>21678</v>
      </c>
      <c r="B5805">
        <v>86874</v>
      </c>
      <c r="C5805" t="s">
        <v>21675</v>
      </c>
      <c r="D5805">
        <v>19967.009999999998</v>
      </c>
      <c r="E5805" t="s">
        <v>21676</v>
      </c>
      <c r="F5805" t="s">
        <v>226</v>
      </c>
      <c r="G5805" t="s">
        <v>21677</v>
      </c>
      <c r="H5805" t="s">
        <v>228</v>
      </c>
      <c r="I5805" t="s">
        <v>21677</v>
      </c>
      <c r="J5805" t="s">
        <v>176</v>
      </c>
      <c r="K5805" t="s">
        <v>21678</v>
      </c>
      <c r="L5805" t="s">
        <v>21679</v>
      </c>
      <c r="M5805" t="s">
        <v>21680</v>
      </c>
      <c r="N5805">
        <v>1</v>
      </c>
    </row>
    <row r="5806" spans="1:14" x14ac:dyDescent="0.35">
      <c r="A5806" s="8" t="s">
        <v>21684</v>
      </c>
      <c r="B5806">
        <v>86875</v>
      </c>
      <c r="C5806" t="s">
        <v>21681</v>
      </c>
      <c r="D5806">
        <v>19968.009999999998</v>
      </c>
      <c r="E5806" t="s">
        <v>21682</v>
      </c>
      <c r="F5806" t="s">
        <v>226</v>
      </c>
      <c r="G5806" t="s">
        <v>21683</v>
      </c>
      <c r="H5806" t="s">
        <v>228</v>
      </c>
      <c r="I5806" t="s">
        <v>21683</v>
      </c>
      <c r="J5806" t="s">
        <v>176</v>
      </c>
      <c r="K5806" t="s">
        <v>21684</v>
      </c>
      <c r="L5806" t="s">
        <v>21685</v>
      </c>
      <c r="M5806" t="s">
        <v>21686</v>
      </c>
      <c r="N5806">
        <v>1</v>
      </c>
    </row>
    <row r="5807" spans="1:14" x14ac:dyDescent="0.35">
      <c r="A5807" s="8" t="s">
        <v>21690</v>
      </c>
      <c r="B5807">
        <v>86876</v>
      </c>
      <c r="C5807" t="s">
        <v>21687</v>
      </c>
      <c r="D5807">
        <v>19969.009999999998</v>
      </c>
      <c r="E5807" t="s">
        <v>21688</v>
      </c>
      <c r="F5807" t="s">
        <v>226</v>
      </c>
      <c r="G5807" t="s">
        <v>21689</v>
      </c>
      <c r="H5807" t="s">
        <v>228</v>
      </c>
      <c r="I5807" t="s">
        <v>21689</v>
      </c>
      <c r="J5807" t="s">
        <v>176</v>
      </c>
      <c r="K5807" t="s">
        <v>21690</v>
      </c>
      <c r="L5807" t="s">
        <v>21691</v>
      </c>
      <c r="M5807" t="s">
        <v>21692</v>
      </c>
      <c r="N5807">
        <v>1</v>
      </c>
    </row>
    <row r="5808" spans="1:14" x14ac:dyDescent="0.35">
      <c r="A5808" s="8" t="s">
        <v>21696</v>
      </c>
      <c r="B5808">
        <v>86877</v>
      </c>
      <c r="C5808" t="s">
        <v>21693</v>
      </c>
      <c r="D5808">
        <v>19970.009999999998</v>
      </c>
      <c r="E5808" t="s">
        <v>21694</v>
      </c>
      <c r="F5808" t="s">
        <v>226</v>
      </c>
      <c r="G5808" t="s">
        <v>21695</v>
      </c>
      <c r="H5808" t="s">
        <v>228</v>
      </c>
      <c r="I5808" t="s">
        <v>21695</v>
      </c>
      <c r="J5808" t="s">
        <v>176</v>
      </c>
      <c r="K5808" t="s">
        <v>21696</v>
      </c>
      <c r="L5808" t="s">
        <v>21697</v>
      </c>
      <c r="M5808" t="s">
        <v>21698</v>
      </c>
      <c r="N5808">
        <v>1</v>
      </c>
    </row>
    <row r="5809" spans="1:14" x14ac:dyDescent="0.35">
      <c r="A5809" s="8" t="s">
        <v>21702</v>
      </c>
      <c r="B5809">
        <v>86878</v>
      </c>
      <c r="C5809" t="s">
        <v>21699</v>
      </c>
      <c r="D5809">
        <v>19971.009999999998</v>
      </c>
      <c r="E5809" t="s">
        <v>21700</v>
      </c>
      <c r="F5809" t="s">
        <v>226</v>
      </c>
      <c r="G5809" t="s">
        <v>21701</v>
      </c>
      <c r="H5809" t="s">
        <v>228</v>
      </c>
      <c r="I5809" t="s">
        <v>21701</v>
      </c>
      <c r="J5809" t="s">
        <v>176</v>
      </c>
      <c r="K5809" t="s">
        <v>21702</v>
      </c>
      <c r="L5809" t="s">
        <v>21703</v>
      </c>
      <c r="M5809" t="s">
        <v>21704</v>
      </c>
      <c r="N5809">
        <v>1</v>
      </c>
    </row>
    <row r="5810" spans="1:14" x14ac:dyDescent="0.35">
      <c r="A5810" s="8" t="s">
        <v>21708</v>
      </c>
      <c r="B5810">
        <v>86879</v>
      </c>
      <c r="C5810" t="s">
        <v>21705</v>
      </c>
      <c r="D5810">
        <v>19972.009999999998</v>
      </c>
      <c r="E5810" t="s">
        <v>21706</v>
      </c>
      <c r="F5810" t="s">
        <v>226</v>
      </c>
      <c r="G5810" t="s">
        <v>21707</v>
      </c>
      <c r="H5810" t="s">
        <v>228</v>
      </c>
      <c r="I5810" t="s">
        <v>21707</v>
      </c>
      <c r="J5810" t="s">
        <v>176</v>
      </c>
      <c r="K5810" t="s">
        <v>21708</v>
      </c>
      <c r="L5810" t="s">
        <v>21709</v>
      </c>
      <c r="M5810" t="s">
        <v>21710</v>
      </c>
      <c r="N5810">
        <v>1</v>
      </c>
    </row>
    <row r="5811" spans="1:14" x14ac:dyDescent="0.35">
      <c r="B5811">
        <v>88516</v>
      </c>
      <c r="C5811" t="s">
        <v>21711</v>
      </c>
      <c r="D5811">
        <v>19972.02</v>
      </c>
      <c r="I5811" t="s">
        <v>3710</v>
      </c>
      <c r="J5811" t="s">
        <v>249</v>
      </c>
      <c r="L5811" t="s">
        <v>250</v>
      </c>
      <c r="N5811">
        <v>1</v>
      </c>
    </row>
    <row r="5812" spans="1:14" x14ac:dyDescent="0.35">
      <c r="A5812" s="8" t="s">
        <v>21715</v>
      </c>
      <c r="B5812">
        <v>86880</v>
      </c>
      <c r="C5812" t="s">
        <v>21712</v>
      </c>
      <c r="D5812">
        <v>19973.009999999998</v>
      </c>
      <c r="E5812" t="s">
        <v>21713</v>
      </c>
      <c r="F5812" t="s">
        <v>226</v>
      </c>
      <c r="G5812" t="s">
        <v>21714</v>
      </c>
      <c r="H5812" t="s">
        <v>5321</v>
      </c>
      <c r="I5812" t="s">
        <v>21714</v>
      </c>
      <c r="J5812" t="s">
        <v>176</v>
      </c>
      <c r="K5812" t="s">
        <v>21715</v>
      </c>
      <c r="L5812">
        <v>2356745</v>
      </c>
      <c r="M5812">
        <v>355184102</v>
      </c>
      <c r="N5812">
        <v>1</v>
      </c>
    </row>
    <row r="5813" spans="1:14" x14ac:dyDescent="0.35">
      <c r="A5813" s="8" t="s">
        <v>21719</v>
      </c>
      <c r="B5813">
        <v>86881</v>
      </c>
      <c r="C5813" t="s">
        <v>21716</v>
      </c>
      <c r="D5813">
        <v>19974.009999999998</v>
      </c>
      <c r="E5813" t="s">
        <v>21717</v>
      </c>
      <c r="F5813" t="s">
        <v>226</v>
      </c>
      <c r="G5813" t="s">
        <v>21718</v>
      </c>
      <c r="H5813" t="s">
        <v>5321</v>
      </c>
      <c r="I5813" t="s">
        <v>21718</v>
      </c>
      <c r="J5813" t="s">
        <v>176</v>
      </c>
      <c r="K5813" t="s">
        <v>21719</v>
      </c>
      <c r="L5813" t="s">
        <v>21720</v>
      </c>
      <c r="M5813" t="s">
        <v>21721</v>
      </c>
      <c r="N5813">
        <v>1</v>
      </c>
    </row>
    <row r="5814" spans="1:14" x14ac:dyDescent="0.35">
      <c r="A5814" s="8" t="s">
        <v>21725</v>
      </c>
      <c r="B5814">
        <v>86882</v>
      </c>
      <c r="C5814" t="s">
        <v>21722</v>
      </c>
      <c r="D5814">
        <v>19975.009999999998</v>
      </c>
      <c r="E5814" t="s">
        <v>21723</v>
      </c>
      <c r="F5814" t="s">
        <v>226</v>
      </c>
      <c r="G5814" t="s">
        <v>21724</v>
      </c>
      <c r="H5814" t="s">
        <v>5321</v>
      </c>
      <c r="I5814" t="s">
        <v>21724</v>
      </c>
      <c r="J5814" t="s">
        <v>176</v>
      </c>
      <c r="K5814" t="s">
        <v>21725</v>
      </c>
      <c r="L5814" t="s">
        <v>21726</v>
      </c>
      <c r="M5814" t="s">
        <v>21727</v>
      </c>
      <c r="N5814">
        <v>1</v>
      </c>
    </row>
    <row r="5815" spans="1:14" x14ac:dyDescent="0.35">
      <c r="A5815" s="8" t="s">
        <v>21731</v>
      </c>
      <c r="B5815">
        <v>86883</v>
      </c>
      <c r="C5815" t="s">
        <v>21728</v>
      </c>
      <c r="D5815">
        <v>19976.009999999998</v>
      </c>
      <c r="E5815" t="s">
        <v>21729</v>
      </c>
      <c r="F5815" t="s">
        <v>226</v>
      </c>
      <c r="G5815" t="s">
        <v>21730</v>
      </c>
      <c r="H5815" t="s">
        <v>5321</v>
      </c>
      <c r="I5815" t="s">
        <v>21730</v>
      </c>
      <c r="J5815" t="s">
        <v>176</v>
      </c>
      <c r="K5815" t="s">
        <v>21731</v>
      </c>
      <c r="L5815" t="s">
        <v>21732</v>
      </c>
      <c r="M5815" t="s">
        <v>21733</v>
      </c>
      <c r="N5815">
        <v>1</v>
      </c>
    </row>
    <row r="5816" spans="1:14" x14ac:dyDescent="0.35">
      <c r="A5816" s="8" t="s">
        <v>21737</v>
      </c>
      <c r="B5816">
        <v>86884</v>
      </c>
      <c r="C5816" t="s">
        <v>21734</v>
      </c>
      <c r="D5816">
        <v>19977.009999999998</v>
      </c>
      <c r="E5816" t="s">
        <v>21735</v>
      </c>
      <c r="F5816" t="s">
        <v>226</v>
      </c>
      <c r="G5816" t="s">
        <v>21736</v>
      </c>
      <c r="H5816" t="s">
        <v>228</v>
      </c>
      <c r="I5816" t="s">
        <v>21736</v>
      </c>
      <c r="J5816" t="s">
        <v>176</v>
      </c>
      <c r="K5816" t="s">
        <v>21737</v>
      </c>
      <c r="L5816" t="s">
        <v>21738</v>
      </c>
      <c r="M5816" t="s">
        <v>21739</v>
      </c>
      <c r="N5816">
        <v>1</v>
      </c>
    </row>
    <row r="5817" spans="1:14" x14ac:dyDescent="0.35">
      <c r="A5817" s="8" t="s">
        <v>21743</v>
      </c>
      <c r="B5817">
        <v>86885</v>
      </c>
      <c r="C5817" t="s">
        <v>21740</v>
      </c>
      <c r="D5817">
        <v>19978.009999999998</v>
      </c>
      <c r="E5817" t="s">
        <v>21741</v>
      </c>
      <c r="F5817" t="s">
        <v>226</v>
      </c>
      <c r="G5817" t="s">
        <v>21742</v>
      </c>
      <c r="H5817" t="s">
        <v>5321</v>
      </c>
      <c r="I5817" t="s">
        <v>21742</v>
      </c>
      <c r="J5817" t="s">
        <v>176</v>
      </c>
      <c r="K5817" t="s">
        <v>21743</v>
      </c>
      <c r="L5817" t="s">
        <v>21744</v>
      </c>
      <c r="M5817" t="s">
        <v>21745</v>
      </c>
      <c r="N5817">
        <v>1</v>
      </c>
    </row>
    <row r="5818" spans="1:14" x14ac:dyDescent="0.35">
      <c r="A5818" s="8" t="s">
        <v>21749</v>
      </c>
      <c r="B5818">
        <v>86886</v>
      </c>
      <c r="C5818" t="s">
        <v>21746</v>
      </c>
      <c r="D5818">
        <v>19979.009999999998</v>
      </c>
      <c r="E5818" t="s">
        <v>21747</v>
      </c>
      <c r="F5818" t="s">
        <v>226</v>
      </c>
      <c r="G5818" t="s">
        <v>21748</v>
      </c>
      <c r="H5818" t="s">
        <v>5321</v>
      </c>
      <c r="I5818" t="s">
        <v>21748</v>
      </c>
      <c r="J5818" t="s">
        <v>176</v>
      </c>
      <c r="K5818" t="s">
        <v>21749</v>
      </c>
      <c r="L5818" t="s">
        <v>21750</v>
      </c>
      <c r="M5818" t="s">
        <v>21751</v>
      </c>
      <c r="N5818">
        <v>1</v>
      </c>
    </row>
    <row r="5819" spans="1:14" x14ac:dyDescent="0.35">
      <c r="A5819" s="8" t="s">
        <v>21755</v>
      </c>
      <c r="B5819">
        <v>86887</v>
      </c>
      <c r="C5819" t="s">
        <v>21752</v>
      </c>
      <c r="D5819">
        <v>19980.009999999998</v>
      </c>
      <c r="E5819" t="s">
        <v>21753</v>
      </c>
      <c r="F5819" t="s">
        <v>226</v>
      </c>
      <c r="G5819" t="s">
        <v>21754</v>
      </c>
      <c r="H5819" t="s">
        <v>5321</v>
      </c>
      <c r="I5819" t="s">
        <v>21754</v>
      </c>
      <c r="J5819" t="s">
        <v>176</v>
      </c>
      <c r="K5819" t="s">
        <v>21755</v>
      </c>
      <c r="L5819" t="s">
        <v>21756</v>
      </c>
      <c r="M5819" t="s">
        <v>21757</v>
      </c>
      <c r="N5819">
        <v>1</v>
      </c>
    </row>
    <row r="5820" spans="1:14" x14ac:dyDescent="0.35">
      <c r="A5820" s="8" t="s">
        <v>21760</v>
      </c>
      <c r="B5820">
        <v>86888</v>
      </c>
      <c r="C5820" t="s">
        <v>21758</v>
      </c>
      <c r="D5820">
        <v>19981.009999999998</v>
      </c>
      <c r="E5820" t="s">
        <v>21758</v>
      </c>
      <c r="F5820" t="s">
        <v>226</v>
      </c>
      <c r="G5820" t="s">
        <v>21759</v>
      </c>
      <c r="H5820" t="s">
        <v>5321</v>
      </c>
      <c r="I5820" t="s">
        <v>21759</v>
      </c>
      <c r="J5820" t="s">
        <v>176</v>
      </c>
      <c r="K5820" t="s">
        <v>21760</v>
      </c>
      <c r="L5820" t="s">
        <v>21761</v>
      </c>
      <c r="M5820">
        <v>278700109</v>
      </c>
      <c r="N5820">
        <v>1</v>
      </c>
    </row>
    <row r="5821" spans="1:14" x14ac:dyDescent="0.35">
      <c r="A5821" s="8" t="s">
        <v>21765</v>
      </c>
      <c r="B5821">
        <v>86889</v>
      </c>
      <c r="C5821" t="s">
        <v>21762</v>
      </c>
      <c r="D5821">
        <v>19982.009999999998</v>
      </c>
      <c r="E5821" t="s">
        <v>21763</v>
      </c>
      <c r="F5821" t="s">
        <v>226</v>
      </c>
      <c r="G5821" t="s">
        <v>21764</v>
      </c>
      <c r="H5821" t="s">
        <v>5321</v>
      </c>
      <c r="I5821" t="s">
        <v>21764</v>
      </c>
      <c r="J5821" t="s">
        <v>176</v>
      </c>
      <c r="K5821" t="s">
        <v>21765</v>
      </c>
      <c r="L5821" t="s">
        <v>21766</v>
      </c>
      <c r="M5821" t="s">
        <v>21767</v>
      </c>
      <c r="N5821">
        <v>1</v>
      </c>
    </row>
    <row r="5822" spans="1:14" x14ac:dyDescent="0.35">
      <c r="A5822" s="8" t="s">
        <v>21771</v>
      </c>
      <c r="B5822">
        <v>86890</v>
      </c>
      <c r="C5822" t="s">
        <v>21768</v>
      </c>
      <c r="D5822">
        <v>19983.009999999998</v>
      </c>
      <c r="E5822" t="s">
        <v>21769</v>
      </c>
      <c r="F5822" t="s">
        <v>226</v>
      </c>
      <c r="G5822" t="s">
        <v>21770</v>
      </c>
      <c r="H5822" t="s">
        <v>5321</v>
      </c>
      <c r="I5822" t="s">
        <v>21770</v>
      </c>
      <c r="J5822" t="s">
        <v>176</v>
      </c>
      <c r="K5822" t="s">
        <v>21771</v>
      </c>
      <c r="L5822" t="s">
        <v>21772</v>
      </c>
      <c r="M5822" t="s">
        <v>21773</v>
      </c>
      <c r="N5822">
        <v>1</v>
      </c>
    </row>
    <row r="5823" spans="1:14" x14ac:dyDescent="0.35">
      <c r="A5823" s="8" t="s">
        <v>21777</v>
      </c>
      <c r="B5823">
        <v>86891</v>
      </c>
      <c r="C5823" t="s">
        <v>21774</v>
      </c>
      <c r="D5823">
        <v>19984.009999999998</v>
      </c>
      <c r="E5823" t="s">
        <v>21775</v>
      </c>
      <c r="F5823" t="s">
        <v>226</v>
      </c>
      <c r="G5823" t="s">
        <v>21776</v>
      </c>
      <c r="H5823" t="s">
        <v>4944</v>
      </c>
      <c r="I5823" t="s">
        <v>21776</v>
      </c>
      <c r="J5823" t="s">
        <v>176</v>
      </c>
      <c r="K5823" t="s">
        <v>21777</v>
      </c>
      <c r="L5823" t="s">
        <v>21778</v>
      </c>
      <c r="M5823" t="s">
        <v>21779</v>
      </c>
      <c r="N5823">
        <v>1</v>
      </c>
    </row>
    <row r="5824" spans="1:14" x14ac:dyDescent="0.35">
      <c r="A5824" s="8" t="s">
        <v>21783</v>
      </c>
      <c r="B5824">
        <v>86892</v>
      </c>
      <c r="C5824" t="s">
        <v>21780</v>
      </c>
      <c r="D5824">
        <v>19985.009999999998</v>
      </c>
      <c r="E5824" t="s">
        <v>21781</v>
      </c>
      <c r="F5824" t="s">
        <v>226</v>
      </c>
      <c r="G5824" t="s">
        <v>21782</v>
      </c>
      <c r="H5824" t="s">
        <v>4944</v>
      </c>
      <c r="I5824" t="s">
        <v>21782</v>
      </c>
      <c r="J5824" t="s">
        <v>176</v>
      </c>
      <c r="K5824" t="s">
        <v>21783</v>
      </c>
      <c r="L5824" t="s">
        <v>21784</v>
      </c>
      <c r="M5824" t="s">
        <v>21785</v>
      </c>
      <c r="N5824">
        <v>1</v>
      </c>
    </row>
    <row r="5825" spans="1:14" x14ac:dyDescent="0.35">
      <c r="B5825">
        <v>88524</v>
      </c>
      <c r="C5825" t="s">
        <v>21786</v>
      </c>
      <c r="D5825">
        <v>19985.02</v>
      </c>
      <c r="I5825" t="s">
        <v>3710</v>
      </c>
      <c r="J5825" t="s">
        <v>249</v>
      </c>
      <c r="L5825" t="s">
        <v>250</v>
      </c>
      <c r="N5825">
        <v>1</v>
      </c>
    </row>
    <row r="5826" spans="1:14" x14ac:dyDescent="0.35">
      <c r="A5826" s="8" t="s">
        <v>21790</v>
      </c>
      <c r="B5826">
        <v>86893</v>
      </c>
      <c r="C5826" t="s">
        <v>21787</v>
      </c>
      <c r="D5826">
        <v>19986.009999999998</v>
      </c>
      <c r="E5826" t="s">
        <v>21788</v>
      </c>
      <c r="F5826" t="s">
        <v>226</v>
      </c>
      <c r="G5826" t="s">
        <v>21789</v>
      </c>
      <c r="H5826" t="s">
        <v>4944</v>
      </c>
      <c r="I5826" t="s">
        <v>21789</v>
      </c>
      <c r="J5826" t="s">
        <v>176</v>
      </c>
      <c r="K5826" t="s">
        <v>21790</v>
      </c>
      <c r="L5826" t="s">
        <v>21791</v>
      </c>
      <c r="M5826">
        <v>207523101</v>
      </c>
      <c r="N5826">
        <v>1</v>
      </c>
    </row>
    <row r="5827" spans="1:14" x14ac:dyDescent="0.35">
      <c r="A5827" s="8" t="s">
        <v>21795</v>
      </c>
      <c r="B5827">
        <v>86894</v>
      </c>
      <c r="C5827" t="s">
        <v>21792</v>
      </c>
      <c r="D5827">
        <v>19987.009999999998</v>
      </c>
      <c r="E5827" t="s">
        <v>21793</v>
      </c>
      <c r="F5827" t="s">
        <v>226</v>
      </c>
      <c r="G5827" t="s">
        <v>21794</v>
      </c>
      <c r="H5827" t="s">
        <v>4944</v>
      </c>
      <c r="I5827" t="s">
        <v>21794</v>
      </c>
      <c r="J5827" t="s">
        <v>176</v>
      </c>
      <c r="K5827" t="s">
        <v>21795</v>
      </c>
      <c r="L5827" t="s">
        <v>21796</v>
      </c>
      <c r="M5827">
        <v>680710100</v>
      </c>
      <c r="N5827">
        <v>1</v>
      </c>
    </row>
    <row r="5828" spans="1:14" x14ac:dyDescent="0.35">
      <c r="A5828" s="8" t="s">
        <v>21800</v>
      </c>
      <c r="B5828">
        <v>86895</v>
      </c>
      <c r="C5828" t="s">
        <v>21797</v>
      </c>
      <c r="D5828">
        <v>19988.009999999998</v>
      </c>
      <c r="E5828" t="s">
        <v>21798</v>
      </c>
      <c r="F5828" t="s">
        <v>226</v>
      </c>
      <c r="G5828" t="s">
        <v>21799</v>
      </c>
      <c r="H5828" t="s">
        <v>4944</v>
      </c>
      <c r="I5828" t="s">
        <v>21799</v>
      </c>
      <c r="J5828" t="s">
        <v>176</v>
      </c>
      <c r="K5828" t="s">
        <v>21800</v>
      </c>
      <c r="L5828" t="s">
        <v>21801</v>
      </c>
      <c r="M5828" s="9">
        <v>7.5973999999999999E+107</v>
      </c>
      <c r="N5828">
        <v>1</v>
      </c>
    </row>
    <row r="5829" spans="1:14" x14ac:dyDescent="0.35">
      <c r="A5829" s="8" t="s">
        <v>21805</v>
      </c>
      <c r="B5829">
        <v>86896</v>
      </c>
      <c r="C5829" t="s">
        <v>21802</v>
      </c>
      <c r="D5829">
        <v>19989.009999999998</v>
      </c>
      <c r="E5829" t="s">
        <v>21803</v>
      </c>
      <c r="F5829" t="s">
        <v>226</v>
      </c>
      <c r="G5829" t="s">
        <v>21804</v>
      </c>
      <c r="H5829" t="s">
        <v>4944</v>
      </c>
      <c r="I5829" t="s">
        <v>21804</v>
      </c>
      <c r="J5829" t="s">
        <v>176</v>
      </c>
      <c r="K5829" t="s">
        <v>21805</v>
      </c>
      <c r="L5829" t="s">
        <v>21806</v>
      </c>
      <c r="M5829">
        <v>641288105</v>
      </c>
      <c r="N5829">
        <v>1</v>
      </c>
    </row>
    <row r="5830" spans="1:14" x14ac:dyDescent="0.35">
      <c r="A5830" s="8" t="s">
        <v>21810</v>
      </c>
      <c r="B5830">
        <v>86897</v>
      </c>
      <c r="C5830" t="s">
        <v>21807</v>
      </c>
      <c r="D5830">
        <v>19990.009999999998</v>
      </c>
      <c r="E5830" t="s">
        <v>21808</v>
      </c>
      <c r="F5830" t="s">
        <v>226</v>
      </c>
      <c r="G5830" t="s">
        <v>21809</v>
      </c>
      <c r="H5830" t="s">
        <v>4944</v>
      </c>
      <c r="I5830" t="s">
        <v>21809</v>
      </c>
      <c r="J5830" t="s">
        <v>176</v>
      </c>
      <c r="K5830" t="s">
        <v>21810</v>
      </c>
      <c r="L5830" t="s">
        <v>21811</v>
      </c>
      <c r="M5830" t="s">
        <v>21812</v>
      </c>
      <c r="N5830">
        <v>1</v>
      </c>
    </row>
    <row r="5831" spans="1:14" x14ac:dyDescent="0.35">
      <c r="A5831" s="8" t="s">
        <v>21816</v>
      </c>
      <c r="B5831">
        <v>86898</v>
      </c>
      <c r="C5831" t="s">
        <v>21813</v>
      </c>
      <c r="D5831">
        <v>19991.009999999998</v>
      </c>
      <c r="E5831" t="s">
        <v>21814</v>
      </c>
      <c r="F5831" t="s">
        <v>226</v>
      </c>
      <c r="G5831" t="s">
        <v>21815</v>
      </c>
      <c r="H5831" t="s">
        <v>4944</v>
      </c>
      <c r="I5831" t="s">
        <v>21815</v>
      </c>
      <c r="J5831" t="s">
        <v>176</v>
      </c>
      <c r="K5831" t="s">
        <v>21816</v>
      </c>
      <c r="L5831" t="s">
        <v>21817</v>
      </c>
      <c r="M5831" t="s">
        <v>21818</v>
      </c>
      <c r="N5831">
        <v>1</v>
      </c>
    </row>
    <row r="5832" spans="1:14" x14ac:dyDescent="0.35">
      <c r="A5832" s="8" t="s">
        <v>21822</v>
      </c>
      <c r="B5832">
        <v>86899</v>
      </c>
      <c r="C5832" t="s">
        <v>21819</v>
      </c>
      <c r="D5832">
        <v>19992.009999999998</v>
      </c>
      <c r="E5832" t="s">
        <v>21820</v>
      </c>
      <c r="F5832" t="s">
        <v>19475</v>
      </c>
      <c r="G5832" t="s">
        <v>21821</v>
      </c>
      <c r="H5832" t="s">
        <v>19477</v>
      </c>
      <c r="I5832" t="s">
        <v>21821</v>
      </c>
      <c r="J5832" t="s">
        <v>275</v>
      </c>
      <c r="K5832" t="s">
        <v>21822</v>
      </c>
      <c r="L5832" t="s">
        <v>21823</v>
      </c>
      <c r="M5832" t="s">
        <v>21824</v>
      </c>
      <c r="N5832">
        <v>1</v>
      </c>
    </row>
    <row r="5833" spans="1:14" x14ac:dyDescent="0.35">
      <c r="A5833" s="8" t="s">
        <v>21828</v>
      </c>
      <c r="B5833">
        <v>86900</v>
      </c>
      <c r="C5833" t="s">
        <v>21825</v>
      </c>
      <c r="D5833">
        <v>19993.009999999998</v>
      </c>
      <c r="E5833" t="s">
        <v>21826</v>
      </c>
      <c r="F5833" t="s">
        <v>174</v>
      </c>
      <c r="G5833" t="s">
        <v>21827</v>
      </c>
      <c r="H5833" t="s">
        <v>175</v>
      </c>
      <c r="I5833" t="s">
        <v>21827</v>
      </c>
      <c r="J5833" t="s">
        <v>176</v>
      </c>
      <c r="K5833" t="s">
        <v>21828</v>
      </c>
      <c r="L5833" t="s">
        <v>21829</v>
      </c>
      <c r="M5833" t="s">
        <v>21830</v>
      </c>
      <c r="N5833">
        <v>1</v>
      </c>
    </row>
    <row r="5834" spans="1:14" x14ac:dyDescent="0.35">
      <c r="B5834">
        <v>86990</v>
      </c>
      <c r="C5834" t="s">
        <v>21831</v>
      </c>
      <c r="D5834">
        <v>19993.02</v>
      </c>
      <c r="I5834" t="s">
        <v>3710</v>
      </c>
      <c r="J5834" t="s">
        <v>249</v>
      </c>
      <c r="L5834" t="s">
        <v>250</v>
      </c>
      <c r="N5834">
        <v>1</v>
      </c>
    </row>
    <row r="5835" spans="1:14" x14ac:dyDescent="0.35">
      <c r="A5835" s="8" t="s">
        <v>21835</v>
      </c>
      <c r="B5835">
        <v>86901</v>
      </c>
      <c r="C5835" t="s">
        <v>21832</v>
      </c>
      <c r="D5835">
        <v>19994.009999999998</v>
      </c>
      <c r="E5835" t="s">
        <v>21833</v>
      </c>
      <c r="F5835" t="s">
        <v>174</v>
      </c>
      <c r="G5835" t="s">
        <v>21834</v>
      </c>
      <c r="H5835" t="s">
        <v>175</v>
      </c>
      <c r="I5835" t="s">
        <v>21834</v>
      </c>
      <c r="J5835" t="s">
        <v>176</v>
      </c>
      <c r="K5835" t="s">
        <v>21835</v>
      </c>
      <c r="L5835" t="s">
        <v>21836</v>
      </c>
      <c r="M5835" t="s">
        <v>21837</v>
      </c>
      <c r="N5835">
        <v>1</v>
      </c>
    </row>
    <row r="5836" spans="1:14" x14ac:dyDescent="0.35">
      <c r="A5836" s="8" t="s">
        <v>21841</v>
      </c>
      <c r="B5836">
        <v>86902</v>
      </c>
      <c r="C5836" t="s">
        <v>21838</v>
      </c>
      <c r="D5836">
        <v>19995.009999999998</v>
      </c>
      <c r="E5836" t="s">
        <v>21839</v>
      </c>
      <c r="F5836" t="s">
        <v>174</v>
      </c>
      <c r="G5836" t="s">
        <v>21840</v>
      </c>
      <c r="H5836" t="s">
        <v>175</v>
      </c>
      <c r="I5836" t="s">
        <v>21840</v>
      </c>
      <c r="J5836" t="s">
        <v>176</v>
      </c>
      <c r="K5836" t="s">
        <v>21841</v>
      </c>
      <c r="L5836" t="s">
        <v>21842</v>
      </c>
      <c r="M5836" t="s">
        <v>21843</v>
      </c>
      <c r="N5836">
        <v>1</v>
      </c>
    </row>
    <row r="5837" spans="1:14" x14ac:dyDescent="0.35">
      <c r="A5837" s="8" t="s">
        <v>21845</v>
      </c>
      <c r="B5837">
        <v>86903</v>
      </c>
      <c r="C5837" t="s">
        <v>21844</v>
      </c>
      <c r="D5837">
        <v>19996.009999999998</v>
      </c>
      <c r="E5837" t="s">
        <v>13622</v>
      </c>
      <c r="F5837" t="s">
        <v>174</v>
      </c>
      <c r="G5837" t="s">
        <v>13623</v>
      </c>
      <c r="H5837" t="s">
        <v>175</v>
      </c>
      <c r="I5837" t="s">
        <v>13623</v>
      </c>
      <c r="J5837" t="s">
        <v>176</v>
      </c>
      <c r="K5837" t="s">
        <v>21845</v>
      </c>
      <c r="L5837" t="s">
        <v>21846</v>
      </c>
      <c r="M5837" t="s">
        <v>21847</v>
      </c>
      <c r="N5837">
        <v>1</v>
      </c>
    </row>
    <row r="5838" spans="1:14" x14ac:dyDescent="0.35">
      <c r="A5838" s="8" t="s">
        <v>21851</v>
      </c>
      <c r="B5838">
        <v>86904</v>
      </c>
      <c r="C5838" t="s">
        <v>21848</v>
      </c>
      <c r="D5838">
        <v>19997.009999999998</v>
      </c>
      <c r="E5838" t="s">
        <v>21849</v>
      </c>
      <c r="F5838" t="s">
        <v>2185</v>
      </c>
      <c r="G5838" t="s">
        <v>21850</v>
      </c>
      <c r="H5838" t="s">
        <v>2186</v>
      </c>
      <c r="I5838" t="s">
        <v>21850</v>
      </c>
      <c r="J5838" t="s">
        <v>176</v>
      </c>
      <c r="K5838" t="s">
        <v>21851</v>
      </c>
      <c r="L5838" t="s">
        <v>21852</v>
      </c>
      <c r="M5838" t="s">
        <v>21853</v>
      </c>
      <c r="N5838">
        <v>1</v>
      </c>
    </row>
    <row r="5839" spans="1:14" x14ac:dyDescent="0.35">
      <c r="A5839" s="8" t="s">
        <v>21857</v>
      </c>
      <c r="B5839">
        <v>86905</v>
      </c>
      <c r="C5839" t="s">
        <v>21854</v>
      </c>
      <c r="D5839">
        <v>19998.009999999998</v>
      </c>
      <c r="E5839" t="s">
        <v>21855</v>
      </c>
      <c r="F5839" t="s">
        <v>5497</v>
      </c>
      <c r="G5839" t="s">
        <v>21856</v>
      </c>
      <c r="H5839" t="s">
        <v>5499</v>
      </c>
      <c r="I5839" t="s">
        <v>21856</v>
      </c>
      <c r="J5839" t="s">
        <v>5500</v>
      </c>
      <c r="K5839" t="s">
        <v>21857</v>
      </c>
      <c r="L5839" t="s">
        <v>21858</v>
      </c>
      <c r="N5839">
        <v>1</v>
      </c>
    </row>
    <row r="5840" spans="1:14" x14ac:dyDescent="0.35">
      <c r="A5840" s="8" t="s">
        <v>21862</v>
      </c>
      <c r="B5840">
        <v>86906</v>
      </c>
      <c r="C5840" t="s">
        <v>21859</v>
      </c>
      <c r="D5840">
        <v>19999.009999999998</v>
      </c>
      <c r="E5840" t="s">
        <v>21860</v>
      </c>
      <c r="F5840" t="s">
        <v>5497</v>
      </c>
      <c r="G5840" t="s">
        <v>21861</v>
      </c>
      <c r="H5840" t="s">
        <v>5499</v>
      </c>
      <c r="I5840" t="s">
        <v>21861</v>
      </c>
      <c r="J5840" t="s">
        <v>5500</v>
      </c>
      <c r="K5840" t="s">
        <v>21862</v>
      </c>
      <c r="L5840" t="s">
        <v>21863</v>
      </c>
      <c r="N5840">
        <v>1</v>
      </c>
    </row>
    <row r="5841" spans="1:14" x14ac:dyDescent="0.35">
      <c r="A5841" s="8" t="s">
        <v>21867</v>
      </c>
      <c r="B5841">
        <v>86907</v>
      </c>
      <c r="C5841" t="s">
        <v>21864</v>
      </c>
      <c r="D5841">
        <v>20000.009999999998</v>
      </c>
      <c r="E5841" t="s">
        <v>21865</v>
      </c>
      <c r="F5841" t="s">
        <v>273</v>
      </c>
      <c r="G5841" t="s">
        <v>21866</v>
      </c>
      <c r="H5841" t="s">
        <v>274</v>
      </c>
      <c r="I5841" t="s">
        <v>21866</v>
      </c>
      <c r="J5841" t="s">
        <v>275</v>
      </c>
      <c r="K5841" t="s">
        <v>21867</v>
      </c>
      <c r="L5841">
        <v>2155351</v>
      </c>
      <c r="M5841" t="s">
        <v>21868</v>
      </c>
      <c r="N5841">
        <v>1</v>
      </c>
    </row>
    <row r="5842" spans="1:14" x14ac:dyDescent="0.35">
      <c r="A5842" s="8" t="s">
        <v>21872</v>
      </c>
      <c r="B5842">
        <v>86908</v>
      </c>
      <c r="C5842" t="s">
        <v>21869</v>
      </c>
      <c r="D5842">
        <v>20001.009999999998</v>
      </c>
      <c r="E5842" t="s">
        <v>21870</v>
      </c>
      <c r="F5842" t="s">
        <v>273</v>
      </c>
      <c r="G5842" t="s">
        <v>21871</v>
      </c>
      <c r="H5842" t="s">
        <v>274</v>
      </c>
      <c r="I5842" t="s">
        <v>21871</v>
      </c>
      <c r="J5842" t="s">
        <v>275</v>
      </c>
      <c r="K5842" t="s">
        <v>21872</v>
      </c>
      <c r="L5842" t="s">
        <v>21873</v>
      </c>
      <c r="M5842" t="s">
        <v>21874</v>
      </c>
      <c r="N5842">
        <v>1</v>
      </c>
    </row>
    <row r="5843" spans="1:14" x14ac:dyDescent="0.35">
      <c r="A5843" s="8" t="s">
        <v>21878</v>
      </c>
      <c r="B5843">
        <v>86909</v>
      </c>
      <c r="C5843" t="s">
        <v>21875</v>
      </c>
      <c r="D5843">
        <v>20002.009999999998</v>
      </c>
      <c r="E5843" t="s">
        <v>21876</v>
      </c>
      <c r="F5843" t="s">
        <v>273</v>
      </c>
      <c r="G5843" t="s">
        <v>21877</v>
      </c>
      <c r="H5843" t="s">
        <v>274</v>
      </c>
      <c r="I5843" t="s">
        <v>21877</v>
      </c>
      <c r="J5843" t="s">
        <v>275</v>
      </c>
      <c r="K5843" t="s">
        <v>21878</v>
      </c>
      <c r="L5843" t="s">
        <v>21879</v>
      </c>
      <c r="M5843" t="s">
        <v>21880</v>
      </c>
      <c r="N5843">
        <v>1</v>
      </c>
    </row>
    <row r="5844" spans="1:14" x14ac:dyDescent="0.35">
      <c r="A5844" s="8" t="s">
        <v>21884</v>
      </c>
      <c r="B5844">
        <v>86910</v>
      </c>
      <c r="C5844" t="s">
        <v>21881</v>
      </c>
      <c r="D5844">
        <v>20003.009999999998</v>
      </c>
      <c r="E5844" t="s">
        <v>21882</v>
      </c>
      <c r="F5844" t="s">
        <v>273</v>
      </c>
      <c r="G5844" t="s">
        <v>21883</v>
      </c>
      <c r="H5844" t="s">
        <v>274</v>
      </c>
      <c r="I5844" t="s">
        <v>21883</v>
      </c>
      <c r="J5844" t="s">
        <v>275</v>
      </c>
      <c r="K5844" t="s">
        <v>21884</v>
      </c>
      <c r="L5844" t="s">
        <v>21885</v>
      </c>
      <c r="M5844" t="s">
        <v>21886</v>
      </c>
      <c r="N5844">
        <v>1</v>
      </c>
    </row>
    <row r="5845" spans="1:14" x14ac:dyDescent="0.35">
      <c r="A5845" s="8" t="s">
        <v>21890</v>
      </c>
      <c r="B5845">
        <v>86911</v>
      </c>
      <c r="C5845" t="s">
        <v>21887</v>
      </c>
      <c r="D5845">
        <v>20004.009999999998</v>
      </c>
      <c r="E5845" t="s">
        <v>21888</v>
      </c>
      <c r="F5845" t="s">
        <v>273</v>
      </c>
      <c r="G5845" t="s">
        <v>21889</v>
      </c>
      <c r="H5845" t="s">
        <v>274</v>
      </c>
      <c r="I5845" t="s">
        <v>21889</v>
      </c>
      <c r="J5845" t="s">
        <v>275</v>
      </c>
      <c r="K5845" t="s">
        <v>21890</v>
      </c>
      <c r="L5845" t="s">
        <v>21891</v>
      </c>
      <c r="M5845" t="s">
        <v>21892</v>
      </c>
      <c r="N5845">
        <v>1</v>
      </c>
    </row>
    <row r="5846" spans="1:14" x14ac:dyDescent="0.35">
      <c r="A5846" s="8" t="s">
        <v>21896</v>
      </c>
      <c r="B5846">
        <v>86912</v>
      </c>
      <c r="C5846" t="s">
        <v>21893</v>
      </c>
      <c r="D5846">
        <v>20005.009999999998</v>
      </c>
      <c r="E5846" t="s">
        <v>21894</v>
      </c>
      <c r="F5846" t="s">
        <v>273</v>
      </c>
      <c r="G5846" t="s">
        <v>21895</v>
      </c>
      <c r="H5846" t="s">
        <v>274</v>
      </c>
      <c r="I5846" t="s">
        <v>21895</v>
      </c>
      <c r="J5846" t="s">
        <v>275</v>
      </c>
      <c r="K5846" t="s">
        <v>21896</v>
      </c>
      <c r="L5846" t="s">
        <v>21897</v>
      </c>
      <c r="M5846" t="s">
        <v>21898</v>
      </c>
      <c r="N5846">
        <v>1</v>
      </c>
    </row>
    <row r="5847" spans="1:14" x14ac:dyDescent="0.35">
      <c r="B5847">
        <v>86993</v>
      </c>
      <c r="C5847" t="s">
        <v>21899</v>
      </c>
      <c r="D5847">
        <v>20005.02</v>
      </c>
      <c r="I5847" t="s">
        <v>248</v>
      </c>
      <c r="J5847" t="s">
        <v>249</v>
      </c>
      <c r="L5847" t="s">
        <v>250</v>
      </c>
      <c r="N5847">
        <v>1</v>
      </c>
    </row>
    <row r="5848" spans="1:14" x14ac:dyDescent="0.35">
      <c r="A5848" s="8" t="s">
        <v>21901</v>
      </c>
      <c r="B5848">
        <v>86913</v>
      </c>
      <c r="C5848" t="s">
        <v>21900</v>
      </c>
      <c r="D5848">
        <v>20006.009999999998</v>
      </c>
      <c r="E5848" t="s">
        <v>8165</v>
      </c>
      <c r="F5848" t="s">
        <v>273</v>
      </c>
      <c r="G5848" t="s">
        <v>8166</v>
      </c>
      <c r="H5848" t="s">
        <v>274</v>
      </c>
      <c r="I5848" t="s">
        <v>8166</v>
      </c>
      <c r="J5848" t="s">
        <v>275</v>
      </c>
      <c r="K5848" t="s">
        <v>21901</v>
      </c>
      <c r="L5848" t="s">
        <v>21902</v>
      </c>
      <c r="M5848" t="s">
        <v>21903</v>
      </c>
      <c r="N5848">
        <v>1</v>
      </c>
    </row>
    <row r="5849" spans="1:14" x14ac:dyDescent="0.35">
      <c r="A5849" s="8" t="s">
        <v>21907</v>
      </c>
      <c r="B5849">
        <v>86914</v>
      </c>
      <c r="C5849" t="s">
        <v>21904</v>
      </c>
      <c r="D5849">
        <v>20007.009999999998</v>
      </c>
      <c r="E5849" t="s">
        <v>21905</v>
      </c>
      <c r="F5849" t="s">
        <v>273</v>
      </c>
      <c r="G5849" t="s">
        <v>21906</v>
      </c>
      <c r="H5849" t="s">
        <v>274</v>
      </c>
      <c r="I5849" t="s">
        <v>21906</v>
      </c>
      <c r="J5849" t="s">
        <v>275</v>
      </c>
      <c r="K5849" t="s">
        <v>21907</v>
      </c>
      <c r="L5849" t="s">
        <v>21908</v>
      </c>
      <c r="M5849">
        <v>884121104</v>
      </c>
      <c r="N5849">
        <v>1</v>
      </c>
    </row>
    <row r="5850" spans="1:14" x14ac:dyDescent="0.35">
      <c r="B5850">
        <v>86992</v>
      </c>
      <c r="C5850" t="s">
        <v>21909</v>
      </c>
      <c r="D5850">
        <v>20007.02</v>
      </c>
      <c r="I5850" t="s">
        <v>248</v>
      </c>
      <c r="J5850" t="s">
        <v>249</v>
      </c>
      <c r="L5850" t="s">
        <v>250</v>
      </c>
      <c r="N5850">
        <v>1</v>
      </c>
    </row>
    <row r="5851" spans="1:14" x14ac:dyDescent="0.35">
      <c r="A5851" s="8" t="s">
        <v>21912</v>
      </c>
      <c r="B5851">
        <v>86915</v>
      </c>
      <c r="C5851" t="s">
        <v>21910</v>
      </c>
      <c r="D5851">
        <v>20008.009999999998</v>
      </c>
      <c r="E5851" t="s">
        <v>21910</v>
      </c>
      <c r="F5851" t="s">
        <v>273</v>
      </c>
      <c r="G5851" t="s">
        <v>21911</v>
      </c>
      <c r="H5851" t="s">
        <v>274</v>
      </c>
      <c r="I5851" t="s">
        <v>21911</v>
      </c>
      <c r="J5851" t="s">
        <v>275</v>
      </c>
      <c r="K5851" t="s">
        <v>21912</v>
      </c>
      <c r="L5851" t="s">
        <v>21913</v>
      </c>
      <c r="M5851" t="s">
        <v>21914</v>
      </c>
      <c r="N5851">
        <v>1</v>
      </c>
    </row>
    <row r="5852" spans="1:14" x14ac:dyDescent="0.35">
      <c r="A5852" s="8" t="s">
        <v>21918</v>
      </c>
      <c r="B5852">
        <v>86916</v>
      </c>
      <c r="C5852" t="s">
        <v>21915</v>
      </c>
      <c r="D5852">
        <v>20009.009999999998</v>
      </c>
      <c r="E5852" t="s">
        <v>21916</v>
      </c>
      <c r="F5852" t="s">
        <v>273</v>
      </c>
      <c r="G5852" t="s">
        <v>21917</v>
      </c>
      <c r="H5852" t="s">
        <v>274</v>
      </c>
      <c r="I5852" t="s">
        <v>21917</v>
      </c>
      <c r="J5852" t="s">
        <v>275</v>
      </c>
      <c r="K5852" t="s">
        <v>21918</v>
      </c>
      <c r="L5852" t="s">
        <v>21919</v>
      </c>
      <c r="M5852" t="s">
        <v>21920</v>
      </c>
      <c r="N5852">
        <v>1</v>
      </c>
    </row>
    <row r="5853" spans="1:14" x14ac:dyDescent="0.35">
      <c r="A5853" s="8" t="s">
        <v>21924</v>
      </c>
      <c r="B5853">
        <v>86917</v>
      </c>
      <c r="C5853" t="s">
        <v>21921</v>
      </c>
      <c r="D5853">
        <v>20010.009999999998</v>
      </c>
      <c r="E5853" t="s">
        <v>21922</v>
      </c>
      <c r="F5853" t="s">
        <v>273</v>
      </c>
      <c r="G5853" t="s">
        <v>21923</v>
      </c>
      <c r="H5853" t="s">
        <v>274</v>
      </c>
      <c r="I5853" t="s">
        <v>21923</v>
      </c>
      <c r="J5853" t="s">
        <v>275</v>
      </c>
      <c r="K5853" t="s">
        <v>21924</v>
      </c>
      <c r="L5853" t="s">
        <v>21925</v>
      </c>
      <c r="M5853" t="s">
        <v>21926</v>
      </c>
      <c r="N5853">
        <v>1</v>
      </c>
    </row>
    <row r="5854" spans="1:14" x14ac:dyDescent="0.35">
      <c r="B5854">
        <v>87218</v>
      </c>
      <c r="C5854" t="s">
        <v>21927</v>
      </c>
      <c r="D5854">
        <v>20010.02</v>
      </c>
      <c r="I5854" t="s">
        <v>248</v>
      </c>
      <c r="J5854" t="s">
        <v>249</v>
      </c>
      <c r="L5854" t="s">
        <v>250</v>
      </c>
      <c r="N5854">
        <v>1</v>
      </c>
    </row>
    <row r="5855" spans="1:14" x14ac:dyDescent="0.35">
      <c r="A5855" s="8" t="s">
        <v>21929</v>
      </c>
      <c r="B5855">
        <v>86952</v>
      </c>
      <c r="C5855" t="s">
        <v>21928</v>
      </c>
      <c r="D5855">
        <v>20011.009999999998</v>
      </c>
      <c r="E5855">
        <v>605090</v>
      </c>
      <c r="F5855" t="s">
        <v>529</v>
      </c>
      <c r="G5855">
        <v>605090</v>
      </c>
      <c r="H5855" t="s">
        <v>5339</v>
      </c>
      <c r="I5855">
        <v>605090</v>
      </c>
      <c r="J5855" t="s">
        <v>5331</v>
      </c>
      <c r="K5855" t="s">
        <v>21929</v>
      </c>
      <c r="L5855" t="s">
        <v>21930</v>
      </c>
      <c r="N5855">
        <v>1</v>
      </c>
    </row>
    <row r="5856" spans="1:14" x14ac:dyDescent="0.35">
      <c r="A5856" s="8" t="s">
        <v>21932</v>
      </c>
      <c r="B5856">
        <v>86953</v>
      </c>
      <c r="C5856" t="s">
        <v>21931</v>
      </c>
      <c r="D5856">
        <v>20012.009999999998</v>
      </c>
      <c r="E5856">
        <v>4498</v>
      </c>
      <c r="F5856" t="s">
        <v>231</v>
      </c>
      <c r="G5856">
        <v>4498</v>
      </c>
      <c r="H5856" t="s">
        <v>232</v>
      </c>
      <c r="I5856">
        <v>4498</v>
      </c>
      <c r="J5856" t="s">
        <v>233</v>
      </c>
      <c r="K5856" t="s">
        <v>21932</v>
      </c>
      <c r="L5856" t="s">
        <v>21933</v>
      </c>
      <c r="N5856">
        <v>1</v>
      </c>
    </row>
    <row r="5857" spans="1:14" x14ac:dyDescent="0.35">
      <c r="A5857" s="8" t="s">
        <v>21935</v>
      </c>
      <c r="B5857">
        <v>86954</v>
      </c>
      <c r="C5857" t="s">
        <v>21934</v>
      </c>
      <c r="D5857">
        <v>20013.009999999998</v>
      </c>
      <c r="E5857">
        <v>4194</v>
      </c>
      <c r="F5857" t="s">
        <v>231</v>
      </c>
      <c r="G5857">
        <v>4194</v>
      </c>
      <c r="H5857" t="s">
        <v>232</v>
      </c>
      <c r="I5857">
        <v>4194</v>
      </c>
      <c r="J5857" t="s">
        <v>233</v>
      </c>
      <c r="K5857" t="s">
        <v>21935</v>
      </c>
      <c r="L5857" t="s">
        <v>21936</v>
      </c>
      <c r="N5857">
        <v>1</v>
      </c>
    </row>
    <row r="5858" spans="1:14" x14ac:dyDescent="0.35">
      <c r="A5858" s="8" t="s">
        <v>21938</v>
      </c>
      <c r="B5858">
        <v>86955</v>
      </c>
      <c r="C5858" t="s">
        <v>21937</v>
      </c>
      <c r="D5858">
        <v>20014.009999999998</v>
      </c>
      <c r="E5858">
        <v>300968</v>
      </c>
      <c r="F5858" t="s">
        <v>5330</v>
      </c>
      <c r="G5858">
        <v>300968</v>
      </c>
      <c r="H5858" t="s">
        <v>574</v>
      </c>
      <c r="I5858">
        <v>300968</v>
      </c>
      <c r="J5858" t="s">
        <v>5331</v>
      </c>
      <c r="K5858" t="s">
        <v>21938</v>
      </c>
      <c r="L5858" t="s">
        <v>21939</v>
      </c>
      <c r="N5858">
        <v>1</v>
      </c>
    </row>
    <row r="5859" spans="1:14" x14ac:dyDescent="0.35">
      <c r="A5859" s="8" t="s">
        <v>21941</v>
      </c>
      <c r="B5859">
        <v>86956</v>
      </c>
      <c r="C5859" t="s">
        <v>21940</v>
      </c>
      <c r="D5859">
        <v>20015.009999999998</v>
      </c>
      <c r="E5859">
        <v>688315</v>
      </c>
      <c r="F5859" t="s">
        <v>529</v>
      </c>
      <c r="G5859">
        <v>688315</v>
      </c>
      <c r="H5859" t="s">
        <v>5339</v>
      </c>
      <c r="I5859">
        <v>688315</v>
      </c>
      <c r="J5859" t="s">
        <v>5331</v>
      </c>
      <c r="K5859" t="s">
        <v>21941</v>
      </c>
      <c r="L5859" t="s">
        <v>21942</v>
      </c>
      <c r="N5859">
        <v>1</v>
      </c>
    </row>
    <row r="5860" spans="1:14" x14ac:dyDescent="0.35">
      <c r="A5860" s="8" t="s">
        <v>21944</v>
      </c>
      <c r="B5860">
        <v>86957</v>
      </c>
      <c r="C5860" t="s">
        <v>21943</v>
      </c>
      <c r="D5860">
        <v>20016.009999999998</v>
      </c>
      <c r="E5860">
        <v>688682</v>
      </c>
      <c r="F5860" t="s">
        <v>529</v>
      </c>
      <c r="G5860">
        <v>688682</v>
      </c>
      <c r="H5860" t="s">
        <v>5339</v>
      </c>
      <c r="I5860">
        <v>688682</v>
      </c>
      <c r="J5860" t="s">
        <v>5331</v>
      </c>
      <c r="K5860" t="s">
        <v>21944</v>
      </c>
      <c r="L5860" t="s">
        <v>21945</v>
      </c>
      <c r="N5860">
        <v>1</v>
      </c>
    </row>
    <row r="5861" spans="1:14" x14ac:dyDescent="0.35">
      <c r="A5861" s="8" t="s">
        <v>21947</v>
      </c>
      <c r="B5861">
        <v>86958</v>
      </c>
      <c r="C5861" t="s">
        <v>21946</v>
      </c>
      <c r="D5861">
        <v>20017.009999999998</v>
      </c>
      <c r="E5861">
        <v>300985</v>
      </c>
      <c r="F5861" t="s">
        <v>5330</v>
      </c>
      <c r="G5861">
        <v>300985</v>
      </c>
      <c r="H5861" t="s">
        <v>574</v>
      </c>
      <c r="I5861">
        <v>300985</v>
      </c>
      <c r="J5861" t="s">
        <v>5331</v>
      </c>
      <c r="K5861" t="s">
        <v>21947</v>
      </c>
      <c r="L5861" t="s">
        <v>21948</v>
      </c>
      <c r="N5861">
        <v>1</v>
      </c>
    </row>
    <row r="5862" spans="1:14" x14ac:dyDescent="0.35">
      <c r="A5862" s="8" t="s">
        <v>21952</v>
      </c>
      <c r="B5862">
        <v>86960</v>
      </c>
      <c r="C5862" t="s">
        <v>21949</v>
      </c>
      <c r="D5862">
        <v>20018.009999999998</v>
      </c>
      <c r="E5862" t="s">
        <v>21950</v>
      </c>
      <c r="F5862" t="s">
        <v>194</v>
      </c>
      <c r="G5862" t="s">
        <v>21951</v>
      </c>
      <c r="H5862" t="s">
        <v>196</v>
      </c>
      <c r="I5862" t="s">
        <v>21951</v>
      </c>
      <c r="J5862" t="s">
        <v>196</v>
      </c>
      <c r="K5862" t="s">
        <v>21952</v>
      </c>
      <c r="L5862" t="s">
        <v>21953</v>
      </c>
      <c r="N5862">
        <v>1</v>
      </c>
    </row>
    <row r="5863" spans="1:14" x14ac:dyDescent="0.35">
      <c r="A5863" s="8" t="s">
        <v>21955</v>
      </c>
      <c r="B5863">
        <v>86961</v>
      </c>
      <c r="C5863" t="s">
        <v>21954</v>
      </c>
      <c r="D5863">
        <v>20019.009999999998</v>
      </c>
      <c r="E5863">
        <v>9982</v>
      </c>
      <c r="F5863" t="s">
        <v>437</v>
      </c>
      <c r="G5863">
        <v>9982</v>
      </c>
      <c r="H5863" t="s">
        <v>437</v>
      </c>
      <c r="I5863">
        <v>9982</v>
      </c>
      <c r="J5863" t="s">
        <v>437</v>
      </c>
      <c r="K5863" t="s">
        <v>21955</v>
      </c>
      <c r="L5863" t="s">
        <v>21956</v>
      </c>
      <c r="N5863">
        <v>1</v>
      </c>
    </row>
    <row r="5864" spans="1:14" x14ac:dyDescent="0.35">
      <c r="A5864" s="8" t="s">
        <v>21958</v>
      </c>
      <c r="B5864">
        <v>86962</v>
      </c>
      <c r="C5864" t="s">
        <v>21957</v>
      </c>
      <c r="D5864">
        <v>20020.009999999998</v>
      </c>
      <c r="E5864">
        <v>605499</v>
      </c>
      <c r="F5864" t="s">
        <v>529</v>
      </c>
      <c r="G5864">
        <v>605499</v>
      </c>
      <c r="H5864" t="s">
        <v>5339</v>
      </c>
      <c r="I5864">
        <v>605499</v>
      </c>
      <c r="J5864" t="s">
        <v>5331</v>
      </c>
      <c r="K5864" t="s">
        <v>21958</v>
      </c>
      <c r="L5864" t="s">
        <v>21959</v>
      </c>
      <c r="N5864">
        <v>1</v>
      </c>
    </row>
    <row r="5865" spans="1:14" x14ac:dyDescent="0.35">
      <c r="A5865" s="8" t="s">
        <v>21958</v>
      </c>
      <c r="B5865">
        <v>89204</v>
      </c>
      <c r="C5865" t="s">
        <v>21960</v>
      </c>
      <c r="D5865">
        <v>20020.02</v>
      </c>
      <c r="E5865">
        <v>605499</v>
      </c>
      <c r="F5865" t="s">
        <v>5343</v>
      </c>
      <c r="G5865">
        <v>605499</v>
      </c>
      <c r="H5865" t="s">
        <v>5344</v>
      </c>
      <c r="I5865">
        <v>605499</v>
      </c>
      <c r="J5865" t="s">
        <v>5344</v>
      </c>
      <c r="K5865" t="s">
        <v>21958</v>
      </c>
      <c r="L5865" t="s">
        <v>21961</v>
      </c>
      <c r="N5865">
        <v>1</v>
      </c>
    </row>
    <row r="5866" spans="1:14" x14ac:dyDescent="0.35">
      <c r="A5866" s="8" t="s">
        <v>21963</v>
      </c>
      <c r="B5866">
        <v>86963</v>
      </c>
      <c r="C5866" t="s">
        <v>21962</v>
      </c>
      <c r="D5866">
        <v>20021.009999999998</v>
      </c>
      <c r="E5866">
        <v>2618</v>
      </c>
      <c r="F5866" t="s">
        <v>437</v>
      </c>
      <c r="G5866">
        <v>2618</v>
      </c>
      <c r="H5866" t="s">
        <v>437</v>
      </c>
      <c r="I5866">
        <v>2618</v>
      </c>
      <c r="J5866" t="s">
        <v>437</v>
      </c>
      <c r="K5866" t="s">
        <v>21963</v>
      </c>
      <c r="L5866" t="s">
        <v>21964</v>
      </c>
      <c r="N5866">
        <v>1</v>
      </c>
    </row>
    <row r="5867" spans="1:14" x14ac:dyDescent="0.35">
      <c r="A5867" s="8" t="s">
        <v>21966</v>
      </c>
      <c r="B5867">
        <v>86964</v>
      </c>
      <c r="C5867" t="s">
        <v>21965</v>
      </c>
      <c r="D5867">
        <v>20022.009999999998</v>
      </c>
      <c r="E5867">
        <v>605296</v>
      </c>
      <c r="F5867" t="s">
        <v>529</v>
      </c>
      <c r="G5867">
        <v>605296</v>
      </c>
      <c r="H5867" t="s">
        <v>5339</v>
      </c>
      <c r="I5867">
        <v>605296</v>
      </c>
      <c r="J5867" t="s">
        <v>5331</v>
      </c>
      <c r="K5867" t="s">
        <v>21966</v>
      </c>
      <c r="L5867" t="s">
        <v>21967</v>
      </c>
      <c r="N5867">
        <v>1</v>
      </c>
    </row>
    <row r="5868" spans="1:14" x14ac:dyDescent="0.35">
      <c r="A5868" s="8" t="s">
        <v>21966</v>
      </c>
      <c r="B5868">
        <v>89202</v>
      </c>
      <c r="C5868" t="s">
        <v>21968</v>
      </c>
      <c r="D5868">
        <v>20022.02</v>
      </c>
      <c r="E5868">
        <v>605296</v>
      </c>
      <c r="F5868" t="s">
        <v>5343</v>
      </c>
      <c r="G5868">
        <v>605296</v>
      </c>
      <c r="H5868" t="s">
        <v>5344</v>
      </c>
      <c r="I5868">
        <v>605296</v>
      </c>
      <c r="J5868" t="s">
        <v>5344</v>
      </c>
      <c r="K5868" t="s">
        <v>21966</v>
      </c>
      <c r="L5868" t="s">
        <v>21969</v>
      </c>
      <c r="N5868">
        <v>1</v>
      </c>
    </row>
    <row r="5869" spans="1:14" x14ac:dyDescent="0.35">
      <c r="A5869" s="8" t="s">
        <v>21971</v>
      </c>
      <c r="B5869">
        <v>86965</v>
      </c>
      <c r="C5869" t="s">
        <v>21970</v>
      </c>
      <c r="D5869">
        <v>20023.009999999998</v>
      </c>
      <c r="E5869">
        <v>688538</v>
      </c>
      <c r="F5869" t="s">
        <v>529</v>
      </c>
      <c r="G5869">
        <v>688538</v>
      </c>
      <c r="H5869" t="s">
        <v>5339</v>
      </c>
      <c r="I5869">
        <v>688538</v>
      </c>
      <c r="J5869" t="s">
        <v>5331</v>
      </c>
      <c r="K5869" t="s">
        <v>21971</v>
      </c>
      <c r="L5869" t="s">
        <v>21972</v>
      </c>
      <c r="N5869">
        <v>1</v>
      </c>
    </row>
    <row r="5870" spans="1:14" x14ac:dyDescent="0.35">
      <c r="A5870" s="8" t="s">
        <v>21974</v>
      </c>
      <c r="B5870">
        <v>86966</v>
      </c>
      <c r="C5870" t="s">
        <v>21973</v>
      </c>
      <c r="D5870">
        <v>20024.009999999998</v>
      </c>
      <c r="E5870">
        <v>3040</v>
      </c>
      <c r="F5870" t="s">
        <v>5330</v>
      </c>
      <c r="G5870">
        <v>3040</v>
      </c>
      <c r="H5870" t="s">
        <v>574</v>
      </c>
      <c r="I5870">
        <v>3040</v>
      </c>
      <c r="J5870" t="s">
        <v>5331</v>
      </c>
      <c r="K5870" t="s">
        <v>21974</v>
      </c>
      <c r="L5870" t="s">
        <v>21975</v>
      </c>
      <c r="N5870">
        <v>1</v>
      </c>
    </row>
    <row r="5871" spans="1:14" x14ac:dyDescent="0.35">
      <c r="A5871" s="8" t="s">
        <v>21974</v>
      </c>
      <c r="B5871">
        <v>89238</v>
      </c>
      <c r="C5871" t="s">
        <v>21976</v>
      </c>
      <c r="D5871">
        <v>20024.02</v>
      </c>
      <c r="E5871">
        <v>3040</v>
      </c>
      <c r="F5871" t="s">
        <v>5335</v>
      </c>
      <c r="G5871">
        <v>3040</v>
      </c>
      <c r="H5871" t="s">
        <v>5336</v>
      </c>
      <c r="I5871">
        <v>3040</v>
      </c>
      <c r="J5871" t="s">
        <v>5331</v>
      </c>
      <c r="K5871" t="s">
        <v>21974</v>
      </c>
      <c r="L5871" t="s">
        <v>21977</v>
      </c>
      <c r="N5871">
        <v>1</v>
      </c>
    </row>
    <row r="5872" spans="1:14" x14ac:dyDescent="0.35">
      <c r="A5872" s="8" t="s">
        <v>21981</v>
      </c>
      <c r="B5872">
        <v>86967</v>
      </c>
      <c r="C5872" t="s">
        <v>21978</v>
      </c>
      <c r="D5872">
        <v>20025.009999999998</v>
      </c>
      <c r="E5872" t="s">
        <v>21979</v>
      </c>
      <c r="F5872" t="s">
        <v>5497</v>
      </c>
      <c r="G5872" t="s">
        <v>21980</v>
      </c>
      <c r="H5872" t="s">
        <v>5499</v>
      </c>
      <c r="I5872" t="s">
        <v>21980</v>
      </c>
      <c r="J5872" t="s">
        <v>5500</v>
      </c>
      <c r="K5872" t="s">
        <v>21981</v>
      </c>
      <c r="L5872" t="s">
        <v>21982</v>
      </c>
      <c r="N5872">
        <v>1</v>
      </c>
    </row>
    <row r="5873" spans="1:14" x14ac:dyDescent="0.35">
      <c r="A5873" s="8" t="s">
        <v>21985</v>
      </c>
      <c r="B5873">
        <v>86968</v>
      </c>
      <c r="C5873" t="s">
        <v>21983</v>
      </c>
      <c r="D5873">
        <v>20026.009999999998</v>
      </c>
      <c r="E5873" t="s">
        <v>517</v>
      </c>
      <c r="F5873" t="s">
        <v>273</v>
      </c>
      <c r="G5873" t="s">
        <v>21984</v>
      </c>
      <c r="H5873" t="s">
        <v>274</v>
      </c>
      <c r="I5873" t="s">
        <v>21984</v>
      </c>
      <c r="J5873" t="s">
        <v>275</v>
      </c>
      <c r="K5873" t="s">
        <v>21985</v>
      </c>
      <c r="L5873" t="s">
        <v>21986</v>
      </c>
      <c r="M5873">
        <v>51276103</v>
      </c>
      <c r="N5873">
        <v>1</v>
      </c>
    </row>
    <row r="5874" spans="1:14" x14ac:dyDescent="0.35">
      <c r="A5874" s="8" t="s">
        <v>21990</v>
      </c>
      <c r="B5874">
        <v>86969</v>
      </c>
      <c r="C5874" t="s">
        <v>21987</v>
      </c>
      <c r="D5874">
        <v>20027.009999999998</v>
      </c>
      <c r="E5874" t="s">
        <v>21988</v>
      </c>
      <c r="F5874" t="s">
        <v>5651</v>
      </c>
      <c r="G5874" t="s">
        <v>21989</v>
      </c>
      <c r="H5874" t="s">
        <v>5653</v>
      </c>
      <c r="I5874" t="s">
        <v>21989</v>
      </c>
      <c r="J5874" t="s">
        <v>5653</v>
      </c>
      <c r="K5874" t="s">
        <v>21990</v>
      </c>
      <c r="L5874" t="s">
        <v>21991</v>
      </c>
      <c r="N5874">
        <v>1</v>
      </c>
    </row>
    <row r="5875" spans="1:14" x14ac:dyDescent="0.35">
      <c r="A5875" s="8" t="s">
        <v>21994</v>
      </c>
      <c r="B5875">
        <v>86998</v>
      </c>
      <c r="C5875" t="s">
        <v>21992</v>
      </c>
      <c r="D5875">
        <v>20028.009999999998</v>
      </c>
      <c r="E5875" t="s">
        <v>21993</v>
      </c>
      <c r="F5875" t="s">
        <v>226</v>
      </c>
      <c r="G5875" t="s">
        <v>21993</v>
      </c>
      <c r="H5875" t="s">
        <v>228</v>
      </c>
      <c r="I5875" t="s">
        <v>21993</v>
      </c>
      <c r="J5875" t="s">
        <v>176</v>
      </c>
      <c r="K5875" t="s">
        <v>21994</v>
      </c>
      <c r="L5875" t="s">
        <v>21995</v>
      </c>
      <c r="M5875" t="s">
        <v>21996</v>
      </c>
      <c r="N5875">
        <v>1</v>
      </c>
    </row>
    <row r="5876" spans="1:14" x14ac:dyDescent="0.35">
      <c r="A5876" s="8" t="s">
        <v>22000</v>
      </c>
      <c r="B5876">
        <v>87016</v>
      </c>
      <c r="C5876" t="s">
        <v>21997</v>
      </c>
      <c r="D5876">
        <v>20029.009999999998</v>
      </c>
      <c r="E5876" t="s">
        <v>21998</v>
      </c>
      <c r="F5876" t="s">
        <v>319</v>
      </c>
      <c r="G5876" t="s">
        <v>21998</v>
      </c>
      <c r="H5876" t="s">
        <v>321</v>
      </c>
      <c r="I5876" t="s">
        <v>21999</v>
      </c>
      <c r="J5876" t="s">
        <v>322</v>
      </c>
      <c r="K5876" t="s">
        <v>22000</v>
      </c>
      <c r="L5876" t="s">
        <v>22001</v>
      </c>
      <c r="N5876">
        <v>1</v>
      </c>
    </row>
    <row r="5877" spans="1:14" x14ac:dyDescent="0.35">
      <c r="A5877" s="8" t="s">
        <v>22003</v>
      </c>
      <c r="B5877">
        <v>87017</v>
      </c>
      <c r="C5877" t="s">
        <v>22002</v>
      </c>
      <c r="D5877">
        <v>20030.009999999998</v>
      </c>
      <c r="E5877">
        <v>601156</v>
      </c>
      <c r="F5877" t="s">
        <v>529</v>
      </c>
      <c r="G5877">
        <v>601156</v>
      </c>
      <c r="H5877" t="s">
        <v>5339</v>
      </c>
      <c r="I5877">
        <v>601156</v>
      </c>
      <c r="J5877" t="s">
        <v>5331</v>
      </c>
      <c r="K5877" t="s">
        <v>22003</v>
      </c>
      <c r="L5877" t="s">
        <v>22004</v>
      </c>
      <c r="N5877">
        <v>1</v>
      </c>
    </row>
    <row r="5878" spans="1:14" x14ac:dyDescent="0.35">
      <c r="A5878" s="8" t="s">
        <v>22003</v>
      </c>
      <c r="B5878">
        <v>89206</v>
      </c>
      <c r="C5878" t="s">
        <v>22005</v>
      </c>
      <c r="D5878">
        <v>20030.02</v>
      </c>
      <c r="E5878">
        <v>601156</v>
      </c>
      <c r="F5878" t="s">
        <v>5343</v>
      </c>
      <c r="G5878">
        <v>601156</v>
      </c>
      <c r="H5878" t="s">
        <v>5344</v>
      </c>
      <c r="I5878">
        <v>601156</v>
      </c>
      <c r="J5878" t="s">
        <v>5344</v>
      </c>
      <c r="K5878" t="s">
        <v>22003</v>
      </c>
      <c r="L5878" t="s">
        <v>22006</v>
      </c>
      <c r="N5878">
        <v>1</v>
      </c>
    </row>
    <row r="5879" spans="1:14" x14ac:dyDescent="0.35">
      <c r="A5879" s="8" t="s">
        <v>22008</v>
      </c>
      <c r="B5879">
        <v>87018</v>
      </c>
      <c r="C5879" t="s">
        <v>22007</v>
      </c>
      <c r="D5879">
        <v>20031.009999999998</v>
      </c>
      <c r="E5879">
        <v>600905</v>
      </c>
      <c r="F5879" t="s">
        <v>529</v>
      </c>
      <c r="G5879">
        <v>600905</v>
      </c>
      <c r="H5879" t="s">
        <v>5339</v>
      </c>
      <c r="I5879">
        <v>600905</v>
      </c>
      <c r="J5879" t="s">
        <v>5331</v>
      </c>
      <c r="K5879" t="s">
        <v>22008</v>
      </c>
      <c r="L5879" t="s">
        <v>22009</v>
      </c>
      <c r="N5879">
        <v>1</v>
      </c>
    </row>
    <row r="5880" spans="1:14" x14ac:dyDescent="0.35">
      <c r="A5880" s="8" t="s">
        <v>22008</v>
      </c>
      <c r="B5880">
        <v>89203</v>
      </c>
      <c r="C5880" t="s">
        <v>22010</v>
      </c>
      <c r="D5880">
        <v>20031.02</v>
      </c>
      <c r="E5880">
        <v>600905</v>
      </c>
      <c r="F5880" t="s">
        <v>5343</v>
      </c>
      <c r="G5880">
        <v>600905</v>
      </c>
      <c r="H5880" t="s">
        <v>5344</v>
      </c>
      <c r="I5880">
        <v>600905</v>
      </c>
      <c r="J5880" t="s">
        <v>5344</v>
      </c>
      <c r="K5880" t="s">
        <v>22008</v>
      </c>
      <c r="L5880" t="s">
        <v>22011</v>
      </c>
      <c r="N5880">
        <v>1</v>
      </c>
    </row>
    <row r="5881" spans="1:14" x14ac:dyDescent="0.35">
      <c r="A5881" s="8" t="s">
        <v>22015</v>
      </c>
      <c r="B5881">
        <v>87019</v>
      </c>
      <c r="C5881" t="s">
        <v>22012</v>
      </c>
      <c r="D5881">
        <v>20032.009999999998</v>
      </c>
      <c r="E5881" t="s">
        <v>22013</v>
      </c>
      <c r="F5881" t="s">
        <v>226</v>
      </c>
      <c r="G5881" t="s">
        <v>22014</v>
      </c>
      <c r="H5881" t="s">
        <v>228</v>
      </c>
      <c r="I5881" t="s">
        <v>22014</v>
      </c>
      <c r="J5881" t="s">
        <v>176</v>
      </c>
      <c r="K5881" t="s">
        <v>22015</v>
      </c>
      <c r="L5881" t="s">
        <v>22016</v>
      </c>
      <c r="M5881" t="s">
        <v>22017</v>
      </c>
      <c r="N5881">
        <v>1</v>
      </c>
    </row>
    <row r="5882" spans="1:14" x14ac:dyDescent="0.35">
      <c r="B5882">
        <v>87021</v>
      </c>
      <c r="C5882" t="s">
        <v>22018</v>
      </c>
      <c r="D5882">
        <v>20032.02</v>
      </c>
      <c r="I5882" t="s">
        <v>3710</v>
      </c>
      <c r="J5882" t="s">
        <v>249</v>
      </c>
      <c r="L5882" t="s">
        <v>250</v>
      </c>
      <c r="N5882">
        <v>1</v>
      </c>
    </row>
    <row r="5883" spans="1:14" x14ac:dyDescent="0.35">
      <c r="A5883" s="8" t="s">
        <v>22020</v>
      </c>
      <c r="B5883">
        <v>87020</v>
      </c>
      <c r="C5883" t="s">
        <v>22019</v>
      </c>
      <c r="D5883">
        <v>20033.009999999998</v>
      </c>
      <c r="E5883" t="s">
        <v>5500</v>
      </c>
      <c r="F5883" t="s">
        <v>226</v>
      </c>
      <c r="G5883" t="s">
        <v>5500</v>
      </c>
      <c r="H5883" t="s">
        <v>228</v>
      </c>
      <c r="I5883" t="s">
        <v>5500</v>
      </c>
      <c r="J5883" t="s">
        <v>176</v>
      </c>
      <c r="K5883" t="s">
        <v>22020</v>
      </c>
      <c r="L5883" t="s">
        <v>22021</v>
      </c>
      <c r="M5883" t="s">
        <v>22022</v>
      </c>
      <c r="N5883">
        <v>1</v>
      </c>
    </row>
    <row r="5884" spans="1:14" x14ac:dyDescent="0.35">
      <c r="B5884">
        <v>87023</v>
      </c>
      <c r="C5884" t="s">
        <v>22023</v>
      </c>
      <c r="D5884">
        <v>20033.02</v>
      </c>
      <c r="I5884" t="s">
        <v>248</v>
      </c>
      <c r="J5884" t="s">
        <v>249</v>
      </c>
      <c r="L5884" t="s">
        <v>250</v>
      </c>
      <c r="N5884">
        <v>1</v>
      </c>
    </row>
    <row r="5885" spans="1:14" x14ac:dyDescent="0.35">
      <c r="A5885" s="8" t="s">
        <v>22027</v>
      </c>
      <c r="B5885">
        <v>87022</v>
      </c>
      <c r="C5885" t="s">
        <v>22024</v>
      </c>
      <c r="D5885">
        <v>20034.009999999998</v>
      </c>
      <c r="E5885" t="s">
        <v>22025</v>
      </c>
      <c r="F5885" t="s">
        <v>226</v>
      </c>
      <c r="G5885" t="s">
        <v>22026</v>
      </c>
      <c r="H5885" t="s">
        <v>228</v>
      </c>
      <c r="I5885" t="s">
        <v>22026</v>
      </c>
      <c r="J5885" t="s">
        <v>176</v>
      </c>
      <c r="K5885" t="s">
        <v>22027</v>
      </c>
      <c r="L5885" t="s">
        <v>22028</v>
      </c>
      <c r="M5885" t="s">
        <v>22029</v>
      </c>
      <c r="N5885">
        <v>1</v>
      </c>
    </row>
    <row r="5886" spans="1:14" x14ac:dyDescent="0.35">
      <c r="A5886" s="8" t="s">
        <v>22031</v>
      </c>
      <c r="B5886">
        <v>87038</v>
      </c>
      <c r="C5886" t="s">
        <v>22030</v>
      </c>
      <c r="D5886">
        <v>20036.009999999998</v>
      </c>
      <c r="E5886">
        <v>6699</v>
      </c>
      <c r="F5886" t="s">
        <v>437</v>
      </c>
      <c r="G5886">
        <v>6699</v>
      </c>
      <c r="H5886" t="s">
        <v>437</v>
      </c>
      <c r="I5886">
        <v>6699</v>
      </c>
      <c r="J5886" t="s">
        <v>437</v>
      </c>
      <c r="K5886" t="s">
        <v>22031</v>
      </c>
      <c r="L5886" t="s">
        <v>22032</v>
      </c>
      <c r="N5886">
        <v>1</v>
      </c>
    </row>
    <row r="5887" spans="1:14" x14ac:dyDescent="0.35">
      <c r="A5887" s="8" t="s">
        <v>22035</v>
      </c>
      <c r="B5887">
        <v>87039</v>
      </c>
      <c r="C5887" t="s">
        <v>22033</v>
      </c>
      <c r="D5887">
        <v>20037.009999999998</v>
      </c>
      <c r="E5887" t="s">
        <v>22034</v>
      </c>
      <c r="F5887" t="s">
        <v>273</v>
      </c>
      <c r="G5887" t="s">
        <v>22034</v>
      </c>
      <c r="H5887" t="s">
        <v>274</v>
      </c>
      <c r="I5887" t="s">
        <v>22034</v>
      </c>
      <c r="J5887" t="s">
        <v>275</v>
      </c>
      <c r="K5887" t="s">
        <v>22035</v>
      </c>
      <c r="L5887" t="s">
        <v>22036</v>
      </c>
      <c r="M5887" t="s">
        <v>22037</v>
      </c>
      <c r="N5887">
        <v>1</v>
      </c>
    </row>
    <row r="5888" spans="1:14" x14ac:dyDescent="0.35">
      <c r="B5888">
        <v>87196</v>
      </c>
      <c r="C5888" t="s">
        <v>22038</v>
      </c>
      <c r="D5888">
        <v>20037.02</v>
      </c>
      <c r="I5888" t="s">
        <v>248</v>
      </c>
      <c r="J5888" t="s">
        <v>249</v>
      </c>
      <c r="L5888" t="s">
        <v>250</v>
      </c>
      <c r="N5888">
        <v>1</v>
      </c>
    </row>
    <row r="5889" spans="1:14" x14ac:dyDescent="0.35">
      <c r="B5889">
        <v>87197</v>
      </c>
      <c r="C5889" t="s">
        <v>22039</v>
      </c>
      <c r="D5889">
        <v>20037.03</v>
      </c>
      <c r="I5889" t="s">
        <v>248</v>
      </c>
      <c r="J5889" t="s">
        <v>249</v>
      </c>
      <c r="L5889" t="s">
        <v>250</v>
      </c>
      <c r="N5889">
        <v>1</v>
      </c>
    </row>
    <row r="5890" spans="1:14" x14ac:dyDescent="0.35">
      <c r="A5890" s="8" t="s">
        <v>22042</v>
      </c>
      <c r="B5890">
        <v>87040</v>
      </c>
      <c r="C5890" t="s">
        <v>22040</v>
      </c>
      <c r="D5890">
        <v>20039.009999999998</v>
      </c>
      <c r="E5890" t="s">
        <v>22041</v>
      </c>
      <c r="F5890" t="s">
        <v>174</v>
      </c>
      <c r="G5890" t="s">
        <v>22041</v>
      </c>
      <c r="H5890" t="s">
        <v>175</v>
      </c>
      <c r="I5890" t="s">
        <v>22041</v>
      </c>
      <c r="J5890" t="s">
        <v>176</v>
      </c>
      <c r="K5890" t="s">
        <v>22042</v>
      </c>
      <c r="L5890" t="s">
        <v>22043</v>
      </c>
      <c r="M5890" t="s">
        <v>22044</v>
      </c>
      <c r="N5890">
        <v>1</v>
      </c>
    </row>
    <row r="5891" spans="1:14" x14ac:dyDescent="0.35">
      <c r="A5891" s="8" t="s">
        <v>22047</v>
      </c>
      <c r="B5891">
        <v>87041</v>
      </c>
      <c r="C5891" t="s">
        <v>22045</v>
      </c>
      <c r="D5891">
        <v>20040.009999999998</v>
      </c>
      <c r="E5891" t="s">
        <v>22046</v>
      </c>
      <c r="F5891" t="s">
        <v>174</v>
      </c>
      <c r="G5891" t="s">
        <v>22046</v>
      </c>
      <c r="H5891" t="s">
        <v>175</v>
      </c>
      <c r="I5891" t="s">
        <v>22046</v>
      </c>
      <c r="J5891" t="s">
        <v>176</v>
      </c>
      <c r="K5891" t="s">
        <v>22047</v>
      </c>
      <c r="L5891" t="s">
        <v>22048</v>
      </c>
      <c r="M5891" t="s">
        <v>22049</v>
      </c>
      <c r="N5891">
        <v>1</v>
      </c>
    </row>
    <row r="5892" spans="1:14" x14ac:dyDescent="0.35">
      <c r="B5892">
        <v>87048</v>
      </c>
      <c r="C5892" t="s">
        <v>22050</v>
      </c>
      <c r="D5892">
        <v>20040.02</v>
      </c>
      <c r="I5892" t="s">
        <v>248</v>
      </c>
      <c r="J5892" t="s">
        <v>249</v>
      </c>
      <c r="L5892" t="s">
        <v>250</v>
      </c>
      <c r="N5892">
        <v>1</v>
      </c>
    </row>
    <row r="5893" spans="1:14" x14ac:dyDescent="0.35">
      <c r="B5893">
        <v>87049</v>
      </c>
      <c r="C5893" t="s">
        <v>22051</v>
      </c>
      <c r="D5893">
        <v>20040.03</v>
      </c>
      <c r="I5893" t="s">
        <v>248</v>
      </c>
      <c r="J5893" t="s">
        <v>249</v>
      </c>
      <c r="L5893" t="s">
        <v>250</v>
      </c>
      <c r="N5893">
        <v>1</v>
      </c>
    </row>
    <row r="5894" spans="1:14" x14ac:dyDescent="0.35">
      <c r="A5894" s="8" t="s">
        <v>22056</v>
      </c>
      <c r="B5894">
        <v>87044</v>
      </c>
      <c r="C5894" t="s">
        <v>22052</v>
      </c>
      <c r="D5894">
        <v>20042.009999999998</v>
      </c>
      <c r="E5894" t="s">
        <v>22053</v>
      </c>
      <c r="F5894" t="s">
        <v>226</v>
      </c>
      <c r="G5894" t="s">
        <v>22054</v>
      </c>
      <c r="H5894" t="s">
        <v>5321</v>
      </c>
      <c r="I5894" t="s">
        <v>22055</v>
      </c>
      <c r="J5894" t="s">
        <v>176</v>
      </c>
      <c r="K5894" t="s">
        <v>22056</v>
      </c>
      <c r="L5894" t="s">
        <v>22057</v>
      </c>
      <c r="M5894" t="s">
        <v>22058</v>
      </c>
      <c r="N5894">
        <v>1</v>
      </c>
    </row>
    <row r="5895" spans="1:14" x14ac:dyDescent="0.35">
      <c r="A5895" s="8" t="s">
        <v>22062</v>
      </c>
      <c r="B5895">
        <v>87598</v>
      </c>
      <c r="C5895" t="s">
        <v>22059</v>
      </c>
      <c r="D5895">
        <v>20042.02</v>
      </c>
      <c r="E5895" t="s">
        <v>22060</v>
      </c>
      <c r="F5895" t="s">
        <v>226</v>
      </c>
      <c r="G5895" t="s">
        <v>22061</v>
      </c>
      <c r="H5895" t="s">
        <v>5321</v>
      </c>
      <c r="I5895" t="s">
        <v>22061</v>
      </c>
      <c r="J5895" t="s">
        <v>176</v>
      </c>
      <c r="K5895" t="s">
        <v>22062</v>
      </c>
      <c r="L5895" t="s">
        <v>22063</v>
      </c>
      <c r="M5895" t="s">
        <v>22064</v>
      </c>
      <c r="N5895">
        <v>1</v>
      </c>
    </row>
    <row r="5896" spans="1:14" x14ac:dyDescent="0.35">
      <c r="A5896" s="8" t="s">
        <v>22066</v>
      </c>
      <c r="B5896">
        <v>87045</v>
      </c>
      <c r="C5896" t="s">
        <v>22065</v>
      </c>
      <c r="D5896">
        <v>20043.009999999998</v>
      </c>
      <c r="E5896" t="s">
        <v>19028</v>
      </c>
      <c r="F5896" t="s">
        <v>174</v>
      </c>
      <c r="G5896" t="s">
        <v>19028</v>
      </c>
      <c r="H5896" t="s">
        <v>175</v>
      </c>
      <c r="I5896" t="s">
        <v>19028</v>
      </c>
      <c r="J5896" t="s">
        <v>176</v>
      </c>
      <c r="K5896" t="s">
        <v>22066</v>
      </c>
      <c r="L5896" t="s">
        <v>22067</v>
      </c>
      <c r="M5896" t="s">
        <v>22068</v>
      </c>
      <c r="N5896">
        <v>1</v>
      </c>
    </row>
    <row r="5897" spans="1:14" x14ac:dyDescent="0.35">
      <c r="B5897">
        <v>87192</v>
      </c>
      <c r="C5897" t="s">
        <v>22069</v>
      </c>
      <c r="D5897">
        <v>20043.02</v>
      </c>
      <c r="I5897" t="s">
        <v>3710</v>
      </c>
      <c r="J5897" t="s">
        <v>249</v>
      </c>
      <c r="L5897" t="s">
        <v>250</v>
      </c>
      <c r="N5897">
        <v>1</v>
      </c>
    </row>
    <row r="5898" spans="1:14" x14ac:dyDescent="0.35">
      <c r="A5898" s="8" t="s">
        <v>22071</v>
      </c>
      <c r="B5898">
        <v>87046</v>
      </c>
      <c r="C5898" t="s">
        <v>22070</v>
      </c>
      <c r="D5898">
        <v>20044.009999999998</v>
      </c>
      <c r="E5898">
        <v>601665</v>
      </c>
      <c r="F5898" t="s">
        <v>529</v>
      </c>
      <c r="G5898">
        <v>601665</v>
      </c>
      <c r="H5898" t="s">
        <v>5339</v>
      </c>
      <c r="I5898">
        <v>601665</v>
      </c>
      <c r="J5898" t="s">
        <v>5331</v>
      </c>
      <c r="K5898" t="s">
        <v>22071</v>
      </c>
      <c r="L5898" t="s">
        <v>22072</v>
      </c>
      <c r="N5898">
        <v>1</v>
      </c>
    </row>
    <row r="5899" spans="1:14" x14ac:dyDescent="0.35">
      <c r="A5899" s="8" t="s">
        <v>22071</v>
      </c>
      <c r="B5899">
        <v>89205</v>
      </c>
      <c r="C5899" t="s">
        <v>22073</v>
      </c>
      <c r="D5899">
        <v>20044.02</v>
      </c>
      <c r="E5899">
        <v>601665</v>
      </c>
      <c r="F5899" t="s">
        <v>5343</v>
      </c>
      <c r="G5899">
        <v>601665</v>
      </c>
      <c r="H5899" t="s">
        <v>5344</v>
      </c>
      <c r="I5899">
        <v>601665</v>
      </c>
      <c r="J5899" t="s">
        <v>5344</v>
      </c>
      <c r="K5899" t="s">
        <v>22071</v>
      </c>
      <c r="L5899" t="s">
        <v>22074</v>
      </c>
      <c r="N5899">
        <v>1</v>
      </c>
    </row>
    <row r="5900" spans="1:14" x14ac:dyDescent="0.35">
      <c r="A5900" s="8" t="s">
        <v>22076</v>
      </c>
      <c r="B5900">
        <v>87047</v>
      </c>
      <c r="C5900" t="s">
        <v>22075</v>
      </c>
      <c r="D5900">
        <v>20045.009999999998</v>
      </c>
      <c r="E5900">
        <v>9858</v>
      </c>
      <c r="F5900" t="s">
        <v>437</v>
      </c>
      <c r="G5900">
        <v>9858</v>
      </c>
      <c r="H5900" t="s">
        <v>437</v>
      </c>
      <c r="I5900">
        <v>9858</v>
      </c>
      <c r="J5900" t="s">
        <v>437</v>
      </c>
      <c r="K5900" t="s">
        <v>22076</v>
      </c>
      <c r="L5900" t="s">
        <v>22077</v>
      </c>
      <c r="N5900">
        <v>1</v>
      </c>
    </row>
    <row r="5901" spans="1:14" x14ac:dyDescent="0.35">
      <c r="A5901" s="8" t="s">
        <v>22081</v>
      </c>
      <c r="B5901">
        <v>87050</v>
      </c>
      <c r="C5901" t="s">
        <v>22078</v>
      </c>
      <c r="D5901">
        <v>20046.009999999998</v>
      </c>
      <c r="E5901" t="s">
        <v>22079</v>
      </c>
      <c r="F5901" t="s">
        <v>319</v>
      </c>
      <c r="G5901" t="s">
        <v>22080</v>
      </c>
      <c r="H5901" t="s">
        <v>321</v>
      </c>
      <c r="I5901" t="s">
        <v>22080</v>
      </c>
      <c r="J5901" t="s">
        <v>322</v>
      </c>
      <c r="K5901" t="s">
        <v>22081</v>
      </c>
      <c r="L5901" t="s">
        <v>22082</v>
      </c>
      <c r="N5901">
        <v>1</v>
      </c>
    </row>
    <row r="5902" spans="1:14" x14ac:dyDescent="0.35">
      <c r="A5902" s="8" t="s">
        <v>22086</v>
      </c>
      <c r="B5902">
        <v>87051</v>
      </c>
      <c r="C5902" t="s">
        <v>22083</v>
      </c>
      <c r="D5902">
        <v>20047.009999999998</v>
      </c>
      <c r="E5902" t="s">
        <v>22084</v>
      </c>
      <c r="F5902" t="s">
        <v>319</v>
      </c>
      <c r="G5902" t="s">
        <v>22085</v>
      </c>
      <c r="H5902" t="s">
        <v>321</v>
      </c>
      <c r="I5902" t="s">
        <v>22085</v>
      </c>
      <c r="J5902" t="s">
        <v>322</v>
      </c>
      <c r="K5902" t="s">
        <v>22086</v>
      </c>
      <c r="L5902" t="s">
        <v>22087</v>
      </c>
      <c r="N5902">
        <v>1</v>
      </c>
    </row>
    <row r="5903" spans="1:14" x14ac:dyDescent="0.35">
      <c r="A5903" s="8" t="s">
        <v>22091</v>
      </c>
      <c r="B5903">
        <v>87052</v>
      </c>
      <c r="C5903" t="s">
        <v>22088</v>
      </c>
      <c r="D5903">
        <v>20049.009999999998</v>
      </c>
      <c r="E5903" t="s">
        <v>22089</v>
      </c>
      <c r="F5903" t="s">
        <v>319</v>
      </c>
      <c r="G5903" t="s">
        <v>22090</v>
      </c>
      <c r="H5903" t="s">
        <v>321</v>
      </c>
      <c r="I5903" t="s">
        <v>22090</v>
      </c>
      <c r="J5903" t="s">
        <v>322</v>
      </c>
      <c r="K5903" t="s">
        <v>22091</v>
      </c>
      <c r="L5903" t="s">
        <v>22092</v>
      </c>
      <c r="N5903">
        <v>1</v>
      </c>
    </row>
    <row r="5904" spans="1:14" x14ac:dyDescent="0.35">
      <c r="A5904" s="8" t="s">
        <v>22096</v>
      </c>
      <c r="B5904">
        <v>87053</v>
      </c>
      <c r="C5904" t="s">
        <v>22093</v>
      </c>
      <c r="D5904">
        <v>20050.009999999998</v>
      </c>
      <c r="E5904" t="s">
        <v>22094</v>
      </c>
      <c r="F5904" t="s">
        <v>319</v>
      </c>
      <c r="G5904" t="s">
        <v>22095</v>
      </c>
      <c r="H5904" t="s">
        <v>321</v>
      </c>
      <c r="I5904" t="s">
        <v>22095</v>
      </c>
      <c r="J5904" t="s">
        <v>322</v>
      </c>
      <c r="K5904" t="s">
        <v>22096</v>
      </c>
      <c r="L5904" t="s">
        <v>22097</v>
      </c>
      <c r="N5904">
        <v>1</v>
      </c>
    </row>
    <row r="5905" spans="1:14" x14ac:dyDescent="0.35">
      <c r="A5905" s="8" t="s">
        <v>22101</v>
      </c>
      <c r="B5905">
        <v>87054</v>
      </c>
      <c r="C5905" t="s">
        <v>22098</v>
      </c>
      <c r="D5905">
        <v>20051.009999999998</v>
      </c>
      <c r="E5905" t="s">
        <v>22099</v>
      </c>
      <c r="F5905" t="s">
        <v>319</v>
      </c>
      <c r="G5905" t="s">
        <v>22100</v>
      </c>
      <c r="H5905" t="s">
        <v>321</v>
      </c>
      <c r="I5905" t="s">
        <v>22100</v>
      </c>
      <c r="J5905" t="s">
        <v>322</v>
      </c>
      <c r="K5905" t="s">
        <v>22101</v>
      </c>
      <c r="L5905" t="s">
        <v>22102</v>
      </c>
      <c r="N5905">
        <v>1</v>
      </c>
    </row>
    <row r="5906" spans="1:14" x14ac:dyDescent="0.35">
      <c r="A5906" s="8" t="s">
        <v>22105</v>
      </c>
      <c r="B5906">
        <v>87055</v>
      </c>
      <c r="C5906" t="s">
        <v>22103</v>
      </c>
      <c r="D5906">
        <v>20052.009999999998</v>
      </c>
      <c r="E5906" t="s">
        <v>14965</v>
      </c>
      <c r="F5906" t="s">
        <v>319</v>
      </c>
      <c r="G5906" t="s">
        <v>22104</v>
      </c>
      <c r="H5906" t="s">
        <v>321</v>
      </c>
      <c r="I5906" t="s">
        <v>22104</v>
      </c>
      <c r="J5906" t="s">
        <v>322</v>
      </c>
      <c r="K5906" t="s">
        <v>22105</v>
      </c>
      <c r="L5906" t="s">
        <v>22106</v>
      </c>
      <c r="N5906">
        <v>1</v>
      </c>
    </row>
    <row r="5907" spans="1:14" x14ac:dyDescent="0.35">
      <c r="A5907" s="8" t="s">
        <v>22110</v>
      </c>
      <c r="B5907">
        <v>87056</v>
      </c>
      <c r="C5907" t="s">
        <v>22107</v>
      </c>
      <c r="D5907">
        <v>20053.009999999998</v>
      </c>
      <c r="E5907" t="s">
        <v>22108</v>
      </c>
      <c r="F5907" t="s">
        <v>319</v>
      </c>
      <c r="G5907" t="s">
        <v>22109</v>
      </c>
      <c r="H5907" t="s">
        <v>321</v>
      </c>
      <c r="I5907" t="s">
        <v>22109</v>
      </c>
      <c r="J5907" t="s">
        <v>322</v>
      </c>
      <c r="K5907" t="s">
        <v>22110</v>
      </c>
      <c r="L5907" t="s">
        <v>22111</v>
      </c>
      <c r="N5907">
        <v>1</v>
      </c>
    </row>
    <row r="5908" spans="1:14" x14ac:dyDescent="0.35">
      <c r="A5908" s="8" t="s">
        <v>22115</v>
      </c>
      <c r="B5908">
        <v>87057</v>
      </c>
      <c r="C5908" t="s">
        <v>22112</v>
      </c>
      <c r="D5908">
        <v>20054.009999999998</v>
      </c>
      <c r="E5908" t="s">
        <v>22113</v>
      </c>
      <c r="F5908" t="s">
        <v>319</v>
      </c>
      <c r="G5908" t="s">
        <v>22114</v>
      </c>
      <c r="H5908" t="s">
        <v>321</v>
      </c>
      <c r="I5908" t="s">
        <v>22114</v>
      </c>
      <c r="J5908" t="s">
        <v>322</v>
      </c>
      <c r="K5908" t="s">
        <v>22115</v>
      </c>
      <c r="L5908" t="s">
        <v>22116</v>
      </c>
      <c r="N5908">
        <v>1</v>
      </c>
    </row>
    <row r="5909" spans="1:14" x14ac:dyDescent="0.35">
      <c r="A5909" s="8" t="s">
        <v>22120</v>
      </c>
      <c r="B5909">
        <v>87058</v>
      </c>
      <c r="C5909" t="s">
        <v>22117</v>
      </c>
      <c r="D5909">
        <v>20055.009999999998</v>
      </c>
      <c r="E5909" t="s">
        <v>22118</v>
      </c>
      <c r="F5909" t="s">
        <v>319</v>
      </c>
      <c r="G5909" t="s">
        <v>22119</v>
      </c>
      <c r="H5909" t="s">
        <v>321</v>
      </c>
      <c r="I5909" t="s">
        <v>22119</v>
      </c>
      <c r="J5909" t="s">
        <v>322</v>
      </c>
      <c r="K5909" t="s">
        <v>22120</v>
      </c>
      <c r="L5909" t="s">
        <v>22121</v>
      </c>
      <c r="N5909">
        <v>1</v>
      </c>
    </row>
    <row r="5910" spans="1:14" x14ac:dyDescent="0.35">
      <c r="A5910" s="8" t="s">
        <v>22123</v>
      </c>
      <c r="B5910">
        <v>87060</v>
      </c>
      <c r="C5910" t="s">
        <v>22122</v>
      </c>
      <c r="D5910">
        <v>20057.009999999998</v>
      </c>
      <c r="E5910">
        <v>688329</v>
      </c>
      <c r="F5910" t="s">
        <v>529</v>
      </c>
      <c r="G5910">
        <v>688329</v>
      </c>
      <c r="H5910" t="s">
        <v>5339</v>
      </c>
      <c r="I5910">
        <v>688329</v>
      </c>
      <c r="J5910" t="s">
        <v>5331</v>
      </c>
      <c r="K5910" t="s">
        <v>22123</v>
      </c>
      <c r="L5910" t="s">
        <v>22124</v>
      </c>
      <c r="N5910">
        <v>1</v>
      </c>
    </row>
    <row r="5911" spans="1:14" x14ac:dyDescent="0.35">
      <c r="A5911" s="8" t="s">
        <v>22126</v>
      </c>
      <c r="B5911">
        <v>87061</v>
      </c>
      <c r="C5911" t="s">
        <v>22125</v>
      </c>
      <c r="D5911">
        <v>20058.009999999998</v>
      </c>
      <c r="E5911">
        <v>688662</v>
      </c>
      <c r="F5911" t="s">
        <v>529</v>
      </c>
      <c r="G5911">
        <v>688662</v>
      </c>
      <c r="H5911" t="s">
        <v>5339</v>
      </c>
      <c r="I5911">
        <v>688662</v>
      </c>
      <c r="J5911" t="s">
        <v>5331</v>
      </c>
      <c r="K5911" t="s">
        <v>22126</v>
      </c>
      <c r="L5911" t="s">
        <v>22127</v>
      </c>
      <c r="N5911">
        <v>1</v>
      </c>
    </row>
    <row r="5912" spans="1:14" x14ac:dyDescent="0.35">
      <c r="A5912" s="8" t="s">
        <v>22129</v>
      </c>
      <c r="B5912">
        <v>87062</v>
      </c>
      <c r="C5912" t="s">
        <v>22128</v>
      </c>
      <c r="D5912">
        <v>20059.009999999998</v>
      </c>
      <c r="E5912">
        <v>688260</v>
      </c>
      <c r="F5912" t="s">
        <v>529</v>
      </c>
      <c r="G5912">
        <v>688260</v>
      </c>
      <c r="H5912" t="s">
        <v>5339</v>
      </c>
      <c r="I5912">
        <v>688260</v>
      </c>
      <c r="J5912" t="s">
        <v>5331</v>
      </c>
      <c r="K5912" t="s">
        <v>22129</v>
      </c>
      <c r="L5912" t="s">
        <v>22130</v>
      </c>
      <c r="N5912">
        <v>1</v>
      </c>
    </row>
    <row r="5913" spans="1:14" x14ac:dyDescent="0.35">
      <c r="A5913" s="8" t="s">
        <v>22132</v>
      </c>
      <c r="B5913">
        <v>87063</v>
      </c>
      <c r="C5913" t="s">
        <v>22131</v>
      </c>
      <c r="D5913">
        <v>20060.009999999998</v>
      </c>
      <c r="E5913">
        <v>600032</v>
      </c>
      <c r="F5913" t="s">
        <v>529</v>
      </c>
      <c r="G5913">
        <v>600032</v>
      </c>
      <c r="H5913" t="s">
        <v>5339</v>
      </c>
      <c r="I5913">
        <v>600032</v>
      </c>
      <c r="J5913" t="s">
        <v>5331</v>
      </c>
      <c r="K5913" t="s">
        <v>22132</v>
      </c>
      <c r="L5913" t="s">
        <v>22133</v>
      </c>
      <c r="N5913">
        <v>1</v>
      </c>
    </row>
    <row r="5914" spans="1:14" x14ac:dyDescent="0.35">
      <c r="A5914" s="8" t="s">
        <v>22135</v>
      </c>
      <c r="B5914">
        <v>87064</v>
      </c>
      <c r="C5914" t="s">
        <v>22134</v>
      </c>
      <c r="D5914">
        <v>20061.009999999998</v>
      </c>
      <c r="E5914">
        <v>600906</v>
      </c>
      <c r="F5914" t="s">
        <v>529</v>
      </c>
      <c r="G5914">
        <v>600906</v>
      </c>
      <c r="H5914" t="s">
        <v>5339</v>
      </c>
      <c r="I5914">
        <v>600906</v>
      </c>
      <c r="J5914" t="s">
        <v>5331</v>
      </c>
      <c r="K5914" t="s">
        <v>22135</v>
      </c>
      <c r="L5914" t="s">
        <v>22136</v>
      </c>
      <c r="N5914">
        <v>1</v>
      </c>
    </row>
    <row r="5915" spans="1:14" x14ac:dyDescent="0.35">
      <c r="A5915" s="8" t="s">
        <v>22138</v>
      </c>
      <c r="B5915">
        <v>87065</v>
      </c>
      <c r="C5915" t="s">
        <v>22137</v>
      </c>
      <c r="D5915">
        <v>20062.009999999998</v>
      </c>
      <c r="E5915">
        <v>605080</v>
      </c>
      <c r="F5915" t="s">
        <v>529</v>
      </c>
      <c r="G5915">
        <v>605080</v>
      </c>
      <c r="H5915" t="s">
        <v>5339</v>
      </c>
      <c r="I5915">
        <v>605080</v>
      </c>
      <c r="J5915" t="s">
        <v>5331</v>
      </c>
      <c r="K5915" t="s">
        <v>22138</v>
      </c>
      <c r="L5915" t="s">
        <v>22139</v>
      </c>
      <c r="N5915">
        <v>1</v>
      </c>
    </row>
    <row r="5916" spans="1:14" x14ac:dyDescent="0.35">
      <c r="A5916" s="8" t="s">
        <v>22141</v>
      </c>
      <c r="B5916">
        <v>4373</v>
      </c>
      <c r="C5916" t="s">
        <v>22140</v>
      </c>
      <c r="D5916">
        <v>20063.009999999998</v>
      </c>
      <c r="E5916">
        <v>1941</v>
      </c>
      <c r="F5916" t="s">
        <v>231</v>
      </c>
      <c r="G5916">
        <v>1941</v>
      </c>
      <c r="H5916" t="s">
        <v>232</v>
      </c>
      <c r="I5916">
        <v>1941</v>
      </c>
      <c r="J5916" t="s">
        <v>233</v>
      </c>
      <c r="K5916" t="s">
        <v>22141</v>
      </c>
      <c r="L5916">
        <v>6195869</v>
      </c>
      <c r="N5916">
        <v>1</v>
      </c>
    </row>
    <row r="5917" spans="1:14" x14ac:dyDescent="0.35">
      <c r="A5917" s="8" t="s">
        <v>22143</v>
      </c>
      <c r="B5917">
        <v>87066</v>
      </c>
      <c r="C5917" t="s">
        <v>22142</v>
      </c>
      <c r="D5917">
        <v>20064.009999999998</v>
      </c>
      <c r="E5917">
        <v>688113</v>
      </c>
      <c r="F5917" t="s">
        <v>529</v>
      </c>
      <c r="G5917">
        <v>688113</v>
      </c>
      <c r="H5917" t="s">
        <v>5339</v>
      </c>
      <c r="I5917">
        <v>688113</v>
      </c>
      <c r="J5917" t="s">
        <v>5331</v>
      </c>
      <c r="K5917" t="s">
        <v>22143</v>
      </c>
      <c r="L5917" t="s">
        <v>22144</v>
      </c>
      <c r="N5917">
        <v>1</v>
      </c>
    </row>
    <row r="5918" spans="1:14" x14ac:dyDescent="0.35">
      <c r="A5918" s="8" t="s">
        <v>22146</v>
      </c>
      <c r="B5918">
        <v>87067</v>
      </c>
      <c r="C5918" t="s">
        <v>22145</v>
      </c>
      <c r="D5918">
        <v>20065.009999999998</v>
      </c>
      <c r="E5918">
        <v>605305</v>
      </c>
      <c r="F5918" t="s">
        <v>529</v>
      </c>
      <c r="G5918">
        <v>605305</v>
      </c>
      <c r="H5918" t="s">
        <v>5339</v>
      </c>
      <c r="I5918">
        <v>605305</v>
      </c>
      <c r="J5918" t="s">
        <v>5331</v>
      </c>
      <c r="K5918" t="s">
        <v>22146</v>
      </c>
      <c r="L5918" t="s">
        <v>22147</v>
      </c>
      <c r="N5918">
        <v>1</v>
      </c>
    </row>
    <row r="5919" spans="1:14" x14ac:dyDescent="0.35">
      <c r="B5919">
        <v>87068</v>
      </c>
      <c r="C5919" t="s">
        <v>22148</v>
      </c>
      <c r="D5919">
        <v>20066.009999999998</v>
      </c>
      <c r="E5919">
        <v>603511</v>
      </c>
      <c r="F5919" t="s">
        <v>529</v>
      </c>
      <c r="G5919">
        <v>603511</v>
      </c>
      <c r="H5919" t="s">
        <v>5339</v>
      </c>
      <c r="I5919">
        <v>603511</v>
      </c>
      <c r="J5919" t="s">
        <v>5331</v>
      </c>
      <c r="L5919" t="s">
        <v>22149</v>
      </c>
      <c r="N5919">
        <v>1</v>
      </c>
    </row>
    <row r="5920" spans="1:14" x14ac:dyDescent="0.35">
      <c r="A5920" s="8" t="s">
        <v>22151</v>
      </c>
      <c r="B5920">
        <v>87069</v>
      </c>
      <c r="C5920" t="s">
        <v>22150</v>
      </c>
      <c r="D5920">
        <v>20067.009999999998</v>
      </c>
      <c r="E5920">
        <v>688097</v>
      </c>
      <c r="F5920" t="s">
        <v>529</v>
      </c>
      <c r="G5920">
        <v>688097</v>
      </c>
      <c r="H5920" t="s">
        <v>5339</v>
      </c>
      <c r="I5920">
        <v>688097</v>
      </c>
      <c r="J5920" t="s">
        <v>5331</v>
      </c>
      <c r="K5920" t="s">
        <v>22151</v>
      </c>
      <c r="L5920" t="s">
        <v>22152</v>
      </c>
      <c r="N5920">
        <v>1</v>
      </c>
    </row>
    <row r="5921" spans="1:14" x14ac:dyDescent="0.35">
      <c r="A5921" s="8" t="s">
        <v>22154</v>
      </c>
      <c r="B5921">
        <v>87070</v>
      </c>
      <c r="C5921" t="s">
        <v>22153</v>
      </c>
      <c r="D5921">
        <v>20068.009999999998</v>
      </c>
      <c r="E5921">
        <v>605196</v>
      </c>
      <c r="F5921" t="s">
        <v>529</v>
      </c>
      <c r="G5921">
        <v>605196</v>
      </c>
      <c r="H5921" t="s">
        <v>5339</v>
      </c>
      <c r="I5921">
        <v>605196</v>
      </c>
      <c r="J5921" t="s">
        <v>5331</v>
      </c>
      <c r="K5921" t="s">
        <v>22154</v>
      </c>
      <c r="L5921" t="s">
        <v>22155</v>
      </c>
      <c r="N5921">
        <v>1</v>
      </c>
    </row>
    <row r="5922" spans="1:14" x14ac:dyDescent="0.35">
      <c r="A5922" s="8" t="s">
        <v>22157</v>
      </c>
      <c r="B5922">
        <v>87071</v>
      </c>
      <c r="C5922" t="s">
        <v>22156</v>
      </c>
      <c r="D5922">
        <v>20069.009999999998</v>
      </c>
      <c r="E5922">
        <v>688655</v>
      </c>
      <c r="F5922" t="s">
        <v>529</v>
      </c>
      <c r="G5922">
        <v>688655</v>
      </c>
      <c r="H5922" t="s">
        <v>5339</v>
      </c>
      <c r="I5922">
        <v>688655</v>
      </c>
      <c r="J5922" t="s">
        <v>5331</v>
      </c>
      <c r="K5922" t="s">
        <v>22157</v>
      </c>
      <c r="L5922" t="s">
        <v>22158</v>
      </c>
      <c r="N5922">
        <v>1</v>
      </c>
    </row>
    <row r="5923" spans="1:14" x14ac:dyDescent="0.35">
      <c r="A5923" s="8" t="s">
        <v>22160</v>
      </c>
      <c r="B5923">
        <v>87072</v>
      </c>
      <c r="C5923" t="s">
        <v>22159</v>
      </c>
      <c r="D5923">
        <v>20070.009999999998</v>
      </c>
      <c r="E5923">
        <v>688685</v>
      </c>
      <c r="F5923" t="s">
        <v>529</v>
      </c>
      <c r="G5923">
        <v>688685</v>
      </c>
      <c r="H5923" t="s">
        <v>5339</v>
      </c>
      <c r="I5923">
        <v>688685</v>
      </c>
      <c r="J5923" t="s">
        <v>5331</v>
      </c>
      <c r="K5923" t="s">
        <v>22160</v>
      </c>
      <c r="L5923" t="s">
        <v>22161</v>
      </c>
      <c r="N5923">
        <v>1</v>
      </c>
    </row>
    <row r="5924" spans="1:14" x14ac:dyDescent="0.35">
      <c r="A5924" s="8" t="s">
        <v>22163</v>
      </c>
      <c r="B5924">
        <v>87073</v>
      </c>
      <c r="C5924" t="s">
        <v>22162</v>
      </c>
      <c r="D5924">
        <v>20071.009999999998</v>
      </c>
      <c r="E5924">
        <v>688355</v>
      </c>
      <c r="F5924" t="s">
        <v>529</v>
      </c>
      <c r="G5924">
        <v>688355</v>
      </c>
      <c r="H5924" t="s">
        <v>5339</v>
      </c>
      <c r="I5924">
        <v>688355</v>
      </c>
      <c r="J5924" t="s">
        <v>5331</v>
      </c>
      <c r="K5924" t="s">
        <v>22163</v>
      </c>
      <c r="L5924" t="s">
        <v>22164</v>
      </c>
      <c r="N5924">
        <v>1</v>
      </c>
    </row>
    <row r="5925" spans="1:14" x14ac:dyDescent="0.35">
      <c r="A5925" s="8" t="s">
        <v>22166</v>
      </c>
      <c r="B5925">
        <v>87074</v>
      </c>
      <c r="C5925" t="s">
        <v>22165</v>
      </c>
      <c r="D5925">
        <v>20072.009999999998</v>
      </c>
      <c r="E5925">
        <v>605488</v>
      </c>
      <c r="F5925" t="s">
        <v>529</v>
      </c>
      <c r="G5925">
        <v>605488</v>
      </c>
      <c r="H5925" t="s">
        <v>5339</v>
      </c>
      <c r="I5925">
        <v>605488</v>
      </c>
      <c r="J5925" t="s">
        <v>5331</v>
      </c>
      <c r="K5925" t="s">
        <v>22166</v>
      </c>
      <c r="L5925" t="s">
        <v>22167</v>
      </c>
      <c r="N5925">
        <v>1</v>
      </c>
    </row>
    <row r="5926" spans="1:14" x14ac:dyDescent="0.35">
      <c r="A5926" s="8" t="s">
        <v>22169</v>
      </c>
      <c r="B5926">
        <v>87075</v>
      </c>
      <c r="C5926" t="s">
        <v>22168</v>
      </c>
      <c r="D5926">
        <v>20073.009999999998</v>
      </c>
      <c r="E5926">
        <v>688217</v>
      </c>
      <c r="F5926" t="s">
        <v>529</v>
      </c>
      <c r="G5926">
        <v>688217</v>
      </c>
      <c r="H5926" t="s">
        <v>5339</v>
      </c>
      <c r="I5926">
        <v>688217</v>
      </c>
      <c r="J5926" t="s">
        <v>5331</v>
      </c>
      <c r="K5926" t="s">
        <v>22169</v>
      </c>
      <c r="L5926" t="s">
        <v>22170</v>
      </c>
      <c r="N5926">
        <v>1</v>
      </c>
    </row>
    <row r="5927" spans="1:14" x14ac:dyDescent="0.35">
      <c r="A5927" s="8" t="s">
        <v>22172</v>
      </c>
      <c r="B5927">
        <v>87076</v>
      </c>
      <c r="C5927" t="s">
        <v>22171</v>
      </c>
      <c r="D5927">
        <v>20074.009999999998</v>
      </c>
      <c r="E5927">
        <v>605339</v>
      </c>
      <c r="F5927" t="s">
        <v>529</v>
      </c>
      <c r="G5927">
        <v>605339</v>
      </c>
      <c r="H5927" t="s">
        <v>5339</v>
      </c>
      <c r="I5927">
        <v>605339</v>
      </c>
      <c r="J5927" t="s">
        <v>5331</v>
      </c>
      <c r="K5927" t="s">
        <v>22172</v>
      </c>
      <c r="L5927" t="s">
        <v>22173</v>
      </c>
      <c r="N5927">
        <v>1</v>
      </c>
    </row>
    <row r="5928" spans="1:14" x14ac:dyDescent="0.35">
      <c r="A5928" s="8" t="s">
        <v>22175</v>
      </c>
      <c r="B5928">
        <v>87077</v>
      </c>
      <c r="C5928" t="s">
        <v>22174</v>
      </c>
      <c r="D5928">
        <v>20075.009999999998</v>
      </c>
      <c r="E5928">
        <v>688575</v>
      </c>
      <c r="F5928" t="s">
        <v>529</v>
      </c>
      <c r="G5928">
        <v>688575</v>
      </c>
      <c r="H5928" t="s">
        <v>5339</v>
      </c>
      <c r="I5928">
        <v>688575</v>
      </c>
      <c r="J5928" t="s">
        <v>5331</v>
      </c>
      <c r="K5928" t="s">
        <v>22175</v>
      </c>
      <c r="L5928" t="s">
        <v>22176</v>
      </c>
      <c r="N5928">
        <v>1</v>
      </c>
    </row>
    <row r="5929" spans="1:14" x14ac:dyDescent="0.35">
      <c r="A5929" s="8" t="s">
        <v>22178</v>
      </c>
      <c r="B5929">
        <v>87078</v>
      </c>
      <c r="C5929" t="s">
        <v>22177</v>
      </c>
      <c r="D5929">
        <v>20076.009999999998</v>
      </c>
      <c r="E5929">
        <v>688076</v>
      </c>
      <c r="F5929" t="s">
        <v>529</v>
      </c>
      <c r="G5929">
        <v>688076</v>
      </c>
      <c r="H5929" t="s">
        <v>5339</v>
      </c>
      <c r="I5929">
        <v>688076</v>
      </c>
      <c r="J5929" t="s">
        <v>5331</v>
      </c>
      <c r="K5929" t="s">
        <v>22178</v>
      </c>
      <c r="L5929" t="s">
        <v>22179</v>
      </c>
      <c r="N5929">
        <v>1</v>
      </c>
    </row>
    <row r="5930" spans="1:14" x14ac:dyDescent="0.35">
      <c r="B5930">
        <v>87079</v>
      </c>
      <c r="C5930" t="s">
        <v>22180</v>
      </c>
      <c r="D5930">
        <v>20077.009999999998</v>
      </c>
      <c r="E5930">
        <v>688314</v>
      </c>
      <c r="F5930" t="s">
        <v>529</v>
      </c>
      <c r="G5930">
        <v>688314</v>
      </c>
      <c r="H5930" t="s">
        <v>5339</v>
      </c>
      <c r="I5930">
        <v>688314</v>
      </c>
      <c r="J5930" t="s">
        <v>5331</v>
      </c>
      <c r="L5930" t="s">
        <v>22181</v>
      </c>
      <c r="N5930">
        <v>1</v>
      </c>
    </row>
    <row r="5931" spans="1:14" x14ac:dyDescent="0.35">
      <c r="A5931" s="8" t="s">
        <v>22183</v>
      </c>
      <c r="B5931">
        <v>87080</v>
      </c>
      <c r="C5931" t="s">
        <v>22182</v>
      </c>
      <c r="D5931">
        <v>20078.009999999998</v>
      </c>
      <c r="E5931">
        <v>688359</v>
      </c>
      <c r="F5931" t="s">
        <v>529</v>
      </c>
      <c r="G5931">
        <v>688359</v>
      </c>
      <c r="H5931" t="s">
        <v>5339</v>
      </c>
      <c r="I5931">
        <v>688359</v>
      </c>
      <c r="J5931" t="s">
        <v>5331</v>
      </c>
      <c r="K5931" t="s">
        <v>22183</v>
      </c>
      <c r="L5931" t="s">
        <v>22184</v>
      </c>
      <c r="N5931">
        <v>1</v>
      </c>
    </row>
    <row r="5932" spans="1:14" x14ac:dyDescent="0.35">
      <c r="A5932" s="8" t="s">
        <v>22186</v>
      </c>
      <c r="B5932">
        <v>87081</v>
      </c>
      <c r="C5932" t="s">
        <v>22185</v>
      </c>
      <c r="D5932">
        <v>20079.009999999998</v>
      </c>
      <c r="E5932">
        <v>688613</v>
      </c>
      <c r="F5932" t="s">
        <v>529</v>
      </c>
      <c r="G5932">
        <v>688613</v>
      </c>
      <c r="H5932" t="s">
        <v>5339</v>
      </c>
      <c r="I5932">
        <v>688613</v>
      </c>
      <c r="J5932" t="s">
        <v>5331</v>
      </c>
      <c r="K5932" t="s">
        <v>22186</v>
      </c>
      <c r="L5932" t="s">
        <v>22187</v>
      </c>
      <c r="N5932">
        <v>1</v>
      </c>
    </row>
    <row r="5933" spans="1:14" x14ac:dyDescent="0.35">
      <c r="A5933" s="8" t="s">
        <v>22189</v>
      </c>
      <c r="B5933">
        <v>87082</v>
      </c>
      <c r="C5933" t="s">
        <v>22188</v>
      </c>
      <c r="D5933">
        <v>20080.009999999998</v>
      </c>
      <c r="E5933">
        <v>603836</v>
      </c>
      <c r="F5933" t="s">
        <v>529</v>
      </c>
      <c r="G5933">
        <v>603836</v>
      </c>
      <c r="H5933" t="s">
        <v>5339</v>
      </c>
      <c r="I5933">
        <v>603836</v>
      </c>
      <c r="J5933" t="s">
        <v>5331</v>
      </c>
      <c r="K5933" t="s">
        <v>22189</v>
      </c>
      <c r="L5933" t="s">
        <v>22190</v>
      </c>
      <c r="N5933">
        <v>1</v>
      </c>
    </row>
    <row r="5934" spans="1:14" x14ac:dyDescent="0.35">
      <c r="A5934" s="8" t="s">
        <v>22192</v>
      </c>
      <c r="B5934">
        <v>87083</v>
      </c>
      <c r="C5934" t="s">
        <v>22191</v>
      </c>
      <c r="D5934">
        <v>20081.009999999998</v>
      </c>
      <c r="E5934">
        <v>605189</v>
      </c>
      <c r="F5934" t="s">
        <v>529</v>
      </c>
      <c r="G5934">
        <v>605189</v>
      </c>
      <c r="H5934" t="s">
        <v>5339</v>
      </c>
      <c r="I5934">
        <v>605189</v>
      </c>
      <c r="J5934" t="s">
        <v>5331</v>
      </c>
      <c r="K5934" t="s">
        <v>22192</v>
      </c>
      <c r="L5934" t="s">
        <v>22193</v>
      </c>
      <c r="N5934">
        <v>1</v>
      </c>
    </row>
    <row r="5935" spans="1:14" x14ac:dyDescent="0.35">
      <c r="A5935" s="8" t="s">
        <v>22195</v>
      </c>
      <c r="B5935">
        <v>87084</v>
      </c>
      <c r="C5935" t="s">
        <v>22194</v>
      </c>
      <c r="D5935">
        <v>20082.009999999998</v>
      </c>
      <c r="E5935">
        <v>1203</v>
      </c>
      <c r="F5935" t="s">
        <v>5330</v>
      </c>
      <c r="G5935">
        <v>1203</v>
      </c>
      <c r="H5935" t="s">
        <v>574</v>
      </c>
      <c r="I5935">
        <v>1203</v>
      </c>
      <c r="J5935" t="s">
        <v>5331</v>
      </c>
      <c r="K5935" t="s">
        <v>22195</v>
      </c>
      <c r="L5935" t="s">
        <v>22196</v>
      </c>
      <c r="N5935">
        <v>1</v>
      </c>
    </row>
    <row r="5936" spans="1:14" x14ac:dyDescent="0.35">
      <c r="A5936" s="8" t="s">
        <v>22198</v>
      </c>
      <c r="B5936">
        <v>87085</v>
      </c>
      <c r="C5936" t="s">
        <v>22197</v>
      </c>
      <c r="D5936">
        <v>20083.009999999998</v>
      </c>
      <c r="E5936">
        <v>300987</v>
      </c>
      <c r="F5936" t="s">
        <v>5330</v>
      </c>
      <c r="G5936">
        <v>300987</v>
      </c>
      <c r="H5936" t="s">
        <v>574</v>
      </c>
      <c r="I5936">
        <v>300987</v>
      </c>
      <c r="J5936" t="s">
        <v>5331</v>
      </c>
      <c r="K5936" t="s">
        <v>22198</v>
      </c>
      <c r="L5936" t="s">
        <v>22199</v>
      </c>
      <c r="N5936">
        <v>1</v>
      </c>
    </row>
    <row r="5937" spans="1:14" x14ac:dyDescent="0.35">
      <c r="A5937" s="8" t="s">
        <v>22201</v>
      </c>
      <c r="B5937">
        <v>87086</v>
      </c>
      <c r="C5937" t="s">
        <v>22200</v>
      </c>
      <c r="D5937">
        <v>20084.009999999998</v>
      </c>
      <c r="E5937">
        <v>1205</v>
      </c>
      <c r="F5937" t="s">
        <v>5330</v>
      </c>
      <c r="G5937">
        <v>1205</v>
      </c>
      <c r="H5937" t="s">
        <v>574</v>
      </c>
      <c r="I5937">
        <v>1205</v>
      </c>
      <c r="J5937" t="s">
        <v>5331</v>
      </c>
      <c r="K5937" t="s">
        <v>22201</v>
      </c>
      <c r="L5937" t="s">
        <v>22202</v>
      </c>
      <c r="N5937">
        <v>1</v>
      </c>
    </row>
    <row r="5938" spans="1:14" x14ac:dyDescent="0.35">
      <c r="A5938" s="8" t="s">
        <v>22204</v>
      </c>
      <c r="B5938">
        <v>87087</v>
      </c>
      <c r="C5938" t="s">
        <v>22203</v>
      </c>
      <c r="D5938">
        <v>20085.009999999998</v>
      </c>
      <c r="E5938">
        <v>300989</v>
      </c>
      <c r="F5938" t="s">
        <v>5330</v>
      </c>
      <c r="G5938">
        <v>300989</v>
      </c>
      <c r="H5938" t="s">
        <v>574</v>
      </c>
      <c r="I5938">
        <v>300989</v>
      </c>
      <c r="J5938" t="s">
        <v>5331</v>
      </c>
      <c r="K5938" t="s">
        <v>22204</v>
      </c>
      <c r="L5938" t="s">
        <v>22205</v>
      </c>
      <c r="N5938">
        <v>1</v>
      </c>
    </row>
    <row r="5939" spans="1:14" x14ac:dyDescent="0.35">
      <c r="A5939" s="8" t="s">
        <v>22207</v>
      </c>
      <c r="B5939">
        <v>87088</v>
      </c>
      <c r="C5939" t="s">
        <v>22206</v>
      </c>
      <c r="D5939">
        <v>20086.009999999998</v>
      </c>
      <c r="E5939">
        <v>300991</v>
      </c>
      <c r="F5939" t="s">
        <v>5330</v>
      </c>
      <c r="G5939">
        <v>300991</v>
      </c>
      <c r="H5939" t="s">
        <v>574</v>
      </c>
      <c r="I5939">
        <v>300991</v>
      </c>
      <c r="J5939" t="s">
        <v>5331</v>
      </c>
      <c r="K5939" t="s">
        <v>22207</v>
      </c>
      <c r="L5939" t="s">
        <v>22208</v>
      </c>
      <c r="N5939">
        <v>1</v>
      </c>
    </row>
    <row r="5940" spans="1:14" x14ac:dyDescent="0.35">
      <c r="A5940" s="8" t="s">
        <v>22210</v>
      </c>
      <c r="B5940">
        <v>87089</v>
      </c>
      <c r="C5940" t="s">
        <v>22209</v>
      </c>
      <c r="D5940">
        <v>20087.009999999998</v>
      </c>
      <c r="E5940">
        <v>1206</v>
      </c>
      <c r="F5940" t="s">
        <v>5330</v>
      </c>
      <c r="G5940">
        <v>1206</v>
      </c>
      <c r="H5940" t="s">
        <v>574</v>
      </c>
      <c r="I5940">
        <v>1206</v>
      </c>
      <c r="J5940" t="s">
        <v>5331</v>
      </c>
      <c r="K5940" t="s">
        <v>22210</v>
      </c>
      <c r="L5940" t="s">
        <v>22211</v>
      </c>
      <c r="N5940">
        <v>1</v>
      </c>
    </row>
    <row r="5941" spans="1:14" x14ac:dyDescent="0.35">
      <c r="A5941" s="8" t="s">
        <v>22213</v>
      </c>
      <c r="B5941">
        <v>87090</v>
      </c>
      <c r="C5941" t="s">
        <v>22212</v>
      </c>
      <c r="D5941">
        <v>20088.009999999998</v>
      </c>
      <c r="E5941">
        <v>300614</v>
      </c>
      <c r="F5941" t="s">
        <v>5330</v>
      </c>
      <c r="G5941">
        <v>300614</v>
      </c>
      <c r="H5941" t="s">
        <v>574</v>
      </c>
      <c r="I5941">
        <v>300614</v>
      </c>
      <c r="J5941" t="s">
        <v>5331</v>
      </c>
      <c r="K5941" t="s">
        <v>22213</v>
      </c>
      <c r="L5941" t="s">
        <v>22214</v>
      </c>
      <c r="N5941">
        <v>1</v>
      </c>
    </row>
    <row r="5942" spans="1:14" x14ac:dyDescent="0.35">
      <c r="A5942" s="8" t="s">
        <v>22216</v>
      </c>
      <c r="B5942">
        <v>87091</v>
      </c>
      <c r="C5942" t="s">
        <v>22215</v>
      </c>
      <c r="D5942">
        <v>20090.009999999998</v>
      </c>
      <c r="E5942">
        <v>300992</v>
      </c>
      <c r="F5942" t="s">
        <v>5330</v>
      </c>
      <c r="G5942">
        <v>300992</v>
      </c>
      <c r="H5942" t="s">
        <v>574</v>
      </c>
      <c r="I5942">
        <v>300992</v>
      </c>
      <c r="J5942" t="s">
        <v>5331</v>
      </c>
      <c r="K5942" t="s">
        <v>22216</v>
      </c>
      <c r="L5942" t="s">
        <v>22217</v>
      </c>
      <c r="N5942">
        <v>1</v>
      </c>
    </row>
    <row r="5943" spans="1:14" x14ac:dyDescent="0.35">
      <c r="A5943" s="8" t="s">
        <v>22219</v>
      </c>
      <c r="B5943">
        <v>87092</v>
      </c>
      <c r="C5943" t="s">
        <v>22218</v>
      </c>
      <c r="D5943">
        <v>20091.009999999998</v>
      </c>
      <c r="E5943">
        <v>300993</v>
      </c>
      <c r="F5943" t="s">
        <v>5330</v>
      </c>
      <c r="G5943">
        <v>300993</v>
      </c>
      <c r="H5943" t="s">
        <v>574</v>
      </c>
      <c r="I5943">
        <v>300993</v>
      </c>
      <c r="J5943" t="s">
        <v>5331</v>
      </c>
      <c r="K5943" t="s">
        <v>22219</v>
      </c>
      <c r="L5943" t="s">
        <v>22220</v>
      </c>
      <c r="N5943">
        <v>1</v>
      </c>
    </row>
    <row r="5944" spans="1:14" x14ac:dyDescent="0.35">
      <c r="A5944" s="8" t="s">
        <v>22222</v>
      </c>
      <c r="B5944">
        <v>87093</v>
      </c>
      <c r="C5944" t="s">
        <v>22221</v>
      </c>
      <c r="D5944">
        <v>20092.009999999998</v>
      </c>
      <c r="E5944">
        <v>300995</v>
      </c>
      <c r="F5944" t="s">
        <v>5330</v>
      </c>
      <c r="G5944">
        <v>300995</v>
      </c>
      <c r="H5944" t="s">
        <v>574</v>
      </c>
      <c r="I5944">
        <v>300995</v>
      </c>
      <c r="J5944" t="s">
        <v>5331</v>
      </c>
      <c r="K5944" t="s">
        <v>22222</v>
      </c>
      <c r="L5944" t="s">
        <v>22223</v>
      </c>
      <c r="N5944">
        <v>1</v>
      </c>
    </row>
    <row r="5945" spans="1:14" x14ac:dyDescent="0.35">
      <c r="A5945" s="8" t="s">
        <v>22225</v>
      </c>
      <c r="B5945">
        <v>87094</v>
      </c>
      <c r="C5945" t="s">
        <v>22224</v>
      </c>
      <c r="D5945">
        <v>20093.009999999998</v>
      </c>
      <c r="E5945">
        <v>301001</v>
      </c>
      <c r="F5945" t="s">
        <v>5330</v>
      </c>
      <c r="G5945">
        <v>301001</v>
      </c>
      <c r="H5945" t="s">
        <v>574</v>
      </c>
      <c r="I5945">
        <v>301001</v>
      </c>
      <c r="J5945" t="s">
        <v>5331</v>
      </c>
      <c r="K5945" t="s">
        <v>22225</v>
      </c>
      <c r="L5945" t="s">
        <v>22226</v>
      </c>
      <c r="N5945">
        <v>1</v>
      </c>
    </row>
    <row r="5946" spans="1:14" x14ac:dyDescent="0.35">
      <c r="A5946" s="8" t="s">
        <v>22228</v>
      </c>
      <c r="B5946">
        <v>87095</v>
      </c>
      <c r="C5946" t="s">
        <v>22227</v>
      </c>
      <c r="D5946">
        <v>20094.009999999998</v>
      </c>
      <c r="E5946">
        <v>301000</v>
      </c>
      <c r="F5946" t="s">
        <v>5330</v>
      </c>
      <c r="G5946">
        <v>301000</v>
      </c>
      <c r="H5946" t="s">
        <v>574</v>
      </c>
      <c r="I5946">
        <v>301000</v>
      </c>
      <c r="J5946" t="s">
        <v>5331</v>
      </c>
      <c r="K5946" t="s">
        <v>22228</v>
      </c>
      <c r="L5946" t="s">
        <v>22229</v>
      </c>
      <c r="N5946">
        <v>1</v>
      </c>
    </row>
    <row r="5947" spans="1:14" x14ac:dyDescent="0.35">
      <c r="A5947" s="8" t="s">
        <v>22231</v>
      </c>
      <c r="B5947">
        <v>87096</v>
      </c>
      <c r="C5947" t="s">
        <v>22230</v>
      </c>
      <c r="D5947">
        <v>20095.009999999998</v>
      </c>
      <c r="E5947">
        <v>6741</v>
      </c>
      <c r="F5947" t="s">
        <v>5364</v>
      </c>
      <c r="G5947">
        <v>6741</v>
      </c>
      <c r="H5947" t="s">
        <v>1652</v>
      </c>
      <c r="I5947">
        <v>6741</v>
      </c>
      <c r="J5947" t="s">
        <v>1652</v>
      </c>
      <c r="K5947" t="s">
        <v>22231</v>
      </c>
      <c r="L5947" t="s">
        <v>22232</v>
      </c>
      <c r="N5947">
        <v>1</v>
      </c>
    </row>
    <row r="5948" spans="1:14" x14ac:dyDescent="0.35">
      <c r="A5948" s="8" t="s">
        <v>22234</v>
      </c>
      <c r="B5948">
        <v>87097</v>
      </c>
      <c r="C5948" t="s">
        <v>22233</v>
      </c>
      <c r="D5948">
        <v>20096.009999999998</v>
      </c>
      <c r="E5948">
        <v>2636</v>
      </c>
      <c r="F5948" t="s">
        <v>1651</v>
      </c>
      <c r="G5948">
        <v>2636</v>
      </c>
      <c r="H5948" t="s">
        <v>1652</v>
      </c>
      <c r="I5948">
        <v>2636</v>
      </c>
      <c r="J5948" t="s">
        <v>1652</v>
      </c>
      <c r="K5948" t="s">
        <v>22234</v>
      </c>
      <c r="L5948" t="s">
        <v>22235</v>
      </c>
      <c r="N5948">
        <v>1</v>
      </c>
    </row>
    <row r="5949" spans="1:14" x14ac:dyDescent="0.35">
      <c r="A5949" s="8" t="s">
        <v>22237</v>
      </c>
      <c r="B5949">
        <v>87098</v>
      </c>
      <c r="C5949" t="s">
        <v>22236</v>
      </c>
      <c r="D5949">
        <v>20097.009999999998</v>
      </c>
      <c r="E5949">
        <v>7368</v>
      </c>
      <c r="F5949" t="s">
        <v>231</v>
      </c>
      <c r="G5949">
        <v>7368</v>
      </c>
      <c r="H5949" t="s">
        <v>232</v>
      </c>
      <c r="I5949">
        <v>7368</v>
      </c>
      <c r="J5949" t="s">
        <v>233</v>
      </c>
      <c r="K5949" t="s">
        <v>22237</v>
      </c>
      <c r="L5949" t="s">
        <v>22238</v>
      </c>
      <c r="N5949">
        <v>1</v>
      </c>
    </row>
    <row r="5950" spans="1:14" x14ac:dyDescent="0.35">
      <c r="A5950" s="8" t="s">
        <v>22242</v>
      </c>
      <c r="B5950">
        <v>87099</v>
      </c>
      <c r="C5950" t="s">
        <v>22239</v>
      </c>
      <c r="D5950">
        <v>20098.009999999998</v>
      </c>
      <c r="E5950" t="s">
        <v>22240</v>
      </c>
      <c r="F5950" t="s">
        <v>7290</v>
      </c>
      <c r="G5950" t="s">
        <v>22241</v>
      </c>
      <c r="H5950" t="s">
        <v>7292</v>
      </c>
      <c r="I5950" t="s">
        <v>22241</v>
      </c>
      <c r="J5950" t="s">
        <v>7293</v>
      </c>
      <c r="K5950" t="s">
        <v>22242</v>
      </c>
      <c r="L5950" t="s">
        <v>22243</v>
      </c>
      <c r="N5950">
        <v>1</v>
      </c>
    </row>
    <row r="5951" spans="1:14" x14ac:dyDescent="0.35">
      <c r="A5951" s="8" t="s">
        <v>22245</v>
      </c>
      <c r="B5951">
        <v>87100</v>
      </c>
      <c r="C5951" t="s">
        <v>22244</v>
      </c>
      <c r="D5951">
        <v>20099.009999999998</v>
      </c>
      <c r="E5951">
        <v>3658</v>
      </c>
      <c r="F5951" t="s">
        <v>437</v>
      </c>
      <c r="G5951">
        <v>3658</v>
      </c>
      <c r="H5951" t="s">
        <v>437</v>
      </c>
      <c r="I5951">
        <v>3658</v>
      </c>
      <c r="J5951" t="s">
        <v>437</v>
      </c>
      <c r="K5951" t="s">
        <v>22245</v>
      </c>
      <c r="L5951" t="s">
        <v>22246</v>
      </c>
      <c r="N5951">
        <v>1</v>
      </c>
    </row>
    <row r="5952" spans="1:14" x14ac:dyDescent="0.35">
      <c r="A5952" s="8" t="s">
        <v>22250</v>
      </c>
      <c r="B5952">
        <v>87101</v>
      </c>
      <c r="C5952" t="s">
        <v>22247</v>
      </c>
      <c r="D5952">
        <v>20100.009999999998</v>
      </c>
      <c r="E5952" t="s">
        <v>22248</v>
      </c>
      <c r="F5952" t="s">
        <v>5381</v>
      </c>
      <c r="G5952" t="s">
        <v>22249</v>
      </c>
      <c r="H5952" t="s">
        <v>5383</v>
      </c>
      <c r="I5952" t="s">
        <v>22249</v>
      </c>
      <c r="J5952" t="s">
        <v>5383</v>
      </c>
      <c r="K5952" t="s">
        <v>22250</v>
      </c>
      <c r="L5952" t="s">
        <v>22251</v>
      </c>
      <c r="N5952">
        <v>1</v>
      </c>
    </row>
    <row r="5953" spans="1:14" x14ac:dyDescent="0.35">
      <c r="A5953" s="8" t="s">
        <v>22255</v>
      </c>
      <c r="B5953">
        <v>87102</v>
      </c>
      <c r="C5953" t="s">
        <v>22252</v>
      </c>
      <c r="D5953">
        <v>20102.009999999998</v>
      </c>
      <c r="E5953" t="s">
        <v>22253</v>
      </c>
      <c r="F5953" t="s">
        <v>5381</v>
      </c>
      <c r="G5953" t="s">
        <v>22254</v>
      </c>
      <c r="H5953" t="s">
        <v>5383</v>
      </c>
      <c r="I5953" t="s">
        <v>22254</v>
      </c>
      <c r="J5953" t="s">
        <v>5383</v>
      </c>
      <c r="K5953" t="s">
        <v>22255</v>
      </c>
      <c r="L5953" t="s">
        <v>22256</v>
      </c>
      <c r="N5953">
        <v>1</v>
      </c>
    </row>
    <row r="5954" spans="1:14" x14ac:dyDescent="0.35">
      <c r="A5954" s="8" t="s">
        <v>22260</v>
      </c>
      <c r="B5954">
        <v>87103</v>
      </c>
      <c r="C5954" t="s">
        <v>22257</v>
      </c>
      <c r="D5954">
        <v>20103.009999999998</v>
      </c>
      <c r="E5954" t="s">
        <v>22258</v>
      </c>
      <c r="F5954" t="s">
        <v>5381</v>
      </c>
      <c r="G5954" t="s">
        <v>22259</v>
      </c>
      <c r="H5954" t="s">
        <v>5383</v>
      </c>
      <c r="I5954" t="s">
        <v>22259</v>
      </c>
      <c r="J5954" t="s">
        <v>5383</v>
      </c>
      <c r="K5954" t="s">
        <v>22260</v>
      </c>
      <c r="L5954" t="s">
        <v>22261</v>
      </c>
      <c r="N5954">
        <v>1</v>
      </c>
    </row>
    <row r="5955" spans="1:14" x14ac:dyDescent="0.35">
      <c r="A5955" s="8" t="s">
        <v>22265</v>
      </c>
      <c r="B5955">
        <v>87104</v>
      </c>
      <c r="C5955" t="s">
        <v>22262</v>
      </c>
      <c r="D5955">
        <v>20104.009999999998</v>
      </c>
      <c r="E5955" t="s">
        <v>22263</v>
      </c>
      <c r="F5955" t="s">
        <v>639</v>
      </c>
      <c r="G5955" t="s">
        <v>22264</v>
      </c>
      <c r="H5955" t="s">
        <v>7462</v>
      </c>
      <c r="I5955" t="s">
        <v>22264</v>
      </c>
      <c r="J5955" t="s">
        <v>5792</v>
      </c>
      <c r="K5955" t="s">
        <v>22265</v>
      </c>
      <c r="L5955" t="s">
        <v>22266</v>
      </c>
      <c r="N5955">
        <v>1</v>
      </c>
    </row>
    <row r="5956" spans="1:14" x14ac:dyDescent="0.35">
      <c r="A5956" s="8" t="s">
        <v>22270</v>
      </c>
      <c r="B5956">
        <v>87105</v>
      </c>
      <c r="C5956" t="s">
        <v>22267</v>
      </c>
      <c r="D5956">
        <v>20105.009999999998</v>
      </c>
      <c r="E5956" t="s">
        <v>22268</v>
      </c>
      <c r="F5956" t="s">
        <v>5789</v>
      </c>
      <c r="G5956" t="s">
        <v>22269</v>
      </c>
      <c r="H5956" t="s">
        <v>5791</v>
      </c>
      <c r="I5956" t="s">
        <v>22269</v>
      </c>
      <c r="J5956" t="s">
        <v>5792</v>
      </c>
      <c r="K5956" t="s">
        <v>22270</v>
      </c>
      <c r="L5956" t="s">
        <v>22271</v>
      </c>
      <c r="N5956">
        <v>1</v>
      </c>
    </row>
    <row r="5957" spans="1:14" x14ac:dyDescent="0.35">
      <c r="A5957" s="8" t="s">
        <v>22275</v>
      </c>
      <c r="B5957">
        <v>87106</v>
      </c>
      <c r="C5957" t="s">
        <v>22272</v>
      </c>
      <c r="D5957">
        <v>20106.009999999998</v>
      </c>
      <c r="E5957" t="s">
        <v>22273</v>
      </c>
      <c r="F5957" t="s">
        <v>5789</v>
      </c>
      <c r="G5957" t="s">
        <v>22274</v>
      </c>
      <c r="H5957" t="s">
        <v>5791</v>
      </c>
      <c r="I5957" t="s">
        <v>22274</v>
      </c>
      <c r="J5957" t="s">
        <v>5792</v>
      </c>
      <c r="K5957" t="s">
        <v>22275</v>
      </c>
      <c r="L5957" t="s">
        <v>22276</v>
      </c>
      <c r="N5957">
        <v>1</v>
      </c>
    </row>
    <row r="5958" spans="1:14" x14ac:dyDescent="0.35">
      <c r="A5958" s="8" t="s">
        <v>22280</v>
      </c>
      <c r="B5958">
        <v>87107</v>
      </c>
      <c r="C5958" t="s">
        <v>22277</v>
      </c>
      <c r="D5958">
        <v>20107.009999999998</v>
      </c>
      <c r="E5958" t="s">
        <v>22278</v>
      </c>
      <c r="F5958" t="s">
        <v>5789</v>
      </c>
      <c r="G5958" t="s">
        <v>22279</v>
      </c>
      <c r="H5958" t="s">
        <v>5791</v>
      </c>
      <c r="I5958" t="s">
        <v>22279</v>
      </c>
      <c r="J5958" t="s">
        <v>5792</v>
      </c>
      <c r="K5958" t="s">
        <v>22280</v>
      </c>
      <c r="L5958">
        <v>6326454</v>
      </c>
      <c r="N5958">
        <v>1</v>
      </c>
    </row>
    <row r="5959" spans="1:14" x14ac:dyDescent="0.35">
      <c r="A5959" s="8" t="s">
        <v>22284</v>
      </c>
      <c r="B5959">
        <v>87108</v>
      </c>
      <c r="C5959" t="s">
        <v>22281</v>
      </c>
      <c r="D5959">
        <v>20108.009999999998</v>
      </c>
      <c r="E5959" t="s">
        <v>22282</v>
      </c>
      <c r="F5959" t="s">
        <v>5789</v>
      </c>
      <c r="G5959" t="s">
        <v>22283</v>
      </c>
      <c r="H5959" t="s">
        <v>5791</v>
      </c>
      <c r="I5959" t="s">
        <v>22283</v>
      </c>
      <c r="J5959" t="s">
        <v>5792</v>
      </c>
      <c r="K5959" t="s">
        <v>22284</v>
      </c>
      <c r="L5959">
        <v>6419019</v>
      </c>
      <c r="N5959">
        <v>1</v>
      </c>
    </row>
    <row r="5960" spans="1:14" x14ac:dyDescent="0.35">
      <c r="A5960" s="8" t="s">
        <v>22288</v>
      </c>
      <c r="B5960">
        <v>87109</v>
      </c>
      <c r="C5960" t="s">
        <v>22285</v>
      </c>
      <c r="D5960">
        <v>20109.009999999998</v>
      </c>
      <c r="E5960" t="s">
        <v>22286</v>
      </c>
      <c r="F5960" t="s">
        <v>5789</v>
      </c>
      <c r="G5960" t="s">
        <v>22287</v>
      </c>
      <c r="H5960" t="s">
        <v>5791</v>
      </c>
      <c r="I5960" t="s">
        <v>22287</v>
      </c>
      <c r="J5960" t="s">
        <v>5792</v>
      </c>
      <c r="K5960" t="s">
        <v>22288</v>
      </c>
      <c r="L5960" t="s">
        <v>22289</v>
      </c>
      <c r="N5960">
        <v>1</v>
      </c>
    </row>
    <row r="5961" spans="1:14" x14ac:dyDescent="0.35">
      <c r="A5961" s="8" t="s">
        <v>22293</v>
      </c>
      <c r="B5961">
        <v>87110</v>
      </c>
      <c r="C5961" t="s">
        <v>22290</v>
      </c>
      <c r="D5961">
        <v>20110.009999999998</v>
      </c>
      <c r="E5961" t="s">
        <v>22291</v>
      </c>
      <c r="F5961" t="s">
        <v>5789</v>
      </c>
      <c r="G5961" t="s">
        <v>22292</v>
      </c>
      <c r="H5961" t="s">
        <v>5791</v>
      </c>
      <c r="I5961" t="s">
        <v>22292</v>
      </c>
      <c r="J5961" t="s">
        <v>5792</v>
      </c>
      <c r="K5961" t="s">
        <v>22293</v>
      </c>
      <c r="L5961">
        <v>6554028</v>
      </c>
      <c r="N5961">
        <v>1</v>
      </c>
    </row>
    <row r="5962" spans="1:14" x14ac:dyDescent="0.35">
      <c r="A5962" s="8" t="s">
        <v>22297</v>
      </c>
      <c r="B5962">
        <v>87111</v>
      </c>
      <c r="C5962" t="s">
        <v>22294</v>
      </c>
      <c r="D5962">
        <v>20111.009999999998</v>
      </c>
      <c r="E5962" t="s">
        <v>22295</v>
      </c>
      <c r="F5962" t="s">
        <v>5789</v>
      </c>
      <c r="G5962" t="s">
        <v>22296</v>
      </c>
      <c r="H5962" t="s">
        <v>5791</v>
      </c>
      <c r="I5962" t="s">
        <v>22296</v>
      </c>
      <c r="J5962" t="s">
        <v>5792</v>
      </c>
      <c r="K5962" t="s">
        <v>22297</v>
      </c>
      <c r="L5962">
        <v>6418737</v>
      </c>
      <c r="N5962">
        <v>1</v>
      </c>
    </row>
    <row r="5963" spans="1:14" x14ac:dyDescent="0.35">
      <c r="A5963" s="8" t="s">
        <v>22301</v>
      </c>
      <c r="B5963">
        <v>87112</v>
      </c>
      <c r="C5963" t="s">
        <v>22298</v>
      </c>
      <c r="D5963">
        <v>20112.009999999998</v>
      </c>
      <c r="E5963" t="s">
        <v>22299</v>
      </c>
      <c r="F5963" t="s">
        <v>5789</v>
      </c>
      <c r="G5963" t="s">
        <v>22300</v>
      </c>
      <c r="H5963" t="s">
        <v>5791</v>
      </c>
      <c r="I5963" t="s">
        <v>22300</v>
      </c>
      <c r="J5963" t="s">
        <v>5792</v>
      </c>
      <c r="K5963" t="s">
        <v>22301</v>
      </c>
      <c r="L5963" t="s">
        <v>22302</v>
      </c>
      <c r="N5963">
        <v>1</v>
      </c>
    </row>
    <row r="5964" spans="1:14" x14ac:dyDescent="0.35">
      <c r="A5964" s="8" t="s">
        <v>22306</v>
      </c>
      <c r="B5964">
        <v>87113</v>
      </c>
      <c r="C5964" t="s">
        <v>22303</v>
      </c>
      <c r="D5964">
        <v>20113.009999999998</v>
      </c>
      <c r="E5964" t="s">
        <v>22304</v>
      </c>
      <c r="F5964" t="s">
        <v>5789</v>
      </c>
      <c r="G5964" t="s">
        <v>22305</v>
      </c>
      <c r="H5964" t="s">
        <v>5791</v>
      </c>
      <c r="I5964" t="s">
        <v>22305</v>
      </c>
      <c r="J5964" t="s">
        <v>5792</v>
      </c>
      <c r="K5964" t="s">
        <v>22306</v>
      </c>
      <c r="L5964">
        <v>6437776</v>
      </c>
      <c r="N5964">
        <v>1</v>
      </c>
    </row>
    <row r="5965" spans="1:14" x14ac:dyDescent="0.35">
      <c r="A5965" s="8" t="s">
        <v>22310</v>
      </c>
      <c r="B5965">
        <v>87114</v>
      </c>
      <c r="C5965" t="s">
        <v>22307</v>
      </c>
      <c r="D5965">
        <v>20114.009999999998</v>
      </c>
      <c r="E5965" t="s">
        <v>22308</v>
      </c>
      <c r="F5965" t="s">
        <v>5789</v>
      </c>
      <c r="G5965" t="s">
        <v>22309</v>
      </c>
      <c r="H5965" t="s">
        <v>5791</v>
      </c>
      <c r="I5965" t="s">
        <v>22309</v>
      </c>
      <c r="J5965" t="s">
        <v>5792</v>
      </c>
      <c r="K5965" t="s">
        <v>22310</v>
      </c>
      <c r="L5965" t="s">
        <v>22311</v>
      </c>
      <c r="N5965">
        <v>1</v>
      </c>
    </row>
    <row r="5966" spans="1:14" x14ac:dyDescent="0.35">
      <c r="A5966" s="8" t="s">
        <v>22315</v>
      </c>
      <c r="B5966">
        <v>87115</v>
      </c>
      <c r="C5966" t="s">
        <v>22312</v>
      </c>
      <c r="D5966">
        <v>20115.009999999998</v>
      </c>
      <c r="E5966" t="s">
        <v>22313</v>
      </c>
      <c r="F5966" t="s">
        <v>5789</v>
      </c>
      <c r="G5966" t="s">
        <v>22314</v>
      </c>
      <c r="H5966" t="s">
        <v>5791</v>
      </c>
      <c r="I5966" t="s">
        <v>22314</v>
      </c>
      <c r="J5966" t="s">
        <v>5792</v>
      </c>
      <c r="K5966" t="s">
        <v>22315</v>
      </c>
      <c r="L5966" t="s">
        <v>22316</v>
      </c>
      <c r="N5966">
        <v>1</v>
      </c>
    </row>
    <row r="5967" spans="1:14" x14ac:dyDescent="0.35">
      <c r="A5967" s="8" t="s">
        <v>22320</v>
      </c>
      <c r="B5967">
        <v>87116</v>
      </c>
      <c r="C5967" t="s">
        <v>22317</v>
      </c>
      <c r="D5967">
        <v>20116.009999999998</v>
      </c>
      <c r="E5967" t="s">
        <v>22318</v>
      </c>
      <c r="F5967" t="s">
        <v>5789</v>
      </c>
      <c r="G5967" t="s">
        <v>22319</v>
      </c>
      <c r="H5967" t="s">
        <v>5791</v>
      </c>
      <c r="I5967" t="s">
        <v>22319</v>
      </c>
      <c r="J5967" t="s">
        <v>5792</v>
      </c>
      <c r="K5967" t="s">
        <v>22320</v>
      </c>
      <c r="L5967" t="s">
        <v>22321</v>
      </c>
      <c r="N5967">
        <v>1</v>
      </c>
    </row>
    <row r="5968" spans="1:14" x14ac:dyDescent="0.35">
      <c r="A5968" s="8" t="s">
        <v>22325</v>
      </c>
      <c r="B5968">
        <v>87117</v>
      </c>
      <c r="C5968" t="s">
        <v>22322</v>
      </c>
      <c r="D5968">
        <v>20117.009999999998</v>
      </c>
      <c r="E5968" t="s">
        <v>22323</v>
      </c>
      <c r="F5968" t="s">
        <v>5789</v>
      </c>
      <c r="G5968" t="s">
        <v>22324</v>
      </c>
      <c r="H5968" t="s">
        <v>5791</v>
      </c>
      <c r="I5968" t="s">
        <v>22324</v>
      </c>
      <c r="J5968" t="s">
        <v>5792</v>
      </c>
      <c r="K5968" t="s">
        <v>22325</v>
      </c>
      <c r="L5968" t="s">
        <v>22326</v>
      </c>
      <c r="N5968">
        <v>1</v>
      </c>
    </row>
    <row r="5969" spans="1:14" x14ac:dyDescent="0.35">
      <c r="A5969" s="8" t="s">
        <v>22329</v>
      </c>
      <c r="B5969">
        <v>87118</v>
      </c>
      <c r="C5969" t="s">
        <v>22327</v>
      </c>
      <c r="D5969">
        <v>20118.009999999998</v>
      </c>
      <c r="E5969" t="s">
        <v>22328</v>
      </c>
      <c r="F5969" t="s">
        <v>1151</v>
      </c>
      <c r="G5969" t="s">
        <v>22328</v>
      </c>
      <c r="H5969" t="s">
        <v>1153</v>
      </c>
      <c r="I5969" t="s">
        <v>22328</v>
      </c>
      <c r="J5969" t="s">
        <v>1153</v>
      </c>
      <c r="K5969" t="s">
        <v>22329</v>
      </c>
      <c r="L5969" t="s">
        <v>22330</v>
      </c>
      <c r="N5969">
        <v>1</v>
      </c>
    </row>
    <row r="5970" spans="1:14" x14ac:dyDescent="0.35">
      <c r="A5970" s="8" t="s">
        <v>22334</v>
      </c>
      <c r="B5970">
        <v>87119</v>
      </c>
      <c r="C5970" t="s">
        <v>22331</v>
      </c>
      <c r="D5970">
        <v>20119.009999999998</v>
      </c>
      <c r="E5970" t="s">
        <v>22332</v>
      </c>
      <c r="F5970" t="s">
        <v>5369</v>
      </c>
      <c r="G5970" t="s">
        <v>22333</v>
      </c>
      <c r="H5970" t="s">
        <v>5371</v>
      </c>
      <c r="I5970" t="s">
        <v>22333</v>
      </c>
      <c r="J5970" t="s">
        <v>5371</v>
      </c>
      <c r="K5970" t="s">
        <v>22334</v>
      </c>
      <c r="L5970">
        <v>6727864</v>
      </c>
      <c r="N5970">
        <v>1</v>
      </c>
    </row>
    <row r="5971" spans="1:14" x14ac:dyDescent="0.35">
      <c r="A5971" s="8" t="s">
        <v>22338</v>
      </c>
      <c r="B5971">
        <v>87120</v>
      </c>
      <c r="C5971" t="s">
        <v>22335</v>
      </c>
      <c r="D5971">
        <v>20120.009999999998</v>
      </c>
      <c r="E5971" t="s">
        <v>22336</v>
      </c>
      <c r="F5971" t="s">
        <v>5369</v>
      </c>
      <c r="G5971" t="s">
        <v>22337</v>
      </c>
      <c r="H5971" t="s">
        <v>5371</v>
      </c>
      <c r="I5971" t="s">
        <v>22337</v>
      </c>
      <c r="J5971" t="s">
        <v>5371</v>
      </c>
      <c r="K5971" t="s">
        <v>22338</v>
      </c>
      <c r="L5971" t="s">
        <v>22339</v>
      </c>
      <c r="N5971">
        <v>1</v>
      </c>
    </row>
    <row r="5972" spans="1:14" x14ac:dyDescent="0.35">
      <c r="A5972" s="8" t="s">
        <v>22343</v>
      </c>
      <c r="B5972">
        <v>87121</v>
      </c>
      <c r="C5972" t="s">
        <v>22340</v>
      </c>
      <c r="D5972">
        <v>20121.009999999998</v>
      </c>
      <c r="E5972" t="s">
        <v>22341</v>
      </c>
      <c r="F5972" t="s">
        <v>207</v>
      </c>
      <c r="G5972" t="s">
        <v>22342</v>
      </c>
      <c r="H5972" t="s">
        <v>208</v>
      </c>
      <c r="I5972" t="s">
        <v>22342</v>
      </c>
      <c r="J5972" t="s">
        <v>209</v>
      </c>
      <c r="K5972" t="s">
        <v>22343</v>
      </c>
      <c r="L5972" t="s">
        <v>22344</v>
      </c>
      <c r="N5972">
        <v>1</v>
      </c>
    </row>
    <row r="5973" spans="1:14" x14ac:dyDescent="0.35">
      <c r="A5973" s="8" t="s">
        <v>22348</v>
      </c>
      <c r="B5973">
        <v>87122</v>
      </c>
      <c r="C5973" t="s">
        <v>22345</v>
      </c>
      <c r="D5973">
        <v>20122.009999999998</v>
      </c>
      <c r="E5973" t="s">
        <v>22346</v>
      </c>
      <c r="F5973" t="s">
        <v>5791</v>
      </c>
      <c r="G5973" t="s">
        <v>22347</v>
      </c>
      <c r="H5973" t="s">
        <v>5817</v>
      </c>
      <c r="I5973" t="s">
        <v>22347</v>
      </c>
      <c r="J5973" t="s">
        <v>5817</v>
      </c>
      <c r="K5973" t="s">
        <v>22348</v>
      </c>
      <c r="L5973" t="s">
        <v>22349</v>
      </c>
      <c r="N5973">
        <v>1</v>
      </c>
    </row>
    <row r="5974" spans="1:14" x14ac:dyDescent="0.35">
      <c r="A5974" s="8" t="s">
        <v>22353</v>
      </c>
      <c r="B5974">
        <v>87123</v>
      </c>
      <c r="C5974" t="s">
        <v>22350</v>
      </c>
      <c r="D5974">
        <v>20123.009999999998</v>
      </c>
      <c r="E5974" t="s">
        <v>22351</v>
      </c>
      <c r="F5974" t="s">
        <v>295</v>
      </c>
      <c r="G5974" t="s">
        <v>22352</v>
      </c>
      <c r="H5974" t="s">
        <v>297</v>
      </c>
      <c r="I5974" t="s">
        <v>22352</v>
      </c>
      <c r="J5974" t="s">
        <v>297</v>
      </c>
      <c r="K5974" t="s">
        <v>22353</v>
      </c>
      <c r="L5974" t="s">
        <v>22354</v>
      </c>
      <c r="N5974">
        <v>1</v>
      </c>
    </row>
    <row r="5975" spans="1:14" x14ac:dyDescent="0.35">
      <c r="A5975" s="8" t="s">
        <v>22358</v>
      </c>
      <c r="B5975">
        <v>87124</v>
      </c>
      <c r="C5975" t="s">
        <v>22355</v>
      </c>
      <c r="D5975">
        <v>20124.009999999998</v>
      </c>
      <c r="E5975" t="s">
        <v>22356</v>
      </c>
      <c r="F5975" t="s">
        <v>656</v>
      </c>
      <c r="G5975" t="s">
        <v>22357</v>
      </c>
      <c r="H5975" t="s">
        <v>658</v>
      </c>
      <c r="I5975" t="s">
        <v>22357</v>
      </c>
      <c r="J5975" t="s">
        <v>658</v>
      </c>
      <c r="K5975" t="s">
        <v>22358</v>
      </c>
      <c r="L5975" t="s">
        <v>22359</v>
      </c>
      <c r="N5975">
        <v>1</v>
      </c>
    </row>
    <row r="5976" spans="1:14" x14ac:dyDescent="0.35">
      <c r="A5976" s="8" t="s">
        <v>22363</v>
      </c>
      <c r="B5976">
        <v>87125</v>
      </c>
      <c r="C5976" t="s">
        <v>22360</v>
      </c>
      <c r="D5976">
        <v>20125.009999999998</v>
      </c>
      <c r="E5976" t="s">
        <v>22361</v>
      </c>
      <c r="F5976" t="s">
        <v>656</v>
      </c>
      <c r="G5976" t="s">
        <v>22362</v>
      </c>
      <c r="H5976" t="s">
        <v>658</v>
      </c>
      <c r="I5976" t="s">
        <v>22362</v>
      </c>
      <c r="J5976" t="s">
        <v>658</v>
      </c>
      <c r="K5976" t="s">
        <v>22363</v>
      </c>
      <c r="L5976" t="s">
        <v>22364</v>
      </c>
      <c r="N5976">
        <v>1</v>
      </c>
    </row>
    <row r="5977" spans="1:14" x14ac:dyDescent="0.35">
      <c r="A5977" s="8" t="s">
        <v>22368</v>
      </c>
      <c r="B5977">
        <v>87126</v>
      </c>
      <c r="C5977" t="s">
        <v>22365</v>
      </c>
      <c r="D5977">
        <v>20126.009999999998</v>
      </c>
      <c r="E5977" t="s">
        <v>22366</v>
      </c>
      <c r="F5977" t="s">
        <v>656</v>
      </c>
      <c r="G5977" t="s">
        <v>22367</v>
      </c>
      <c r="H5977" t="s">
        <v>658</v>
      </c>
      <c r="I5977" t="s">
        <v>22367</v>
      </c>
      <c r="J5977" t="s">
        <v>658</v>
      </c>
      <c r="K5977" t="s">
        <v>22368</v>
      </c>
      <c r="L5977" t="s">
        <v>22369</v>
      </c>
      <c r="N5977">
        <v>1</v>
      </c>
    </row>
    <row r="5978" spans="1:14" x14ac:dyDescent="0.35">
      <c r="A5978" s="8" t="s">
        <v>22373</v>
      </c>
      <c r="B5978">
        <v>87127</v>
      </c>
      <c r="C5978" t="s">
        <v>22370</v>
      </c>
      <c r="D5978">
        <v>20127.009999999998</v>
      </c>
      <c r="E5978" t="s">
        <v>22371</v>
      </c>
      <c r="F5978" t="s">
        <v>656</v>
      </c>
      <c r="G5978" t="s">
        <v>22372</v>
      </c>
      <c r="H5978" t="s">
        <v>658</v>
      </c>
      <c r="I5978" t="s">
        <v>22372</v>
      </c>
      <c r="J5978" t="s">
        <v>658</v>
      </c>
      <c r="K5978" t="s">
        <v>22373</v>
      </c>
      <c r="L5978" t="s">
        <v>22374</v>
      </c>
      <c r="N5978">
        <v>1</v>
      </c>
    </row>
    <row r="5979" spans="1:14" x14ac:dyDescent="0.35">
      <c r="A5979" s="8" t="s">
        <v>22378</v>
      </c>
      <c r="B5979">
        <v>87128</v>
      </c>
      <c r="C5979" t="s">
        <v>22375</v>
      </c>
      <c r="D5979">
        <v>20128.009999999998</v>
      </c>
      <c r="E5979" t="s">
        <v>22376</v>
      </c>
      <c r="F5979" t="s">
        <v>656</v>
      </c>
      <c r="G5979" t="s">
        <v>22377</v>
      </c>
      <c r="H5979" t="s">
        <v>658</v>
      </c>
      <c r="I5979" t="s">
        <v>22377</v>
      </c>
      <c r="J5979" t="s">
        <v>658</v>
      </c>
      <c r="K5979" t="s">
        <v>22378</v>
      </c>
      <c r="L5979" t="s">
        <v>22379</v>
      </c>
      <c r="N5979">
        <v>1</v>
      </c>
    </row>
    <row r="5980" spans="1:14" x14ac:dyDescent="0.35">
      <c r="A5980" s="8" t="s">
        <v>22383</v>
      </c>
      <c r="B5980">
        <v>87129</v>
      </c>
      <c r="C5980" t="s">
        <v>22380</v>
      </c>
      <c r="D5980">
        <v>20129.009999999998</v>
      </c>
      <c r="E5980" t="s">
        <v>22381</v>
      </c>
      <c r="F5980" t="s">
        <v>656</v>
      </c>
      <c r="G5980" t="s">
        <v>22382</v>
      </c>
      <c r="H5980" t="s">
        <v>658</v>
      </c>
      <c r="I5980" t="s">
        <v>22382</v>
      </c>
      <c r="J5980" t="s">
        <v>658</v>
      </c>
      <c r="K5980" t="s">
        <v>22383</v>
      </c>
      <c r="L5980" t="s">
        <v>22384</v>
      </c>
      <c r="N5980">
        <v>1</v>
      </c>
    </row>
    <row r="5981" spans="1:14" x14ac:dyDescent="0.35">
      <c r="A5981" s="8" t="s">
        <v>22388</v>
      </c>
      <c r="B5981">
        <v>87130</v>
      </c>
      <c r="C5981" t="s">
        <v>22385</v>
      </c>
      <c r="D5981">
        <v>20130.009999999998</v>
      </c>
      <c r="E5981" t="s">
        <v>22386</v>
      </c>
      <c r="F5981" t="s">
        <v>207</v>
      </c>
      <c r="G5981" t="s">
        <v>22387</v>
      </c>
      <c r="H5981" t="s">
        <v>208</v>
      </c>
      <c r="I5981" t="s">
        <v>22387</v>
      </c>
      <c r="J5981" t="s">
        <v>209</v>
      </c>
      <c r="K5981" t="s">
        <v>22388</v>
      </c>
      <c r="L5981" t="s">
        <v>22389</v>
      </c>
      <c r="N5981">
        <v>1</v>
      </c>
    </row>
    <row r="5982" spans="1:14" x14ac:dyDescent="0.35">
      <c r="A5982" s="8" t="s">
        <v>22393</v>
      </c>
      <c r="B5982">
        <v>87131</v>
      </c>
      <c r="C5982" t="s">
        <v>22390</v>
      </c>
      <c r="D5982">
        <v>20131.009999999998</v>
      </c>
      <c r="E5982" t="s">
        <v>22391</v>
      </c>
      <c r="F5982" t="s">
        <v>527</v>
      </c>
      <c r="G5982" t="s">
        <v>22392</v>
      </c>
      <c r="H5982" t="s">
        <v>5155</v>
      </c>
      <c r="I5982" t="s">
        <v>22392</v>
      </c>
      <c r="J5982" t="s">
        <v>529</v>
      </c>
      <c r="K5982" t="s">
        <v>22393</v>
      </c>
      <c r="L5982" t="s">
        <v>22394</v>
      </c>
      <c r="N5982">
        <v>1</v>
      </c>
    </row>
    <row r="5983" spans="1:14" x14ac:dyDescent="0.35">
      <c r="A5983" s="8" t="s">
        <v>22398</v>
      </c>
      <c r="B5983">
        <v>87132</v>
      </c>
      <c r="C5983" t="s">
        <v>22395</v>
      </c>
      <c r="D5983">
        <v>20132.009999999998</v>
      </c>
      <c r="E5983" t="s">
        <v>22396</v>
      </c>
      <c r="F5983" t="s">
        <v>527</v>
      </c>
      <c r="G5983" t="s">
        <v>22397</v>
      </c>
      <c r="H5983" t="s">
        <v>5155</v>
      </c>
      <c r="I5983" t="s">
        <v>22397</v>
      </c>
      <c r="J5983" t="s">
        <v>529</v>
      </c>
      <c r="K5983" t="s">
        <v>22398</v>
      </c>
      <c r="L5983" t="s">
        <v>22399</v>
      </c>
      <c r="N5983">
        <v>1</v>
      </c>
    </row>
    <row r="5984" spans="1:14" x14ac:dyDescent="0.35">
      <c r="A5984" s="8" t="s">
        <v>22403</v>
      </c>
      <c r="B5984">
        <v>87133</v>
      </c>
      <c r="C5984" t="s">
        <v>22400</v>
      </c>
      <c r="D5984">
        <v>20133.009999999998</v>
      </c>
      <c r="E5984" t="s">
        <v>22401</v>
      </c>
      <c r="F5984" t="s">
        <v>16916</v>
      </c>
      <c r="G5984" t="s">
        <v>22402</v>
      </c>
      <c r="H5984" t="s">
        <v>16918</v>
      </c>
      <c r="I5984" t="s">
        <v>22402</v>
      </c>
      <c r="J5984" t="s">
        <v>16918</v>
      </c>
      <c r="K5984" t="s">
        <v>22403</v>
      </c>
      <c r="L5984">
        <v>4908423</v>
      </c>
      <c r="N5984">
        <v>1</v>
      </c>
    </row>
    <row r="5985" spans="1:14" x14ac:dyDescent="0.35">
      <c r="A5985" s="8" t="s">
        <v>22407</v>
      </c>
      <c r="B5985">
        <v>87134</v>
      </c>
      <c r="C5985" t="s">
        <v>22404</v>
      </c>
      <c r="D5985">
        <v>20135.009999999998</v>
      </c>
      <c r="E5985" t="s">
        <v>22405</v>
      </c>
      <c r="F5985" t="s">
        <v>527</v>
      </c>
      <c r="G5985" t="s">
        <v>22406</v>
      </c>
      <c r="H5985" t="s">
        <v>529</v>
      </c>
      <c r="I5985" t="s">
        <v>22406</v>
      </c>
      <c r="J5985" t="s">
        <v>529</v>
      </c>
      <c r="K5985" t="s">
        <v>22407</v>
      </c>
      <c r="L5985" t="s">
        <v>22408</v>
      </c>
      <c r="N5985">
        <v>1</v>
      </c>
    </row>
    <row r="5986" spans="1:14" x14ac:dyDescent="0.35">
      <c r="B5986">
        <v>87220</v>
      </c>
      <c r="C5986" t="s">
        <v>22409</v>
      </c>
      <c r="D5986">
        <v>20135.02</v>
      </c>
      <c r="I5986" t="s">
        <v>248</v>
      </c>
      <c r="J5986" t="s">
        <v>249</v>
      </c>
      <c r="L5986" t="s">
        <v>250</v>
      </c>
      <c r="N5986">
        <v>1</v>
      </c>
    </row>
    <row r="5987" spans="1:14" x14ac:dyDescent="0.35">
      <c r="A5987" s="8" t="s">
        <v>22413</v>
      </c>
      <c r="B5987">
        <v>87135</v>
      </c>
      <c r="C5987" t="s">
        <v>22410</v>
      </c>
      <c r="D5987">
        <v>20136.009999999998</v>
      </c>
      <c r="E5987" t="s">
        <v>22411</v>
      </c>
      <c r="F5987" t="s">
        <v>527</v>
      </c>
      <c r="G5987" t="s">
        <v>22412</v>
      </c>
      <c r="H5987" t="s">
        <v>529</v>
      </c>
      <c r="I5987" t="s">
        <v>22412</v>
      </c>
      <c r="J5987" t="s">
        <v>529</v>
      </c>
      <c r="K5987" t="s">
        <v>22413</v>
      </c>
      <c r="L5987" t="s">
        <v>22414</v>
      </c>
      <c r="N5987">
        <v>1</v>
      </c>
    </row>
    <row r="5988" spans="1:14" x14ac:dyDescent="0.35">
      <c r="A5988" s="8" t="s">
        <v>22418</v>
      </c>
      <c r="B5988">
        <v>87136</v>
      </c>
      <c r="C5988" t="s">
        <v>22415</v>
      </c>
      <c r="D5988">
        <v>20137.009999999998</v>
      </c>
      <c r="E5988" t="s">
        <v>22416</v>
      </c>
      <c r="F5988" t="s">
        <v>527</v>
      </c>
      <c r="G5988" t="s">
        <v>22417</v>
      </c>
      <c r="H5988" t="s">
        <v>529</v>
      </c>
      <c r="I5988" t="s">
        <v>22417</v>
      </c>
      <c r="J5988" t="s">
        <v>529</v>
      </c>
      <c r="K5988" t="s">
        <v>22418</v>
      </c>
      <c r="L5988" t="s">
        <v>22419</v>
      </c>
      <c r="N5988">
        <v>1</v>
      </c>
    </row>
    <row r="5989" spans="1:14" x14ac:dyDescent="0.35">
      <c r="A5989" s="8" t="s">
        <v>22423</v>
      </c>
      <c r="B5989">
        <v>87137</v>
      </c>
      <c r="C5989" t="s">
        <v>22420</v>
      </c>
      <c r="D5989">
        <v>20138.009999999998</v>
      </c>
      <c r="E5989" t="s">
        <v>22421</v>
      </c>
      <c r="F5989" t="s">
        <v>3226</v>
      </c>
      <c r="G5989" t="s">
        <v>22422</v>
      </c>
      <c r="H5989" t="s">
        <v>3227</v>
      </c>
      <c r="I5989" t="s">
        <v>22422</v>
      </c>
      <c r="J5989" t="s">
        <v>3227</v>
      </c>
      <c r="K5989" t="s">
        <v>22423</v>
      </c>
      <c r="L5989" t="s">
        <v>22424</v>
      </c>
      <c r="N5989">
        <v>1</v>
      </c>
    </row>
    <row r="5990" spans="1:14" x14ac:dyDescent="0.35">
      <c r="A5990" s="8" t="s">
        <v>22428</v>
      </c>
      <c r="B5990">
        <v>87138</v>
      </c>
      <c r="C5990" t="s">
        <v>22425</v>
      </c>
      <c r="D5990">
        <v>20139.009999999998</v>
      </c>
      <c r="E5990" t="s">
        <v>22426</v>
      </c>
      <c r="F5990" t="s">
        <v>3226</v>
      </c>
      <c r="G5990" t="s">
        <v>22427</v>
      </c>
      <c r="H5990" t="s">
        <v>3227</v>
      </c>
      <c r="I5990" t="s">
        <v>22427</v>
      </c>
      <c r="J5990" t="s">
        <v>3227</v>
      </c>
      <c r="K5990" t="s">
        <v>22428</v>
      </c>
      <c r="L5990" t="s">
        <v>22429</v>
      </c>
      <c r="N5990">
        <v>1</v>
      </c>
    </row>
    <row r="5991" spans="1:14" x14ac:dyDescent="0.35">
      <c r="A5991" s="8" t="s">
        <v>22433</v>
      </c>
      <c r="B5991">
        <v>87139</v>
      </c>
      <c r="C5991" t="s">
        <v>22430</v>
      </c>
      <c r="D5991">
        <v>20140.009999999998</v>
      </c>
      <c r="E5991" t="s">
        <v>22431</v>
      </c>
      <c r="F5991" t="s">
        <v>3226</v>
      </c>
      <c r="G5991" t="s">
        <v>22432</v>
      </c>
      <c r="H5991" t="s">
        <v>3227</v>
      </c>
      <c r="I5991" t="s">
        <v>22432</v>
      </c>
      <c r="J5991" t="s">
        <v>3227</v>
      </c>
      <c r="K5991" t="s">
        <v>22433</v>
      </c>
      <c r="L5991" t="s">
        <v>22434</v>
      </c>
      <c r="N5991">
        <v>1</v>
      </c>
    </row>
    <row r="5992" spans="1:14" x14ac:dyDescent="0.35">
      <c r="A5992" s="8" t="s">
        <v>22438</v>
      </c>
      <c r="B5992">
        <v>87140</v>
      </c>
      <c r="C5992" t="s">
        <v>22435</v>
      </c>
      <c r="D5992">
        <v>20141.009999999998</v>
      </c>
      <c r="E5992" t="s">
        <v>22436</v>
      </c>
      <c r="F5992" t="s">
        <v>3226</v>
      </c>
      <c r="G5992" t="s">
        <v>22437</v>
      </c>
      <c r="H5992" t="s">
        <v>3227</v>
      </c>
      <c r="I5992" t="s">
        <v>22437</v>
      </c>
      <c r="J5992" t="s">
        <v>3227</v>
      </c>
      <c r="K5992" t="s">
        <v>22438</v>
      </c>
      <c r="L5992" t="s">
        <v>22439</v>
      </c>
      <c r="N5992">
        <v>1</v>
      </c>
    </row>
    <row r="5993" spans="1:14" x14ac:dyDescent="0.35">
      <c r="B5993">
        <v>88339</v>
      </c>
      <c r="C5993" t="s">
        <v>22440</v>
      </c>
      <c r="D5993">
        <v>20141.02</v>
      </c>
      <c r="I5993" t="s">
        <v>248</v>
      </c>
      <c r="J5993" t="s">
        <v>249</v>
      </c>
      <c r="L5993" t="s">
        <v>250</v>
      </c>
      <c r="N5993">
        <v>1</v>
      </c>
    </row>
    <row r="5994" spans="1:14" x14ac:dyDescent="0.35">
      <c r="A5994" s="8" t="s">
        <v>22444</v>
      </c>
      <c r="B5994">
        <v>87141</v>
      </c>
      <c r="C5994" t="s">
        <v>22441</v>
      </c>
      <c r="D5994">
        <v>20142.009999999998</v>
      </c>
      <c r="E5994" t="s">
        <v>22442</v>
      </c>
      <c r="F5994" t="s">
        <v>214</v>
      </c>
      <c r="G5994" t="s">
        <v>22443</v>
      </c>
      <c r="H5994" t="s">
        <v>216</v>
      </c>
      <c r="I5994" t="s">
        <v>22443</v>
      </c>
      <c r="J5994" t="s">
        <v>217</v>
      </c>
      <c r="K5994" t="s">
        <v>22444</v>
      </c>
      <c r="L5994" t="s">
        <v>22445</v>
      </c>
      <c r="N5994">
        <v>1</v>
      </c>
    </row>
    <row r="5995" spans="1:14" x14ac:dyDescent="0.35">
      <c r="A5995" s="8" t="s">
        <v>22449</v>
      </c>
      <c r="B5995">
        <v>87142</v>
      </c>
      <c r="C5995" t="s">
        <v>22446</v>
      </c>
      <c r="D5995">
        <v>20143.009999999998</v>
      </c>
      <c r="E5995" t="s">
        <v>22447</v>
      </c>
      <c r="F5995" t="s">
        <v>4616</v>
      </c>
      <c r="G5995" t="s">
        <v>22448</v>
      </c>
      <c r="H5995" t="s">
        <v>5418</v>
      </c>
      <c r="I5995" t="s">
        <v>22448</v>
      </c>
      <c r="J5995" t="s">
        <v>5418</v>
      </c>
      <c r="K5995" t="s">
        <v>22449</v>
      </c>
      <c r="L5995" t="s">
        <v>22450</v>
      </c>
      <c r="N5995">
        <v>1</v>
      </c>
    </row>
    <row r="5996" spans="1:14" x14ac:dyDescent="0.35">
      <c r="A5996" s="8" t="s">
        <v>22454</v>
      </c>
      <c r="B5996">
        <v>87143</v>
      </c>
      <c r="C5996" t="s">
        <v>22451</v>
      </c>
      <c r="D5996">
        <v>20144.009999999998</v>
      </c>
      <c r="E5996" t="s">
        <v>22452</v>
      </c>
      <c r="F5996" t="s">
        <v>4616</v>
      </c>
      <c r="G5996" t="s">
        <v>22453</v>
      </c>
      <c r="H5996" t="s">
        <v>5418</v>
      </c>
      <c r="I5996" t="s">
        <v>22453</v>
      </c>
      <c r="J5996" t="s">
        <v>5418</v>
      </c>
      <c r="K5996" t="s">
        <v>22454</v>
      </c>
      <c r="L5996" t="s">
        <v>22455</v>
      </c>
      <c r="N5996">
        <v>1</v>
      </c>
    </row>
    <row r="5997" spans="1:14" x14ac:dyDescent="0.35">
      <c r="A5997" s="8" t="s">
        <v>22459</v>
      </c>
      <c r="B5997">
        <v>87144</v>
      </c>
      <c r="C5997" t="s">
        <v>22456</v>
      </c>
      <c r="D5997">
        <v>20145.009999999998</v>
      </c>
      <c r="E5997" t="s">
        <v>22457</v>
      </c>
      <c r="F5997" t="s">
        <v>4616</v>
      </c>
      <c r="G5997" t="s">
        <v>22458</v>
      </c>
      <c r="H5997" t="s">
        <v>5418</v>
      </c>
      <c r="I5997" t="s">
        <v>22458</v>
      </c>
      <c r="J5997" t="s">
        <v>5418</v>
      </c>
      <c r="K5997" t="s">
        <v>22459</v>
      </c>
      <c r="L5997" t="s">
        <v>22460</v>
      </c>
      <c r="N5997">
        <v>1</v>
      </c>
    </row>
    <row r="5998" spans="1:14" x14ac:dyDescent="0.35">
      <c r="A5998" s="8" t="s">
        <v>22464</v>
      </c>
      <c r="B5998">
        <v>87145</v>
      </c>
      <c r="C5998" t="s">
        <v>22461</v>
      </c>
      <c r="D5998">
        <v>20146.009999999998</v>
      </c>
      <c r="E5998" t="s">
        <v>22462</v>
      </c>
      <c r="F5998" t="s">
        <v>4616</v>
      </c>
      <c r="G5998" t="s">
        <v>22463</v>
      </c>
      <c r="H5998" t="s">
        <v>5418</v>
      </c>
      <c r="I5998" t="s">
        <v>22463</v>
      </c>
      <c r="J5998" t="s">
        <v>5418</v>
      </c>
      <c r="K5998" t="s">
        <v>22464</v>
      </c>
      <c r="L5998" t="s">
        <v>22465</v>
      </c>
      <c r="N5998">
        <v>1</v>
      </c>
    </row>
    <row r="5999" spans="1:14" x14ac:dyDescent="0.35">
      <c r="A5999" s="8" t="s">
        <v>22469</v>
      </c>
      <c r="B5999">
        <v>87146</v>
      </c>
      <c r="C5999" t="s">
        <v>22466</v>
      </c>
      <c r="D5999">
        <v>20147.009999999998</v>
      </c>
      <c r="E5999" t="s">
        <v>22467</v>
      </c>
      <c r="F5999" t="s">
        <v>4616</v>
      </c>
      <c r="G5999" t="s">
        <v>22468</v>
      </c>
      <c r="H5999" t="s">
        <v>5418</v>
      </c>
      <c r="I5999" t="s">
        <v>22468</v>
      </c>
      <c r="J5999" t="s">
        <v>5418</v>
      </c>
      <c r="K5999" t="s">
        <v>22469</v>
      </c>
      <c r="L5999" t="s">
        <v>22470</v>
      </c>
      <c r="N5999">
        <v>1</v>
      </c>
    </row>
    <row r="6000" spans="1:14" x14ac:dyDescent="0.35">
      <c r="A6000" s="8" t="s">
        <v>22474</v>
      </c>
      <c r="B6000">
        <v>87147</v>
      </c>
      <c r="C6000" t="s">
        <v>22471</v>
      </c>
      <c r="D6000">
        <v>20148.009999999998</v>
      </c>
      <c r="E6000" t="s">
        <v>22472</v>
      </c>
      <c r="F6000" t="s">
        <v>4616</v>
      </c>
      <c r="G6000" t="s">
        <v>22473</v>
      </c>
      <c r="H6000" t="s">
        <v>5418</v>
      </c>
      <c r="I6000" t="s">
        <v>22473</v>
      </c>
      <c r="J6000" t="s">
        <v>5418</v>
      </c>
      <c r="K6000" t="s">
        <v>22474</v>
      </c>
      <c r="L6000" t="s">
        <v>22475</v>
      </c>
      <c r="N6000">
        <v>1</v>
      </c>
    </row>
    <row r="6001" spans="1:14" x14ac:dyDescent="0.35">
      <c r="A6001" s="8" t="s">
        <v>22479</v>
      </c>
      <c r="B6001">
        <v>87148</v>
      </c>
      <c r="C6001" t="s">
        <v>22476</v>
      </c>
      <c r="D6001">
        <v>20149.009999999998</v>
      </c>
      <c r="E6001" t="s">
        <v>22477</v>
      </c>
      <c r="F6001" t="s">
        <v>256</v>
      </c>
      <c r="G6001" t="s">
        <v>22478</v>
      </c>
      <c r="H6001" t="s">
        <v>258</v>
      </c>
      <c r="I6001" t="s">
        <v>22478</v>
      </c>
      <c r="J6001" t="s">
        <v>259</v>
      </c>
      <c r="K6001" t="s">
        <v>22479</v>
      </c>
      <c r="L6001" t="s">
        <v>22480</v>
      </c>
      <c r="N6001">
        <v>1</v>
      </c>
    </row>
    <row r="6002" spans="1:14" x14ac:dyDescent="0.35">
      <c r="A6002" s="8" t="s">
        <v>22484</v>
      </c>
      <c r="B6002">
        <v>87149</v>
      </c>
      <c r="C6002" t="s">
        <v>22481</v>
      </c>
      <c r="D6002">
        <v>20150.009999999998</v>
      </c>
      <c r="E6002" t="s">
        <v>22482</v>
      </c>
      <c r="F6002" t="s">
        <v>256</v>
      </c>
      <c r="G6002" t="s">
        <v>22483</v>
      </c>
      <c r="H6002" t="s">
        <v>258</v>
      </c>
      <c r="I6002" t="s">
        <v>22483</v>
      </c>
      <c r="J6002" t="s">
        <v>259</v>
      </c>
      <c r="K6002" t="s">
        <v>22484</v>
      </c>
      <c r="L6002" t="s">
        <v>22485</v>
      </c>
      <c r="N6002">
        <v>1</v>
      </c>
    </row>
    <row r="6003" spans="1:14" x14ac:dyDescent="0.35">
      <c r="A6003" s="8" t="s">
        <v>22489</v>
      </c>
      <c r="B6003">
        <v>87150</v>
      </c>
      <c r="C6003" t="s">
        <v>22486</v>
      </c>
      <c r="D6003">
        <v>20151.009999999998</v>
      </c>
      <c r="E6003" t="s">
        <v>22487</v>
      </c>
      <c r="F6003" t="s">
        <v>256</v>
      </c>
      <c r="G6003" t="s">
        <v>22488</v>
      </c>
      <c r="H6003" t="s">
        <v>258</v>
      </c>
      <c r="I6003" t="s">
        <v>22488</v>
      </c>
      <c r="J6003" t="s">
        <v>259</v>
      </c>
      <c r="K6003" t="s">
        <v>22489</v>
      </c>
      <c r="L6003" t="s">
        <v>22490</v>
      </c>
      <c r="N6003">
        <v>1</v>
      </c>
    </row>
    <row r="6004" spans="1:14" x14ac:dyDescent="0.35">
      <c r="A6004" s="8" t="s">
        <v>22494</v>
      </c>
      <c r="B6004">
        <v>87151</v>
      </c>
      <c r="C6004" t="s">
        <v>22491</v>
      </c>
      <c r="D6004">
        <v>20152.009999999998</v>
      </c>
      <c r="E6004" t="s">
        <v>22492</v>
      </c>
      <c r="F6004" t="s">
        <v>174</v>
      </c>
      <c r="G6004" t="s">
        <v>22493</v>
      </c>
      <c r="H6004" t="s">
        <v>175</v>
      </c>
      <c r="I6004" t="s">
        <v>22493</v>
      </c>
      <c r="J6004" t="s">
        <v>176</v>
      </c>
      <c r="K6004" t="s">
        <v>22494</v>
      </c>
      <c r="L6004" t="s">
        <v>22495</v>
      </c>
      <c r="M6004" t="s">
        <v>22496</v>
      </c>
      <c r="N6004">
        <v>1</v>
      </c>
    </row>
    <row r="6005" spans="1:14" x14ac:dyDescent="0.35">
      <c r="B6005">
        <v>87187</v>
      </c>
      <c r="C6005" t="s">
        <v>22497</v>
      </c>
      <c r="D6005">
        <v>20152.02</v>
      </c>
      <c r="I6005" t="s">
        <v>248</v>
      </c>
      <c r="J6005" t="s">
        <v>249</v>
      </c>
      <c r="L6005" t="s">
        <v>250</v>
      </c>
      <c r="N6005">
        <v>1</v>
      </c>
    </row>
    <row r="6006" spans="1:14" x14ac:dyDescent="0.35">
      <c r="A6006" s="8" t="s">
        <v>22500</v>
      </c>
      <c r="B6006">
        <v>87152</v>
      </c>
      <c r="C6006" t="s">
        <v>22498</v>
      </c>
      <c r="D6006">
        <v>20153.009999999998</v>
      </c>
      <c r="E6006" t="s">
        <v>22499</v>
      </c>
      <c r="F6006" t="s">
        <v>412</v>
      </c>
      <c r="G6006" t="s">
        <v>22499</v>
      </c>
      <c r="H6006" t="s">
        <v>414</v>
      </c>
      <c r="I6006" t="s">
        <v>22499</v>
      </c>
      <c r="J6006" t="s">
        <v>414</v>
      </c>
      <c r="K6006" t="s">
        <v>22500</v>
      </c>
      <c r="L6006">
        <v>2035594</v>
      </c>
      <c r="N6006">
        <v>1</v>
      </c>
    </row>
    <row r="6007" spans="1:14" x14ac:dyDescent="0.35">
      <c r="A6007" s="8" t="s">
        <v>22504</v>
      </c>
      <c r="B6007">
        <v>87153</v>
      </c>
      <c r="C6007" t="s">
        <v>22501</v>
      </c>
      <c r="D6007">
        <v>20154.009999999998</v>
      </c>
      <c r="E6007" t="s">
        <v>22502</v>
      </c>
      <c r="F6007" t="s">
        <v>226</v>
      </c>
      <c r="G6007" t="s">
        <v>22503</v>
      </c>
      <c r="H6007" t="s">
        <v>228</v>
      </c>
      <c r="I6007" t="s">
        <v>22503</v>
      </c>
      <c r="J6007" t="s">
        <v>176</v>
      </c>
      <c r="K6007" t="s">
        <v>22504</v>
      </c>
      <c r="L6007" t="s">
        <v>22505</v>
      </c>
      <c r="M6007" t="s">
        <v>22506</v>
      </c>
      <c r="N6007">
        <v>1</v>
      </c>
    </row>
    <row r="6008" spans="1:14" x14ac:dyDescent="0.35">
      <c r="A6008" s="8" t="s">
        <v>22504</v>
      </c>
      <c r="B6008">
        <v>88225</v>
      </c>
      <c r="C6008" t="s">
        <v>22507</v>
      </c>
      <c r="D6008">
        <v>20154.02</v>
      </c>
      <c r="E6008" t="s">
        <v>22508</v>
      </c>
      <c r="F6008" t="s">
        <v>289</v>
      </c>
      <c r="G6008" t="s">
        <v>22509</v>
      </c>
      <c r="H6008" t="s">
        <v>291</v>
      </c>
      <c r="I6008" t="s">
        <v>22509</v>
      </c>
      <c r="J6008" t="s">
        <v>292</v>
      </c>
      <c r="K6008" t="s">
        <v>22504</v>
      </c>
      <c r="L6008" t="s">
        <v>22510</v>
      </c>
      <c r="N6008">
        <v>1</v>
      </c>
    </row>
    <row r="6009" spans="1:14" x14ac:dyDescent="0.35">
      <c r="A6009" s="8" t="s">
        <v>22514</v>
      </c>
      <c r="B6009">
        <v>87154</v>
      </c>
      <c r="C6009" t="s">
        <v>22511</v>
      </c>
      <c r="D6009">
        <v>20155.009999999998</v>
      </c>
      <c r="E6009" t="s">
        <v>22512</v>
      </c>
      <c r="F6009" t="s">
        <v>226</v>
      </c>
      <c r="G6009" t="s">
        <v>22513</v>
      </c>
      <c r="H6009" t="s">
        <v>228</v>
      </c>
      <c r="I6009" t="s">
        <v>22513</v>
      </c>
      <c r="J6009" t="s">
        <v>176</v>
      </c>
      <c r="K6009" t="s">
        <v>22514</v>
      </c>
      <c r="L6009" t="s">
        <v>22515</v>
      </c>
      <c r="M6009">
        <v>438333106</v>
      </c>
      <c r="N6009">
        <v>1</v>
      </c>
    </row>
    <row r="6010" spans="1:14" x14ac:dyDescent="0.35">
      <c r="A6010" s="8" t="s">
        <v>22519</v>
      </c>
      <c r="B6010">
        <v>87155</v>
      </c>
      <c r="C6010" t="s">
        <v>22516</v>
      </c>
      <c r="D6010">
        <v>20156.009999999998</v>
      </c>
      <c r="E6010" t="s">
        <v>22517</v>
      </c>
      <c r="F6010" t="s">
        <v>226</v>
      </c>
      <c r="G6010" t="s">
        <v>22518</v>
      </c>
      <c r="H6010" t="s">
        <v>228</v>
      </c>
      <c r="I6010" t="s">
        <v>22518</v>
      </c>
      <c r="J6010" t="s">
        <v>176</v>
      </c>
      <c r="K6010" t="s">
        <v>22519</v>
      </c>
      <c r="L6010" t="s">
        <v>22520</v>
      </c>
      <c r="M6010">
        <v>152309100</v>
      </c>
      <c r="N6010">
        <v>1</v>
      </c>
    </row>
    <row r="6011" spans="1:14" x14ac:dyDescent="0.35">
      <c r="A6011" s="8" t="s">
        <v>22524</v>
      </c>
      <c r="B6011">
        <v>87156</v>
      </c>
      <c r="C6011" t="s">
        <v>22521</v>
      </c>
      <c r="D6011">
        <v>20157.009999999998</v>
      </c>
      <c r="E6011" t="s">
        <v>22522</v>
      </c>
      <c r="F6011" t="s">
        <v>226</v>
      </c>
      <c r="G6011" t="s">
        <v>22523</v>
      </c>
      <c r="H6011" t="s">
        <v>228</v>
      </c>
      <c r="I6011" t="s">
        <v>22523</v>
      </c>
      <c r="J6011" t="s">
        <v>176</v>
      </c>
      <c r="K6011" t="s">
        <v>22524</v>
      </c>
      <c r="L6011" t="s">
        <v>22525</v>
      </c>
      <c r="M6011" t="s">
        <v>22526</v>
      </c>
      <c r="N6011">
        <v>1</v>
      </c>
    </row>
    <row r="6012" spans="1:14" x14ac:dyDescent="0.35">
      <c r="A6012" s="8" t="s">
        <v>22530</v>
      </c>
      <c r="B6012">
        <v>87157</v>
      </c>
      <c r="C6012" t="s">
        <v>22527</v>
      </c>
      <c r="D6012">
        <v>20158.009999999998</v>
      </c>
      <c r="E6012" t="s">
        <v>22528</v>
      </c>
      <c r="F6012" t="s">
        <v>226</v>
      </c>
      <c r="G6012" t="s">
        <v>22529</v>
      </c>
      <c r="H6012" t="s">
        <v>228</v>
      </c>
      <c r="I6012" t="s">
        <v>22529</v>
      </c>
      <c r="J6012" t="s">
        <v>176</v>
      </c>
      <c r="K6012" t="s">
        <v>22530</v>
      </c>
      <c r="L6012" t="s">
        <v>22531</v>
      </c>
      <c r="M6012">
        <v>302492103</v>
      </c>
      <c r="N6012">
        <v>1</v>
      </c>
    </row>
    <row r="6013" spans="1:14" x14ac:dyDescent="0.35">
      <c r="B6013">
        <v>87374</v>
      </c>
      <c r="C6013" t="s">
        <v>22532</v>
      </c>
      <c r="D6013">
        <v>20158.02</v>
      </c>
      <c r="I6013" t="s">
        <v>3710</v>
      </c>
      <c r="J6013" t="s">
        <v>249</v>
      </c>
      <c r="L6013" t="s">
        <v>250</v>
      </c>
      <c r="N6013">
        <v>1</v>
      </c>
    </row>
    <row r="6014" spans="1:14" x14ac:dyDescent="0.35">
      <c r="A6014" s="8" t="s">
        <v>22536</v>
      </c>
      <c r="B6014">
        <v>87158</v>
      </c>
      <c r="C6014" t="s">
        <v>22533</v>
      </c>
      <c r="D6014">
        <v>20159.009999999998</v>
      </c>
      <c r="E6014" t="s">
        <v>22534</v>
      </c>
      <c r="F6014" t="s">
        <v>226</v>
      </c>
      <c r="G6014" t="s">
        <v>22535</v>
      </c>
      <c r="H6014" t="s">
        <v>228</v>
      </c>
      <c r="I6014" t="s">
        <v>22535</v>
      </c>
      <c r="J6014" t="s">
        <v>176</v>
      </c>
      <c r="K6014" t="s">
        <v>22536</v>
      </c>
      <c r="L6014" t="s">
        <v>22537</v>
      </c>
      <c r="M6014" t="s">
        <v>22538</v>
      </c>
      <c r="N6014">
        <v>1</v>
      </c>
    </row>
    <row r="6015" spans="1:14" x14ac:dyDescent="0.35">
      <c r="A6015" s="8" t="s">
        <v>22542</v>
      </c>
      <c r="B6015">
        <v>87159</v>
      </c>
      <c r="C6015" t="s">
        <v>22539</v>
      </c>
      <c r="D6015">
        <v>20160.009999999998</v>
      </c>
      <c r="E6015" t="s">
        <v>22540</v>
      </c>
      <c r="F6015" t="s">
        <v>226</v>
      </c>
      <c r="G6015" t="s">
        <v>22541</v>
      </c>
      <c r="H6015" t="s">
        <v>228</v>
      </c>
      <c r="I6015" t="s">
        <v>22541</v>
      </c>
      <c r="J6015" t="s">
        <v>176</v>
      </c>
      <c r="K6015" t="s">
        <v>22542</v>
      </c>
      <c r="L6015" t="s">
        <v>22543</v>
      </c>
      <c r="M6015" t="s">
        <v>22544</v>
      </c>
      <c r="N6015">
        <v>1</v>
      </c>
    </row>
    <row r="6016" spans="1:14" x14ac:dyDescent="0.35">
      <c r="A6016" s="8" t="s">
        <v>22548</v>
      </c>
      <c r="B6016">
        <v>87160</v>
      </c>
      <c r="C6016" t="s">
        <v>22545</v>
      </c>
      <c r="D6016">
        <v>20161.009999999998</v>
      </c>
      <c r="E6016" t="s">
        <v>22546</v>
      </c>
      <c r="F6016" t="s">
        <v>226</v>
      </c>
      <c r="G6016" t="s">
        <v>22547</v>
      </c>
      <c r="H6016" t="s">
        <v>5321</v>
      </c>
      <c r="I6016" t="s">
        <v>22547</v>
      </c>
      <c r="J6016" t="s">
        <v>176</v>
      </c>
      <c r="K6016" t="s">
        <v>22548</v>
      </c>
      <c r="L6016" t="s">
        <v>22549</v>
      </c>
      <c r="M6016">
        <v>92667104</v>
      </c>
      <c r="N6016">
        <v>1</v>
      </c>
    </row>
    <row r="6017" spans="1:14" x14ac:dyDescent="0.35">
      <c r="A6017" s="8" t="s">
        <v>22553</v>
      </c>
      <c r="B6017">
        <v>87161</v>
      </c>
      <c r="C6017" t="s">
        <v>22550</v>
      </c>
      <c r="D6017">
        <v>20162.009999999998</v>
      </c>
      <c r="E6017" t="s">
        <v>22551</v>
      </c>
      <c r="F6017" t="s">
        <v>226</v>
      </c>
      <c r="G6017" t="s">
        <v>22552</v>
      </c>
      <c r="H6017" t="s">
        <v>5321</v>
      </c>
      <c r="I6017" t="s">
        <v>22552</v>
      </c>
      <c r="J6017" t="s">
        <v>176</v>
      </c>
      <c r="K6017" t="s">
        <v>22553</v>
      </c>
      <c r="L6017" t="s">
        <v>22554</v>
      </c>
      <c r="M6017" t="s">
        <v>22555</v>
      </c>
      <c r="N6017">
        <v>1</v>
      </c>
    </row>
    <row r="6018" spans="1:14" x14ac:dyDescent="0.35">
      <c r="A6018" s="8" t="s">
        <v>22559</v>
      </c>
      <c r="B6018">
        <v>87162</v>
      </c>
      <c r="C6018" t="s">
        <v>22556</v>
      </c>
      <c r="D6018">
        <v>20163.009999999998</v>
      </c>
      <c r="E6018" t="s">
        <v>22557</v>
      </c>
      <c r="F6018" t="s">
        <v>226</v>
      </c>
      <c r="G6018" t="s">
        <v>22558</v>
      </c>
      <c r="H6018" t="s">
        <v>5321</v>
      </c>
      <c r="I6018" t="s">
        <v>22558</v>
      </c>
      <c r="J6018" t="s">
        <v>176</v>
      </c>
      <c r="K6018" t="s">
        <v>22559</v>
      </c>
      <c r="L6018" t="s">
        <v>22560</v>
      </c>
      <c r="M6018" t="s">
        <v>22561</v>
      </c>
      <c r="N6018">
        <v>1</v>
      </c>
    </row>
    <row r="6019" spans="1:14" x14ac:dyDescent="0.35">
      <c r="A6019" s="8" t="s">
        <v>22565</v>
      </c>
      <c r="B6019">
        <v>87163</v>
      </c>
      <c r="C6019" t="s">
        <v>22562</v>
      </c>
      <c r="D6019">
        <v>20164.009999999998</v>
      </c>
      <c r="E6019" t="s">
        <v>22563</v>
      </c>
      <c r="F6019" t="s">
        <v>226</v>
      </c>
      <c r="G6019" t="s">
        <v>22564</v>
      </c>
      <c r="H6019" t="s">
        <v>5321</v>
      </c>
      <c r="I6019" t="s">
        <v>22564</v>
      </c>
      <c r="J6019" t="s">
        <v>176</v>
      </c>
      <c r="K6019" t="s">
        <v>22565</v>
      </c>
      <c r="L6019" t="s">
        <v>22566</v>
      </c>
      <c r="M6019" t="s">
        <v>22567</v>
      </c>
      <c r="N6019">
        <v>1</v>
      </c>
    </row>
    <row r="6020" spans="1:14" x14ac:dyDescent="0.35">
      <c r="A6020" s="8" t="s">
        <v>22571</v>
      </c>
      <c r="B6020">
        <v>87164</v>
      </c>
      <c r="C6020" t="s">
        <v>22568</v>
      </c>
      <c r="D6020">
        <v>20165.009999999998</v>
      </c>
      <c r="E6020" t="s">
        <v>22569</v>
      </c>
      <c r="F6020" t="s">
        <v>226</v>
      </c>
      <c r="G6020" t="s">
        <v>22570</v>
      </c>
      <c r="H6020" t="s">
        <v>5321</v>
      </c>
      <c r="I6020" t="s">
        <v>22570</v>
      </c>
      <c r="J6020" t="s">
        <v>176</v>
      </c>
      <c r="K6020" t="s">
        <v>22571</v>
      </c>
      <c r="L6020" t="s">
        <v>22572</v>
      </c>
      <c r="M6020">
        <v>339764102</v>
      </c>
      <c r="N6020">
        <v>1</v>
      </c>
    </row>
    <row r="6021" spans="1:14" x14ac:dyDescent="0.35">
      <c r="A6021" s="8" t="s">
        <v>22576</v>
      </c>
      <c r="B6021">
        <v>87165</v>
      </c>
      <c r="C6021" t="s">
        <v>22573</v>
      </c>
      <c r="D6021">
        <v>20166.009999999998</v>
      </c>
      <c r="E6021" t="s">
        <v>22574</v>
      </c>
      <c r="F6021" t="s">
        <v>226</v>
      </c>
      <c r="G6021" t="s">
        <v>22575</v>
      </c>
      <c r="H6021" t="s">
        <v>5321</v>
      </c>
      <c r="I6021" t="s">
        <v>22575</v>
      </c>
      <c r="J6021" t="s">
        <v>176</v>
      </c>
      <c r="K6021" t="s">
        <v>22576</v>
      </c>
      <c r="L6021" t="s">
        <v>22577</v>
      </c>
      <c r="M6021" t="s">
        <v>22578</v>
      </c>
      <c r="N6021">
        <v>1</v>
      </c>
    </row>
    <row r="6022" spans="1:14" x14ac:dyDescent="0.35">
      <c r="A6022" s="8" t="s">
        <v>22582</v>
      </c>
      <c r="B6022">
        <v>87166</v>
      </c>
      <c r="C6022" t="s">
        <v>22579</v>
      </c>
      <c r="D6022">
        <v>20167.009999999998</v>
      </c>
      <c r="E6022" t="s">
        <v>22580</v>
      </c>
      <c r="F6022" t="s">
        <v>226</v>
      </c>
      <c r="G6022" t="s">
        <v>22581</v>
      </c>
      <c r="H6022" t="s">
        <v>5321</v>
      </c>
      <c r="I6022" t="s">
        <v>22581</v>
      </c>
      <c r="J6022" t="s">
        <v>176</v>
      </c>
      <c r="K6022" t="s">
        <v>22582</v>
      </c>
      <c r="L6022" t="s">
        <v>22583</v>
      </c>
      <c r="M6022">
        <v>34569103</v>
      </c>
      <c r="N6022">
        <v>1</v>
      </c>
    </row>
    <row r="6023" spans="1:14" x14ac:dyDescent="0.35">
      <c r="A6023" s="8" t="s">
        <v>22587</v>
      </c>
      <c r="B6023">
        <v>87167</v>
      </c>
      <c r="C6023" t="s">
        <v>22584</v>
      </c>
      <c r="D6023">
        <v>20168.009999999998</v>
      </c>
      <c r="E6023" t="s">
        <v>22585</v>
      </c>
      <c r="F6023" t="s">
        <v>226</v>
      </c>
      <c r="G6023" t="s">
        <v>22586</v>
      </c>
      <c r="H6023" t="s">
        <v>4944</v>
      </c>
      <c r="I6023" t="s">
        <v>22586</v>
      </c>
      <c r="J6023" t="s">
        <v>176</v>
      </c>
      <c r="K6023" t="s">
        <v>22587</v>
      </c>
      <c r="L6023" t="s">
        <v>22588</v>
      </c>
      <c r="M6023">
        <v>103002101</v>
      </c>
      <c r="N6023">
        <v>1</v>
      </c>
    </row>
    <row r="6024" spans="1:14" x14ac:dyDescent="0.35">
      <c r="A6024" s="8" t="s">
        <v>22592</v>
      </c>
      <c r="B6024">
        <v>87168</v>
      </c>
      <c r="C6024" t="s">
        <v>22589</v>
      </c>
      <c r="D6024">
        <v>20169.009999999998</v>
      </c>
      <c r="E6024" t="s">
        <v>22590</v>
      </c>
      <c r="F6024" t="s">
        <v>226</v>
      </c>
      <c r="G6024" t="s">
        <v>22591</v>
      </c>
      <c r="H6024" t="s">
        <v>4944</v>
      </c>
      <c r="I6024" t="s">
        <v>22591</v>
      </c>
      <c r="J6024" t="s">
        <v>176</v>
      </c>
      <c r="K6024" t="s">
        <v>22592</v>
      </c>
      <c r="L6024" t="s">
        <v>22593</v>
      </c>
      <c r="M6024" t="s">
        <v>22594</v>
      </c>
      <c r="N6024">
        <v>1</v>
      </c>
    </row>
    <row r="6025" spans="1:14" x14ac:dyDescent="0.35">
      <c r="A6025" s="8" t="s">
        <v>22598</v>
      </c>
      <c r="B6025">
        <v>87169</v>
      </c>
      <c r="C6025" t="s">
        <v>22595</v>
      </c>
      <c r="D6025">
        <v>20170.009999999998</v>
      </c>
      <c r="E6025" t="s">
        <v>22596</v>
      </c>
      <c r="F6025" t="s">
        <v>226</v>
      </c>
      <c r="G6025" t="s">
        <v>22597</v>
      </c>
      <c r="H6025" t="s">
        <v>4944</v>
      </c>
      <c r="I6025" t="s">
        <v>22597</v>
      </c>
      <c r="J6025" t="s">
        <v>176</v>
      </c>
      <c r="K6025" t="s">
        <v>22598</v>
      </c>
      <c r="L6025" t="s">
        <v>22599</v>
      </c>
      <c r="M6025" t="s">
        <v>22600</v>
      </c>
      <c r="N6025">
        <v>1</v>
      </c>
    </row>
    <row r="6026" spans="1:14" x14ac:dyDescent="0.35">
      <c r="B6026">
        <v>87216</v>
      </c>
      <c r="C6026" t="s">
        <v>22601</v>
      </c>
      <c r="D6026">
        <v>20170.02</v>
      </c>
      <c r="I6026" t="s">
        <v>3710</v>
      </c>
      <c r="J6026" t="s">
        <v>249</v>
      </c>
      <c r="L6026" t="s">
        <v>250</v>
      </c>
      <c r="N6026">
        <v>1</v>
      </c>
    </row>
    <row r="6027" spans="1:14" x14ac:dyDescent="0.35">
      <c r="A6027" s="8" t="s">
        <v>22604</v>
      </c>
      <c r="B6027">
        <v>87170</v>
      </c>
      <c r="C6027" t="s">
        <v>22602</v>
      </c>
      <c r="D6027">
        <v>20171.009999999998</v>
      </c>
      <c r="E6027" t="s">
        <v>22602</v>
      </c>
      <c r="F6027" t="s">
        <v>174</v>
      </c>
      <c r="G6027" t="s">
        <v>22603</v>
      </c>
      <c r="H6027" t="s">
        <v>175</v>
      </c>
      <c r="I6027" t="s">
        <v>22603</v>
      </c>
      <c r="J6027" t="s">
        <v>176</v>
      </c>
      <c r="K6027" t="s">
        <v>22604</v>
      </c>
      <c r="L6027" t="s">
        <v>22605</v>
      </c>
      <c r="M6027" t="s">
        <v>22606</v>
      </c>
      <c r="N6027">
        <v>1</v>
      </c>
    </row>
    <row r="6028" spans="1:14" x14ac:dyDescent="0.35">
      <c r="A6028" s="8" t="s">
        <v>22610</v>
      </c>
      <c r="B6028">
        <v>87171</v>
      </c>
      <c r="C6028" t="s">
        <v>22607</v>
      </c>
      <c r="D6028">
        <v>20172.009999999998</v>
      </c>
      <c r="E6028" t="s">
        <v>22608</v>
      </c>
      <c r="F6028" t="s">
        <v>174</v>
      </c>
      <c r="G6028" t="s">
        <v>22609</v>
      </c>
      <c r="H6028" t="s">
        <v>175</v>
      </c>
      <c r="I6028" t="s">
        <v>22609</v>
      </c>
      <c r="J6028" t="s">
        <v>176</v>
      </c>
      <c r="K6028" t="s">
        <v>22610</v>
      </c>
      <c r="L6028" t="s">
        <v>22611</v>
      </c>
      <c r="M6028" t="s">
        <v>22612</v>
      </c>
      <c r="N6028">
        <v>1</v>
      </c>
    </row>
    <row r="6029" spans="1:14" x14ac:dyDescent="0.35">
      <c r="B6029">
        <v>87212</v>
      </c>
      <c r="C6029" t="s">
        <v>22613</v>
      </c>
      <c r="D6029">
        <v>20172.02</v>
      </c>
      <c r="I6029" t="s">
        <v>3710</v>
      </c>
      <c r="J6029" t="s">
        <v>249</v>
      </c>
      <c r="L6029" t="s">
        <v>250</v>
      </c>
      <c r="N6029">
        <v>1</v>
      </c>
    </row>
    <row r="6030" spans="1:14" x14ac:dyDescent="0.35">
      <c r="A6030" s="8" t="s">
        <v>22617</v>
      </c>
      <c r="B6030">
        <v>87172</v>
      </c>
      <c r="C6030" t="s">
        <v>22614</v>
      </c>
      <c r="D6030">
        <v>20173.009999999998</v>
      </c>
      <c r="E6030" t="s">
        <v>22615</v>
      </c>
      <c r="F6030" t="s">
        <v>174</v>
      </c>
      <c r="G6030" t="s">
        <v>22616</v>
      </c>
      <c r="H6030" t="s">
        <v>175</v>
      </c>
      <c r="I6030" t="s">
        <v>22616</v>
      </c>
      <c r="J6030" t="s">
        <v>176</v>
      </c>
      <c r="K6030" t="s">
        <v>22617</v>
      </c>
      <c r="L6030" t="s">
        <v>22618</v>
      </c>
      <c r="M6030" t="s">
        <v>22619</v>
      </c>
      <c r="N6030">
        <v>1</v>
      </c>
    </row>
    <row r="6031" spans="1:14" x14ac:dyDescent="0.35">
      <c r="A6031" s="8" t="s">
        <v>22623</v>
      </c>
      <c r="B6031">
        <v>87173</v>
      </c>
      <c r="C6031" t="s">
        <v>22620</v>
      </c>
      <c r="D6031">
        <v>20174.009999999998</v>
      </c>
      <c r="E6031" t="s">
        <v>22621</v>
      </c>
      <c r="F6031" t="s">
        <v>174</v>
      </c>
      <c r="G6031" t="s">
        <v>22622</v>
      </c>
      <c r="H6031" t="s">
        <v>175</v>
      </c>
      <c r="I6031" t="s">
        <v>22622</v>
      </c>
      <c r="J6031" t="s">
        <v>176</v>
      </c>
      <c r="K6031" t="s">
        <v>22623</v>
      </c>
      <c r="L6031" t="s">
        <v>22624</v>
      </c>
      <c r="M6031" t="s">
        <v>22625</v>
      </c>
      <c r="N6031">
        <v>1</v>
      </c>
    </row>
    <row r="6032" spans="1:14" x14ac:dyDescent="0.35">
      <c r="B6032">
        <v>87373</v>
      </c>
      <c r="C6032" t="s">
        <v>22626</v>
      </c>
      <c r="D6032">
        <v>20174.02</v>
      </c>
      <c r="I6032" t="s">
        <v>3710</v>
      </c>
      <c r="J6032" t="s">
        <v>249</v>
      </c>
      <c r="L6032" t="s">
        <v>250</v>
      </c>
      <c r="N6032">
        <v>1</v>
      </c>
    </row>
    <row r="6033" spans="1:14" x14ac:dyDescent="0.35">
      <c r="A6033" s="8" t="s">
        <v>22628</v>
      </c>
      <c r="B6033">
        <v>87174</v>
      </c>
      <c r="C6033" t="s">
        <v>22627</v>
      </c>
      <c r="D6033">
        <v>20175.009999999998</v>
      </c>
      <c r="E6033" t="s">
        <v>21888</v>
      </c>
      <c r="F6033" t="s">
        <v>174</v>
      </c>
      <c r="G6033" t="s">
        <v>21889</v>
      </c>
      <c r="H6033" t="s">
        <v>175</v>
      </c>
      <c r="I6033" t="s">
        <v>21889</v>
      </c>
      <c r="J6033" t="s">
        <v>176</v>
      </c>
      <c r="K6033" t="s">
        <v>22628</v>
      </c>
      <c r="L6033" t="s">
        <v>22629</v>
      </c>
      <c r="M6033" t="s">
        <v>22630</v>
      </c>
      <c r="N6033">
        <v>1</v>
      </c>
    </row>
    <row r="6034" spans="1:14" x14ac:dyDescent="0.35">
      <c r="B6034">
        <v>87375</v>
      </c>
      <c r="C6034" t="s">
        <v>22631</v>
      </c>
      <c r="D6034">
        <v>20175.02</v>
      </c>
      <c r="I6034" t="s">
        <v>3710</v>
      </c>
      <c r="J6034" t="s">
        <v>249</v>
      </c>
      <c r="L6034" t="s">
        <v>250</v>
      </c>
      <c r="N6034">
        <v>1</v>
      </c>
    </row>
    <row r="6035" spans="1:14" x14ac:dyDescent="0.35">
      <c r="A6035" s="8" t="s">
        <v>22635</v>
      </c>
      <c r="B6035">
        <v>87175</v>
      </c>
      <c r="C6035" t="s">
        <v>22632</v>
      </c>
      <c r="D6035">
        <v>20176.009999999998</v>
      </c>
      <c r="E6035" t="s">
        <v>22633</v>
      </c>
      <c r="F6035" t="s">
        <v>174</v>
      </c>
      <c r="G6035" t="s">
        <v>22634</v>
      </c>
      <c r="H6035" t="s">
        <v>175</v>
      </c>
      <c r="I6035" t="s">
        <v>22634</v>
      </c>
      <c r="J6035" t="s">
        <v>176</v>
      </c>
      <c r="K6035" t="s">
        <v>22635</v>
      </c>
      <c r="L6035" t="s">
        <v>22636</v>
      </c>
      <c r="M6035" t="s">
        <v>22637</v>
      </c>
      <c r="N6035">
        <v>1</v>
      </c>
    </row>
    <row r="6036" spans="1:14" x14ac:dyDescent="0.35">
      <c r="A6036" s="8" t="s">
        <v>22641</v>
      </c>
      <c r="B6036">
        <v>87176</v>
      </c>
      <c r="C6036" t="s">
        <v>22638</v>
      </c>
      <c r="D6036">
        <v>20177.009999999998</v>
      </c>
      <c r="E6036" t="s">
        <v>22639</v>
      </c>
      <c r="F6036" t="s">
        <v>273</v>
      </c>
      <c r="G6036" t="s">
        <v>22640</v>
      </c>
      <c r="H6036" t="s">
        <v>274</v>
      </c>
      <c r="I6036" t="s">
        <v>22640</v>
      </c>
      <c r="J6036" t="s">
        <v>275</v>
      </c>
      <c r="K6036" t="s">
        <v>22641</v>
      </c>
      <c r="L6036" t="s">
        <v>22642</v>
      </c>
      <c r="M6036" t="s">
        <v>22643</v>
      </c>
      <c r="N6036">
        <v>1</v>
      </c>
    </row>
    <row r="6037" spans="1:14" x14ac:dyDescent="0.35">
      <c r="B6037">
        <v>87372</v>
      </c>
      <c r="C6037" t="s">
        <v>22644</v>
      </c>
      <c r="D6037">
        <v>20177.02</v>
      </c>
      <c r="I6037" t="s">
        <v>248</v>
      </c>
      <c r="J6037" t="s">
        <v>249</v>
      </c>
      <c r="L6037" t="s">
        <v>250</v>
      </c>
      <c r="N6037">
        <v>1</v>
      </c>
    </row>
    <row r="6038" spans="1:14" x14ac:dyDescent="0.35">
      <c r="A6038" s="8" t="s">
        <v>22648</v>
      </c>
      <c r="B6038">
        <v>87177</v>
      </c>
      <c r="C6038" t="s">
        <v>22645</v>
      </c>
      <c r="D6038">
        <v>20178.009999999998</v>
      </c>
      <c r="E6038" t="s">
        <v>22646</v>
      </c>
      <c r="F6038" t="s">
        <v>273</v>
      </c>
      <c r="G6038" t="s">
        <v>22647</v>
      </c>
      <c r="H6038" t="s">
        <v>274</v>
      </c>
      <c r="I6038" t="s">
        <v>22647</v>
      </c>
      <c r="J6038" t="s">
        <v>275</v>
      </c>
      <c r="K6038" t="s">
        <v>22648</v>
      </c>
      <c r="L6038" t="s">
        <v>22649</v>
      </c>
      <c r="M6038" t="s">
        <v>22650</v>
      </c>
      <c r="N6038">
        <v>1</v>
      </c>
    </row>
    <row r="6039" spans="1:14" x14ac:dyDescent="0.35">
      <c r="A6039" s="8" t="s">
        <v>22654</v>
      </c>
      <c r="B6039">
        <v>87182</v>
      </c>
      <c r="C6039" t="s">
        <v>22651</v>
      </c>
      <c r="D6039">
        <v>20179.009999999998</v>
      </c>
      <c r="E6039" t="s">
        <v>22652</v>
      </c>
      <c r="F6039" t="s">
        <v>5497</v>
      </c>
      <c r="G6039" t="s">
        <v>22653</v>
      </c>
      <c r="H6039" t="s">
        <v>5499</v>
      </c>
      <c r="I6039" t="s">
        <v>22653</v>
      </c>
      <c r="J6039" t="s">
        <v>5500</v>
      </c>
      <c r="K6039" t="s">
        <v>22654</v>
      </c>
      <c r="L6039" t="s">
        <v>22655</v>
      </c>
      <c r="N6039">
        <v>1</v>
      </c>
    </row>
    <row r="6040" spans="1:14" x14ac:dyDescent="0.35">
      <c r="A6040" s="8" t="s">
        <v>22659</v>
      </c>
      <c r="B6040">
        <v>87183</v>
      </c>
      <c r="C6040" t="s">
        <v>22656</v>
      </c>
      <c r="D6040">
        <v>20180.009999999998</v>
      </c>
      <c r="E6040" t="s">
        <v>22657</v>
      </c>
      <c r="F6040" t="s">
        <v>5497</v>
      </c>
      <c r="G6040" t="s">
        <v>22658</v>
      </c>
      <c r="H6040" t="s">
        <v>5499</v>
      </c>
      <c r="I6040" t="s">
        <v>22658</v>
      </c>
      <c r="J6040" t="s">
        <v>5500</v>
      </c>
      <c r="K6040" t="s">
        <v>22659</v>
      </c>
      <c r="L6040" t="s">
        <v>22660</v>
      </c>
      <c r="N6040">
        <v>1</v>
      </c>
    </row>
    <row r="6041" spans="1:14" x14ac:dyDescent="0.35">
      <c r="A6041" s="8" t="s">
        <v>22664</v>
      </c>
      <c r="B6041">
        <v>87184</v>
      </c>
      <c r="C6041" t="s">
        <v>22661</v>
      </c>
      <c r="D6041">
        <v>20181.009999999998</v>
      </c>
      <c r="E6041" t="s">
        <v>22662</v>
      </c>
      <c r="F6041" t="s">
        <v>5497</v>
      </c>
      <c r="G6041" t="s">
        <v>22663</v>
      </c>
      <c r="H6041" t="s">
        <v>5499</v>
      </c>
      <c r="I6041" t="s">
        <v>22663</v>
      </c>
      <c r="J6041" t="s">
        <v>5500</v>
      </c>
      <c r="K6041" t="s">
        <v>22664</v>
      </c>
      <c r="L6041" t="s">
        <v>22665</v>
      </c>
      <c r="N6041">
        <v>1</v>
      </c>
    </row>
    <row r="6042" spans="1:14" x14ac:dyDescent="0.35">
      <c r="A6042" s="8" t="s">
        <v>22669</v>
      </c>
      <c r="B6042">
        <v>87385</v>
      </c>
      <c r="C6042" t="s">
        <v>22666</v>
      </c>
      <c r="D6042">
        <v>20181.02</v>
      </c>
      <c r="E6042" t="s">
        <v>22667</v>
      </c>
      <c r="F6042" t="s">
        <v>5497</v>
      </c>
      <c r="G6042" t="s">
        <v>22668</v>
      </c>
      <c r="H6042" t="s">
        <v>5499</v>
      </c>
      <c r="I6042" t="s">
        <v>22668</v>
      </c>
      <c r="J6042" t="s">
        <v>5500</v>
      </c>
      <c r="K6042" t="s">
        <v>22669</v>
      </c>
      <c r="L6042" t="s">
        <v>22670</v>
      </c>
      <c r="N6042">
        <v>1</v>
      </c>
    </row>
    <row r="6043" spans="1:14" x14ac:dyDescent="0.35">
      <c r="A6043" s="8" t="s">
        <v>22674</v>
      </c>
      <c r="B6043">
        <v>87386</v>
      </c>
      <c r="C6043" t="s">
        <v>22671</v>
      </c>
      <c r="D6043">
        <v>20181.03</v>
      </c>
      <c r="E6043" t="s">
        <v>22672</v>
      </c>
      <c r="F6043" t="s">
        <v>5497</v>
      </c>
      <c r="G6043" t="s">
        <v>22673</v>
      </c>
      <c r="H6043" t="s">
        <v>5499</v>
      </c>
      <c r="I6043" t="s">
        <v>22673</v>
      </c>
      <c r="J6043" t="s">
        <v>5500</v>
      </c>
      <c r="K6043" t="s">
        <v>22674</v>
      </c>
      <c r="L6043" t="s">
        <v>22675</v>
      </c>
      <c r="N6043">
        <v>1</v>
      </c>
    </row>
    <row r="6044" spans="1:14" x14ac:dyDescent="0.35">
      <c r="A6044" s="8" t="s">
        <v>22679</v>
      </c>
      <c r="B6044">
        <v>87185</v>
      </c>
      <c r="C6044" t="s">
        <v>22676</v>
      </c>
      <c r="D6044">
        <v>20182.009999999998</v>
      </c>
      <c r="E6044" t="s">
        <v>22677</v>
      </c>
      <c r="F6044" t="s">
        <v>5497</v>
      </c>
      <c r="G6044" t="s">
        <v>22678</v>
      </c>
      <c r="H6044" t="s">
        <v>5499</v>
      </c>
      <c r="I6044" t="s">
        <v>22678</v>
      </c>
      <c r="J6044" t="s">
        <v>5500</v>
      </c>
      <c r="K6044" t="s">
        <v>22679</v>
      </c>
      <c r="L6044" t="s">
        <v>22680</v>
      </c>
      <c r="N6044">
        <v>1</v>
      </c>
    </row>
    <row r="6045" spans="1:14" x14ac:dyDescent="0.35">
      <c r="A6045" s="8" t="s">
        <v>22682</v>
      </c>
      <c r="B6045">
        <v>87186</v>
      </c>
      <c r="C6045" t="s">
        <v>22681</v>
      </c>
      <c r="D6045">
        <v>20183.009999999998</v>
      </c>
      <c r="E6045">
        <v>688425</v>
      </c>
      <c r="F6045" t="s">
        <v>529</v>
      </c>
      <c r="G6045">
        <v>688425</v>
      </c>
      <c r="H6045" t="s">
        <v>5339</v>
      </c>
      <c r="I6045">
        <v>688425</v>
      </c>
      <c r="J6045" t="s">
        <v>5331</v>
      </c>
      <c r="K6045" t="s">
        <v>22682</v>
      </c>
      <c r="L6045" t="s">
        <v>22683</v>
      </c>
      <c r="N6045">
        <v>1</v>
      </c>
    </row>
    <row r="6046" spans="1:14" x14ac:dyDescent="0.35">
      <c r="A6046" s="8" t="s">
        <v>22687</v>
      </c>
      <c r="B6046">
        <v>87188</v>
      </c>
      <c r="C6046" t="s">
        <v>22684</v>
      </c>
      <c r="D6046">
        <v>20184.009999999998</v>
      </c>
      <c r="E6046" t="s">
        <v>22685</v>
      </c>
      <c r="F6046" t="s">
        <v>174</v>
      </c>
      <c r="G6046" t="s">
        <v>22686</v>
      </c>
      <c r="H6046" t="s">
        <v>175</v>
      </c>
      <c r="I6046" t="s">
        <v>22686</v>
      </c>
      <c r="J6046" t="s">
        <v>176</v>
      </c>
      <c r="K6046" t="s">
        <v>22687</v>
      </c>
      <c r="L6046" t="s">
        <v>22688</v>
      </c>
      <c r="M6046" t="s">
        <v>22689</v>
      </c>
      <c r="N6046">
        <v>1</v>
      </c>
    </row>
    <row r="6047" spans="1:14" x14ac:dyDescent="0.35">
      <c r="A6047" s="8" t="s">
        <v>22691</v>
      </c>
      <c r="B6047">
        <v>87189</v>
      </c>
      <c r="C6047" t="s">
        <v>22690</v>
      </c>
      <c r="D6047">
        <v>20185.009999999998</v>
      </c>
      <c r="E6047">
        <v>2191</v>
      </c>
      <c r="F6047" t="s">
        <v>437</v>
      </c>
      <c r="G6047">
        <v>2191</v>
      </c>
      <c r="H6047" t="s">
        <v>437</v>
      </c>
      <c r="I6047">
        <v>2191</v>
      </c>
      <c r="J6047" t="s">
        <v>437</v>
      </c>
      <c r="K6047" t="s">
        <v>22691</v>
      </c>
      <c r="L6047" t="s">
        <v>22692</v>
      </c>
      <c r="N6047">
        <v>1</v>
      </c>
    </row>
    <row r="6048" spans="1:14" x14ac:dyDescent="0.35">
      <c r="A6048" s="8" t="s">
        <v>22696</v>
      </c>
      <c r="B6048">
        <v>87190</v>
      </c>
      <c r="C6048" t="s">
        <v>22693</v>
      </c>
      <c r="D6048">
        <v>20186.009999999998</v>
      </c>
      <c r="E6048" t="s">
        <v>22694</v>
      </c>
      <c r="F6048" t="s">
        <v>174</v>
      </c>
      <c r="G6048" t="s">
        <v>22695</v>
      </c>
      <c r="H6048" t="s">
        <v>175</v>
      </c>
      <c r="I6048" t="s">
        <v>22695</v>
      </c>
      <c r="J6048" t="s">
        <v>176</v>
      </c>
      <c r="K6048" t="s">
        <v>22696</v>
      </c>
      <c r="L6048" t="s">
        <v>22697</v>
      </c>
      <c r="M6048" t="s">
        <v>22698</v>
      </c>
      <c r="N6048">
        <v>1</v>
      </c>
    </row>
    <row r="6049" spans="1:14" x14ac:dyDescent="0.35">
      <c r="B6049">
        <v>87193</v>
      </c>
      <c r="C6049" t="s">
        <v>22699</v>
      </c>
      <c r="D6049">
        <v>20186.02</v>
      </c>
      <c r="I6049" t="s">
        <v>3710</v>
      </c>
      <c r="J6049" t="s">
        <v>249</v>
      </c>
      <c r="L6049" t="s">
        <v>250</v>
      </c>
      <c r="N6049">
        <v>1</v>
      </c>
    </row>
    <row r="6050" spans="1:14" x14ac:dyDescent="0.35">
      <c r="A6050" s="8" t="s">
        <v>22703</v>
      </c>
      <c r="B6050">
        <v>87191</v>
      </c>
      <c r="C6050" t="s">
        <v>22700</v>
      </c>
      <c r="D6050">
        <v>20187.009999999998</v>
      </c>
      <c r="E6050" t="s">
        <v>22701</v>
      </c>
      <c r="F6050" t="s">
        <v>226</v>
      </c>
      <c r="G6050" t="s">
        <v>22702</v>
      </c>
      <c r="H6050" t="s">
        <v>228</v>
      </c>
      <c r="I6050" t="s">
        <v>22702</v>
      </c>
      <c r="J6050" t="s">
        <v>176</v>
      </c>
      <c r="K6050" t="s">
        <v>22703</v>
      </c>
      <c r="L6050" t="s">
        <v>22704</v>
      </c>
      <c r="M6050" t="s">
        <v>22705</v>
      </c>
      <c r="N6050">
        <v>1</v>
      </c>
    </row>
    <row r="6051" spans="1:14" x14ac:dyDescent="0.35">
      <c r="B6051">
        <v>87204</v>
      </c>
      <c r="C6051" t="s">
        <v>22706</v>
      </c>
      <c r="D6051">
        <v>20187.02</v>
      </c>
      <c r="I6051" t="s">
        <v>3710</v>
      </c>
      <c r="J6051" t="s">
        <v>249</v>
      </c>
      <c r="L6051" t="s">
        <v>250</v>
      </c>
      <c r="N6051">
        <v>1</v>
      </c>
    </row>
    <row r="6052" spans="1:14" x14ac:dyDescent="0.35">
      <c r="A6052" s="8" t="s">
        <v>22710</v>
      </c>
      <c r="B6052">
        <v>87194</v>
      </c>
      <c r="C6052" t="s">
        <v>22707</v>
      </c>
      <c r="D6052">
        <v>20188.009999999998</v>
      </c>
      <c r="E6052" t="s">
        <v>22708</v>
      </c>
      <c r="F6052" t="s">
        <v>174</v>
      </c>
      <c r="G6052" t="s">
        <v>22709</v>
      </c>
      <c r="H6052" t="s">
        <v>175</v>
      </c>
      <c r="I6052" t="s">
        <v>22709</v>
      </c>
      <c r="J6052" t="s">
        <v>176</v>
      </c>
      <c r="K6052" t="s">
        <v>22710</v>
      </c>
      <c r="L6052" t="s">
        <v>22711</v>
      </c>
      <c r="M6052" t="s">
        <v>22712</v>
      </c>
      <c r="N6052">
        <v>1</v>
      </c>
    </row>
    <row r="6053" spans="1:14" x14ac:dyDescent="0.35">
      <c r="A6053" s="8" t="s">
        <v>22716</v>
      </c>
      <c r="B6053">
        <v>87198</v>
      </c>
      <c r="C6053" t="s">
        <v>22713</v>
      </c>
      <c r="D6053">
        <v>20190.009999999998</v>
      </c>
      <c r="E6053" t="s">
        <v>22714</v>
      </c>
      <c r="F6053" t="s">
        <v>6143</v>
      </c>
      <c r="G6053" t="s">
        <v>22715</v>
      </c>
      <c r="H6053" t="s">
        <v>9666</v>
      </c>
      <c r="I6053" t="s">
        <v>22715</v>
      </c>
      <c r="J6053" t="s">
        <v>9666</v>
      </c>
      <c r="K6053" t="s">
        <v>22716</v>
      </c>
      <c r="L6053" t="s">
        <v>22717</v>
      </c>
      <c r="N6053">
        <v>1</v>
      </c>
    </row>
    <row r="6054" spans="1:14" x14ac:dyDescent="0.35">
      <c r="A6054" s="8" t="s">
        <v>22720</v>
      </c>
      <c r="B6054">
        <v>87199</v>
      </c>
      <c r="C6054" t="s">
        <v>22718</v>
      </c>
      <c r="D6054">
        <v>20191.009999999998</v>
      </c>
      <c r="E6054" t="s">
        <v>214</v>
      </c>
      <c r="F6054" t="s">
        <v>174</v>
      </c>
      <c r="G6054" t="s">
        <v>214</v>
      </c>
      <c r="H6054" t="s">
        <v>175</v>
      </c>
      <c r="I6054" t="s">
        <v>22719</v>
      </c>
      <c r="J6054" t="s">
        <v>176</v>
      </c>
      <c r="K6054" t="s">
        <v>22720</v>
      </c>
      <c r="L6054" t="s">
        <v>22721</v>
      </c>
      <c r="M6054" t="s">
        <v>22722</v>
      </c>
      <c r="N6054">
        <v>1</v>
      </c>
    </row>
    <row r="6055" spans="1:14" x14ac:dyDescent="0.35">
      <c r="B6055">
        <v>87206</v>
      </c>
      <c r="C6055" t="s">
        <v>22723</v>
      </c>
      <c r="D6055">
        <v>20191.02</v>
      </c>
      <c r="I6055" t="s">
        <v>3710</v>
      </c>
      <c r="J6055" t="s">
        <v>249</v>
      </c>
      <c r="L6055" t="s">
        <v>250</v>
      </c>
      <c r="N6055">
        <v>1</v>
      </c>
    </row>
    <row r="6056" spans="1:14" x14ac:dyDescent="0.35">
      <c r="A6056" s="8" t="s">
        <v>22727</v>
      </c>
      <c r="B6056">
        <v>87200</v>
      </c>
      <c r="C6056" t="s">
        <v>22724</v>
      </c>
      <c r="D6056">
        <v>20192.009999999998</v>
      </c>
      <c r="E6056" t="s">
        <v>22725</v>
      </c>
      <c r="F6056" t="s">
        <v>174</v>
      </c>
      <c r="G6056" t="s">
        <v>22726</v>
      </c>
      <c r="H6056" t="s">
        <v>175</v>
      </c>
      <c r="I6056" t="s">
        <v>22726</v>
      </c>
      <c r="J6056" t="s">
        <v>176</v>
      </c>
      <c r="K6056" t="s">
        <v>22727</v>
      </c>
      <c r="L6056" t="s">
        <v>22728</v>
      </c>
      <c r="M6056" t="s">
        <v>22729</v>
      </c>
      <c r="N6056">
        <v>1</v>
      </c>
    </row>
    <row r="6057" spans="1:14" x14ac:dyDescent="0.35">
      <c r="B6057">
        <v>87209</v>
      </c>
      <c r="C6057" t="s">
        <v>22730</v>
      </c>
      <c r="D6057">
        <v>20192.02</v>
      </c>
      <c r="I6057" t="s">
        <v>248</v>
      </c>
      <c r="J6057" t="s">
        <v>249</v>
      </c>
      <c r="L6057" t="s">
        <v>250</v>
      </c>
      <c r="N6057">
        <v>1</v>
      </c>
    </row>
    <row r="6058" spans="1:14" x14ac:dyDescent="0.35">
      <c r="A6058" s="8" t="s">
        <v>22732</v>
      </c>
      <c r="B6058">
        <v>87205</v>
      </c>
      <c r="C6058" t="s">
        <v>22731</v>
      </c>
      <c r="D6058">
        <v>20196.009999999998</v>
      </c>
      <c r="E6058">
        <v>2150</v>
      </c>
      <c r="F6058" t="s">
        <v>437</v>
      </c>
      <c r="G6058">
        <v>2150</v>
      </c>
      <c r="H6058" t="s">
        <v>437</v>
      </c>
      <c r="I6058">
        <v>2150</v>
      </c>
      <c r="J6058" t="s">
        <v>437</v>
      </c>
      <c r="K6058" t="s">
        <v>22732</v>
      </c>
      <c r="L6058" t="s">
        <v>22733</v>
      </c>
      <c r="N6058">
        <v>1</v>
      </c>
    </row>
    <row r="6059" spans="1:14" x14ac:dyDescent="0.35">
      <c r="A6059" s="8" t="s">
        <v>22737</v>
      </c>
      <c r="B6059">
        <v>87207</v>
      </c>
      <c r="C6059" t="s">
        <v>22734</v>
      </c>
      <c r="D6059">
        <v>20197.009999999998</v>
      </c>
      <c r="E6059" t="s">
        <v>22735</v>
      </c>
      <c r="F6059" t="s">
        <v>279</v>
      </c>
      <c r="G6059" t="s">
        <v>22736</v>
      </c>
      <c r="H6059" t="s">
        <v>8338</v>
      </c>
      <c r="I6059" t="s">
        <v>22736</v>
      </c>
      <c r="J6059" t="s">
        <v>6089</v>
      </c>
      <c r="K6059" t="s">
        <v>22737</v>
      </c>
      <c r="L6059" t="s">
        <v>22738</v>
      </c>
      <c r="N6059">
        <v>1</v>
      </c>
    </row>
    <row r="6060" spans="1:14" x14ac:dyDescent="0.35">
      <c r="A6060" s="8" t="s">
        <v>22742</v>
      </c>
      <c r="B6060">
        <v>87210</v>
      </c>
      <c r="C6060" t="s">
        <v>22739</v>
      </c>
      <c r="D6060">
        <v>20198.009999999998</v>
      </c>
      <c r="E6060" t="s">
        <v>22740</v>
      </c>
      <c r="F6060" t="s">
        <v>207</v>
      </c>
      <c r="G6060" t="s">
        <v>22741</v>
      </c>
      <c r="H6060" t="s">
        <v>208</v>
      </c>
      <c r="I6060" t="s">
        <v>22741</v>
      </c>
      <c r="J6060" t="s">
        <v>209</v>
      </c>
      <c r="K6060" t="s">
        <v>22742</v>
      </c>
      <c r="L6060" t="s">
        <v>22743</v>
      </c>
      <c r="N6060">
        <v>1</v>
      </c>
    </row>
    <row r="6061" spans="1:14" x14ac:dyDescent="0.35">
      <c r="A6061" s="8" t="s">
        <v>22747</v>
      </c>
      <c r="B6061">
        <v>87211</v>
      </c>
      <c r="C6061" t="s">
        <v>22744</v>
      </c>
      <c r="D6061">
        <v>20199.009999999998</v>
      </c>
      <c r="E6061" t="s">
        <v>22745</v>
      </c>
      <c r="F6061" t="s">
        <v>226</v>
      </c>
      <c r="G6061" t="s">
        <v>22746</v>
      </c>
      <c r="H6061" t="s">
        <v>228</v>
      </c>
      <c r="I6061" t="s">
        <v>22746</v>
      </c>
      <c r="J6061" t="s">
        <v>176</v>
      </c>
      <c r="K6061" t="s">
        <v>22747</v>
      </c>
      <c r="L6061" t="s">
        <v>22748</v>
      </c>
      <c r="M6061" t="s">
        <v>22749</v>
      </c>
      <c r="N6061">
        <v>1</v>
      </c>
    </row>
    <row r="6062" spans="1:14" x14ac:dyDescent="0.35">
      <c r="B6062">
        <v>87309</v>
      </c>
      <c r="C6062" t="s">
        <v>22750</v>
      </c>
      <c r="D6062">
        <v>20199.02</v>
      </c>
      <c r="I6062" t="s">
        <v>248</v>
      </c>
      <c r="J6062" t="s">
        <v>249</v>
      </c>
      <c r="L6062" t="s">
        <v>250</v>
      </c>
      <c r="N6062">
        <v>1</v>
      </c>
    </row>
    <row r="6063" spans="1:14" x14ac:dyDescent="0.35">
      <c r="A6063" s="8" t="s">
        <v>22752</v>
      </c>
      <c r="B6063">
        <v>87224</v>
      </c>
      <c r="C6063" t="s">
        <v>22751</v>
      </c>
      <c r="D6063">
        <v>20200.009999999998</v>
      </c>
      <c r="E6063">
        <v>300988</v>
      </c>
      <c r="F6063" t="s">
        <v>5330</v>
      </c>
      <c r="G6063">
        <v>300988</v>
      </c>
      <c r="H6063" t="s">
        <v>574</v>
      </c>
      <c r="I6063">
        <v>300988</v>
      </c>
      <c r="J6063" t="s">
        <v>5331</v>
      </c>
      <c r="K6063" t="s">
        <v>22752</v>
      </c>
      <c r="L6063" t="s">
        <v>22753</v>
      </c>
      <c r="N6063">
        <v>1</v>
      </c>
    </row>
    <row r="6064" spans="1:14" x14ac:dyDescent="0.35">
      <c r="A6064" s="8" t="s">
        <v>22755</v>
      </c>
      <c r="B6064">
        <v>87225</v>
      </c>
      <c r="C6064" t="s">
        <v>22754</v>
      </c>
      <c r="D6064">
        <v>20201.009999999998</v>
      </c>
      <c r="E6064">
        <v>300990</v>
      </c>
      <c r="F6064" t="s">
        <v>5330</v>
      </c>
      <c r="G6064">
        <v>300990</v>
      </c>
      <c r="H6064" t="s">
        <v>574</v>
      </c>
      <c r="I6064">
        <v>300990</v>
      </c>
      <c r="J6064" t="s">
        <v>5331</v>
      </c>
      <c r="K6064" t="s">
        <v>22755</v>
      </c>
      <c r="L6064" t="s">
        <v>22756</v>
      </c>
      <c r="N6064">
        <v>1</v>
      </c>
    </row>
    <row r="6065" spans="1:14" x14ac:dyDescent="0.35">
      <c r="A6065" s="8" t="s">
        <v>22760</v>
      </c>
      <c r="B6065">
        <v>87296</v>
      </c>
      <c r="C6065" t="s">
        <v>22757</v>
      </c>
      <c r="D6065">
        <v>20202.009999999998</v>
      </c>
      <c r="E6065" t="s">
        <v>22758</v>
      </c>
      <c r="F6065" t="s">
        <v>346</v>
      </c>
      <c r="G6065" t="s">
        <v>22759</v>
      </c>
      <c r="H6065" t="s">
        <v>348</v>
      </c>
      <c r="I6065" t="s">
        <v>22759</v>
      </c>
      <c r="J6065" t="s">
        <v>217</v>
      </c>
      <c r="K6065" t="s">
        <v>22760</v>
      </c>
      <c r="L6065" t="s">
        <v>22761</v>
      </c>
      <c r="N6065">
        <v>1</v>
      </c>
    </row>
    <row r="6066" spans="1:14" x14ac:dyDescent="0.35">
      <c r="A6066" s="8" t="s">
        <v>22765</v>
      </c>
      <c r="B6066">
        <v>87297</v>
      </c>
      <c r="C6066" t="s">
        <v>22762</v>
      </c>
      <c r="D6066">
        <v>20203.009999999998</v>
      </c>
      <c r="E6066" t="s">
        <v>22763</v>
      </c>
      <c r="F6066" t="s">
        <v>256</v>
      </c>
      <c r="G6066" t="s">
        <v>22764</v>
      </c>
      <c r="H6066" t="s">
        <v>258</v>
      </c>
      <c r="I6066" t="s">
        <v>22764</v>
      </c>
      <c r="J6066" t="s">
        <v>259</v>
      </c>
      <c r="K6066" t="s">
        <v>22765</v>
      </c>
      <c r="L6066" t="s">
        <v>22766</v>
      </c>
      <c r="N6066">
        <v>1</v>
      </c>
    </row>
    <row r="6067" spans="1:14" x14ac:dyDescent="0.35">
      <c r="A6067" s="8" t="s">
        <v>22770</v>
      </c>
      <c r="B6067">
        <v>87298</v>
      </c>
      <c r="C6067" t="s">
        <v>22767</v>
      </c>
      <c r="D6067">
        <v>20204.009999999998</v>
      </c>
      <c r="E6067" t="s">
        <v>22768</v>
      </c>
      <c r="F6067" t="s">
        <v>16916</v>
      </c>
      <c r="G6067" t="s">
        <v>22769</v>
      </c>
      <c r="H6067" t="s">
        <v>16918</v>
      </c>
      <c r="I6067" t="s">
        <v>22769</v>
      </c>
      <c r="J6067" t="s">
        <v>16918</v>
      </c>
      <c r="K6067" t="s">
        <v>22770</v>
      </c>
      <c r="L6067" t="s">
        <v>22771</v>
      </c>
      <c r="N6067">
        <v>1</v>
      </c>
    </row>
    <row r="6068" spans="1:14" x14ac:dyDescent="0.35">
      <c r="A6068" s="8" t="s">
        <v>22775</v>
      </c>
      <c r="B6068">
        <v>87299</v>
      </c>
      <c r="C6068" t="s">
        <v>22772</v>
      </c>
      <c r="D6068">
        <v>20205.009999999998</v>
      </c>
      <c r="E6068" t="s">
        <v>22773</v>
      </c>
      <c r="F6068" t="s">
        <v>226</v>
      </c>
      <c r="G6068" t="s">
        <v>22774</v>
      </c>
      <c r="H6068" t="s">
        <v>228</v>
      </c>
      <c r="I6068" t="s">
        <v>22774</v>
      </c>
      <c r="J6068" t="s">
        <v>176</v>
      </c>
      <c r="K6068" t="s">
        <v>22775</v>
      </c>
      <c r="L6068" t="s">
        <v>22776</v>
      </c>
      <c r="M6068">
        <v>366505105</v>
      </c>
      <c r="N6068">
        <v>1</v>
      </c>
    </row>
    <row r="6069" spans="1:14" x14ac:dyDescent="0.35">
      <c r="A6069" s="8" t="s">
        <v>22780</v>
      </c>
      <c r="B6069">
        <v>87300</v>
      </c>
      <c r="C6069" t="s">
        <v>22777</v>
      </c>
      <c r="D6069">
        <v>20206.009999999998</v>
      </c>
      <c r="E6069" t="s">
        <v>22778</v>
      </c>
      <c r="F6069" t="s">
        <v>226</v>
      </c>
      <c r="G6069" t="s">
        <v>22779</v>
      </c>
      <c r="H6069" t="s">
        <v>228</v>
      </c>
      <c r="I6069" t="s">
        <v>22779</v>
      </c>
      <c r="J6069" t="s">
        <v>176</v>
      </c>
      <c r="K6069" t="s">
        <v>22780</v>
      </c>
      <c r="L6069" t="s">
        <v>22781</v>
      </c>
      <c r="M6069" t="s">
        <v>22782</v>
      </c>
      <c r="N6069">
        <v>1</v>
      </c>
    </row>
    <row r="6070" spans="1:14" x14ac:dyDescent="0.35">
      <c r="A6070" s="8" t="s">
        <v>22784</v>
      </c>
      <c r="B6070">
        <v>87304</v>
      </c>
      <c r="C6070" t="s">
        <v>22783</v>
      </c>
      <c r="D6070">
        <v>20207.009999999998</v>
      </c>
      <c r="E6070">
        <v>688131</v>
      </c>
      <c r="F6070" t="s">
        <v>529</v>
      </c>
      <c r="G6070">
        <v>688131</v>
      </c>
      <c r="H6070" t="s">
        <v>5339</v>
      </c>
      <c r="I6070">
        <v>688131</v>
      </c>
      <c r="J6070" t="s">
        <v>5331</v>
      </c>
      <c r="K6070" t="s">
        <v>22784</v>
      </c>
      <c r="L6070" t="s">
        <v>22785</v>
      </c>
      <c r="N6070">
        <v>1</v>
      </c>
    </row>
    <row r="6071" spans="1:14" x14ac:dyDescent="0.35">
      <c r="A6071" s="8" t="s">
        <v>22787</v>
      </c>
      <c r="B6071">
        <v>87305</v>
      </c>
      <c r="C6071" t="s">
        <v>22786</v>
      </c>
      <c r="D6071">
        <v>20209.009999999998</v>
      </c>
      <c r="E6071">
        <v>688690</v>
      </c>
      <c r="F6071" t="s">
        <v>529</v>
      </c>
      <c r="G6071">
        <v>688690</v>
      </c>
      <c r="H6071" t="s">
        <v>5339</v>
      </c>
      <c r="I6071">
        <v>688690</v>
      </c>
      <c r="J6071" t="s">
        <v>5331</v>
      </c>
      <c r="K6071" t="s">
        <v>22787</v>
      </c>
      <c r="L6071" t="s">
        <v>22788</v>
      </c>
      <c r="N6071">
        <v>1</v>
      </c>
    </row>
    <row r="6072" spans="1:14" x14ac:dyDescent="0.35">
      <c r="B6072">
        <v>87306</v>
      </c>
      <c r="C6072" t="s">
        <v>22789</v>
      </c>
      <c r="D6072">
        <v>20210.009999999998</v>
      </c>
      <c r="E6072">
        <v>688276</v>
      </c>
      <c r="F6072" t="s">
        <v>529</v>
      </c>
      <c r="G6072">
        <v>688276</v>
      </c>
      <c r="H6072" t="s">
        <v>5339</v>
      </c>
      <c r="I6072">
        <v>688276</v>
      </c>
      <c r="J6072" t="s">
        <v>5331</v>
      </c>
      <c r="L6072" t="s">
        <v>22790</v>
      </c>
      <c r="N6072">
        <v>1</v>
      </c>
    </row>
    <row r="6073" spans="1:14" x14ac:dyDescent="0.35">
      <c r="A6073" s="8" t="s">
        <v>22792</v>
      </c>
      <c r="B6073">
        <v>87307</v>
      </c>
      <c r="C6073" t="s">
        <v>22791</v>
      </c>
      <c r="D6073">
        <v>20211.009999999998</v>
      </c>
      <c r="E6073">
        <v>301015</v>
      </c>
      <c r="F6073" t="s">
        <v>5330</v>
      </c>
      <c r="G6073">
        <v>301015</v>
      </c>
      <c r="H6073" t="s">
        <v>574</v>
      </c>
      <c r="I6073">
        <v>301015</v>
      </c>
      <c r="J6073" t="s">
        <v>5331</v>
      </c>
      <c r="K6073" t="s">
        <v>22792</v>
      </c>
      <c r="L6073" t="s">
        <v>22793</v>
      </c>
      <c r="N6073">
        <v>1</v>
      </c>
    </row>
    <row r="6074" spans="1:14" x14ac:dyDescent="0.35">
      <c r="A6074" s="8" t="s">
        <v>22795</v>
      </c>
      <c r="B6074">
        <v>87308</v>
      </c>
      <c r="C6074" t="s">
        <v>22794</v>
      </c>
      <c r="D6074">
        <v>20212.009999999998</v>
      </c>
      <c r="E6074">
        <v>688161</v>
      </c>
      <c r="F6074" t="s">
        <v>529</v>
      </c>
      <c r="G6074">
        <v>688161</v>
      </c>
      <c r="H6074" t="s">
        <v>5339</v>
      </c>
      <c r="I6074">
        <v>688161</v>
      </c>
      <c r="J6074" t="s">
        <v>5331</v>
      </c>
      <c r="K6074" t="s">
        <v>22795</v>
      </c>
      <c r="L6074" t="s">
        <v>22796</v>
      </c>
      <c r="N6074">
        <v>1</v>
      </c>
    </row>
    <row r="6075" spans="1:14" x14ac:dyDescent="0.35">
      <c r="A6075" s="8" t="s">
        <v>22800</v>
      </c>
      <c r="B6075">
        <v>87310</v>
      </c>
      <c r="C6075" t="s">
        <v>22797</v>
      </c>
      <c r="D6075">
        <v>20213.009999999998</v>
      </c>
      <c r="E6075" t="s">
        <v>22798</v>
      </c>
      <c r="F6075" t="s">
        <v>174</v>
      </c>
      <c r="G6075" t="s">
        <v>22799</v>
      </c>
      <c r="H6075" t="s">
        <v>175</v>
      </c>
      <c r="I6075" t="s">
        <v>22799</v>
      </c>
      <c r="J6075" t="s">
        <v>176</v>
      </c>
      <c r="K6075" t="s">
        <v>22800</v>
      </c>
      <c r="L6075" t="s">
        <v>22801</v>
      </c>
      <c r="M6075" t="s">
        <v>22802</v>
      </c>
      <c r="N6075">
        <v>1</v>
      </c>
    </row>
    <row r="6076" spans="1:14" x14ac:dyDescent="0.35">
      <c r="A6076" s="8" t="s">
        <v>22805</v>
      </c>
      <c r="B6076">
        <v>87315</v>
      </c>
      <c r="C6076" t="s">
        <v>22803</v>
      </c>
      <c r="D6076">
        <v>20214.009999999998</v>
      </c>
      <c r="E6076" t="s">
        <v>22804</v>
      </c>
      <c r="F6076" t="s">
        <v>3226</v>
      </c>
      <c r="G6076" t="s">
        <v>22804</v>
      </c>
      <c r="H6076" t="s">
        <v>3227</v>
      </c>
      <c r="I6076" t="s">
        <v>22804</v>
      </c>
      <c r="J6076" t="s">
        <v>3227</v>
      </c>
      <c r="K6076" t="s">
        <v>22805</v>
      </c>
      <c r="L6076" t="s">
        <v>22806</v>
      </c>
      <c r="N6076">
        <v>1</v>
      </c>
    </row>
    <row r="6077" spans="1:14" x14ac:dyDescent="0.35">
      <c r="A6077" s="8" t="s">
        <v>22810</v>
      </c>
      <c r="B6077">
        <v>87337</v>
      </c>
      <c r="C6077" t="s">
        <v>22807</v>
      </c>
      <c r="D6077">
        <v>20216.009999999998</v>
      </c>
      <c r="E6077" t="s">
        <v>22808</v>
      </c>
      <c r="F6077" t="s">
        <v>174</v>
      </c>
      <c r="G6077" t="s">
        <v>22809</v>
      </c>
      <c r="H6077" t="s">
        <v>175</v>
      </c>
      <c r="I6077" t="s">
        <v>22809</v>
      </c>
      <c r="J6077" t="s">
        <v>176</v>
      </c>
      <c r="K6077" t="s">
        <v>22810</v>
      </c>
      <c r="L6077" t="s">
        <v>22811</v>
      </c>
      <c r="M6077" t="s">
        <v>22812</v>
      </c>
      <c r="N6077">
        <v>1</v>
      </c>
    </row>
    <row r="6078" spans="1:14" x14ac:dyDescent="0.35">
      <c r="A6078" s="8" t="s">
        <v>22816</v>
      </c>
      <c r="B6078">
        <v>87340</v>
      </c>
      <c r="C6078" t="s">
        <v>22813</v>
      </c>
      <c r="D6078">
        <v>20217.009999999998</v>
      </c>
      <c r="E6078" t="s">
        <v>22814</v>
      </c>
      <c r="F6078" t="s">
        <v>295</v>
      </c>
      <c r="G6078" t="s">
        <v>22815</v>
      </c>
      <c r="H6078" t="s">
        <v>297</v>
      </c>
      <c r="I6078" t="s">
        <v>22815</v>
      </c>
      <c r="J6078" t="s">
        <v>297</v>
      </c>
      <c r="K6078" t="s">
        <v>22816</v>
      </c>
      <c r="L6078" t="s">
        <v>22817</v>
      </c>
      <c r="N6078">
        <v>1</v>
      </c>
    </row>
    <row r="6079" spans="1:14" x14ac:dyDescent="0.35">
      <c r="A6079" s="8" t="s">
        <v>22816</v>
      </c>
      <c r="B6079">
        <v>87968</v>
      </c>
      <c r="C6079" t="s">
        <v>22818</v>
      </c>
      <c r="D6079">
        <v>20217.02</v>
      </c>
      <c r="E6079" t="s">
        <v>22814</v>
      </c>
      <c r="F6079" t="s">
        <v>180</v>
      </c>
      <c r="G6079" t="s">
        <v>22819</v>
      </c>
      <c r="H6079" t="s">
        <v>182</v>
      </c>
      <c r="I6079" t="s">
        <v>22819</v>
      </c>
      <c r="J6079" t="s">
        <v>182</v>
      </c>
      <c r="K6079" t="s">
        <v>22816</v>
      </c>
      <c r="L6079" t="s">
        <v>22820</v>
      </c>
      <c r="N6079">
        <v>1</v>
      </c>
    </row>
    <row r="6080" spans="1:14" x14ac:dyDescent="0.35">
      <c r="A6080" s="8" t="s">
        <v>22823</v>
      </c>
      <c r="B6080">
        <v>87341</v>
      </c>
      <c r="C6080" t="s">
        <v>22821</v>
      </c>
      <c r="D6080">
        <v>20218.009999999998</v>
      </c>
      <c r="E6080" t="s">
        <v>22822</v>
      </c>
      <c r="F6080" t="s">
        <v>4616</v>
      </c>
      <c r="G6080" t="s">
        <v>22822</v>
      </c>
      <c r="H6080" t="s">
        <v>5418</v>
      </c>
      <c r="I6080" t="s">
        <v>22822</v>
      </c>
      <c r="J6080" t="s">
        <v>5418</v>
      </c>
      <c r="K6080" t="s">
        <v>22823</v>
      </c>
      <c r="L6080">
        <v>6303093</v>
      </c>
      <c r="N6080">
        <v>1</v>
      </c>
    </row>
    <row r="6081" spans="1:14" x14ac:dyDescent="0.35">
      <c r="A6081" s="8" t="s">
        <v>22827</v>
      </c>
      <c r="B6081">
        <v>87342</v>
      </c>
      <c r="C6081" t="s">
        <v>22824</v>
      </c>
      <c r="D6081">
        <v>20219.009999999998</v>
      </c>
      <c r="E6081" t="s">
        <v>22825</v>
      </c>
      <c r="F6081" t="s">
        <v>5791</v>
      </c>
      <c r="G6081" t="s">
        <v>22826</v>
      </c>
      <c r="H6081" t="s">
        <v>5817</v>
      </c>
      <c r="I6081" t="s">
        <v>22826</v>
      </c>
      <c r="J6081" t="s">
        <v>5817</v>
      </c>
      <c r="K6081" t="s">
        <v>22827</v>
      </c>
      <c r="L6081" t="s">
        <v>22828</v>
      </c>
      <c r="N6081">
        <v>1</v>
      </c>
    </row>
    <row r="6082" spans="1:14" x14ac:dyDescent="0.35">
      <c r="A6082" s="8" t="s">
        <v>22832</v>
      </c>
      <c r="B6082">
        <v>87343</v>
      </c>
      <c r="C6082" t="s">
        <v>22829</v>
      </c>
      <c r="D6082">
        <v>20220.009999999998</v>
      </c>
      <c r="E6082" t="s">
        <v>22830</v>
      </c>
      <c r="F6082" t="s">
        <v>4616</v>
      </c>
      <c r="G6082" t="s">
        <v>22831</v>
      </c>
      <c r="H6082" t="s">
        <v>5418</v>
      </c>
      <c r="I6082" t="s">
        <v>22831</v>
      </c>
      <c r="J6082" t="s">
        <v>5418</v>
      </c>
      <c r="K6082" t="s">
        <v>22832</v>
      </c>
      <c r="L6082" t="s">
        <v>22833</v>
      </c>
      <c r="N6082">
        <v>1</v>
      </c>
    </row>
    <row r="6083" spans="1:14" x14ac:dyDescent="0.35">
      <c r="A6083" s="8" t="s">
        <v>22835</v>
      </c>
      <c r="B6083">
        <v>87344</v>
      </c>
      <c r="C6083" t="s">
        <v>22834</v>
      </c>
      <c r="D6083">
        <v>20221.009999999998</v>
      </c>
      <c r="E6083" t="s">
        <v>14563</v>
      </c>
      <c r="F6083" t="s">
        <v>273</v>
      </c>
      <c r="G6083" t="s">
        <v>14564</v>
      </c>
      <c r="H6083" t="s">
        <v>274</v>
      </c>
      <c r="I6083" t="s">
        <v>14564</v>
      </c>
      <c r="J6083" t="s">
        <v>275</v>
      </c>
      <c r="K6083" t="s">
        <v>22835</v>
      </c>
      <c r="L6083" t="s">
        <v>22836</v>
      </c>
      <c r="M6083" t="s">
        <v>22837</v>
      </c>
      <c r="N6083">
        <v>1</v>
      </c>
    </row>
    <row r="6084" spans="1:14" x14ac:dyDescent="0.35">
      <c r="A6084" s="8" t="s">
        <v>22841</v>
      </c>
      <c r="B6084">
        <v>87345</v>
      </c>
      <c r="C6084" t="s">
        <v>22838</v>
      </c>
      <c r="D6084">
        <v>20222.009999999998</v>
      </c>
      <c r="E6084" t="s">
        <v>22839</v>
      </c>
      <c r="F6084" t="s">
        <v>273</v>
      </c>
      <c r="G6084" t="s">
        <v>22840</v>
      </c>
      <c r="H6084" t="s">
        <v>274</v>
      </c>
      <c r="I6084" t="s">
        <v>22840</v>
      </c>
      <c r="J6084" t="s">
        <v>275</v>
      </c>
      <c r="K6084" t="s">
        <v>22841</v>
      </c>
      <c r="L6084" t="s">
        <v>22842</v>
      </c>
      <c r="M6084" t="s">
        <v>22843</v>
      </c>
      <c r="N6084">
        <v>1</v>
      </c>
    </row>
    <row r="6085" spans="1:14" x14ac:dyDescent="0.35">
      <c r="A6085" s="8" t="s">
        <v>22846</v>
      </c>
      <c r="B6085">
        <v>87346</v>
      </c>
      <c r="C6085" t="s">
        <v>22844</v>
      </c>
      <c r="D6085">
        <v>20223.009999999998</v>
      </c>
      <c r="E6085" t="s">
        <v>22845</v>
      </c>
      <c r="F6085" t="s">
        <v>226</v>
      </c>
      <c r="G6085" t="s">
        <v>22845</v>
      </c>
      <c r="H6085" t="s">
        <v>5321</v>
      </c>
      <c r="I6085" t="s">
        <v>22845</v>
      </c>
      <c r="J6085" t="s">
        <v>176</v>
      </c>
      <c r="K6085" t="s">
        <v>22846</v>
      </c>
      <c r="L6085" t="s">
        <v>22847</v>
      </c>
      <c r="M6085">
        <v>583543103</v>
      </c>
      <c r="N6085">
        <v>1</v>
      </c>
    </row>
    <row r="6086" spans="1:14" x14ac:dyDescent="0.35">
      <c r="A6086" s="8" t="s">
        <v>22851</v>
      </c>
      <c r="B6086">
        <v>87347</v>
      </c>
      <c r="C6086" t="s">
        <v>22848</v>
      </c>
      <c r="D6086">
        <v>20224.009999999998</v>
      </c>
      <c r="E6086" t="s">
        <v>22849</v>
      </c>
      <c r="F6086" t="s">
        <v>226</v>
      </c>
      <c r="G6086" t="s">
        <v>22850</v>
      </c>
      <c r="H6086" t="s">
        <v>5321</v>
      </c>
      <c r="I6086" t="s">
        <v>22850</v>
      </c>
      <c r="J6086" t="s">
        <v>176</v>
      </c>
      <c r="K6086" t="s">
        <v>22851</v>
      </c>
      <c r="L6086" t="s">
        <v>22852</v>
      </c>
      <c r="M6086" t="s">
        <v>22853</v>
      </c>
      <c r="N6086">
        <v>1</v>
      </c>
    </row>
    <row r="6087" spans="1:14" x14ac:dyDescent="0.35">
      <c r="A6087" s="8" t="s">
        <v>22857</v>
      </c>
      <c r="B6087">
        <v>87348</v>
      </c>
      <c r="C6087" t="s">
        <v>22854</v>
      </c>
      <c r="D6087">
        <v>20225.009999999998</v>
      </c>
      <c r="E6087" t="s">
        <v>22855</v>
      </c>
      <c r="F6087" t="s">
        <v>226</v>
      </c>
      <c r="G6087" t="s">
        <v>22856</v>
      </c>
      <c r="H6087" t="s">
        <v>5321</v>
      </c>
      <c r="I6087" t="s">
        <v>22856</v>
      </c>
      <c r="J6087" t="s">
        <v>176</v>
      </c>
      <c r="K6087" t="s">
        <v>22857</v>
      </c>
      <c r="L6087">
        <v>2480707</v>
      </c>
      <c r="M6087">
        <v>832156103</v>
      </c>
      <c r="N6087">
        <v>1</v>
      </c>
    </row>
    <row r="6088" spans="1:14" x14ac:dyDescent="0.35">
      <c r="A6088" s="8" t="s">
        <v>22861</v>
      </c>
      <c r="B6088">
        <v>87349</v>
      </c>
      <c r="C6088" t="s">
        <v>22858</v>
      </c>
      <c r="D6088">
        <v>20226.009999999998</v>
      </c>
      <c r="E6088" t="s">
        <v>22859</v>
      </c>
      <c r="F6088" t="s">
        <v>226</v>
      </c>
      <c r="G6088" t="s">
        <v>22860</v>
      </c>
      <c r="H6088" t="s">
        <v>5321</v>
      </c>
      <c r="I6088" t="s">
        <v>22860</v>
      </c>
      <c r="J6088" t="s">
        <v>176</v>
      </c>
      <c r="K6088" t="s">
        <v>22861</v>
      </c>
      <c r="L6088" t="s">
        <v>22862</v>
      </c>
      <c r="M6088" t="s">
        <v>22863</v>
      </c>
      <c r="N6088">
        <v>1</v>
      </c>
    </row>
    <row r="6089" spans="1:14" x14ac:dyDescent="0.35">
      <c r="A6089" s="8" t="s">
        <v>22867</v>
      </c>
      <c r="B6089">
        <v>87350</v>
      </c>
      <c r="C6089" t="s">
        <v>22864</v>
      </c>
      <c r="D6089">
        <v>20227.009999999998</v>
      </c>
      <c r="E6089" t="s">
        <v>22865</v>
      </c>
      <c r="F6089" t="s">
        <v>226</v>
      </c>
      <c r="G6089" t="s">
        <v>22866</v>
      </c>
      <c r="H6089" t="s">
        <v>5321</v>
      </c>
      <c r="I6089" t="s">
        <v>22866</v>
      </c>
      <c r="J6089" t="s">
        <v>176</v>
      </c>
      <c r="K6089" t="s">
        <v>22867</v>
      </c>
      <c r="L6089" t="s">
        <v>22868</v>
      </c>
      <c r="M6089">
        <v>927330100</v>
      </c>
      <c r="N6089">
        <v>1</v>
      </c>
    </row>
    <row r="6090" spans="1:14" x14ac:dyDescent="0.35">
      <c r="A6090" s="8" t="s">
        <v>22872</v>
      </c>
      <c r="B6090">
        <v>87351</v>
      </c>
      <c r="C6090" t="s">
        <v>22869</v>
      </c>
      <c r="D6090">
        <v>20228.009999999998</v>
      </c>
      <c r="E6090" t="s">
        <v>22870</v>
      </c>
      <c r="F6090" t="s">
        <v>19475</v>
      </c>
      <c r="G6090" t="s">
        <v>22871</v>
      </c>
      <c r="H6090" t="s">
        <v>19477</v>
      </c>
      <c r="I6090" t="s">
        <v>22871</v>
      </c>
      <c r="J6090" t="s">
        <v>275</v>
      </c>
      <c r="K6090" t="s">
        <v>22872</v>
      </c>
      <c r="L6090" t="s">
        <v>22873</v>
      </c>
      <c r="M6090" t="s">
        <v>22874</v>
      </c>
      <c r="N6090">
        <v>1</v>
      </c>
    </row>
    <row r="6091" spans="1:14" x14ac:dyDescent="0.35">
      <c r="A6091" s="8" t="s">
        <v>22876</v>
      </c>
      <c r="B6091">
        <v>87352</v>
      </c>
      <c r="C6091" t="s">
        <v>22875</v>
      </c>
      <c r="D6091">
        <v>20229.009999999998</v>
      </c>
      <c r="E6091" t="s">
        <v>14387</v>
      </c>
      <c r="F6091" t="s">
        <v>2185</v>
      </c>
      <c r="G6091" t="s">
        <v>14387</v>
      </c>
      <c r="H6091" t="s">
        <v>2186</v>
      </c>
      <c r="I6091" t="s">
        <v>14387</v>
      </c>
      <c r="J6091" t="s">
        <v>176</v>
      </c>
      <c r="K6091" t="s">
        <v>22876</v>
      </c>
      <c r="L6091" t="s">
        <v>22877</v>
      </c>
      <c r="M6091" t="s">
        <v>22878</v>
      </c>
      <c r="N6091">
        <v>1</v>
      </c>
    </row>
    <row r="6092" spans="1:14" x14ac:dyDescent="0.35">
      <c r="A6092" s="8" t="s">
        <v>22882</v>
      </c>
      <c r="B6092">
        <v>87353</v>
      </c>
      <c r="C6092" t="s">
        <v>22879</v>
      </c>
      <c r="D6092">
        <v>20230.009999999998</v>
      </c>
      <c r="E6092" t="s">
        <v>22880</v>
      </c>
      <c r="F6092" t="s">
        <v>226</v>
      </c>
      <c r="G6092" t="s">
        <v>22881</v>
      </c>
      <c r="H6092" t="s">
        <v>5321</v>
      </c>
      <c r="I6092" t="s">
        <v>22881</v>
      </c>
      <c r="J6092" t="s">
        <v>176</v>
      </c>
      <c r="K6092" t="s">
        <v>22882</v>
      </c>
      <c r="L6092" t="s">
        <v>22883</v>
      </c>
      <c r="M6092" t="s">
        <v>22884</v>
      </c>
      <c r="N6092">
        <v>1</v>
      </c>
    </row>
    <row r="6093" spans="1:14" x14ac:dyDescent="0.35">
      <c r="A6093" s="8" t="s">
        <v>22888</v>
      </c>
      <c r="B6093">
        <v>87354</v>
      </c>
      <c r="C6093" t="s">
        <v>22885</v>
      </c>
      <c r="D6093">
        <v>20231.009999999998</v>
      </c>
      <c r="E6093" t="s">
        <v>22886</v>
      </c>
      <c r="F6093" t="s">
        <v>226</v>
      </c>
      <c r="G6093" t="s">
        <v>22887</v>
      </c>
      <c r="H6093" t="s">
        <v>5321</v>
      </c>
      <c r="I6093" t="s">
        <v>22887</v>
      </c>
      <c r="J6093" t="s">
        <v>176</v>
      </c>
      <c r="K6093" t="s">
        <v>22888</v>
      </c>
      <c r="L6093" t="s">
        <v>22889</v>
      </c>
      <c r="M6093" t="s">
        <v>22890</v>
      </c>
      <c r="N6093">
        <v>1</v>
      </c>
    </row>
    <row r="6094" spans="1:14" x14ac:dyDescent="0.35">
      <c r="A6094" s="8" t="s">
        <v>22894</v>
      </c>
      <c r="B6094">
        <v>87355</v>
      </c>
      <c r="C6094" t="s">
        <v>22891</v>
      </c>
      <c r="D6094">
        <v>20232.009999999998</v>
      </c>
      <c r="E6094" t="s">
        <v>22892</v>
      </c>
      <c r="F6094" t="s">
        <v>226</v>
      </c>
      <c r="G6094" t="s">
        <v>22893</v>
      </c>
      <c r="H6094" t="s">
        <v>228</v>
      </c>
      <c r="I6094" t="s">
        <v>22893</v>
      </c>
      <c r="J6094" t="s">
        <v>176</v>
      </c>
      <c r="K6094" t="s">
        <v>22894</v>
      </c>
      <c r="L6094" t="s">
        <v>22895</v>
      </c>
      <c r="M6094" t="s">
        <v>22896</v>
      </c>
      <c r="N6094">
        <v>1</v>
      </c>
    </row>
    <row r="6095" spans="1:14" x14ac:dyDescent="0.35">
      <c r="A6095" s="8" t="s">
        <v>22900</v>
      </c>
      <c r="B6095">
        <v>87356</v>
      </c>
      <c r="C6095" t="s">
        <v>22897</v>
      </c>
      <c r="D6095">
        <v>20233.009999999998</v>
      </c>
      <c r="E6095" t="s">
        <v>22898</v>
      </c>
      <c r="F6095" t="s">
        <v>226</v>
      </c>
      <c r="G6095" t="s">
        <v>22899</v>
      </c>
      <c r="H6095" t="s">
        <v>4944</v>
      </c>
      <c r="I6095" t="s">
        <v>22899</v>
      </c>
      <c r="J6095" t="s">
        <v>176</v>
      </c>
      <c r="K6095" t="s">
        <v>22900</v>
      </c>
      <c r="L6095" t="s">
        <v>22901</v>
      </c>
      <c r="M6095" t="s">
        <v>22902</v>
      </c>
      <c r="N6095">
        <v>1</v>
      </c>
    </row>
    <row r="6096" spans="1:14" x14ac:dyDescent="0.35">
      <c r="A6096" s="8" t="s">
        <v>22906</v>
      </c>
      <c r="B6096">
        <v>87357</v>
      </c>
      <c r="C6096" t="s">
        <v>22903</v>
      </c>
      <c r="D6096">
        <v>20234.009999999998</v>
      </c>
      <c r="E6096" t="s">
        <v>22904</v>
      </c>
      <c r="F6096" t="s">
        <v>174</v>
      </c>
      <c r="G6096" t="s">
        <v>22905</v>
      </c>
      <c r="H6096" t="s">
        <v>175</v>
      </c>
      <c r="I6096" t="s">
        <v>22905</v>
      </c>
      <c r="J6096" t="s">
        <v>176</v>
      </c>
      <c r="K6096" t="s">
        <v>22906</v>
      </c>
      <c r="L6096" t="s">
        <v>22907</v>
      </c>
      <c r="M6096" t="s">
        <v>22908</v>
      </c>
      <c r="N6096">
        <v>1</v>
      </c>
    </row>
    <row r="6097" spans="1:14" x14ac:dyDescent="0.35">
      <c r="A6097" s="8" t="s">
        <v>22912</v>
      </c>
      <c r="B6097">
        <v>87358</v>
      </c>
      <c r="C6097" t="s">
        <v>22909</v>
      </c>
      <c r="D6097">
        <v>20235.009999999998</v>
      </c>
      <c r="E6097" t="s">
        <v>22910</v>
      </c>
      <c r="F6097" t="s">
        <v>273</v>
      </c>
      <c r="G6097" t="s">
        <v>22911</v>
      </c>
      <c r="H6097" t="s">
        <v>274</v>
      </c>
      <c r="I6097" t="s">
        <v>22911</v>
      </c>
      <c r="J6097" t="s">
        <v>275</v>
      </c>
      <c r="K6097" t="s">
        <v>22912</v>
      </c>
      <c r="L6097" t="s">
        <v>22913</v>
      </c>
      <c r="M6097">
        <v>536221104</v>
      </c>
      <c r="N6097">
        <v>1</v>
      </c>
    </row>
    <row r="6098" spans="1:14" x14ac:dyDescent="0.35">
      <c r="A6098" s="8" t="s">
        <v>22912</v>
      </c>
      <c r="B6098">
        <v>87636</v>
      </c>
      <c r="C6098" t="s">
        <v>22914</v>
      </c>
      <c r="D6098">
        <v>20235.02</v>
      </c>
      <c r="E6098" t="s">
        <v>22910</v>
      </c>
      <c r="F6098" t="s">
        <v>174</v>
      </c>
      <c r="G6098" t="s">
        <v>22911</v>
      </c>
      <c r="H6098" t="s">
        <v>175</v>
      </c>
      <c r="I6098" t="s">
        <v>22911</v>
      </c>
      <c r="J6098" t="s">
        <v>176</v>
      </c>
      <c r="K6098" t="s">
        <v>22912</v>
      </c>
      <c r="L6098" t="s">
        <v>22915</v>
      </c>
      <c r="M6098">
        <v>536221104</v>
      </c>
      <c r="N6098">
        <v>1</v>
      </c>
    </row>
    <row r="6099" spans="1:14" x14ac:dyDescent="0.35">
      <c r="A6099" s="8" t="s">
        <v>22919</v>
      </c>
      <c r="B6099">
        <v>87359</v>
      </c>
      <c r="C6099" t="s">
        <v>22916</v>
      </c>
      <c r="D6099">
        <v>20236.009999999998</v>
      </c>
      <c r="E6099" t="s">
        <v>22917</v>
      </c>
      <c r="F6099" t="s">
        <v>273</v>
      </c>
      <c r="G6099" t="s">
        <v>22918</v>
      </c>
      <c r="H6099" t="s">
        <v>274</v>
      </c>
      <c r="I6099" t="s">
        <v>22918</v>
      </c>
      <c r="J6099" t="s">
        <v>275</v>
      </c>
      <c r="K6099" t="s">
        <v>22919</v>
      </c>
      <c r="L6099" t="s">
        <v>22920</v>
      </c>
      <c r="M6099" t="s">
        <v>22921</v>
      </c>
      <c r="N6099">
        <v>1</v>
      </c>
    </row>
    <row r="6100" spans="1:14" x14ac:dyDescent="0.35">
      <c r="A6100" s="8" t="s">
        <v>22925</v>
      </c>
      <c r="B6100">
        <v>87360</v>
      </c>
      <c r="C6100" t="s">
        <v>22922</v>
      </c>
      <c r="D6100">
        <v>20237.009999999998</v>
      </c>
      <c r="E6100" t="s">
        <v>22923</v>
      </c>
      <c r="F6100" t="s">
        <v>5497</v>
      </c>
      <c r="G6100" t="s">
        <v>22924</v>
      </c>
      <c r="H6100" t="s">
        <v>5499</v>
      </c>
      <c r="I6100" t="s">
        <v>22924</v>
      </c>
      <c r="J6100" t="s">
        <v>5500</v>
      </c>
      <c r="K6100" t="s">
        <v>22925</v>
      </c>
      <c r="L6100" t="s">
        <v>22926</v>
      </c>
      <c r="N6100">
        <v>1</v>
      </c>
    </row>
    <row r="6101" spans="1:14" x14ac:dyDescent="0.35">
      <c r="A6101" s="8" t="s">
        <v>22928</v>
      </c>
      <c r="B6101">
        <v>87361</v>
      </c>
      <c r="C6101" t="s">
        <v>22927</v>
      </c>
      <c r="D6101">
        <v>20238.009999999998</v>
      </c>
      <c r="E6101">
        <v>53290</v>
      </c>
      <c r="F6101" t="s">
        <v>5545</v>
      </c>
      <c r="G6101">
        <v>53290</v>
      </c>
      <c r="H6101" t="s">
        <v>5545</v>
      </c>
      <c r="I6101">
        <v>53290</v>
      </c>
      <c r="J6101" t="s">
        <v>5546</v>
      </c>
      <c r="K6101" t="s">
        <v>22928</v>
      </c>
      <c r="L6101">
        <v>6568331</v>
      </c>
      <c r="N6101">
        <v>1</v>
      </c>
    </row>
    <row r="6102" spans="1:14" x14ac:dyDescent="0.35">
      <c r="A6102" s="8" t="s">
        <v>22930</v>
      </c>
      <c r="B6102">
        <v>87362</v>
      </c>
      <c r="C6102" t="s">
        <v>22929</v>
      </c>
      <c r="D6102">
        <v>20239.009999999998</v>
      </c>
      <c r="E6102">
        <v>93230</v>
      </c>
      <c r="F6102" t="s">
        <v>5546</v>
      </c>
      <c r="G6102">
        <v>93230</v>
      </c>
      <c r="H6102" t="s">
        <v>5693</v>
      </c>
      <c r="I6102">
        <v>93230</v>
      </c>
      <c r="J6102" t="s">
        <v>5546</v>
      </c>
      <c r="K6102" t="s">
        <v>22930</v>
      </c>
      <c r="L6102" t="s">
        <v>22931</v>
      </c>
      <c r="N6102">
        <v>1</v>
      </c>
    </row>
    <row r="6103" spans="1:14" x14ac:dyDescent="0.35">
      <c r="A6103" s="8" t="s">
        <v>22935</v>
      </c>
      <c r="B6103">
        <v>87363</v>
      </c>
      <c r="C6103" t="s">
        <v>22932</v>
      </c>
      <c r="D6103">
        <v>20241.009999999998</v>
      </c>
      <c r="E6103" t="s">
        <v>22933</v>
      </c>
      <c r="F6103" t="s">
        <v>319</v>
      </c>
      <c r="G6103" t="s">
        <v>22934</v>
      </c>
      <c r="H6103" t="s">
        <v>321</v>
      </c>
      <c r="I6103" t="s">
        <v>22934</v>
      </c>
      <c r="J6103" t="s">
        <v>322</v>
      </c>
      <c r="K6103" t="s">
        <v>22935</v>
      </c>
      <c r="L6103" t="s">
        <v>22936</v>
      </c>
      <c r="N6103">
        <v>1</v>
      </c>
    </row>
    <row r="6104" spans="1:14" x14ac:dyDescent="0.35">
      <c r="A6104" s="8" t="s">
        <v>22940</v>
      </c>
      <c r="B6104">
        <v>87364</v>
      </c>
      <c r="C6104" t="s">
        <v>22937</v>
      </c>
      <c r="D6104">
        <v>20242.009999999998</v>
      </c>
      <c r="E6104" t="s">
        <v>22938</v>
      </c>
      <c r="F6104" t="s">
        <v>319</v>
      </c>
      <c r="G6104" t="s">
        <v>22939</v>
      </c>
      <c r="H6104" t="s">
        <v>321</v>
      </c>
      <c r="I6104" t="s">
        <v>22939</v>
      </c>
      <c r="J6104" t="s">
        <v>322</v>
      </c>
      <c r="K6104" t="s">
        <v>22940</v>
      </c>
      <c r="L6104" t="s">
        <v>22941</v>
      </c>
      <c r="N6104">
        <v>1</v>
      </c>
    </row>
    <row r="6105" spans="1:14" x14ac:dyDescent="0.35">
      <c r="A6105" s="8" t="s">
        <v>22943</v>
      </c>
      <c r="B6105">
        <v>87365</v>
      </c>
      <c r="C6105" t="s">
        <v>22942</v>
      </c>
      <c r="D6105">
        <v>20243.009999999998</v>
      </c>
      <c r="E6105">
        <v>688683</v>
      </c>
      <c r="F6105" t="s">
        <v>529</v>
      </c>
      <c r="G6105">
        <v>688683</v>
      </c>
      <c r="H6105" t="s">
        <v>5339</v>
      </c>
      <c r="I6105">
        <v>688683</v>
      </c>
      <c r="J6105" t="s">
        <v>5331</v>
      </c>
      <c r="K6105" t="s">
        <v>22943</v>
      </c>
      <c r="L6105" t="s">
        <v>22944</v>
      </c>
      <c r="N6105">
        <v>1</v>
      </c>
    </row>
    <row r="6106" spans="1:14" x14ac:dyDescent="0.35">
      <c r="A6106" s="8" t="s">
        <v>22946</v>
      </c>
      <c r="B6106">
        <v>87366</v>
      </c>
      <c r="C6106" t="s">
        <v>22945</v>
      </c>
      <c r="D6106">
        <v>20244.009999999998</v>
      </c>
      <c r="E6106">
        <v>688611</v>
      </c>
      <c r="F6106" t="s">
        <v>529</v>
      </c>
      <c r="G6106">
        <v>688611</v>
      </c>
      <c r="H6106" t="s">
        <v>5339</v>
      </c>
      <c r="I6106">
        <v>688611</v>
      </c>
      <c r="J6106" t="s">
        <v>5331</v>
      </c>
      <c r="K6106" t="s">
        <v>22946</v>
      </c>
      <c r="L6106" t="s">
        <v>22947</v>
      </c>
      <c r="N6106">
        <v>1</v>
      </c>
    </row>
    <row r="6107" spans="1:14" x14ac:dyDescent="0.35">
      <c r="A6107" s="8" t="s">
        <v>22951</v>
      </c>
      <c r="B6107">
        <v>87367</v>
      </c>
      <c r="C6107" t="s">
        <v>22948</v>
      </c>
      <c r="D6107">
        <v>20245.009999999998</v>
      </c>
      <c r="E6107" t="s">
        <v>22949</v>
      </c>
      <c r="F6107" t="s">
        <v>5381</v>
      </c>
      <c r="G6107" t="s">
        <v>22950</v>
      </c>
      <c r="H6107" t="s">
        <v>5383</v>
      </c>
      <c r="I6107" t="s">
        <v>22950</v>
      </c>
      <c r="J6107" t="s">
        <v>5383</v>
      </c>
      <c r="K6107" t="s">
        <v>22951</v>
      </c>
      <c r="L6107">
        <v>6525024</v>
      </c>
      <c r="N6107">
        <v>1</v>
      </c>
    </row>
    <row r="6108" spans="1:14" x14ac:dyDescent="0.35">
      <c r="A6108" s="8" t="s">
        <v>22955</v>
      </c>
      <c r="B6108">
        <v>87368</v>
      </c>
      <c r="C6108" t="s">
        <v>22952</v>
      </c>
      <c r="D6108">
        <v>20246.009999999998</v>
      </c>
      <c r="E6108" t="s">
        <v>22953</v>
      </c>
      <c r="F6108" t="s">
        <v>5369</v>
      </c>
      <c r="G6108" t="s">
        <v>22953</v>
      </c>
      <c r="H6108" t="s">
        <v>5371</v>
      </c>
      <c r="I6108" t="s">
        <v>22954</v>
      </c>
      <c r="J6108" t="s">
        <v>5371</v>
      </c>
      <c r="K6108" t="s">
        <v>22955</v>
      </c>
      <c r="L6108" t="s">
        <v>22956</v>
      </c>
      <c r="N6108">
        <v>1</v>
      </c>
    </row>
    <row r="6109" spans="1:14" x14ac:dyDescent="0.35">
      <c r="A6109" s="8" t="s">
        <v>22960</v>
      </c>
      <c r="B6109">
        <v>87369</v>
      </c>
      <c r="C6109" t="s">
        <v>22957</v>
      </c>
      <c r="D6109">
        <v>20247.009999999998</v>
      </c>
      <c r="E6109" t="s">
        <v>22958</v>
      </c>
      <c r="F6109" t="s">
        <v>1151</v>
      </c>
      <c r="G6109" t="s">
        <v>22959</v>
      </c>
      <c r="H6109" t="s">
        <v>1153</v>
      </c>
      <c r="I6109" t="s">
        <v>22959</v>
      </c>
      <c r="J6109" t="s">
        <v>1153</v>
      </c>
      <c r="K6109" t="s">
        <v>22960</v>
      </c>
      <c r="L6109" t="s">
        <v>22961</v>
      </c>
      <c r="N6109">
        <v>1</v>
      </c>
    </row>
    <row r="6110" spans="1:14" x14ac:dyDescent="0.35">
      <c r="A6110" s="8" t="s">
        <v>22960</v>
      </c>
      <c r="B6110">
        <v>87628</v>
      </c>
      <c r="C6110" t="s">
        <v>22962</v>
      </c>
      <c r="D6110">
        <v>20247.02</v>
      </c>
      <c r="E6110">
        <v>1730</v>
      </c>
      <c r="F6110" t="s">
        <v>437</v>
      </c>
      <c r="G6110">
        <v>1730</v>
      </c>
      <c r="H6110" t="s">
        <v>437</v>
      </c>
      <c r="I6110">
        <v>1730</v>
      </c>
      <c r="J6110" t="s">
        <v>437</v>
      </c>
      <c r="K6110" t="s">
        <v>22960</v>
      </c>
      <c r="L6110" t="s">
        <v>22963</v>
      </c>
      <c r="N6110">
        <v>1</v>
      </c>
    </row>
    <row r="6111" spans="1:14" x14ac:dyDescent="0.35">
      <c r="A6111" s="8" t="s">
        <v>22967</v>
      </c>
      <c r="B6111">
        <v>87370</v>
      </c>
      <c r="C6111" t="s">
        <v>22964</v>
      </c>
      <c r="D6111">
        <v>20248.009999999998</v>
      </c>
      <c r="E6111" t="s">
        <v>22965</v>
      </c>
      <c r="F6111" t="s">
        <v>5381</v>
      </c>
      <c r="G6111" t="s">
        <v>22966</v>
      </c>
      <c r="H6111" t="s">
        <v>5383</v>
      </c>
      <c r="I6111" t="s">
        <v>22966</v>
      </c>
      <c r="J6111" t="s">
        <v>5383</v>
      </c>
      <c r="K6111" t="s">
        <v>22967</v>
      </c>
      <c r="L6111" t="s">
        <v>22968</v>
      </c>
      <c r="N6111">
        <v>1</v>
      </c>
    </row>
    <row r="6112" spans="1:14" x14ac:dyDescent="0.35">
      <c r="A6112" s="8" t="s">
        <v>22970</v>
      </c>
      <c r="B6112">
        <v>87371</v>
      </c>
      <c r="C6112" t="s">
        <v>22969</v>
      </c>
      <c r="D6112">
        <v>20249.009999999998</v>
      </c>
      <c r="E6112">
        <v>603529</v>
      </c>
      <c r="F6112" t="s">
        <v>529</v>
      </c>
      <c r="G6112">
        <v>603529</v>
      </c>
      <c r="H6112" t="s">
        <v>5339</v>
      </c>
      <c r="I6112">
        <v>603529</v>
      </c>
      <c r="J6112" t="s">
        <v>5331</v>
      </c>
      <c r="K6112" t="s">
        <v>22970</v>
      </c>
      <c r="L6112" t="s">
        <v>22971</v>
      </c>
      <c r="N6112">
        <v>1</v>
      </c>
    </row>
    <row r="6113" spans="1:14" x14ac:dyDescent="0.35">
      <c r="A6113" s="8" t="s">
        <v>22970</v>
      </c>
      <c r="B6113">
        <v>89208</v>
      </c>
      <c r="C6113" t="s">
        <v>22972</v>
      </c>
      <c r="D6113">
        <v>20249.02</v>
      </c>
      <c r="E6113">
        <v>603529</v>
      </c>
      <c r="F6113" t="s">
        <v>5343</v>
      </c>
      <c r="G6113">
        <v>603529</v>
      </c>
      <c r="H6113" t="s">
        <v>5344</v>
      </c>
      <c r="I6113">
        <v>603529</v>
      </c>
      <c r="J6113" t="s">
        <v>5344</v>
      </c>
      <c r="K6113" t="s">
        <v>22970</v>
      </c>
      <c r="L6113" t="s">
        <v>22973</v>
      </c>
      <c r="N6113">
        <v>1</v>
      </c>
    </row>
    <row r="6114" spans="1:14" x14ac:dyDescent="0.35">
      <c r="A6114" s="8" t="s">
        <v>22977</v>
      </c>
      <c r="B6114">
        <v>87378</v>
      </c>
      <c r="C6114" t="s">
        <v>22974</v>
      </c>
      <c r="D6114">
        <v>20251.009999999998</v>
      </c>
      <c r="E6114" t="s">
        <v>22975</v>
      </c>
      <c r="F6114" t="s">
        <v>196</v>
      </c>
      <c r="G6114" t="s">
        <v>22976</v>
      </c>
      <c r="H6114" t="s">
        <v>16313</v>
      </c>
      <c r="I6114" t="s">
        <v>22976</v>
      </c>
      <c r="J6114" t="s">
        <v>16313</v>
      </c>
      <c r="K6114" t="s">
        <v>22977</v>
      </c>
      <c r="L6114" t="s">
        <v>22978</v>
      </c>
      <c r="N6114">
        <v>1</v>
      </c>
    </row>
    <row r="6115" spans="1:14" x14ac:dyDescent="0.35">
      <c r="A6115" s="8" t="s">
        <v>22977</v>
      </c>
      <c r="B6115">
        <v>87632</v>
      </c>
      <c r="C6115" t="s">
        <v>22979</v>
      </c>
      <c r="D6115">
        <v>20251.02</v>
      </c>
      <c r="E6115" t="s">
        <v>22980</v>
      </c>
      <c r="F6115" t="s">
        <v>6143</v>
      </c>
      <c r="G6115" t="s">
        <v>22981</v>
      </c>
      <c r="H6115" t="s">
        <v>9666</v>
      </c>
      <c r="I6115" t="s">
        <v>22981</v>
      </c>
      <c r="J6115" t="s">
        <v>9666</v>
      </c>
      <c r="K6115" t="s">
        <v>22977</v>
      </c>
      <c r="L6115" t="s">
        <v>22982</v>
      </c>
      <c r="N6115">
        <v>1</v>
      </c>
    </row>
    <row r="6116" spans="1:14" x14ac:dyDescent="0.35">
      <c r="A6116" s="8" t="s">
        <v>22986</v>
      </c>
      <c r="B6116">
        <v>87379</v>
      </c>
      <c r="C6116" t="s">
        <v>22983</v>
      </c>
      <c r="D6116">
        <v>20252.009999999998</v>
      </c>
      <c r="E6116" t="s">
        <v>22984</v>
      </c>
      <c r="F6116" t="s">
        <v>207</v>
      </c>
      <c r="G6116" t="s">
        <v>22985</v>
      </c>
      <c r="H6116" t="s">
        <v>208</v>
      </c>
      <c r="I6116" t="s">
        <v>22985</v>
      </c>
      <c r="J6116" t="s">
        <v>209</v>
      </c>
      <c r="K6116" t="s">
        <v>22986</v>
      </c>
      <c r="L6116" t="s">
        <v>22987</v>
      </c>
      <c r="N6116">
        <v>1</v>
      </c>
    </row>
    <row r="6117" spans="1:14" x14ac:dyDescent="0.35">
      <c r="A6117" s="8" t="s">
        <v>22993</v>
      </c>
      <c r="B6117">
        <v>87381</v>
      </c>
      <c r="C6117" t="s">
        <v>22988</v>
      </c>
      <c r="D6117">
        <v>20254.009999999998</v>
      </c>
      <c r="E6117" t="s">
        <v>22989</v>
      </c>
      <c r="F6117" t="s">
        <v>1009</v>
      </c>
      <c r="G6117" t="s">
        <v>22990</v>
      </c>
      <c r="H6117" t="s">
        <v>22991</v>
      </c>
      <c r="I6117" t="s">
        <v>22990</v>
      </c>
      <c r="J6117" t="s">
        <v>22992</v>
      </c>
      <c r="K6117" t="s">
        <v>22993</v>
      </c>
      <c r="L6117" t="s">
        <v>22994</v>
      </c>
      <c r="N6117">
        <v>1</v>
      </c>
    </row>
    <row r="6118" spans="1:14" x14ac:dyDescent="0.35">
      <c r="A6118" s="8" t="s">
        <v>22998</v>
      </c>
      <c r="B6118">
        <v>87382</v>
      </c>
      <c r="C6118" t="s">
        <v>22995</v>
      </c>
      <c r="D6118">
        <v>20255.009999999998</v>
      </c>
      <c r="E6118" t="s">
        <v>22996</v>
      </c>
      <c r="F6118" t="s">
        <v>226</v>
      </c>
      <c r="G6118" t="s">
        <v>22997</v>
      </c>
      <c r="H6118" t="s">
        <v>4944</v>
      </c>
      <c r="I6118" t="s">
        <v>22997</v>
      </c>
      <c r="J6118" t="s">
        <v>176</v>
      </c>
      <c r="K6118" t="s">
        <v>22998</v>
      </c>
      <c r="L6118" t="s">
        <v>22999</v>
      </c>
      <c r="M6118">
        <v>629444100</v>
      </c>
      <c r="N6118">
        <v>1</v>
      </c>
    </row>
    <row r="6119" spans="1:14" x14ac:dyDescent="0.35">
      <c r="A6119" s="8" t="s">
        <v>23003</v>
      </c>
      <c r="B6119">
        <v>87383</v>
      </c>
      <c r="C6119" t="s">
        <v>23000</v>
      </c>
      <c r="D6119">
        <v>20256.009999999998</v>
      </c>
      <c r="E6119" t="s">
        <v>23001</v>
      </c>
      <c r="F6119" t="s">
        <v>5497</v>
      </c>
      <c r="G6119" t="s">
        <v>23002</v>
      </c>
      <c r="H6119" t="s">
        <v>5499</v>
      </c>
      <c r="I6119" t="s">
        <v>23002</v>
      </c>
      <c r="J6119" t="s">
        <v>5500</v>
      </c>
      <c r="K6119" t="s">
        <v>23003</v>
      </c>
      <c r="L6119" t="s">
        <v>23004</v>
      </c>
      <c r="N6119">
        <v>1</v>
      </c>
    </row>
    <row r="6120" spans="1:14" x14ac:dyDescent="0.35">
      <c r="A6120" s="8" t="s">
        <v>23006</v>
      </c>
      <c r="B6120">
        <v>87389</v>
      </c>
      <c r="C6120" t="s">
        <v>23005</v>
      </c>
      <c r="D6120">
        <v>20258.009999999998</v>
      </c>
      <c r="E6120">
        <v>137310</v>
      </c>
      <c r="F6120" t="s">
        <v>5546</v>
      </c>
      <c r="G6120">
        <v>137310</v>
      </c>
      <c r="H6120" t="s">
        <v>5693</v>
      </c>
      <c r="I6120">
        <v>137310</v>
      </c>
      <c r="J6120" t="s">
        <v>5546</v>
      </c>
      <c r="K6120" t="s">
        <v>23006</v>
      </c>
      <c r="L6120" t="s">
        <v>23007</v>
      </c>
      <c r="N6120">
        <v>1</v>
      </c>
    </row>
    <row r="6121" spans="1:14" x14ac:dyDescent="0.35">
      <c r="A6121" s="8" t="s">
        <v>23009</v>
      </c>
      <c r="B6121">
        <v>87390</v>
      </c>
      <c r="C6121" t="s">
        <v>23008</v>
      </c>
      <c r="D6121">
        <v>20259.009999999998</v>
      </c>
      <c r="E6121" t="s">
        <v>21763</v>
      </c>
      <c r="F6121" t="s">
        <v>19475</v>
      </c>
      <c r="G6121" t="s">
        <v>21764</v>
      </c>
      <c r="H6121" t="s">
        <v>19477</v>
      </c>
      <c r="I6121" t="s">
        <v>21764</v>
      </c>
      <c r="J6121" t="s">
        <v>275</v>
      </c>
      <c r="K6121" t="s">
        <v>23009</v>
      </c>
      <c r="L6121" t="s">
        <v>23010</v>
      </c>
      <c r="M6121" t="s">
        <v>23011</v>
      </c>
      <c r="N6121">
        <v>1</v>
      </c>
    </row>
    <row r="6122" spans="1:14" x14ac:dyDescent="0.35">
      <c r="A6122" s="8" t="s">
        <v>23015</v>
      </c>
      <c r="B6122">
        <v>87391</v>
      </c>
      <c r="C6122" t="s">
        <v>23012</v>
      </c>
      <c r="D6122">
        <v>20260.009999999998</v>
      </c>
      <c r="E6122" t="s">
        <v>23013</v>
      </c>
      <c r="F6122" t="s">
        <v>226</v>
      </c>
      <c r="G6122" t="s">
        <v>23014</v>
      </c>
      <c r="H6122" t="s">
        <v>5321</v>
      </c>
      <c r="I6122" t="s">
        <v>23014</v>
      </c>
      <c r="J6122" t="s">
        <v>176</v>
      </c>
      <c r="K6122" t="s">
        <v>23015</v>
      </c>
      <c r="L6122" t="s">
        <v>23016</v>
      </c>
      <c r="M6122" t="s">
        <v>23017</v>
      </c>
      <c r="N6122">
        <v>1</v>
      </c>
    </row>
    <row r="6123" spans="1:14" x14ac:dyDescent="0.35">
      <c r="A6123" s="8" t="s">
        <v>23021</v>
      </c>
      <c r="B6123">
        <v>87392</v>
      </c>
      <c r="C6123" t="s">
        <v>23018</v>
      </c>
      <c r="D6123">
        <v>20261.009999999998</v>
      </c>
      <c r="E6123" t="s">
        <v>23019</v>
      </c>
      <c r="F6123" t="s">
        <v>226</v>
      </c>
      <c r="G6123" t="s">
        <v>23020</v>
      </c>
      <c r="H6123" t="s">
        <v>228</v>
      </c>
      <c r="I6123" t="s">
        <v>23020</v>
      </c>
      <c r="J6123" t="s">
        <v>176</v>
      </c>
      <c r="K6123" t="s">
        <v>23021</v>
      </c>
      <c r="L6123" t="s">
        <v>23022</v>
      </c>
      <c r="M6123" t="s">
        <v>23023</v>
      </c>
      <c r="N6123">
        <v>1</v>
      </c>
    </row>
    <row r="6124" spans="1:14" x14ac:dyDescent="0.35">
      <c r="A6124" s="8" t="s">
        <v>23026</v>
      </c>
      <c r="B6124">
        <v>87393</v>
      </c>
      <c r="C6124" t="s">
        <v>23024</v>
      </c>
      <c r="D6124">
        <v>20262.009999999998</v>
      </c>
      <c r="E6124" t="s">
        <v>291</v>
      </c>
      <c r="F6124" t="s">
        <v>226</v>
      </c>
      <c r="G6124" t="s">
        <v>23025</v>
      </c>
      <c r="H6124" t="s">
        <v>4944</v>
      </c>
      <c r="I6124" t="s">
        <v>23025</v>
      </c>
      <c r="J6124" t="s">
        <v>176</v>
      </c>
      <c r="K6124" t="s">
        <v>23026</v>
      </c>
      <c r="L6124" t="s">
        <v>23027</v>
      </c>
      <c r="M6124" t="s">
        <v>23028</v>
      </c>
      <c r="N6124">
        <v>1</v>
      </c>
    </row>
    <row r="6125" spans="1:14" x14ac:dyDescent="0.35">
      <c r="B6125">
        <v>87397</v>
      </c>
      <c r="C6125" t="s">
        <v>23029</v>
      </c>
      <c r="D6125">
        <v>20262.02</v>
      </c>
      <c r="I6125" t="s">
        <v>248</v>
      </c>
      <c r="J6125" t="s">
        <v>249</v>
      </c>
      <c r="L6125" t="s">
        <v>250</v>
      </c>
      <c r="N6125">
        <v>1</v>
      </c>
    </row>
    <row r="6126" spans="1:14" x14ac:dyDescent="0.35">
      <c r="A6126" s="8" t="s">
        <v>23032</v>
      </c>
      <c r="B6126">
        <v>87398</v>
      </c>
      <c r="C6126" t="s">
        <v>23030</v>
      </c>
      <c r="D6126">
        <v>20263.009999999998</v>
      </c>
      <c r="E6126" t="s">
        <v>5791</v>
      </c>
      <c r="F6126" t="s">
        <v>174</v>
      </c>
      <c r="G6126" t="s">
        <v>23031</v>
      </c>
      <c r="H6126" t="s">
        <v>175</v>
      </c>
      <c r="I6126" t="s">
        <v>23031</v>
      </c>
      <c r="J6126" t="s">
        <v>176</v>
      </c>
      <c r="K6126" t="s">
        <v>23032</v>
      </c>
      <c r="L6126" t="s">
        <v>23033</v>
      </c>
      <c r="M6126" t="s">
        <v>23034</v>
      </c>
      <c r="N6126">
        <v>1</v>
      </c>
    </row>
    <row r="6127" spans="1:14" x14ac:dyDescent="0.35">
      <c r="B6127">
        <v>87399</v>
      </c>
      <c r="C6127" t="s">
        <v>23035</v>
      </c>
      <c r="D6127">
        <v>20263.02</v>
      </c>
      <c r="I6127" t="s">
        <v>248</v>
      </c>
      <c r="J6127" t="s">
        <v>249</v>
      </c>
      <c r="L6127" t="s">
        <v>250</v>
      </c>
      <c r="N6127">
        <v>1</v>
      </c>
    </row>
    <row r="6128" spans="1:14" x14ac:dyDescent="0.35">
      <c r="A6128" s="8" t="s">
        <v>23039</v>
      </c>
      <c r="B6128">
        <v>87401</v>
      </c>
      <c r="C6128" t="s">
        <v>23036</v>
      </c>
      <c r="D6128">
        <v>20264.009999999998</v>
      </c>
      <c r="E6128" t="s">
        <v>23037</v>
      </c>
      <c r="F6128" t="s">
        <v>656</v>
      </c>
      <c r="G6128" t="s">
        <v>23038</v>
      </c>
      <c r="H6128" t="s">
        <v>658</v>
      </c>
      <c r="I6128" t="s">
        <v>23038</v>
      </c>
      <c r="J6128" t="s">
        <v>658</v>
      </c>
      <c r="K6128" t="s">
        <v>23039</v>
      </c>
      <c r="L6128" t="s">
        <v>23040</v>
      </c>
      <c r="N6128">
        <v>1</v>
      </c>
    </row>
    <row r="6129" spans="1:14" x14ac:dyDescent="0.35">
      <c r="A6129" s="8" t="s">
        <v>23043</v>
      </c>
      <c r="B6129">
        <v>87402</v>
      </c>
      <c r="C6129" t="s">
        <v>23041</v>
      </c>
      <c r="D6129">
        <v>20265.009999999998</v>
      </c>
      <c r="E6129" t="s">
        <v>23042</v>
      </c>
      <c r="F6129" t="s">
        <v>174</v>
      </c>
      <c r="G6129" t="s">
        <v>23042</v>
      </c>
      <c r="H6129" t="s">
        <v>175</v>
      </c>
      <c r="I6129" t="s">
        <v>23042</v>
      </c>
      <c r="J6129" t="s">
        <v>176</v>
      </c>
      <c r="K6129" t="s">
        <v>23043</v>
      </c>
      <c r="L6129" t="s">
        <v>23044</v>
      </c>
      <c r="M6129" t="s">
        <v>23045</v>
      </c>
      <c r="N6129">
        <v>1</v>
      </c>
    </row>
    <row r="6130" spans="1:14" x14ac:dyDescent="0.35">
      <c r="A6130" s="8" t="s">
        <v>23047</v>
      </c>
      <c r="B6130">
        <v>7511</v>
      </c>
      <c r="C6130" t="s">
        <v>23046</v>
      </c>
      <c r="D6130">
        <v>20268.009999999998</v>
      </c>
      <c r="E6130">
        <v>139480</v>
      </c>
      <c r="F6130" t="s">
        <v>5546</v>
      </c>
      <c r="G6130">
        <v>139480</v>
      </c>
      <c r="H6130" t="s">
        <v>5693</v>
      </c>
      <c r="I6130">
        <v>139480</v>
      </c>
      <c r="J6130" t="s">
        <v>5546</v>
      </c>
      <c r="K6130" t="s">
        <v>23047</v>
      </c>
      <c r="L6130" t="s">
        <v>23048</v>
      </c>
      <c r="N6130">
        <v>1</v>
      </c>
    </row>
    <row r="6131" spans="1:14" x14ac:dyDescent="0.35">
      <c r="A6131" s="8" t="s">
        <v>23052</v>
      </c>
      <c r="B6131">
        <v>87403</v>
      </c>
      <c r="C6131" t="s">
        <v>23049</v>
      </c>
      <c r="D6131">
        <v>20269.009999999998</v>
      </c>
      <c r="E6131" t="s">
        <v>23050</v>
      </c>
      <c r="F6131" t="s">
        <v>174</v>
      </c>
      <c r="G6131" t="s">
        <v>23051</v>
      </c>
      <c r="H6131" t="s">
        <v>175</v>
      </c>
      <c r="I6131" t="s">
        <v>23051</v>
      </c>
      <c r="J6131" t="s">
        <v>176</v>
      </c>
      <c r="K6131" t="s">
        <v>23052</v>
      </c>
      <c r="L6131" t="s">
        <v>23053</v>
      </c>
      <c r="M6131">
        <v>926400102</v>
      </c>
      <c r="N6131">
        <v>1</v>
      </c>
    </row>
    <row r="6132" spans="1:14" x14ac:dyDescent="0.35">
      <c r="A6132" s="8" t="s">
        <v>23055</v>
      </c>
      <c r="B6132">
        <v>87404</v>
      </c>
      <c r="C6132" t="s">
        <v>23054</v>
      </c>
      <c r="D6132">
        <v>20270.009999999998</v>
      </c>
      <c r="E6132">
        <v>688303</v>
      </c>
      <c r="F6132" t="s">
        <v>529</v>
      </c>
      <c r="G6132">
        <v>688303</v>
      </c>
      <c r="H6132" t="s">
        <v>5339</v>
      </c>
      <c r="I6132">
        <v>688303</v>
      </c>
      <c r="J6132" t="s">
        <v>5331</v>
      </c>
      <c r="K6132" t="s">
        <v>23055</v>
      </c>
      <c r="L6132" t="s">
        <v>23056</v>
      </c>
      <c r="N6132">
        <v>1</v>
      </c>
    </row>
    <row r="6133" spans="1:14" x14ac:dyDescent="0.35">
      <c r="A6133" s="8" t="s">
        <v>23060</v>
      </c>
      <c r="B6133">
        <v>87405</v>
      </c>
      <c r="C6133" t="s">
        <v>23057</v>
      </c>
      <c r="D6133">
        <v>20271.009999999998</v>
      </c>
      <c r="E6133" t="s">
        <v>23058</v>
      </c>
      <c r="F6133" t="s">
        <v>319</v>
      </c>
      <c r="G6133" t="s">
        <v>23059</v>
      </c>
      <c r="H6133" t="s">
        <v>321</v>
      </c>
      <c r="I6133" t="s">
        <v>23059</v>
      </c>
      <c r="J6133" t="s">
        <v>322</v>
      </c>
      <c r="K6133" t="s">
        <v>23060</v>
      </c>
      <c r="L6133" t="s">
        <v>23061</v>
      </c>
      <c r="N6133">
        <v>1</v>
      </c>
    </row>
    <row r="6134" spans="1:14" x14ac:dyDescent="0.35">
      <c r="A6134" s="8" t="s">
        <v>23065</v>
      </c>
      <c r="B6134">
        <v>87406</v>
      </c>
      <c r="C6134" t="s">
        <v>23062</v>
      </c>
      <c r="D6134">
        <v>20272.009999999998</v>
      </c>
      <c r="E6134" t="s">
        <v>23063</v>
      </c>
      <c r="F6134" t="s">
        <v>319</v>
      </c>
      <c r="G6134" t="s">
        <v>23064</v>
      </c>
      <c r="H6134" t="s">
        <v>321</v>
      </c>
      <c r="I6134" t="s">
        <v>23064</v>
      </c>
      <c r="J6134" t="s">
        <v>322</v>
      </c>
      <c r="K6134" t="s">
        <v>23065</v>
      </c>
      <c r="L6134" t="s">
        <v>23066</v>
      </c>
      <c r="N6134">
        <v>1</v>
      </c>
    </row>
    <row r="6135" spans="1:14" x14ac:dyDescent="0.35">
      <c r="A6135" s="8" t="s">
        <v>23069</v>
      </c>
      <c r="B6135">
        <v>4057</v>
      </c>
      <c r="C6135" t="s">
        <v>23067</v>
      </c>
      <c r="D6135">
        <v>20274.009999999998</v>
      </c>
      <c r="E6135" t="s">
        <v>23068</v>
      </c>
      <c r="F6135" t="s">
        <v>174</v>
      </c>
      <c r="G6135" t="s">
        <v>23068</v>
      </c>
      <c r="H6135" t="s">
        <v>175</v>
      </c>
      <c r="I6135" t="s">
        <v>23068</v>
      </c>
      <c r="J6135" t="s">
        <v>176</v>
      </c>
      <c r="K6135" t="s">
        <v>23069</v>
      </c>
      <c r="L6135">
        <v>2437112</v>
      </c>
      <c r="M6135">
        <v>440327104</v>
      </c>
      <c r="N6135">
        <v>1</v>
      </c>
    </row>
    <row r="6136" spans="1:14" x14ac:dyDescent="0.35">
      <c r="A6136" s="8" t="s">
        <v>23073</v>
      </c>
      <c r="B6136">
        <v>87407</v>
      </c>
      <c r="C6136" t="s">
        <v>23070</v>
      </c>
      <c r="D6136">
        <v>20275.009999999998</v>
      </c>
      <c r="E6136" t="s">
        <v>23071</v>
      </c>
      <c r="F6136" t="s">
        <v>319</v>
      </c>
      <c r="G6136" t="s">
        <v>23072</v>
      </c>
      <c r="H6136" t="s">
        <v>321</v>
      </c>
      <c r="I6136" t="s">
        <v>23072</v>
      </c>
      <c r="J6136" t="s">
        <v>322</v>
      </c>
      <c r="K6136" t="s">
        <v>23073</v>
      </c>
      <c r="L6136" t="s">
        <v>23074</v>
      </c>
      <c r="N6136">
        <v>1</v>
      </c>
    </row>
    <row r="6137" spans="1:14" x14ac:dyDescent="0.35">
      <c r="A6137" s="8" t="s">
        <v>23078</v>
      </c>
      <c r="B6137">
        <v>87408</v>
      </c>
      <c r="C6137" t="s">
        <v>23075</v>
      </c>
      <c r="D6137">
        <v>20276.009999999998</v>
      </c>
      <c r="E6137" t="s">
        <v>23076</v>
      </c>
      <c r="F6137" t="s">
        <v>946</v>
      </c>
      <c r="G6137" t="s">
        <v>23077</v>
      </c>
      <c r="H6137" t="s">
        <v>12633</v>
      </c>
      <c r="I6137" t="s">
        <v>23077</v>
      </c>
      <c r="J6137" t="s">
        <v>12633</v>
      </c>
      <c r="K6137" t="s">
        <v>23078</v>
      </c>
      <c r="L6137" t="s">
        <v>23079</v>
      </c>
      <c r="N6137">
        <v>1</v>
      </c>
    </row>
    <row r="6138" spans="1:14" x14ac:dyDescent="0.35">
      <c r="A6138" s="8" t="s">
        <v>23082</v>
      </c>
      <c r="B6138">
        <v>745</v>
      </c>
      <c r="C6138" t="s">
        <v>23080</v>
      </c>
      <c r="D6138">
        <v>20278.009999999998</v>
      </c>
      <c r="E6138" t="s">
        <v>23081</v>
      </c>
      <c r="F6138" t="s">
        <v>207</v>
      </c>
      <c r="G6138" t="s">
        <v>23081</v>
      </c>
      <c r="H6138" t="s">
        <v>208</v>
      </c>
      <c r="I6138" t="s">
        <v>23081</v>
      </c>
      <c r="J6138" t="s">
        <v>209</v>
      </c>
      <c r="K6138" t="s">
        <v>23082</v>
      </c>
      <c r="L6138">
        <v>4571784</v>
      </c>
      <c r="N6138">
        <v>1</v>
      </c>
    </row>
    <row r="6139" spans="1:14" x14ac:dyDescent="0.35">
      <c r="A6139" s="8" t="s">
        <v>23086</v>
      </c>
      <c r="B6139">
        <v>87409</v>
      </c>
      <c r="C6139" t="s">
        <v>23083</v>
      </c>
      <c r="D6139">
        <v>20280.009999999998</v>
      </c>
      <c r="E6139" t="s">
        <v>23084</v>
      </c>
      <c r="F6139" t="s">
        <v>7338</v>
      </c>
      <c r="G6139" t="s">
        <v>23085</v>
      </c>
      <c r="H6139" t="s">
        <v>7340</v>
      </c>
      <c r="I6139" t="s">
        <v>23085</v>
      </c>
      <c r="J6139" t="s">
        <v>7293</v>
      </c>
      <c r="K6139" t="s">
        <v>23086</v>
      </c>
      <c r="L6139" t="s">
        <v>23087</v>
      </c>
      <c r="N6139">
        <v>1</v>
      </c>
    </row>
    <row r="6140" spans="1:14" x14ac:dyDescent="0.35">
      <c r="A6140" s="8" t="s">
        <v>23089</v>
      </c>
      <c r="B6140">
        <v>87410</v>
      </c>
      <c r="C6140" t="s">
        <v>23088</v>
      </c>
      <c r="D6140">
        <v>20281.009999999998</v>
      </c>
      <c r="E6140">
        <v>1850</v>
      </c>
      <c r="F6140" t="s">
        <v>437</v>
      </c>
      <c r="G6140">
        <v>1850</v>
      </c>
      <c r="H6140" t="s">
        <v>437</v>
      </c>
      <c r="I6140">
        <v>1850</v>
      </c>
      <c r="J6140" t="s">
        <v>437</v>
      </c>
      <c r="K6140" t="s">
        <v>23089</v>
      </c>
      <c r="L6140" t="s">
        <v>23090</v>
      </c>
      <c r="N6140">
        <v>1</v>
      </c>
    </row>
    <row r="6141" spans="1:14" x14ac:dyDescent="0.35">
      <c r="A6141" s="8" t="s">
        <v>23092</v>
      </c>
      <c r="B6141">
        <v>4058</v>
      </c>
      <c r="C6141" t="s">
        <v>23091</v>
      </c>
      <c r="D6141">
        <v>20283.009999999998</v>
      </c>
      <c r="E6141">
        <v>1963</v>
      </c>
      <c r="F6141" t="s">
        <v>231</v>
      </c>
      <c r="G6141">
        <v>1963</v>
      </c>
      <c r="H6141" t="s">
        <v>232</v>
      </c>
      <c r="I6141">
        <v>1963</v>
      </c>
      <c r="J6141" t="s">
        <v>233</v>
      </c>
      <c r="K6141" t="s">
        <v>23092</v>
      </c>
      <c r="L6141">
        <v>6473468</v>
      </c>
      <c r="N6141">
        <v>1</v>
      </c>
    </row>
    <row r="6142" spans="1:14" x14ac:dyDescent="0.35">
      <c r="A6142" s="8" t="s">
        <v>23096</v>
      </c>
      <c r="B6142">
        <v>90654</v>
      </c>
      <c r="C6142" t="s">
        <v>23093</v>
      </c>
      <c r="D6142">
        <v>20283.02</v>
      </c>
      <c r="E6142" t="s">
        <v>23094</v>
      </c>
      <c r="F6142" t="s">
        <v>186</v>
      </c>
      <c r="G6142" t="s">
        <v>23095</v>
      </c>
      <c r="H6142" t="s">
        <v>188</v>
      </c>
      <c r="I6142" t="s">
        <v>23095</v>
      </c>
      <c r="J6142" t="s">
        <v>176</v>
      </c>
      <c r="K6142" t="s">
        <v>23096</v>
      </c>
      <c r="L6142" t="s">
        <v>23097</v>
      </c>
      <c r="M6142">
        <v>466140100</v>
      </c>
      <c r="N6142">
        <v>1</v>
      </c>
    </row>
    <row r="6143" spans="1:14" x14ac:dyDescent="0.35">
      <c r="A6143" s="8" t="s">
        <v>23099</v>
      </c>
      <c r="B6143">
        <v>87411</v>
      </c>
      <c r="C6143" t="s">
        <v>23098</v>
      </c>
      <c r="D6143">
        <v>20285.009999999998</v>
      </c>
      <c r="E6143">
        <v>2171</v>
      </c>
      <c r="F6143" t="s">
        <v>437</v>
      </c>
      <c r="G6143">
        <v>2171</v>
      </c>
      <c r="H6143" t="s">
        <v>437</v>
      </c>
      <c r="I6143">
        <v>2171</v>
      </c>
      <c r="J6143" t="s">
        <v>437</v>
      </c>
      <c r="K6143" t="s">
        <v>23099</v>
      </c>
      <c r="L6143" t="s">
        <v>23100</v>
      </c>
      <c r="N6143">
        <v>1</v>
      </c>
    </row>
    <row r="6144" spans="1:14" x14ac:dyDescent="0.35">
      <c r="A6144" s="8" t="s">
        <v>23104</v>
      </c>
      <c r="B6144">
        <v>2589</v>
      </c>
      <c r="C6144" t="s">
        <v>23101</v>
      </c>
      <c r="D6144">
        <v>20286.009999999998</v>
      </c>
      <c r="E6144" t="s">
        <v>23102</v>
      </c>
      <c r="F6144" t="s">
        <v>180</v>
      </c>
      <c r="G6144" t="s">
        <v>23103</v>
      </c>
      <c r="H6144" t="s">
        <v>182</v>
      </c>
      <c r="I6144" t="s">
        <v>23103</v>
      </c>
      <c r="J6144" t="s">
        <v>182</v>
      </c>
      <c r="K6144" t="s">
        <v>23104</v>
      </c>
      <c r="L6144">
        <v>5505072</v>
      </c>
      <c r="N6144">
        <v>1</v>
      </c>
    </row>
    <row r="6145" spans="1:14" x14ac:dyDescent="0.35">
      <c r="A6145" s="8" t="s">
        <v>23108</v>
      </c>
      <c r="B6145">
        <v>90153</v>
      </c>
      <c r="C6145" t="s">
        <v>23105</v>
      </c>
      <c r="D6145">
        <v>20286.02</v>
      </c>
      <c r="E6145" t="s">
        <v>23106</v>
      </c>
      <c r="F6145" t="s">
        <v>186</v>
      </c>
      <c r="G6145" t="s">
        <v>23107</v>
      </c>
      <c r="H6145" t="s">
        <v>188</v>
      </c>
      <c r="I6145" t="s">
        <v>23107</v>
      </c>
      <c r="J6145" t="s">
        <v>176</v>
      </c>
      <c r="K6145" t="s">
        <v>23108</v>
      </c>
      <c r="L6145" t="s">
        <v>23109</v>
      </c>
      <c r="M6145">
        <v>492089107</v>
      </c>
      <c r="N6145">
        <v>1</v>
      </c>
    </row>
    <row r="6146" spans="1:14" x14ac:dyDescent="0.35">
      <c r="A6146" s="8" t="s">
        <v>23111</v>
      </c>
      <c r="B6146">
        <v>87412</v>
      </c>
      <c r="C6146" t="s">
        <v>23110</v>
      </c>
      <c r="D6146">
        <v>20287.009999999998</v>
      </c>
      <c r="E6146">
        <v>2155</v>
      </c>
      <c r="F6146" t="s">
        <v>437</v>
      </c>
      <c r="G6146">
        <v>2155</v>
      </c>
      <c r="H6146" t="s">
        <v>437</v>
      </c>
      <c r="I6146">
        <v>2155</v>
      </c>
      <c r="J6146" t="s">
        <v>437</v>
      </c>
      <c r="K6146" t="s">
        <v>23111</v>
      </c>
      <c r="L6146" t="s">
        <v>23112</v>
      </c>
      <c r="N6146">
        <v>1</v>
      </c>
    </row>
    <row r="6147" spans="1:14" x14ac:dyDescent="0.35">
      <c r="A6147" s="8" t="s">
        <v>23114</v>
      </c>
      <c r="B6147">
        <v>87413</v>
      </c>
      <c r="C6147" t="s">
        <v>23113</v>
      </c>
      <c r="D6147">
        <v>20288.009999999998</v>
      </c>
      <c r="E6147">
        <v>6626</v>
      </c>
      <c r="F6147" t="s">
        <v>437</v>
      </c>
      <c r="G6147">
        <v>6626</v>
      </c>
      <c r="H6147" t="s">
        <v>437</v>
      </c>
      <c r="I6147">
        <v>6626</v>
      </c>
      <c r="J6147" t="s">
        <v>437</v>
      </c>
      <c r="K6147" t="s">
        <v>23114</v>
      </c>
      <c r="L6147" t="s">
        <v>23115</v>
      </c>
      <c r="N6147">
        <v>1</v>
      </c>
    </row>
    <row r="6148" spans="1:14" x14ac:dyDescent="0.35">
      <c r="A6148" s="8" t="s">
        <v>23119</v>
      </c>
      <c r="B6148">
        <v>87414</v>
      </c>
      <c r="C6148" t="s">
        <v>23116</v>
      </c>
      <c r="D6148">
        <v>20289.009999999998</v>
      </c>
      <c r="E6148" t="s">
        <v>23117</v>
      </c>
      <c r="F6148" t="s">
        <v>5381</v>
      </c>
      <c r="G6148" t="s">
        <v>23118</v>
      </c>
      <c r="H6148" t="s">
        <v>5383</v>
      </c>
      <c r="I6148" t="s">
        <v>23118</v>
      </c>
      <c r="J6148" t="s">
        <v>5383</v>
      </c>
      <c r="K6148" t="s">
        <v>23119</v>
      </c>
      <c r="L6148" t="s">
        <v>23120</v>
      </c>
      <c r="N6148">
        <v>1</v>
      </c>
    </row>
    <row r="6149" spans="1:14" x14ac:dyDescent="0.35">
      <c r="A6149" s="8" t="s">
        <v>23122</v>
      </c>
      <c r="B6149">
        <v>87415</v>
      </c>
      <c r="C6149" t="s">
        <v>23121</v>
      </c>
      <c r="D6149">
        <v>20290.009999999998</v>
      </c>
      <c r="E6149">
        <v>289220</v>
      </c>
      <c r="F6149" t="s">
        <v>5545</v>
      </c>
      <c r="G6149">
        <v>289220</v>
      </c>
      <c r="H6149" t="s">
        <v>5545</v>
      </c>
      <c r="I6149">
        <v>289220</v>
      </c>
      <c r="J6149" t="s">
        <v>5546</v>
      </c>
      <c r="K6149" t="s">
        <v>23122</v>
      </c>
      <c r="L6149" t="s">
        <v>23123</v>
      </c>
      <c r="N6149">
        <v>1</v>
      </c>
    </row>
    <row r="6150" spans="1:14" x14ac:dyDescent="0.35">
      <c r="A6150" s="8" t="s">
        <v>23125</v>
      </c>
      <c r="B6150">
        <v>87416</v>
      </c>
      <c r="C6150" t="s">
        <v>23124</v>
      </c>
      <c r="D6150">
        <v>20291.009999999998</v>
      </c>
      <c r="E6150">
        <v>601528</v>
      </c>
      <c r="F6150" t="s">
        <v>529</v>
      </c>
      <c r="G6150">
        <v>601528</v>
      </c>
      <c r="H6150" t="s">
        <v>5339</v>
      </c>
      <c r="I6150">
        <v>601528</v>
      </c>
      <c r="J6150" t="s">
        <v>5331</v>
      </c>
      <c r="K6150" t="s">
        <v>23125</v>
      </c>
      <c r="L6150" t="s">
        <v>23126</v>
      </c>
      <c r="N6150">
        <v>1</v>
      </c>
    </row>
    <row r="6151" spans="1:14" x14ac:dyDescent="0.35">
      <c r="A6151" s="8" t="s">
        <v>23128</v>
      </c>
      <c r="B6151">
        <v>87417</v>
      </c>
      <c r="C6151" t="s">
        <v>23127</v>
      </c>
      <c r="D6151">
        <v>20292.009999999998</v>
      </c>
      <c r="E6151">
        <v>688117</v>
      </c>
      <c r="F6151" t="s">
        <v>529</v>
      </c>
      <c r="G6151">
        <v>688117</v>
      </c>
      <c r="H6151" t="s">
        <v>5339</v>
      </c>
      <c r="I6151">
        <v>688117</v>
      </c>
      <c r="J6151" t="s">
        <v>5331</v>
      </c>
      <c r="K6151" t="s">
        <v>23128</v>
      </c>
      <c r="L6151" t="s">
        <v>23129</v>
      </c>
      <c r="N6151">
        <v>1</v>
      </c>
    </row>
    <row r="6152" spans="1:14" x14ac:dyDescent="0.35">
      <c r="A6152" s="8" t="s">
        <v>23132</v>
      </c>
      <c r="B6152">
        <v>4062</v>
      </c>
      <c r="C6152" t="s">
        <v>23130</v>
      </c>
      <c r="D6152">
        <v>20293.009999999998</v>
      </c>
      <c r="E6152" t="s">
        <v>23131</v>
      </c>
      <c r="F6152" t="s">
        <v>174</v>
      </c>
      <c r="G6152" t="s">
        <v>23131</v>
      </c>
      <c r="H6152" t="s">
        <v>175</v>
      </c>
      <c r="I6152" t="s">
        <v>23131</v>
      </c>
      <c r="J6152" t="s">
        <v>176</v>
      </c>
      <c r="K6152" t="s">
        <v>23132</v>
      </c>
      <c r="L6152">
        <v>2548616</v>
      </c>
      <c r="M6152">
        <v>552848103</v>
      </c>
      <c r="N6152">
        <v>1</v>
      </c>
    </row>
    <row r="6153" spans="1:14" x14ac:dyDescent="0.35">
      <c r="A6153" s="8" t="s">
        <v>23134</v>
      </c>
      <c r="B6153">
        <v>87418</v>
      </c>
      <c r="C6153" t="s">
        <v>23133</v>
      </c>
      <c r="D6153">
        <v>20294.009999999998</v>
      </c>
      <c r="E6153">
        <v>605319</v>
      </c>
      <c r="F6153" t="s">
        <v>529</v>
      </c>
      <c r="G6153">
        <v>605319</v>
      </c>
      <c r="H6153" t="s">
        <v>5339</v>
      </c>
      <c r="I6153">
        <v>605319</v>
      </c>
      <c r="J6153" t="s">
        <v>5331</v>
      </c>
      <c r="K6153" t="s">
        <v>23134</v>
      </c>
      <c r="L6153" t="s">
        <v>23135</v>
      </c>
      <c r="N6153">
        <v>1</v>
      </c>
    </row>
    <row r="6154" spans="1:14" x14ac:dyDescent="0.35">
      <c r="A6154" s="8" t="s">
        <v>23137</v>
      </c>
      <c r="B6154">
        <v>87419</v>
      </c>
      <c r="C6154" t="s">
        <v>23136</v>
      </c>
      <c r="D6154">
        <v>20302.009999999998</v>
      </c>
      <c r="E6154">
        <v>688625</v>
      </c>
      <c r="F6154" t="s">
        <v>529</v>
      </c>
      <c r="G6154">
        <v>688625</v>
      </c>
      <c r="H6154" t="s">
        <v>5339</v>
      </c>
      <c r="I6154">
        <v>688625</v>
      </c>
      <c r="J6154" t="s">
        <v>5331</v>
      </c>
      <c r="K6154" t="s">
        <v>23137</v>
      </c>
      <c r="L6154" t="s">
        <v>23138</v>
      </c>
      <c r="N6154">
        <v>1</v>
      </c>
    </row>
    <row r="6155" spans="1:14" x14ac:dyDescent="0.35">
      <c r="A6155" s="8" t="s">
        <v>23140</v>
      </c>
      <c r="B6155">
        <v>87420</v>
      </c>
      <c r="C6155" t="s">
        <v>23139</v>
      </c>
      <c r="D6155">
        <v>20303.009999999998</v>
      </c>
      <c r="E6155">
        <v>688319</v>
      </c>
      <c r="F6155" t="s">
        <v>529</v>
      </c>
      <c r="G6155">
        <v>688319</v>
      </c>
      <c r="H6155" t="s">
        <v>5339</v>
      </c>
      <c r="I6155">
        <v>688319</v>
      </c>
      <c r="J6155" t="s">
        <v>5331</v>
      </c>
      <c r="K6155" t="s">
        <v>23140</v>
      </c>
      <c r="L6155" t="s">
        <v>23141</v>
      </c>
      <c r="N6155">
        <v>1</v>
      </c>
    </row>
    <row r="6156" spans="1:14" x14ac:dyDescent="0.35">
      <c r="B6156">
        <v>87421</v>
      </c>
      <c r="C6156" t="s">
        <v>23142</v>
      </c>
      <c r="D6156">
        <v>20304.009999999998</v>
      </c>
      <c r="E6156">
        <v>688269</v>
      </c>
      <c r="F6156" t="s">
        <v>529</v>
      </c>
      <c r="G6156">
        <v>688269</v>
      </c>
      <c r="H6156" t="s">
        <v>5339</v>
      </c>
      <c r="I6156">
        <v>688269</v>
      </c>
      <c r="J6156" t="s">
        <v>5331</v>
      </c>
      <c r="L6156" t="s">
        <v>23143</v>
      </c>
      <c r="N6156">
        <v>1</v>
      </c>
    </row>
    <row r="6157" spans="1:14" x14ac:dyDescent="0.35">
      <c r="A6157" s="8" t="s">
        <v>23145</v>
      </c>
      <c r="B6157">
        <v>87422</v>
      </c>
      <c r="C6157" t="s">
        <v>23144</v>
      </c>
      <c r="D6157">
        <v>20305.009999999998</v>
      </c>
      <c r="E6157">
        <v>605259</v>
      </c>
      <c r="F6157" t="s">
        <v>529</v>
      </c>
      <c r="G6157">
        <v>605259</v>
      </c>
      <c r="H6157" t="s">
        <v>5339</v>
      </c>
      <c r="I6157">
        <v>605259</v>
      </c>
      <c r="J6157" t="s">
        <v>5331</v>
      </c>
      <c r="K6157" t="s">
        <v>23145</v>
      </c>
      <c r="L6157" t="s">
        <v>23146</v>
      </c>
      <c r="N6157">
        <v>1</v>
      </c>
    </row>
    <row r="6158" spans="1:14" x14ac:dyDescent="0.35">
      <c r="A6158" s="8" t="s">
        <v>23148</v>
      </c>
      <c r="B6158">
        <v>87423</v>
      </c>
      <c r="C6158" t="s">
        <v>23147</v>
      </c>
      <c r="D6158">
        <v>20306.009999999998</v>
      </c>
      <c r="E6158">
        <v>688345</v>
      </c>
      <c r="F6158" t="s">
        <v>529</v>
      </c>
      <c r="G6158">
        <v>688345</v>
      </c>
      <c r="H6158" t="s">
        <v>5339</v>
      </c>
      <c r="I6158">
        <v>688345</v>
      </c>
      <c r="J6158" t="s">
        <v>5331</v>
      </c>
      <c r="K6158" t="s">
        <v>23148</v>
      </c>
      <c r="L6158" t="s">
        <v>23149</v>
      </c>
      <c r="N6158">
        <v>1</v>
      </c>
    </row>
    <row r="6159" spans="1:14" x14ac:dyDescent="0.35">
      <c r="A6159" s="8" t="s">
        <v>23151</v>
      </c>
      <c r="B6159">
        <v>87424</v>
      </c>
      <c r="C6159" t="s">
        <v>23150</v>
      </c>
      <c r="D6159">
        <v>20307.009999999998</v>
      </c>
      <c r="E6159">
        <v>688700</v>
      </c>
      <c r="F6159" t="s">
        <v>529</v>
      </c>
      <c r="G6159">
        <v>688700</v>
      </c>
      <c r="H6159" t="s">
        <v>5339</v>
      </c>
      <c r="I6159">
        <v>688700</v>
      </c>
      <c r="J6159" t="s">
        <v>5331</v>
      </c>
      <c r="K6159" t="s">
        <v>23151</v>
      </c>
      <c r="L6159" t="s">
        <v>23152</v>
      </c>
      <c r="N6159">
        <v>1</v>
      </c>
    </row>
    <row r="6160" spans="1:14" x14ac:dyDescent="0.35">
      <c r="A6160" s="8" t="s">
        <v>23154</v>
      </c>
      <c r="B6160">
        <v>87425</v>
      </c>
      <c r="C6160" t="s">
        <v>23153</v>
      </c>
      <c r="D6160">
        <v>20308.009999999998</v>
      </c>
      <c r="E6160">
        <v>688621</v>
      </c>
      <c r="F6160" t="s">
        <v>529</v>
      </c>
      <c r="G6160">
        <v>688621</v>
      </c>
      <c r="H6160" t="s">
        <v>5339</v>
      </c>
      <c r="I6160">
        <v>688621</v>
      </c>
      <c r="J6160" t="s">
        <v>5331</v>
      </c>
      <c r="K6160" t="s">
        <v>23154</v>
      </c>
      <c r="L6160" t="s">
        <v>23155</v>
      </c>
      <c r="N6160">
        <v>1</v>
      </c>
    </row>
    <row r="6161" spans="1:14" x14ac:dyDescent="0.35">
      <c r="A6161" s="8" t="s">
        <v>23157</v>
      </c>
      <c r="B6161">
        <v>87426</v>
      </c>
      <c r="C6161" t="s">
        <v>23156</v>
      </c>
      <c r="D6161">
        <v>20309.009999999998</v>
      </c>
      <c r="E6161">
        <v>688216</v>
      </c>
      <c r="F6161" t="s">
        <v>529</v>
      </c>
      <c r="G6161">
        <v>688216</v>
      </c>
      <c r="H6161" t="s">
        <v>5339</v>
      </c>
      <c r="I6161">
        <v>688216</v>
      </c>
      <c r="J6161" t="s">
        <v>5331</v>
      </c>
      <c r="K6161" t="s">
        <v>23157</v>
      </c>
      <c r="L6161" t="s">
        <v>23158</v>
      </c>
      <c r="N6161">
        <v>1</v>
      </c>
    </row>
    <row r="6162" spans="1:14" x14ac:dyDescent="0.35">
      <c r="A6162" s="8" t="s">
        <v>23160</v>
      </c>
      <c r="B6162">
        <v>87427</v>
      </c>
      <c r="C6162" t="s">
        <v>23159</v>
      </c>
      <c r="D6162">
        <v>20310.009999999998</v>
      </c>
      <c r="E6162">
        <v>688601</v>
      </c>
      <c r="F6162" t="s">
        <v>529</v>
      </c>
      <c r="G6162">
        <v>688601</v>
      </c>
      <c r="H6162" t="s">
        <v>5339</v>
      </c>
      <c r="I6162">
        <v>688601</v>
      </c>
      <c r="J6162" t="s">
        <v>5331</v>
      </c>
      <c r="K6162" t="s">
        <v>23160</v>
      </c>
      <c r="L6162" t="s">
        <v>23161</v>
      </c>
      <c r="N6162">
        <v>1</v>
      </c>
    </row>
    <row r="6163" spans="1:14" x14ac:dyDescent="0.35">
      <c r="A6163" s="8" t="s">
        <v>23163</v>
      </c>
      <c r="B6163">
        <v>4397</v>
      </c>
      <c r="C6163" t="s">
        <v>23162</v>
      </c>
      <c r="D6163">
        <v>20311.009999999998</v>
      </c>
      <c r="E6163">
        <v>7309</v>
      </c>
      <c r="F6163" t="s">
        <v>231</v>
      </c>
      <c r="G6163">
        <v>7309</v>
      </c>
      <c r="H6163" t="s">
        <v>232</v>
      </c>
      <c r="I6163">
        <v>7309</v>
      </c>
      <c r="J6163" t="s">
        <v>233</v>
      </c>
      <c r="K6163" t="s">
        <v>23163</v>
      </c>
      <c r="L6163">
        <v>6804820</v>
      </c>
      <c r="N6163">
        <v>1</v>
      </c>
    </row>
    <row r="6164" spans="1:14" x14ac:dyDescent="0.35">
      <c r="A6164" s="8" t="s">
        <v>23167</v>
      </c>
      <c r="B6164">
        <v>90345</v>
      </c>
      <c r="C6164" t="s">
        <v>23164</v>
      </c>
      <c r="D6164">
        <v>20311.02</v>
      </c>
      <c r="E6164" t="s">
        <v>23165</v>
      </c>
      <c r="F6164" t="s">
        <v>186</v>
      </c>
      <c r="G6164" t="s">
        <v>23166</v>
      </c>
      <c r="H6164" t="s">
        <v>188</v>
      </c>
      <c r="I6164" t="s">
        <v>23166</v>
      </c>
      <c r="J6164" t="s">
        <v>176</v>
      </c>
      <c r="K6164" t="s">
        <v>23167</v>
      </c>
      <c r="L6164" t="s">
        <v>23168</v>
      </c>
      <c r="M6164" t="s">
        <v>23169</v>
      </c>
      <c r="N6164">
        <v>1</v>
      </c>
    </row>
    <row r="6165" spans="1:14" x14ac:dyDescent="0.35">
      <c r="A6165" s="8" t="s">
        <v>23171</v>
      </c>
      <c r="B6165">
        <v>87428</v>
      </c>
      <c r="C6165" t="s">
        <v>23170</v>
      </c>
      <c r="D6165">
        <v>20312.009999999998</v>
      </c>
      <c r="E6165">
        <v>603171</v>
      </c>
      <c r="F6165" t="s">
        <v>529</v>
      </c>
      <c r="G6165">
        <v>603171</v>
      </c>
      <c r="H6165" t="s">
        <v>5339</v>
      </c>
      <c r="I6165">
        <v>603171</v>
      </c>
      <c r="J6165" t="s">
        <v>5331</v>
      </c>
      <c r="K6165" t="s">
        <v>23171</v>
      </c>
      <c r="L6165" t="s">
        <v>23172</v>
      </c>
      <c r="N6165">
        <v>1</v>
      </c>
    </row>
    <row r="6166" spans="1:14" x14ac:dyDescent="0.35">
      <c r="A6166" s="8" t="s">
        <v>23174</v>
      </c>
      <c r="B6166">
        <v>87429</v>
      </c>
      <c r="C6166" t="s">
        <v>23173</v>
      </c>
      <c r="D6166">
        <v>20313.009999999998</v>
      </c>
      <c r="E6166">
        <v>300997</v>
      </c>
      <c r="F6166" t="s">
        <v>5330</v>
      </c>
      <c r="G6166">
        <v>300997</v>
      </c>
      <c r="H6166" t="s">
        <v>574</v>
      </c>
      <c r="I6166">
        <v>300997</v>
      </c>
      <c r="J6166" t="s">
        <v>5331</v>
      </c>
      <c r="K6166" t="s">
        <v>23174</v>
      </c>
      <c r="L6166" t="s">
        <v>23175</v>
      </c>
      <c r="N6166">
        <v>1</v>
      </c>
    </row>
    <row r="6167" spans="1:14" x14ac:dyDescent="0.35">
      <c r="A6167" s="8" t="s">
        <v>23177</v>
      </c>
      <c r="B6167">
        <v>87430</v>
      </c>
      <c r="C6167" t="s">
        <v>23176</v>
      </c>
      <c r="D6167">
        <v>20314.009999999998</v>
      </c>
      <c r="E6167">
        <v>300998</v>
      </c>
      <c r="F6167" t="s">
        <v>5330</v>
      </c>
      <c r="G6167">
        <v>300998</v>
      </c>
      <c r="H6167" t="s">
        <v>574</v>
      </c>
      <c r="I6167">
        <v>300998</v>
      </c>
      <c r="J6167" t="s">
        <v>5331</v>
      </c>
      <c r="K6167" t="s">
        <v>23177</v>
      </c>
      <c r="L6167" t="s">
        <v>23178</v>
      </c>
      <c r="N6167">
        <v>1</v>
      </c>
    </row>
    <row r="6168" spans="1:14" x14ac:dyDescent="0.35">
      <c r="A6168" s="8" t="s">
        <v>23180</v>
      </c>
      <c r="B6168">
        <v>87431</v>
      </c>
      <c r="C6168" t="s">
        <v>23179</v>
      </c>
      <c r="D6168">
        <v>20315.009999999998</v>
      </c>
      <c r="E6168">
        <v>300996</v>
      </c>
      <c r="F6168" t="s">
        <v>5330</v>
      </c>
      <c r="G6168">
        <v>300996</v>
      </c>
      <c r="H6168" t="s">
        <v>574</v>
      </c>
      <c r="I6168">
        <v>300996</v>
      </c>
      <c r="J6168" t="s">
        <v>5331</v>
      </c>
      <c r="K6168" t="s">
        <v>23180</v>
      </c>
      <c r="L6168" t="s">
        <v>23181</v>
      </c>
      <c r="N6168">
        <v>1</v>
      </c>
    </row>
    <row r="6169" spans="1:14" x14ac:dyDescent="0.35">
      <c r="A6169" s="8" t="s">
        <v>23183</v>
      </c>
      <c r="B6169">
        <v>87432</v>
      </c>
      <c r="C6169" t="s">
        <v>23182</v>
      </c>
      <c r="D6169">
        <v>20316.009999999998</v>
      </c>
      <c r="E6169">
        <v>301003</v>
      </c>
      <c r="F6169" t="s">
        <v>5330</v>
      </c>
      <c r="G6169">
        <v>301003</v>
      </c>
      <c r="H6169" t="s">
        <v>574</v>
      </c>
      <c r="I6169">
        <v>301003</v>
      </c>
      <c r="J6169" t="s">
        <v>5331</v>
      </c>
      <c r="K6169" t="s">
        <v>23183</v>
      </c>
      <c r="L6169" t="s">
        <v>23184</v>
      </c>
      <c r="N6169">
        <v>1</v>
      </c>
    </row>
    <row r="6170" spans="1:14" x14ac:dyDescent="0.35">
      <c r="A6170" s="8" t="s">
        <v>23186</v>
      </c>
      <c r="B6170">
        <v>7820</v>
      </c>
      <c r="C6170" t="s">
        <v>23185</v>
      </c>
      <c r="D6170">
        <v>20317.009999999998</v>
      </c>
      <c r="E6170">
        <v>6803</v>
      </c>
      <c r="F6170" t="s">
        <v>231</v>
      </c>
      <c r="G6170">
        <v>6803</v>
      </c>
      <c r="H6170" t="s">
        <v>232</v>
      </c>
      <c r="I6170">
        <v>6803</v>
      </c>
      <c r="J6170" t="s">
        <v>233</v>
      </c>
      <c r="K6170" t="s">
        <v>23186</v>
      </c>
      <c r="L6170">
        <v>6877769</v>
      </c>
      <c r="N6170">
        <v>1</v>
      </c>
    </row>
    <row r="6171" spans="1:14" x14ac:dyDescent="0.35">
      <c r="A6171" s="8" t="s">
        <v>23188</v>
      </c>
      <c r="B6171">
        <v>87433</v>
      </c>
      <c r="C6171" t="s">
        <v>23187</v>
      </c>
      <c r="D6171">
        <v>20318.009999999998</v>
      </c>
      <c r="E6171">
        <v>301002</v>
      </c>
      <c r="F6171" t="s">
        <v>5330</v>
      </c>
      <c r="G6171">
        <v>301002</v>
      </c>
      <c r="H6171" t="s">
        <v>574</v>
      </c>
      <c r="I6171">
        <v>301002</v>
      </c>
      <c r="J6171" t="s">
        <v>5331</v>
      </c>
      <c r="K6171" t="s">
        <v>23188</v>
      </c>
      <c r="L6171" t="s">
        <v>23189</v>
      </c>
      <c r="N6171">
        <v>1</v>
      </c>
    </row>
    <row r="6172" spans="1:14" x14ac:dyDescent="0.35">
      <c r="A6172" s="8" t="s">
        <v>23191</v>
      </c>
      <c r="B6172">
        <v>87434</v>
      </c>
      <c r="C6172" t="s">
        <v>23190</v>
      </c>
      <c r="D6172">
        <v>20319.009999999998</v>
      </c>
      <c r="E6172">
        <v>301006</v>
      </c>
      <c r="F6172" t="s">
        <v>5330</v>
      </c>
      <c r="G6172">
        <v>301006</v>
      </c>
      <c r="H6172" t="s">
        <v>574</v>
      </c>
      <c r="I6172">
        <v>301006</v>
      </c>
      <c r="J6172" t="s">
        <v>5331</v>
      </c>
      <c r="K6172" t="s">
        <v>23191</v>
      </c>
      <c r="L6172" t="s">
        <v>23192</v>
      </c>
      <c r="N6172">
        <v>1</v>
      </c>
    </row>
    <row r="6173" spans="1:14" x14ac:dyDescent="0.35">
      <c r="A6173" s="8" t="s">
        <v>23194</v>
      </c>
      <c r="B6173">
        <v>87435</v>
      </c>
      <c r="C6173" t="s">
        <v>23193</v>
      </c>
      <c r="D6173">
        <v>20320.009999999998</v>
      </c>
      <c r="E6173">
        <v>301005</v>
      </c>
      <c r="F6173" t="s">
        <v>5330</v>
      </c>
      <c r="G6173">
        <v>301005</v>
      </c>
      <c r="H6173" t="s">
        <v>574</v>
      </c>
      <c r="I6173">
        <v>301005</v>
      </c>
      <c r="J6173" t="s">
        <v>5331</v>
      </c>
      <c r="K6173" t="s">
        <v>23194</v>
      </c>
      <c r="L6173" t="s">
        <v>23195</v>
      </c>
      <c r="N6173">
        <v>1</v>
      </c>
    </row>
    <row r="6174" spans="1:14" x14ac:dyDescent="0.35">
      <c r="A6174" s="8" t="s">
        <v>23197</v>
      </c>
      <c r="B6174">
        <v>87436</v>
      </c>
      <c r="C6174" t="s">
        <v>23196</v>
      </c>
      <c r="D6174">
        <v>20321.009999999998</v>
      </c>
      <c r="E6174">
        <v>301007</v>
      </c>
      <c r="F6174" t="s">
        <v>5330</v>
      </c>
      <c r="G6174">
        <v>301007</v>
      </c>
      <c r="H6174" t="s">
        <v>574</v>
      </c>
      <c r="I6174">
        <v>301007</v>
      </c>
      <c r="J6174" t="s">
        <v>5331</v>
      </c>
      <c r="K6174" t="s">
        <v>23197</v>
      </c>
      <c r="L6174" t="s">
        <v>23198</v>
      </c>
      <c r="N6174">
        <v>1</v>
      </c>
    </row>
    <row r="6175" spans="1:14" x14ac:dyDescent="0.35">
      <c r="A6175" s="8" t="s">
        <v>23200</v>
      </c>
      <c r="B6175">
        <v>87437</v>
      </c>
      <c r="C6175" t="s">
        <v>23199</v>
      </c>
      <c r="D6175">
        <v>20322.009999999998</v>
      </c>
      <c r="E6175">
        <v>301009</v>
      </c>
      <c r="F6175" t="s">
        <v>5330</v>
      </c>
      <c r="G6175">
        <v>301009</v>
      </c>
      <c r="H6175" t="s">
        <v>574</v>
      </c>
      <c r="I6175">
        <v>301009</v>
      </c>
      <c r="J6175" t="s">
        <v>5331</v>
      </c>
      <c r="K6175" t="s">
        <v>23200</v>
      </c>
      <c r="L6175" t="s">
        <v>23201</v>
      </c>
      <c r="N6175">
        <v>1</v>
      </c>
    </row>
    <row r="6176" spans="1:14" x14ac:dyDescent="0.35">
      <c r="A6176" s="8" t="s">
        <v>23203</v>
      </c>
      <c r="B6176">
        <v>87438</v>
      </c>
      <c r="C6176" t="s">
        <v>23202</v>
      </c>
      <c r="D6176">
        <v>20323.009999999998</v>
      </c>
      <c r="E6176">
        <v>301010</v>
      </c>
      <c r="F6176" t="s">
        <v>5330</v>
      </c>
      <c r="G6176">
        <v>301010</v>
      </c>
      <c r="H6176" t="s">
        <v>574</v>
      </c>
      <c r="I6176">
        <v>301010</v>
      </c>
      <c r="J6176" t="s">
        <v>5331</v>
      </c>
      <c r="K6176" t="s">
        <v>23203</v>
      </c>
      <c r="L6176" t="s">
        <v>23204</v>
      </c>
      <c r="N6176">
        <v>1</v>
      </c>
    </row>
    <row r="6177" spans="1:14" x14ac:dyDescent="0.35">
      <c r="A6177" s="8" t="s">
        <v>23206</v>
      </c>
      <c r="B6177">
        <v>87439</v>
      </c>
      <c r="C6177" t="s">
        <v>23205</v>
      </c>
      <c r="D6177">
        <v>20325.009999999998</v>
      </c>
      <c r="E6177">
        <v>301011</v>
      </c>
      <c r="F6177" t="s">
        <v>5330</v>
      </c>
      <c r="G6177">
        <v>301011</v>
      </c>
      <c r="H6177" t="s">
        <v>574</v>
      </c>
      <c r="I6177">
        <v>301011</v>
      </c>
      <c r="J6177" t="s">
        <v>5331</v>
      </c>
      <c r="K6177" t="s">
        <v>23206</v>
      </c>
      <c r="L6177" t="s">
        <v>23207</v>
      </c>
      <c r="N6177">
        <v>1</v>
      </c>
    </row>
    <row r="6178" spans="1:14" x14ac:dyDescent="0.35">
      <c r="A6178" s="8" t="s">
        <v>23209</v>
      </c>
      <c r="B6178">
        <v>87440</v>
      </c>
      <c r="C6178" t="s">
        <v>23208</v>
      </c>
      <c r="D6178">
        <v>20326.009999999998</v>
      </c>
      <c r="E6178">
        <v>1207</v>
      </c>
      <c r="F6178" t="s">
        <v>5330</v>
      </c>
      <c r="G6178">
        <v>1207</v>
      </c>
      <c r="H6178" t="s">
        <v>574</v>
      </c>
      <c r="I6178">
        <v>1207</v>
      </c>
      <c r="J6178" t="s">
        <v>5331</v>
      </c>
      <c r="K6178" t="s">
        <v>23209</v>
      </c>
      <c r="L6178" t="s">
        <v>23210</v>
      </c>
      <c r="N6178">
        <v>1</v>
      </c>
    </row>
    <row r="6179" spans="1:14" x14ac:dyDescent="0.35">
      <c r="A6179" s="8" t="s">
        <v>23212</v>
      </c>
      <c r="B6179">
        <v>87441</v>
      </c>
      <c r="C6179" t="s">
        <v>23211</v>
      </c>
      <c r="D6179">
        <v>20327.009999999998</v>
      </c>
      <c r="E6179">
        <v>301012</v>
      </c>
      <c r="F6179" t="s">
        <v>5330</v>
      </c>
      <c r="G6179">
        <v>301012</v>
      </c>
      <c r="H6179" t="s">
        <v>574</v>
      </c>
      <c r="I6179">
        <v>301012</v>
      </c>
      <c r="J6179" t="s">
        <v>5331</v>
      </c>
      <c r="K6179" t="s">
        <v>23212</v>
      </c>
      <c r="L6179" t="s">
        <v>23213</v>
      </c>
      <c r="N6179">
        <v>1</v>
      </c>
    </row>
    <row r="6180" spans="1:14" x14ac:dyDescent="0.35">
      <c r="A6180" s="8" t="s">
        <v>23215</v>
      </c>
      <c r="B6180">
        <v>87442</v>
      </c>
      <c r="C6180" t="s">
        <v>23214</v>
      </c>
      <c r="D6180">
        <v>20328.009999999998</v>
      </c>
      <c r="E6180">
        <v>301004</v>
      </c>
      <c r="F6180" t="s">
        <v>5330</v>
      </c>
      <c r="G6180">
        <v>301004</v>
      </c>
      <c r="H6180" t="s">
        <v>574</v>
      </c>
      <c r="I6180">
        <v>301004</v>
      </c>
      <c r="J6180" t="s">
        <v>5331</v>
      </c>
      <c r="K6180" t="s">
        <v>23215</v>
      </c>
      <c r="L6180" t="s">
        <v>23216</v>
      </c>
      <c r="N6180">
        <v>1</v>
      </c>
    </row>
    <row r="6181" spans="1:14" x14ac:dyDescent="0.35">
      <c r="A6181" s="8" t="s">
        <v>23218</v>
      </c>
      <c r="B6181">
        <v>87443</v>
      </c>
      <c r="C6181" t="s">
        <v>23217</v>
      </c>
      <c r="D6181">
        <v>20329.009999999998</v>
      </c>
      <c r="E6181">
        <v>301016</v>
      </c>
      <c r="F6181" t="s">
        <v>5330</v>
      </c>
      <c r="G6181">
        <v>301016</v>
      </c>
      <c r="H6181" t="s">
        <v>574</v>
      </c>
      <c r="I6181">
        <v>301016</v>
      </c>
      <c r="J6181" t="s">
        <v>5331</v>
      </c>
      <c r="K6181" t="s">
        <v>23218</v>
      </c>
      <c r="L6181" t="s">
        <v>23219</v>
      </c>
      <c r="N6181">
        <v>1</v>
      </c>
    </row>
    <row r="6182" spans="1:14" x14ac:dyDescent="0.35">
      <c r="A6182" s="8" t="s">
        <v>23221</v>
      </c>
      <c r="B6182">
        <v>87444</v>
      </c>
      <c r="C6182" t="s">
        <v>23220</v>
      </c>
      <c r="D6182">
        <v>20330.009999999998</v>
      </c>
      <c r="E6182">
        <v>301019</v>
      </c>
      <c r="F6182" t="s">
        <v>5330</v>
      </c>
      <c r="G6182">
        <v>301019</v>
      </c>
      <c r="H6182" t="s">
        <v>574</v>
      </c>
      <c r="I6182">
        <v>301019</v>
      </c>
      <c r="J6182" t="s">
        <v>5331</v>
      </c>
      <c r="K6182" t="s">
        <v>23221</v>
      </c>
      <c r="L6182" t="s">
        <v>23222</v>
      </c>
      <c r="N6182">
        <v>1</v>
      </c>
    </row>
    <row r="6183" spans="1:14" x14ac:dyDescent="0.35">
      <c r="A6183" s="8" t="s">
        <v>23224</v>
      </c>
      <c r="B6183">
        <v>87445</v>
      </c>
      <c r="C6183" t="s">
        <v>23223</v>
      </c>
      <c r="D6183">
        <v>20331.009999999998</v>
      </c>
      <c r="E6183">
        <v>2989</v>
      </c>
      <c r="F6183" t="s">
        <v>231</v>
      </c>
      <c r="G6183">
        <v>2989</v>
      </c>
      <c r="H6183" t="s">
        <v>232</v>
      </c>
      <c r="I6183">
        <v>2989</v>
      </c>
      <c r="J6183" t="s">
        <v>233</v>
      </c>
      <c r="K6183" t="s">
        <v>23224</v>
      </c>
      <c r="L6183" t="s">
        <v>23225</v>
      </c>
      <c r="N6183">
        <v>1</v>
      </c>
    </row>
    <row r="6184" spans="1:14" x14ac:dyDescent="0.35">
      <c r="A6184" s="8" t="s">
        <v>23227</v>
      </c>
      <c r="B6184">
        <v>87446</v>
      </c>
      <c r="C6184" t="s">
        <v>23226</v>
      </c>
      <c r="D6184">
        <v>20332.009999999998</v>
      </c>
      <c r="E6184">
        <v>7370</v>
      </c>
      <c r="F6184" t="s">
        <v>231</v>
      </c>
      <c r="G6184">
        <v>7370</v>
      </c>
      <c r="H6184" t="s">
        <v>232</v>
      </c>
      <c r="I6184">
        <v>7370</v>
      </c>
      <c r="J6184" t="s">
        <v>233</v>
      </c>
      <c r="K6184" t="s">
        <v>23227</v>
      </c>
      <c r="L6184" t="s">
        <v>23228</v>
      </c>
      <c r="N6184">
        <v>1</v>
      </c>
    </row>
    <row r="6185" spans="1:14" x14ac:dyDescent="0.35">
      <c r="A6185" s="8" t="s">
        <v>23230</v>
      </c>
      <c r="B6185">
        <v>87447</v>
      </c>
      <c r="C6185" t="s">
        <v>23229</v>
      </c>
      <c r="D6185">
        <v>20334.009999999998</v>
      </c>
      <c r="E6185">
        <v>4489</v>
      </c>
      <c r="F6185" t="s">
        <v>231</v>
      </c>
      <c r="G6185">
        <v>4489</v>
      </c>
      <c r="H6185" t="s">
        <v>232</v>
      </c>
      <c r="I6185">
        <v>4489</v>
      </c>
      <c r="J6185" t="s">
        <v>233</v>
      </c>
      <c r="K6185" t="s">
        <v>23230</v>
      </c>
      <c r="L6185" t="s">
        <v>23231</v>
      </c>
      <c r="N6185">
        <v>1</v>
      </c>
    </row>
    <row r="6186" spans="1:14" x14ac:dyDescent="0.35">
      <c r="A6186" s="8" t="s">
        <v>23233</v>
      </c>
      <c r="B6186">
        <v>87448</v>
      </c>
      <c r="C6186" t="s">
        <v>23232</v>
      </c>
      <c r="D6186">
        <v>20335.009999999998</v>
      </c>
      <c r="E6186">
        <v>7374</v>
      </c>
      <c r="F6186" t="s">
        <v>231</v>
      </c>
      <c r="G6186">
        <v>7374</v>
      </c>
      <c r="H6186" t="s">
        <v>232</v>
      </c>
      <c r="I6186">
        <v>7374</v>
      </c>
      <c r="J6186" t="s">
        <v>233</v>
      </c>
      <c r="K6186" t="s">
        <v>23233</v>
      </c>
      <c r="L6186" t="s">
        <v>23234</v>
      </c>
      <c r="N6186">
        <v>1</v>
      </c>
    </row>
    <row r="6187" spans="1:14" x14ac:dyDescent="0.35">
      <c r="A6187" s="8" t="s">
        <v>23236</v>
      </c>
      <c r="B6187">
        <v>4382</v>
      </c>
      <c r="C6187" t="s">
        <v>23235</v>
      </c>
      <c r="D6187">
        <v>20336.009999999998</v>
      </c>
      <c r="E6187">
        <v>4521</v>
      </c>
      <c r="F6187" t="s">
        <v>231</v>
      </c>
      <c r="G6187">
        <v>4521</v>
      </c>
      <c r="H6187" t="s">
        <v>232</v>
      </c>
      <c r="I6187">
        <v>4521</v>
      </c>
      <c r="J6187" t="s">
        <v>233</v>
      </c>
      <c r="K6187" t="s">
        <v>23236</v>
      </c>
      <c r="L6187">
        <v>6481643</v>
      </c>
      <c r="N6187">
        <v>1</v>
      </c>
    </row>
    <row r="6188" spans="1:14" x14ac:dyDescent="0.35">
      <c r="A6188" s="8" t="s">
        <v>23238</v>
      </c>
      <c r="B6188">
        <v>87449</v>
      </c>
      <c r="C6188" t="s">
        <v>23237</v>
      </c>
      <c r="D6188">
        <v>20337.009999999998</v>
      </c>
      <c r="E6188">
        <v>5759</v>
      </c>
      <c r="F6188" t="s">
        <v>231</v>
      </c>
      <c r="G6188">
        <v>5759</v>
      </c>
      <c r="H6188" t="s">
        <v>232</v>
      </c>
      <c r="I6188">
        <v>5759</v>
      </c>
      <c r="J6188" t="s">
        <v>233</v>
      </c>
      <c r="K6188" t="s">
        <v>23238</v>
      </c>
      <c r="L6188" t="s">
        <v>23239</v>
      </c>
      <c r="N6188">
        <v>1</v>
      </c>
    </row>
    <row r="6189" spans="1:14" x14ac:dyDescent="0.35">
      <c r="A6189" s="8" t="s">
        <v>23241</v>
      </c>
      <c r="B6189">
        <v>87450</v>
      </c>
      <c r="C6189" t="s">
        <v>23240</v>
      </c>
      <c r="D6189">
        <v>20338.009999999998</v>
      </c>
      <c r="E6189">
        <v>7096</v>
      </c>
      <c r="F6189" t="s">
        <v>231</v>
      </c>
      <c r="G6189">
        <v>7096</v>
      </c>
      <c r="H6189" t="s">
        <v>232</v>
      </c>
      <c r="I6189">
        <v>7096</v>
      </c>
      <c r="J6189" t="s">
        <v>233</v>
      </c>
      <c r="K6189" t="s">
        <v>23241</v>
      </c>
      <c r="L6189" t="s">
        <v>23242</v>
      </c>
      <c r="N6189">
        <v>1</v>
      </c>
    </row>
    <row r="6190" spans="1:14" x14ac:dyDescent="0.35">
      <c r="A6190" s="8" t="s">
        <v>23244</v>
      </c>
      <c r="B6190">
        <v>87451</v>
      </c>
      <c r="C6190" t="s">
        <v>23243</v>
      </c>
      <c r="D6190">
        <v>20339.009999999998</v>
      </c>
      <c r="E6190">
        <v>2990</v>
      </c>
      <c r="F6190" t="s">
        <v>231</v>
      </c>
      <c r="G6190">
        <v>2990</v>
      </c>
      <c r="H6190" t="s">
        <v>232</v>
      </c>
      <c r="I6190">
        <v>2990</v>
      </c>
      <c r="J6190" t="s">
        <v>233</v>
      </c>
      <c r="K6190" t="s">
        <v>23244</v>
      </c>
      <c r="L6190" t="s">
        <v>23245</v>
      </c>
      <c r="N6190">
        <v>1</v>
      </c>
    </row>
    <row r="6191" spans="1:14" x14ac:dyDescent="0.35">
      <c r="A6191" s="8" t="s">
        <v>23247</v>
      </c>
      <c r="B6191">
        <v>87452</v>
      </c>
      <c r="C6191" t="s">
        <v>23246</v>
      </c>
      <c r="D6191">
        <v>20340.009999999998</v>
      </c>
      <c r="E6191">
        <v>7371</v>
      </c>
      <c r="F6191" t="s">
        <v>231</v>
      </c>
      <c r="G6191">
        <v>7371</v>
      </c>
      <c r="H6191" t="s">
        <v>232</v>
      </c>
      <c r="I6191">
        <v>7371</v>
      </c>
      <c r="J6191" t="s">
        <v>233</v>
      </c>
      <c r="K6191" t="s">
        <v>23247</v>
      </c>
      <c r="L6191" t="s">
        <v>23248</v>
      </c>
      <c r="N6191">
        <v>1</v>
      </c>
    </row>
    <row r="6192" spans="1:14" x14ac:dyDescent="0.35">
      <c r="A6192" s="8" t="s">
        <v>23250</v>
      </c>
      <c r="B6192">
        <v>87453</v>
      </c>
      <c r="C6192" t="s">
        <v>23249</v>
      </c>
      <c r="D6192">
        <v>20341.009999999998</v>
      </c>
      <c r="E6192">
        <v>6614</v>
      </c>
      <c r="F6192" t="s">
        <v>231</v>
      </c>
      <c r="G6192">
        <v>6614</v>
      </c>
      <c r="H6192" t="s">
        <v>232</v>
      </c>
      <c r="I6192">
        <v>6614</v>
      </c>
      <c r="J6192" t="s">
        <v>233</v>
      </c>
      <c r="K6192" t="s">
        <v>23250</v>
      </c>
      <c r="L6192" t="s">
        <v>23251</v>
      </c>
      <c r="N6192">
        <v>1</v>
      </c>
    </row>
    <row r="6193" spans="1:14" x14ac:dyDescent="0.35">
      <c r="A6193" s="8" t="s">
        <v>23255</v>
      </c>
      <c r="B6193">
        <v>87454</v>
      </c>
      <c r="C6193" t="s">
        <v>23252</v>
      </c>
      <c r="D6193">
        <v>20342.009999999998</v>
      </c>
      <c r="E6193" t="s">
        <v>23253</v>
      </c>
      <c r="F6193" t="s">
        <v>639</v>
      </c>
      <c r="G6193" t="s">
        <v>23254</v>
      </c>
      <c r="H6193" t="s">
        <v>7462</v>
      </c>
      <c r="I6193" t="s">
        <v>23254</v>
      </c>
      <c r="J6193" t="s">
        <v>5792</v>
      </c>
      <c r="K6193" t="s">
        <v>23255</v>
      </c>
      <c r="L6193" t="s">
        <v>23256</v>
      </c>
      <c r="N6193">
        <v>1</v>
      </c>
    </row>
    <row r="6194" spans="1:14" x14ac:dyDescent="0.35">
      <c r="A6194" s="8" t="s">
        <v>23260</v>
      </c>
      <c r="B6194">
        <v>87455</v>
      </c>
      <c r="C6194" t="s">
        <v>23257</v>
      </c>
      <c r="D6194">
        <v>20343.009999999998</v>
      </c>
      <c r="E6194" t="s">
        <v>23258</v>
      </c>
      <c r="F6194" t="s">
        <v>5789</v>
      </c>
      <c r="G6194" t="s">
        <v>23259</v>
      </c>
      <c r="H6194" t="s">
        <v>5791</v>
      </c>
      <c r="I6194" t="s">
        <v>23259</v>
      </c>
      <c r="J6194" t="s">
        <v>5792</v>
      </c>
      <c r="K6194" t="s">
        <v>23260</v>
      </c>
      <c r="L6194" t="s">
        <v>23261</v>
      </c>
      <c r="N6194">
        <v>1</v>
      </c>
    </row>
    <row r="6195" spans="1:14" x14ac:dyDescent="0.35">
      <c r="A6195" s="8" t="s">
        <v>23265</v>
      </c>
      <c r="B6195">
        <v>87456</v>
      </c>
      <c r="C6195" t="s">
        <v>23262</v>
      </c>
      <c r="D6195">
        <v>20344.009999999998</v>
      </c>
      <c r="E6195" t="s">
        <v>23263</v>
      </c>
      <c r="F6195" t="s">
        <v>5789</v>
      </c>
      <c r="G6195" t="s">
        <v>23264</v>
      </c>
      <c r="H6195" t="s">
        <v>5791</v>
      </c>
      <c r="I6195" t="s">
        <v>23264</v>
      </c>
      <c r="J6195" t="s">
        <v>5792</v>
      </c>
      <c r="K6195" t="s">
        <v>23265</v>
      </c>
      <c r="L6195" t="s">
        <v>23266</v>
      </c>
      <c r="N6195">
        <v>1</v>
      </c>
    </row>
    <row r="6196" spans="1:14" x14ac:dyDescent="0.35">
      <c r="A6196" s="8" t="s">
        <v>23269</v>
      </c>
      <c r="B6196">
        <v>4074</v>
      </c>
      <c r="C6196" t="s">
        <v>23267</v>
      </c>
      <c r="D6196">
        <v>20346.009999999998</v>
      </c>
      <c r="E6196" t="s">
        <v>23268</v>
      </c>
      <c r="F6196" t="s">
        <v>174</v>
      </c>
      <c r="G6196" t="s">
        <v>23268</v>
      </c>
      <c r="H6196" t="s">
        <v>175</v>
      </c>
      <c r="I6196" t="s">
        <v>23268</v>
      </c>
      <c r="J6196" t="s">
        <v>176</v>
      </c>
      <c r="K6196" t="s">
        <v>23269</v>
      </c>
      <c r="L6196">
        <v>2262314</v>
      </c>
      <c r="M6196">
        <v>617446448</v>
      </c>
      <c r="N6196">
        <v>1</v>
      </c>
    </row>
    <row r="6197" spans="1:14" x14ac:dyDescent="0.35">
      <c r="A6197" s="8" t="s">
        <v>23269</v>
      </c>
      <c r="B6197">
        <v>84086</v>
      </c>
      <c r="C6197" t="s">
        <v>23270</v>
      </c>
      <c r="D6197">
        <v>20346.02</v>
      </c>
      <c r="E6197" t="s">
        <v>23268</v>
      </c>
      <c r="F6197" t="s">
        <v>412</v>
      </c>
      <c r="G6197" t="s">
        <v>23271</v>
      </c>
      <c r="H6197" t="s">
        <v>414</v>
      </c>
      <c r="I6197" t="s">
        <v>23271</v>
      </c>
      <c r="J6197" t="s">
        <v>414</v>
      </c>
      <c r="K6197" t="s">
        <v>23269</v>
      </c>
      <c r="L6197" t="s">
        <v>23272</v>
      </c>
      <c r="N6197">
        <v>1</v>
      </c>
    </row>
    <row r="6198" spans="1:14" x14ac:dyDescent="0.35">
      <c r="A6198" s="8" t="s">
        <v>23276</v>
      </c>
      <c r="B6198">
        <v>87457</v>
      </c>
      <c r="C6198" t="s">
        <v>23273</v>
      </c>
      <c r="D6198">
        <v>20347.009999999998</v>
      </c>
      <c r="E6198" t="s">
        <v>23274</v>
      </c>
      <c r="F6198" t="s">
        <v>5789</v>
      </c>
      <c r="G6198" t="s">
        <v>23275</v>
      </c>
      <c r="H6198" t="s">
        <v>5791</v>
      </c>
      <c r="I6198" t="s">
        <v>23275</v>
      </c>
      <c r="J6198" t="s">
        <v>5792</v>
      </c>
      <c r="K6198" t="s">
        <v>23276</v>
      </c>
      <c r="L6198" t="s">
        <v>23277</v>
      </c>
      <c r="N6198">
        <v>1</v>
      </c>
    </row>
    <row r="6199" spans="1:14" x14ac:dyDescent="0.35">
      <c r="A6199" s="8" t="s">
        <v>23281</v>
      </c>
      <c r="B6199">
        <v>87458</v>
      </c>
      <c r="C6199" t="s">
        <v>23278</v>
      </c>
      <c r="D6199">
        <v>20348.009999999998</v>
      </c>
      <c r="E6199" t="s">
        <v>23279</v>
      </c>
      <c r="F6199" t="s">
        <v>5789</v>
      </c>
      <c r="G6199" t="s">
        <v>23280</v>
      </c>
      <c r="H6199" t="s">
        <v>5791</v>
      </c>
      <c r="I6199" t="s">
        <v>23280</v>
      </c>
      <c r="J6199" t="s">
        <v>5792</v>
      </c>
      <c r="K6199" t="s">
        <v>23281</v>
      </c>
      <c r="L6199" t="s">
        <v>23282</v>
      </c>
      <c r="N6199">
        <v>1</v>
      </c>
    </row>
    <row r="6200" spans="1:14" x14ac:dyDescent="0.35">
      <c r="A6200" s="8" t="s">
        <v>23286</v>
      </c>
      <c r="B6200">
        <v>87459</v>
      </c>
      <c r="C6200" t="s">
        <v>23283</v>
      </c>
      <c r="D6200">
        <v>20349.009999999998</v>
      </c>
      <c r="E6200" t="s">
        <v>23284</v>
      </c>
      <c r="F6200" t="s">
        <v>5789</v>
      </c>
      <c r="G6200" t="s">
        <v>23285</v>
      </c>
      <c r="H6200" t="s">
        <v>5791</v>
      </c>
      <c r="I6200" t="s">
        <v>23285</v>
      </c>
      <c r="J6200" t="s">
        <v>5792</v>
      </c>
      <c r="K6200" t="s">
        <v>23286</v>
      </c>
      <c r="L6200" t="s">
        <v>23287</v>
      </c>
      <c r="N6200">
        <v>1</v>
      </c>
    </row>
    <row r="6201" spans="1:14" x14ac:dyDescent="0.35">
      <c r="A6201" s="8" t="s">
        <v>23291</v>
      </c>
      <c r="B6201">
        <v>87460</v>
      </c>
      <c r="C6201" t="s">
        <v>23288</v>
      </c>
      <c r="D6201">
        <v>20350.009999999998</v>
      </c>
      <c r="E6201" t="s">
        <v>23289</v>
      </c>
      <c r="F6201" t="s">
        <v>5789</v>
      </c>
      <c r="G6201" t="s">
        <v>23290</v>
      </c>
      <c r="H6201" t="s">
        <v>5791</v>
      </c>
      <c r="I6201" t="s">
        <v>23290</v>
      </c>
      <c r="J6201" t="s">
        <v>5792</v>
      </c>
      <c r="K6201" t="s">
        <v>23291</v>
      </c>
      <c r="L6201">
        <v>6409355</v>
      </c>
      <c r="N6201">
        <v>1</v>
      </c>
    </row>
    <row r="6202" spans="1:14" x14ac:dyDescent="0.35">
      <c r="A6202" s="8" t="s">
        <v>23295</v>
      </c>
      <c r="B6202">
        <v>87461</v>
      </c>
      <c r="C6202" t="s">
        <v>23292</v>
      </c>
      <c r="D6202">
        <v>20351.009999999998</v>
      </c>
      <c r="E6202" t="s">
        <v>23293</v>
      </c>
      <c r="F6202" t="s">
        <v>5789</v>
      </c>
      <c r="G6202" t="s">
        <v>23294</v>
      </c>
      <c r="H6202" t="s">
        <v>5791</v>
      </c>
      <c r="I6202" t="s">
        <v>23294</v>
      </c>
      <c r="J6202" t="s">
        <v>5792</v>
      </c>
      <c r="K6202" t="s">
        <v>23295</v>
      </c>
      <c r="L6202">
        <v>6136459</v>
      </c>
      <c r="N6202">
        <v>1</v>
      </c>
    </row>
    <row r="6203" spans="1:14" x14ac:dyDescent="0.35">
      <c r="A6203" s="8" t="s">
        <v>23299</v>
      </c>
      <c r="B6203">
        <v>87462</v>
      </c>
      <c r="C6203" t="s">
        <v>23296</v>
      </c>
      <c r="D6203">
        <v>20353.009999999998</v>
      </c>
      <c r="E6203" t="s">
        <v>23297</v>
      </c>
      <c r="F6203" t="s">
        <v>5789</v>
      </c>
      <c r="G6203" t="s">
        <v>23298</v>
      </c>
      <c r="H6203" t="s">
        <v>5791</v>
      </c>
      <c r="I6203" t="s">
        <v>23298</v>
      </c>
      <c r="J6203" t="s">
        <v>5792</v>
      </c>
      <c r="K6203" t="s">
        <v>23299</v>
      </c>
      <c r="L6203" t="s">
        <v>23300</v>
      </c>
      <c r="N6203">
        <v>1</v>
      </c>
    </row>
    <row r="6204" spans="1:14" x14ac:dyDescent="0.35">
      <c r="A6204" s="8" t="s">
        <v>23304</v>
      </c>
      <c r="B6204">
        <v>87463</v>
      </c>
      <c r="C6204" t="s">
        <v>23301</v>
      </c>
      <c r="D6204">
        <v>20355.009999999998</v>
      </c>
      <c r="E6204" t="s">
        <v>23302</v>
      </c>
      <c r="F6204" t="s">
        <v>5789</v>
      </c>
      <c r="G6204" t="s">
        <v>23303</v>
      </c>
      <c r="H6204" t="s">
        <v>5791</v>
      </c>
      <c r="I6204" t="s">
        <v>23303</v>
      </c>
      <c r="J6204" t="s">
        <v>5792</v>
      </c>
      <c r="K6204" t="s">
        <v>23304</v>
      </c>
      <c r="L6204" t="s">
        <v>23305</v>
      </c>
      <c r="N6204">
        <v>1</v>
      </c>
    </row>
    <row r="6205" spans="1:14" x14ac:dyDescent="0.35">
      <c r="A6205" s="8" t="s">
        <v>23309</v>
      </c>
      <c r="B6205">
        <v>87464</v>
      </c>
      <c r="C6205" t="s">
        <v>23306</v>
      </c>
      <c r="D6205">
        <v>20356.009999999998</v>
      </c>
      <c r="E6205" t="s">
        <v>23307</v>
      </c>
      <c r="F6205" t="s">
        <v>5789</v>
      </c>
      <c r="G6205" t="s">
        <v>23308</v>
      </c>
      <c r="H6205" t="s">
        <v>5791</v>
      </c>
      <c r="I6205" t="s">
        <v>23308</v>
      </c>
      <c r="J6205" t="s">
        <v>5792</v>
      </c>
      <c r="K6205" t="s">
        <v>23309</v>
      </c>
      <c r="L6205" t="s">
        <v>23310</v>
      </c>
      <c r="N6205">
        <v>1</v>
      </c>
    </row>
    <row r="6206" spans="1:14" x14ac:dyDescent="0.35">
      <c r="A6206" s="8" t="s">
        <v>23314</v>
      </c>
      <c r="B6206">
        <v>87465</v>
      </c>
      <c r="C6206" t="s">
        <v>23311</v>
      </c>
      <c r="D6206">
        <v>20357.009999999998</v>
      </c>
      <c r="E6206" t="s">
        <v>23312</v>
      </c>
      <c r="F6206" t="s">
        <v>5789</v>
      </c>
      <c r="G6206" t="s">
        <v>23313</v>
      </c>
      <c r="H6206" t="s">
        <v>5791</v>
      </c>
      <c r="I6206" t="s">
        <v>23313</v>
      </c>
      <c r="J6206" t="s">
        <v>5792</v>
      </c>
      <c r="K6206" t="s">
        <v>23314</v>
      </c>
      <c r="L6206" t="s">
        <v>23315</v>
      </c>
      <c r="N6206">
        <v>1</v>
      </c>
    </row>
    <row r="6207" spans="1:14" x14ac:dyDescent="0.35">
      <c r="A6207" s="8" t="s">
        <v>23319</v>
      </c>
      <c r="B6207">
        <v>87466</v>
      </c>
      <c r="C6207" t="s">
        <v>23316</v>
      </c>
      <c r="D6207">
        <v>20358.009999999998</v>
      </c>
      <c r="E6207" t="s">
        <v>23317</v>
      </c>
      <c r="F6207" t="s">
        <v>5789</v>
      </c>
      <c r="G6207" t="s">
        <v>23318</v>
      </c>
      <c r="H6207" t="s">
        <v>5791</v>
      </c>
      <c r="I6207" t="s">
        <v>23318</v>
      </c>
      <c r="J6207" t="s">
        <v>5792</v>
      </c>
      <c r="K6207" t="s">
        <v>23319</v>
      </c>
      <c r="L6207" t="s">
        <v>23320</v>
      </c>
      <c r="N6207">
        <v>1</v>
      </c>
    </row>
    <row r="6208" spans="1:14" x14ac:dyDescent="0.35">
      <c r="A6208" s="8" t="s">
        <v>23324</v>
      </c>
      <c r="B6208">
        <v>87467</v>
      </c>
      <c r="C6208" t="s">
        <v>23321</v>
      </c>
      <c r="D6208">
        <v>20362.009999999998</v>
      </c>
      <c r="E6208" t="s">
        <v>23322</v>
      </c>
      <c r="F6208" t="s">
        <v>5789</v>
      </c>
      <c r="G6208" t="s">
        <v>23323</v>
      </c>
      <c r="H6208" t="s">
        <v>5791</v>
      </c>
      <c r="I6208" t="s">
        <v>23323</v>
      </c>
      <c r="J6208" t="s">
        <v>5792</v>
      </c>
      <c r="K6208" t="s">
        <v>23324</v>
      </c>
      <c r="L6208" t="s">
        <v>23325</v>
      </c>
      <c r="N6208">
        <v>1</v>
      </c>
    </row>
    <row r="6209" spans="1:14" x14ac:dyDescent="0.35">
      <c r="A6209" s="8" t="s">
        <v>23329</v>
      </c>
      <c r="B6209">
        <v>87468</v>
      </c>
      <c r="C6209" t="s">
        <v>23326</v>
      </c>
      <c r="D6209">
        <v>20363.009999999998</v>
      </c>
      <c r="E6209" t="s">
        <v>23327</v>
      </c>
      <c r="F6209" t="s">
        <v>5789</v>
      </c>
      <c r="G6209" t="s">
        <v>23328</v>
      </c>
      <c r="H6209" t="s">
        <v>5791</v>
      </c>
      <c r="I6209" t="s">
        <v>23328</v>
      </c>
      <c r="J6209" t="s">
        <v>5792</v>
      </c>
      <c r="K6209" t="s">
        <v>23329</v>
      </c>
      <c r="L6209" t="s">
        <v>23330</v>
      </c>
      <c r="N6209">
        <v>1</v>
      </c>
    </row>
    <row r="6210" spans="1:14" x14ac:dyDescent="0.35">
      <c r="A6210" s="8" t="s">
        <v>23334</v>
      </c>
      <c r="B6210">
        <v>87469</v>
      </c>
      <c r="C6210" t="s">
        <v>23331</v>
      </c>
      <c r="D6210">
        <v>20364.009999999998</v>
      </c>
      <c r="E6210" t="s">
        <v>23332</v>
      </c>
      <c r="F6210" t="s">
        <v>5789</v>
      </c>
      <c r="G6210" t="s">
        <v>23333</v>
      </c>
      <c r="H6210" t="s">
        <v>5791</v>
      </c>
      <c r="I6210" t="s">
        <v>23333</v>
      </c>
      <c r="J6210" t="s">
        <v>5792</v>
      </c>
      <c r="K6210" t="s">
        <v>23334</v>
      </c>
      <c r="L6210" t="s">
        <v>23335</v>
      </c>
      <c r="N6210">
        <v>1</v>
      </c>
    </row>
    <row r="6211" spans="1:14" x14ac:dyDescent="0.35">
      <c r="A6211" s="8" t="s">
        <v>23339</v>
      </c>
      <c r="B6211">
        <v>87470</v>
      </c>
      <c r="C6211" t="s">
        <v>23336</v>
      </c>
      <c r="D6211">
        <v>20365.009999999998</v>
      </c>
      <c r="E6211" t="s">
        <v>23337</v>
      </c>
      <c r="F6211" t="s">
        <v>5789</v>
      </c>
      <c r="G6211" t="s">
        <v>23338</v>
      </c>
      <c r="H6211" t="s">
        <v>5791</v>
      </c>
      <c r="I6211" t="s">
        <v>23338</v>
      </c>
      <c r="J6211" t="s">
        <v>5792</v>
      </c>
      <c r="K6211" t="s">
        <v>23339</v>
      </c>
      <c r="L6211" t="s">
        <v>23340</v>
      </c>
      <c r="N6211">
        <v>1</v>
      </c>
    </row>
    <row r="6212" spans="1:14" x14ac:dyDescent="0.35">
      <c r="A6212" s="8" t="s">
        <v>23344</v>
      </c>
      <c r="B6212">
        <v>87471</v>
      </c>
      <c r="C6212" t="s">
        <v>23341</v>
      </c>
      <c r="D6212">
        <v>20366.009999999998</v>
      </c>
      <c r="E6212" t="s">
        <v>23342</v>
      </c>
      <c r="F6212" t="s">
        <v>5789</v>
      </c>
      <c r="G6212" t="s">
        <v>23343</v>
      </c>
      <c r="H6212" t="s">
        <v>5791</v>
      </c>
      <c r="I6212" t="s">
        <v>23343</v>
      </c>
      <c r="J6212" t="s">
        <v>5792</v>
      </c>
      <c r="K6212" t="s">
        <v>23344</v>
      </c>
      <c r="L6212" t="s">
        <v>23345</v>
      </c>
      <c r="N6212">
        <v>1</v>
      </c>
    </row>
    <row r="6213" spans="1:14" x14ac:dyDescent="0.35">
      <c r="A6213" s="8" t="s">
        <v>23349</v>
      </c>
      <c r="B6213">
        <v>87472</v>
      </c>
      <c r="C6213" t="s">
        <v>23346</v>
      </c>
      <c r="D6213">
        <v>20367.009999999998</v>
      </c>
      <c r="E6213" t="s">
        <v>23347</v>
      </c>
      <c r="F6213" t="s">
        <v>5789</v>
      </c>
      <c r="G6213" t="s">
        <v>23348</v>
      </c>
      <c r="H6213" t="s">
        <v>5791</v>
      </c>
      <c r="I6213" t="s">
        <v>23348</v>
      </c>
      <c r="J6213" t="s">
        <v>5792</v>
      </c>
      <c r="K6213" t="s">
        <v>23349</v>
      </c>
      <c r="L6213" t="s">
        <v>23350</v>
      </c>
      <c r="N6213">
        <v>1</v>
      </c>
    </row>
    <row r="6214" spans="1:14" x14ac:dyDescent="0.35">
      <c r="A6214" s="8" t="s">
        <v>23354</v>
      </c>
      <c r="B6214">
        <v>87473</v>
      </c>
      <c r="C6214" t="s">
        <v>23351</v>
      </c>
      <c r="D6214">
        <v>20368.009999999998</v>
      </c>
      <c r="E6214" t="s">
        <v>23352</v>
      </c>
      <c r="F6214" t="s">
        <v>5789</v>
      </c>
      <c r="G6214" t="s">
        <v>23353</v>
      </c>
      <c r="H6214" t="s">
        <v>5791</v>
      </c>
      <c r="I6214" t="s">
        <v>23353</v>
      </c>
      <c r="J6214" t="s">
        <v>5792</v>
      </c>
      <c r="K6214" t="s">
        <v>23354</v>
      </c>
      <c r="L6214" t="s">
        <v>23355</v>
      </c>
      <c r="N6214">
        <v>1</v>
      </c>
    </row>
    <row r="6215" spans="1:14" x14ac:dyDescent="0.35">
      <c r="A6215" s="8" t="s">
        <v>23359</v>
      </c>
      <c r="B6215">
        <v>87474</v>
      </c>
      <c r="C6215" t="s">
        <v>23356</v>
      </c>
      <c r="D6215">
        <v>20369.009999999998</v>
      </c>
      <c r="E6215" t="s">
        <v>23357</v>
      </c>
      <c r="F6215" t="s">
        <v>5789</v>
      </c>
      <c r="G6215" t="s">
        <v>23358</v>
      </c>
      <c r="H6215" t="s">
        <v>5791</v>
      </c>
      <c r="I6215" t="s">
        <v>23358</v>
      </c>
      <c r="J6215" t="s">
        <v>5792</v>
      </c>
      <c r="K6215" t="s">
        <v>23359</v>
      </c>
      <c r="L6215" t="s">
        <v>23360</v>
      </c>
      <c r="N6215">
        <v>1</v>
      </c>
    </row>
    <row r="6216" spans="1:14" x14ac:dyDescent="0.35">
      <c r="A6216" s="8" t="s">
        <v>23364</v>
      </c>
      <c r="B6216">
        <v>87475</v>
      </c>
      <c r="C6216" t="s">
        <v>23361</v>
      </c>
      <c r="D6216">
        <v>20370.009999999998</v>
      </c>
      <c r="E6216" t="s">
        <v>23362</v>
      </c>
      <c r="F6216" t="s">
        <v>279</v>
      </c>
      <c r="G6216" t="s">
        <v>23363</v>
      </c>
      <c r="H6216" t="s">
        <v>8338</v>
      </c>
      <c r="I6216" t="s">
        <v>23363</v>
      </c>
      <c r="J6216" t="s">
        <v>6089</v>
      </c>
      <c r="K6216" t="s">
        <v>23364</v>
      </c>
      <c r="L6216" t="s">
        <v>23365</v>
      </c>
      <c r="N6216">
        <v>1</v>
      </c>
    </row>
    <row r="6217" spans="1:14" x14ac:dyDescent="0.35">
      <c r="A6217" s="8" t="s">
        <v>23368</v>
      </c>
      <c r="B6217">
        <v>87476</v>
      </c>
      <c r="C6217" t="s">
        <v>23366</v>
      </c>
      <c r="D6217">
        <v>20371.009999999998</v>
      </c>
      <c r="E6217" t="s">
        <v>23367</v>
      </c>
      <c r="F6217" t="s">
        <v>207</v>
      </c>
      <c r="G6217" t="s">
        <v>20938</v>
      </c>
      <c r="H6217" t="s">
        <v>208</v>
      </c>
      <c r="I6217" t="s">
        <v>20938</v>
      </c>
      <c r="J6217" t="s">
        <v>209</v>
      </c>
      <c r="K6217" t="s">
        <v>23368</v>
      </c>
      <c r="L6217" t="s">
        <v>23369</v>
      </c>
      <c r="N6217">
        <v>1</v>
      </c>
    </row>
    <row r="6218" spans="1:14" x14ac:dyDescent="0.35">
      <c r="A6218" s="8" t="s">
        <v>23373</v>
      </c>
      <c r="B6218">
        <v>87477</v>
      </c>
      <c r="C6218" t="s">
        <v>23370</v>
      </c>
      <c r="D6218">
        <v>20372.009999999998</v>
      </c>
      <c r="E6218" t="s">
        <v>23371</v>
      </c>
      <c r="F6218" t="s">
        <v>2119</v>
      </c>
      <c r="G6218" t="s">
        <v>23372</v>
      </c>
      <c r="H6218" t="s">
        <v>5868</v>
      </c>
      <c r="I6218" t="s">
        <v>23372</v>
      </c>
      <c r="J6218" t="s">
        <v>2120</v>
      </c>
      <c r="K6218" t="s">
        <v>23373</v>
      </c>
      <c r="L6218" t="s">
        <v>23374</v>
      </c>
      <c r="N6218">
        <v>1</v>
      </c>
    </row>
    <row r="6219" spans="1:14" x14ac:dyDescent="0.35">
      <c r="A6219" s="8" t="s">
        <v>23378</v>
      </c>
      <c r="B6219">
        <v>87478</v>
      </c>
      <c r="C6219" t="s">
        <v>23375</v>
      </c>
      <c r="D6219">
        <v>20373.009999999998</v>
      </c>
      <c r="E6219" t="s">
        <v>23376</v>
      </c>
      <c r="F6219" t="s">
        <v>2119</v>
      </c>
      <c r="G6219" t="s">
        <v>23377</v>
      </c>
      <c r="H6219" t="s">
        <v>5868</v>
      </c>
      <c r="I6219" t="s">
        <v>23377</v>
      </c>
      <c r="J6219" t="s">
        <v>2120</v>
      </c>
      <c r="K6219" t="s">
        <v>23378</v>
      </c>
      <c r="L6219" t="s">
        <v>23379</v>
      </c>
      <c r="N6219">
        <v>1</v>
      </c>
    </row>
    <row r="6220" spans="1:14" x14ac:dyDescent="0.35">
      <c r="A6220" s="8" t="s">
        <v>23383</v>
      </c>
      <c r="B6220">
        <v>87479</v>
      </c>
      <c r="C6220" t="s">
        <v>23380</v>
      </c>
      <c r="D6220">
        <v>20374.009999999998</v>
      </c>
      <c r="E6220" t="s">
        <v>23381</v>
      </c>
      <c r="F6220" t="s">
        <v>5791</v>
      </c>
      <c r="G6220" t="s">
        <v>23382</v>
      </c>
      <c r="H6220" t="s">
        <v>5817</v>
      </c>
      <c r="I6220" t="s">
        <v>23382</v>
      </c>
      <c r="J6220" t="s">
        <v>5817</v>
      </c>
      <c r="K6220" t="s">
        <v>23383</v>
      </c>
      <c r="L6220" t="s">
        <v>23384</v>
      </c>
      <c r="N6220">
        <v>1</v>
      </c>
    </row>
    <row r="6221" spans="1:14" x14ac:dyDescent="0.35">
      <c r="A6221" s="8" t="s">
        <v>23388</v>
      </c>
      <c r="B6221">
        <v>87480</v>
      </c>
      <c r="C6221" t="s">
        <v>23385</v>
      </c>
      <c r="D6221">
        <v>20375.009999999998</v>
      </c>
      <c r="E6221" t="s">
        <v>23386</v>
      </c>
      <c r="F6221" t="s">
        <v>295</v>
      </c>
      <c r="G6221" t="s">
        <v>23387</v>
      </c>
      <c r="H6221" t="s">
        <v>297</v>
      </c>
      <c r="I6221" t="s">
        <v>23387</v>
      </c>
      <c r="J6221" t="s">
        <v>297</v>
      </c>
      <c r="K6221" t="s">
        <v>23388</v>
      </c>
      <c r="L6221" t="s">
        <v>23389</v>
      </c>
      <c r="N6221">
        <v>1</v>
      </c>
    </row>
    <row r="6222" spans="1:14" x14ac:dyDescent="0.35">
      <c r="A6222" s="8" t="s">
        <v>23393</v>
      </c>
      <c r="B6222">
        <v>87481</v>
      </c>
      <c r="C6222" t="s">
        <v>23390</v>
      </c>
      <c r="D6222">
        <v>20376.009999999998</v>
      </c>
      <c r="E6222" t="s">
        <v>23391</v>
      </c>
      <c r="F6222" t="s">
        <v>656</v>
      </c>
      <c r="G6222" t="s">
        <v>23392</v>
      </c>
      <c r="H6222" t="s">
        <v>658</v>
      </c>
      <c r="I6222" t="s">
        <v>23392</v>
      </c>
      <c r="J6222" t="s">
        <v>658</v>
      </c>
      <c r="K6222" t="s">
        <v>23393</v>
      </c>
      <c r="L6222" t="s">
        <v>23394</v>
      </c>
      <c r="N6222">
        <v>1</v>
      </c>
    </row>
    <row r="6223" spans="1:14" x14ac:dyDescent="0.35">
      <c r="A6223" s="8" t="s">
        <v>23398</v>
      </c>
      <c r="B6223">
        <v>87482</v>
      </c>
      <c r="C6223" t="s">
        <v>23395</v>
      </c>
      <c r="D6223">
        <v>20377.009999999998</v>
      </c>
      <c r="E6223" t="s">
        <v>23396</v>
      </c>
      <c r="F6223" t="s">
        <v>656</v>
      </c>
      <c r="G6223" t="s">
        <v>23397</v>
      </c>
      <c r="H6223" t="s">
        <v>658</v>
      </c>
      <c r="I6223" t="s">
        <v>23397</v>
      </c>
      <c r="J6223" t="s">
        <v>658</v>
      </c>
      <c r="K6223" t="s">
        <v>23398</v>
      </c>
      <c r="L6223" t="s">
        <v>23399</v>
      </c>
      <c r="N6223">
        <v>1</v>
      </c>
    </row>
    <row r="6224" spans="1:14" x14ac:dyDescent="0.35">
      <c r="A6224" s="8" t="s">
        <v>23403</v>
      </c>
      <c r="B6224">
        <v>87483</v>
      </c>
      <c r="C6224" t="s">
        <v>23400</v>
      </c>
      <c r="D6224">
        <v>20378.009999999998</v>
      </c>
      <c r="E6224" t="s">
        <v>23401</v>
      </c>
      <c r="F6224" t="s">
        <v>656</v>
      </c>
      <c r="G6224" t="s">
        <v>23402</v>
      </c>
      <c r="H6224" t="s">
        <v>658</v>
      </c>
      <c r="I6224" t="s">
        <v>23402</v>
      </c>
      <c r="J6224" t="s">
        <v>658</v>
      </c>
      <c r="K6224" t="s">
        <v>23403</v>
      </c>
      <c r="L6224" t="s">
        <v>23404</v>
      </c>
      <c r="N6224">
        <v>1</v>
      </c>
    </row>
    <row r="6225" spans="1:14" x14ac:dyDescent="0.35">
      <c r="A6225" s="8" t="s">
        <v>23408</v>
      </c>
      <c r="B6225">
        <v>87484</v>
      </c>
      <c r="C6225" t="s">
        <v>23405</v>
      </c>
      <c r="D6225">
        <v>20379.009999999998</v>
      </c>
      <c r="E6225" t="s">
        <v>23406</v>
      </c>
      <c r="F6225" t="s">
        <v>527</v>
      </c>
      <c r="G6225" t="s">
        <v>23407</v>
      </c>
      <c r="H6225" t="s">
        <v>5155</v>
      </c>
      <c r="I6225" t="s">
        <v>23407</v>
      </c>
      <c r="J6225" t="s">
        <v>529</v>
      </c>
      <c r="K6225" t="s">
        <v>23408</v>
      </c>
      <c r="L6225" t="s">
        <v>23409</v>
      </c>
      <c r="N6225">
        <v>1</v>
      </c>
    </row>
    <row r="6226" spans="1:14" x14ac:dyDescent="0.35">
      <c r="A6226" s="8" t="s">
        <v>23413</v>
      </c>
      <c r="B6226">
        <v>87485</v>
      </c>
      <c r="C6226" t="s">
        <v>23410</v>
      </c>
      <c r="D6226">
        <v>20380.009999999998</v>
      </c>
      <c r="E6226" t="s">
        <v>23411</v>
      </c>
      <c r="F6226" t="s">
        <v>527</v>
      </c>
      <c r="G6226" t="s">
        <v>23412</v>
      </c>
      <c r="H6226" t="s">
        <v>5155</v>
      </c>
      <c r="I6226" t="s">
        <v>23412</v>
      </c>
      <c r="J6226" t="s">
        <v>529</v>
      </c>
      <c r="K6226" t="s">
        <v>23413</v>
      </c>
      <c r="L6226" t="s">
        <v>23414</v>
      </c>
      <c r="N6226">
        <v>1</v>
      </c>
    </row>
    <row r="6227" spans="1:14" x14ac:dyDescent="0.35">
      <c r="A6227" s="8" t="s">
        <v>23418</v>
      </c>
      <c r="B6227">
        <v>87486</v>
      </c>
      <c r="C6227" t="s">
        <v>23415</v>
      </c>
      <c r="D6227">
        <v>20381.009999999998</v>
      </c>
      <c r="E6227" t="s">
        <v>23416</v>
      </c>
      <c r="F6227" t="s">
        <v>527</v>
      </c>
      <c r="G6227" t="s">
        <v>23417</v>
      </c>
      <c r="H6227" t="s">
        <v>5155</v>
      </c>
      <c r="I6227" t="s">
        <v>23417</v>
      </c>
      <c r="J6227" t="s">
        <v>529</v>
      </c>
      <c r="K6227" t="s">
        <v>23418</v>
      </c>
      <c r="L6227" t="s">
        <v>23419</v>
      </c>
      <c r="N6227">
        <v>1</v>
      </c>
    </row>
    <row r="6228" spans="1:14" x14ac:dyDescent="0.35">
      <c r="B6228">
        <v>89662</v>
      </c>
      <c r="C6228" t="s">
        <v>23420</v>
      </c>
      <c r="D6228">
        <v>20381.02</v>
      </c>
      <c r="I6228" t="s">
        <v>248</v>
      </c>
      <c r="J6228" t="s">
        <v>249</v>
      </c>
      <c r="L6228" t="s">
        <v>250</v>
      </c>
      <c r="N6228">
        <v>1</v>
      </c>
    </row>
    <row r="6229" spans="1:14" x14ac:dyDescent="0.35">
      <c r="A6229" s="8" t="s">
        <v>23424</v>
      </c>
      <c r="B6229">
        <v>87487</v>
      </c>
      <c r="C6229" t="s">
        <v>23421</v>
      </c>
      <c r="D6229">
        <v>20382.009999999998</v>
      </c>
      <c r="E6229" t="s">
        <v>23422</v>
      </c>
      <c r="F6229" t="s">
        <v>527</v>
      </c>
      <c r="G6229" t="s">
        <v>23423</v>
      </c>
      <c r="H6229" t="s">
        <v>529</v>
      </c>
      <c r="I6229" t="s">
        <v>23423</v>
      </c>
      <c r="J6229" t="s">
        <v>529</v>
      </c>
      <c r="K6229" t="s">
        <v>23424</v>
      </c>
      <c r="L6229" t="s">
        <v>23425</v>
      </c>
      <c r="N6229">
        <v>1</v>
      </c>
    </row>
    <row r="6230" spans="1:14" x14ac:dyDescent="0.35">
      <c r="A6230" s="8" t="s">
        <v>23429</v>
      </c>
      <c r="B6230">
        <v>87488</v>
      </c>
      <c r="C6230" t="s">
        <v>23426</v>
      </c>
      <c r="D6230">
        <v>20383.009999999998</v>
      </c>
      <c r="E6230" t="s">
        <v>23427</v>
      </c>
      <c r="F6230" t="s">
        <v>527</v>
      </c>
      <c r="G6230" t="s">
        <v>23428</v>
      </c>
      <c r="H6230" t="s">
        <v>5155</v>
      </c>
      <c r="I6230" t="s">
        <v>23428</v>
      </c>
      <c r="J6230" t="s">
        <v>529</v>
      </c>
      <c r="K6230" t="s">
        <v>23429</v>
      </c>
      <c r="L6230" t="s">
        <v>23430</v>
      </c>
      <c r="N6230">
        <v>1</v>
      </c>
    </row>
    <row r="6231" spans="1:14" x14ac:dyDescent="0.35">
      <c r="A6231" s="8" t="s">
        <v>23434</v>
      </c>
      <c r="B6231">
        <v>87489</v>
      </c>
      <c r="C6231" t="s">
        <v>23431</v>
      </c>
      <c r="D6231">
        <v>20384.009999999998</v>
      </c>
      <c r="E6231" t="s">
        <v>23432</v>
      </c>
      <c r="F6231" t="s">
        <v>243</v>
      </c>
      <c r="G6231" t="s">
        <v>23433</v>
      </c>
      <c r="H6231" t="s">
        <v>245</v>
      </c>
      <c r="I6231" t="s">
        <v>23433</v>
      </c>
      <c r="J6231" t="s">
        <v>245</v>
      </c>
      <c r="K6231" t="s">
        <v>23434</v>
      </c>
      <c r="L6231" t="s">
        <v>23435</v>
      </c>
      <c r="N6231">
        <v>1</v>
      </c>
    </row>
    <row r="6232" spans="1:14" x14ac:dyDescent="0.35">
      <c r="A6232" s="8" t="s">
        <v>23439</v>
      </c>
      <c r="B6232">
        <v>87490</v>
      </c>
      <c r="C6232" t="s">
        <v>23436</v>
      </c>
      <c r="D6232">
        <v>20385.009999999998</v>
      </c>
      <c r="E6232" t="s">
        <v>23437</v>
      </c>
      <c r="F6232" t="s">
        <v>180</v>
      </c>
      <c r="G6232" t="s">
        <v>23438</v>
      </c>
      <c r="H6232" t="s">
        <v>182</v>
      </c>
      <c r="I6232" t="s">
        <v>23438</v>
      </c>
      <c r="J6232" t="s">
        <v>182</v>
      </c>
      <c r="K6232" t="s">
        <v>23439</v>
      </c>
      <c r="L6232">
        <v>5258901</v>
      </c>
      <c r="N6232">
        <v>1</v>
      </c>
    </row>
    <row r="6233" spans="1:14" x14ac:dyDescent="0.35">
      <c r="A6233" s="8" t="s">
        <v>23443</v>
      </c>
      <c r="B6233">
        <v>87491</v>
      </c>
      <c r="C6233" t="s">
        <v>23440</v>
      </c>
      <c r="D6233">
        <v>20386.009999999998</v>
      </c>
      <c r="E6233" t="s">
        <v>23441</v>
      </c>
      <c r="F6233" t="s">
        <v>180</v>
      </c>
      <c r="G6233" t="s">
        <v>23442</v>
      </c>
      <c r="H6233" t="s">
        <v>182</v>
      </c>
      <c r="I6233" t="s">
        <v>23442</v>
      </c>
      <c r="J6233" t="s">
        <v>182</v>
      </c>
      <c r="K6233" t="s">
        <v>23443</v>
      </c>
      <c r="L6233" t="s">
        <v>23444</v>
      </c>
      <c r="N6233">
        <v>1</v>
      </c>
    </row>
    <row r="6234" spans="1:14" x14ac:dyDescent="0.35">
      <c r="A6234" s="8" t="s">
        <v>23448</v>
      </c>
      <c r="B6234">
        <v>87492</v>
      </c>
      <c r="C6234" t="s">
        <v>23445</v>
      </c>
      <c r="D6234">
        <v>20387.009999999998</v>
      </c>
      <c r="E6234" t="s">
        <v>23446</v>
      </c>
      <c r="F6234" t="s">
        <v>180</v>
      </c>
      <c r="G6234" t="s">
        <v>23447</v>
      </c>
      <c r="H6234" t="s">
        <v>182</v>
      </c>
      <c r="I6234" t="s">
        <v>23447</v>
      </c>
      <c r="J6234" t="s">
        <v>182</v>
      </c>
      <c r="K6234" t="s">
        <v>23448</v>
      </c>
      <c r="L6234" t="s">
        <v>23449</v>
      </c>
      <c r="N6234">
        <v>1</v>
      </c>
    </row>
    <row r="6235" spans="1:14" x14ac:dyDescent="0.35">
      <c r="A6235" s="8" t="s">
        <v>23453</v>
      </c>
      <c r="B6235">
        <v>87493</v>
      </c>
      <c r="C6235" t="s">
        <v>23450</v>
      </c>
      <c r="D6235">
        <v>20388.009999999998</v>
      </c>
      <c r="E6235" t="s">
        <v>23451</v>
      </c>
      <c r="F6235" t="s">
        <v>180</v>
      </c>
      <c r="G6235" t="s">
        <v>23452</v>
      </c>
      <c r="H6235" t="s">
        <v>182</v>
      </c>
      <c r="I6235" t="s">
        <v>23452</v>
      </c>
      <c r="J6235" t="s">
        <v>182</v>
      </c>
      <c r="K6235" t="s">
        <v>23453</v>
      </c>
      <c r="L6235" t="s">
        <v>23454</v>
      </c>
      <c r="N6235">
        <v>1</v>
      </c>
    </row>
    <row r="6236" spans="1:14" x14ac:dyDescent="0.35">
      <c r="A6236" s="8" t="s">
        <v>23458</v>
      </c>
      <c r="B6236">
        <v>87494</v>
      </c>
      <c r="C6236" t="s">
        <v>23455</v>
      </c>
      <c r="D6236">
        <v>20389.009999999998</v>
      </c>
      <c r="E6236" t="s">
        <v>23456</v>
      </c>
      <c r="F6236" t="s">
        <v>180</v>
      </c>
      <c r="G6236" t="s">
        <v>23457</v>
      </c>
      <c r="H6236" t="s">
        <v>182</v>
      </c>
      <c r="I6236" t="s">
        <v>23457</v>
      </c>
      <c r="J6236" t="s">
        <v>182</v>
      </c>
      <c r="K6236" t="s">
        <v>23458</v>
      </c>
      <c r="L6236" t="s">
        <v>23459</v>
      </c>
      <c r="N6236">
        <v>1</v>
      </c>
    </row>
    <row r="6237" spans="1:14" x14ac:dyDescent="0.35">
      <c r="A6237" s="8" t="s">
        <v>23463</v>
      </c>
      <c r="B6237">
        <v>87495</v>
      </c>
      <c r="C6237" t="s">
        <v>23460</v>
      </c>
      <c r="D6237">
        <v>20390.009999999998</v>
      </c>
      <c r="E6237" t="s">
        <v>23461</v>
      </c>
      <c r="F6237" t="s">
        <v>640</v>
      </c>
      <c r="G6237" t="s">
        <v>23462</v>
      </c>
      <c r="H6237" t="s">
        <v>641</v>
      </c>
      <c r="I6237" t="s">
        <v>23462</v>
      </c>
      <c r="J6237" t="s">
        <v>641</v>
      </c>
      <c r="K6237" t="s">
        <v>23463</v>
      </c>
      <c r="L6237" t="s">
        <v>23464</v>
      </c>
      <c r="N6237">
        <v>1</v>
      </c>
    </row>
    <row r="6238" spans="1:14" x14ac:dyDescent="0.35">
      <c r="A6238" s="8" t="s">
        <v>23468</v>
      </c>
      <c r="B6238">
        <v>87496</v>
      </c>
      <c r="C6238" t="s">
        <v>23465</v>
      </c>
      <c r="D6238">
        <v>20391.009999999998</v>
      </c>
      <c r="E6238" t="s">
        <v>23466</v>
      </c>
      <c r="F6238" t="s">
        <v>640</v>
      </c>
      <c r="G6238" t="s">
        <v>23467</v>
      </c>
      <c r="H6238" t="s">
        <v>641</v>
      </c>
      <c r="I6238" t="s">
        <v>23467</v>
      </c>
      <c r="J6238" t="s">
        <v>641</v>
      </c>
      <c r="K6238" t="s">
        <v>23468</v>
      </c>
      <c r="L6238" t="s">
        <v>23469</v>
      </c>
      <c r="N6238">
        <v>1</v>
      </c>
    </row>
    <row r="6239" spans="1:14" x14ac:dyDescent="0.35">
      <c r="A6239" s="8" t="s">
        <v>23472</v>
      </c>
      <c r="B6239">
        <v>87497</v>
      </c>
      <c r="C6239" t="s">
        <v>23470</v>
      </c>
      <c r="D6239">
        <v>20392.009999999998</v>
      </c>
      <c r="E6239" t="s">
        <v>23470</v>
      </c>
      <c r="F6239" t="s">
        <v>2119</v>
      </c>
      <c r="G6239" t="s">
        <v>23471</v>
      </c>
      <c r="H6239" t="s">
        <v>2120</v>
      </c>
      <c r="I6239" t="s">
        <v>23471</v>
      </c>
      <c r="J6239" t="s">
        <v>2120</v>
      </c>
      <c r="K6239" t="s">
        <v>23472</v>
      </c>
      <c r="L6239" t="s">
        <v>23473</v>
      </c>
      <c r="N6239">
        <v>1</v>
      </c>
    </row>
    <row r="6240" spans="1:14" x14ac:dyDescent="0.35">
      <c r="A6240" s="8" t="s">
        <v>23477</v>
      </c>
      <c r="B6240">
        <v>87498</v>
      </c>
      <c r="C6240" t="s">
        <v>23474</v>
      </c>
      <c r="D6240">
        <v>20393.009999999998</v>
      </c>
      <c r="E6240" t="s">
        <v>23475</v>
      </c>
      <c r="F6240" t="s">
        <v>527</v>
      </c>
      <c r="G6240" t="s">
        <v>23476</v>
      </c>
      <c r="H6240" t="s">
        <v>529</v>
      </c>
      <c r="I6240" t="s">
        <v>23476</v>
      </c>
      <c r="J6240" t="s">
        <v>529</v>
      </c>
      <c r="K6240" t="s">
        <v>23477</v>
      </c>
      <c r="L6240" t="s">
        <v>23478</v>
      </c>
      <c r="N6240">
        <v>1</v>
      </c>
    </row>
    <row r="6241" spans="1:14" x14ac:dyDescent="0.35">
      <c r="A6241" s="8" t="s">
        <v>23482</v>
      </c>
      <c r="B6241">
        <v>87499</v>
      </c>
      <c r="C6241" t="s">
        <v>23479</v>
      </c>
      <c r="D6241">
        <v>20394.009999999998</v>
      </c>
      <c r="E6241" t="s">
        <v>23480</v>
      </c>
      <c r="F6241" t="s">
        <v>527</v>
      </c>
      <c r="G6241" t="s">
        <v>23481</v>
      </c>
      <c r="H6241" t="s">
        <v>529</v>
      </c>
      <c r="I6241" t="s">
        <v>23481</v>
      </c>
      <c r="J6241" t="s">
        <v>529</v>
      </c>
      <c r="K6241" t="s">
        <v>23482</v>
      </c>
      <c r="L6241" t="s">
        <v>23483</v>
      </c>
      <c r="N6241">
        <v>1</v>
      </c>
    </row>
    <row r="6242" spans="1:14" x14ac:dyDescent="0.35">
      <c r="A6242" s="8" t="s">
        <v>23487</v>
      </c>
      <c r="B6242">
        <v>87500</v>
      </c>
      <c r="C6242" t="s">
        <v>23484</v>
      </c>
      <c r="D6242">
        <v>20395.009999999998</v>
      </c>
      <c r="E6242" t="s">
        <v>23485</v>
      </c>
      <c r="F6242" t="s">
        <v>527</v>
      </c>
      <c r="G6242" t="s">
        <v>23486</v>
      </c>
      <c r="H6242" t="s">
        <v>529</v>
      </c>
      <c r="I6242" t="s">
        <v>23486</v>
      </c>
      <c r="J6242" t="s">
        <v>529</v>
      </c>
      <c r="K6242" t="s">
        <v>23487</v>
      </c>
      <c r="L6242" t="s">
        <v>23488</v>
      </c>
      <c r="N6242">
        <v>1</v>
      </c>
    </row>
    <row r="6243" spans="1:14" x14ac:dyDescent="0.35">
      <c r="A6243" s="8" t="s">
        <v>23491</v>
      </c>
      <c r="B6243">
        <v>87501</v>
      </c>
      <c r="C6243" t="s">
        <v>23489</v>
      </c>
      <c r="D6243">
        <v>20396.009999999998</v>
      </c>
      <c r="E6243" t="s">
        <v>1800</v>
      </c>
      <c r="F6243" t="s">
        <v>3226</v>
      </c>
      <c r="G6243" t="s">
        <v>23490</v>
      </c>
      <c r="H6243" t="s">
        <v>3227</v>
      </c>
      <c r="I6243" t="s">
        <v>23490</v>
      </c>
      <c r="J6243" t="s">
        <v>3227</v>
      </c>
      <c r="K6243" t="s">
        <v>23491</v>
      </c>
      <c r="L6243" t="s">
        <v>23492</v>
      </c>
      <c r="N6243">
        <v>1</v>
      </c>
    </row>
    <row r="6244" spans="1:14" x14ac:dyDescent="0.35">
      <c r="A6244" s="8" t="s">
        <v>23496</v>
      </c>
      <c r="B6244">
        <v>87502</v>
      </c>
      <c r="C6244" t="s">
        <v>23493</v>
      </c>
      <c r="D6244">
        <v>20397.009999999998</v>
      </c>
      <c r="E6244" t="s">
        <v>23494</v>
      </c>
      <c r="F6244" t="s">
        <v>3226</v>
      </c>
      <c r="G6244" t="s">
        <v>23495</v>
      </c>
      <c r="H6244" t="s">
        <v>3227</v>
      </c>
      <c r="I6244" t="s">
        <v>23495</v>
      </c>
      <c r="J6244" t="s">
        <v>3227</v>
      </c>
      <c r="K6244" t="s">
        <v>23496</v>
      </c>
      <c r="L6244" t="s">
        <v>23497</v>
      </c>
      <c r="N6244">
        <v>1</v>
      </c>
    </row>
    <row r="6245" spans="1:14" x14ac:dyDescent="0.35">
      <c r="B6245">
        <v>87623</v>
      </c>
      <c r="C6245" t="s">
        <v>23498</v>
      </c>
      <c r="D6245">
        <v>20397.02</v>
      </c>
      <c r="I6245" t="s">
        <v>248</v>
      </c>
      <c r="J6245" t="s">
        <v>249</v>
      </c>
      <c r="L6245" t="s">
        <v>250</v>
      </c>
      <c r="N6245">
        <v>1</v>
      </c>
    </row>
    <row r="6246" spans="1:14" x14ac:dyDescent="0.35">
      <c r="A6246" s="8" t="s">
        <v>23502</v>
      </c>
      <c r="B6246">
        <v>87503</v>
      </c>
      <c r="C6246" t="s">
        <v>23499</v>
      </c>
      <c r="D6246">
        <v>20398.009999999998</v>
      </c>
      <c r="E6246" t="s">
        <v>23500</v>
      </c>
      <c r="F6246" t="s">
        <v>3226</v>
      </c>
      <c r="G6246" t="s">
        <v>23501</v>
      </c>
      <c r="H6246" t="s">
        <v>3227</v>
      </c>
      <c r="I6246" t="s">
        <v>23501</v>
      </c>
      <c r="J6246" t="s">
        <v>3227</v>
      </c>
      <c r="K6246" t="s">
        <v>23502</v>
      </c>
      <c r="L6246" t="s">
        <v>23503</v>
      </c>
      <c r="N6246">
        <v>1</v>
      </c>
    </row>
    <row r="6247" spans="1:14" x14ac:dyDescent="0.35">
      <c r="A6247" s="8" t="s">
        <v>23507</v>
      </c>
      <c r="B6247">
        <v>87504</v>
      </c>
      <c r="C6247" t="s">
        <v>23504</v>
      </c>
      <c r="D6247">
        <v>20399.009999999998</v>
      </c>
      <c r="E6247" t="s">
        <v>23505</v>
      </c>
      <c r="F6247" t="s">
        <v>3226</v>
      </c>
      <c r="G6247" t="s">
        <v>23506</v>
      </c>
      <c r="H6247" t="s">
        <v>3227</v>
      </c>
      <c r="I6247" t="s">
        <v>23506</v>
      </c>
      <c r="J6247" t="s">
        <v>3227</v>
      </c>
      <c r="K6247" t="s">
        <v>23507</v>
      </c>
      <c r="L6247" t="s">
        <v>23508</v>
      </c>
      <c r="N6247">
        <v>1</v>
      </c>
    </row>
    <row r="6248" spans="1:14" x14ac:dyDescent="0.35">
      <c r="A6248" s="8" t="s">
        <v>23512</v>
      </c>
      <c r="B6248">
        <v>87505</v>
      </c>
      <c r="C6248" t="s">
        <v>23509</v>
      </c>
      <c r="D6248">
        <v>20400.009999999998</v>
      </c>
      <c r="E6248" t="s">
        <v>23510</v>
      </c>
      <c r="F6248" t="s">
        <v>3226</v>
      </c>
      <c r="G6248" t="s">
        <v>23511</v>
      </c>
      <c r="H6248" t="s">
        <v>3227</v>
      </c>
      <c r="I6248" t="s">
        <v>23511</v>
      </c>
      <c r="J6248" t="s">
        <v>3227</v>
      </c>
      <c r="K6248" t="s">
        <v>23512</v>
      </c>
      <c r="L6248" t="s">
        <v>23513</v>
      </c>
      <c r="N6248">
        <v>1</v>
      </c>
    </row>
    <row r="6249" spans="1:14" x14ac:dyDescent="0.35">
      <c r="A6249" s="8" t="s">
        <v>23517</v>
      </c>
      <c r="B6249">
        <v>87506</v>
      </c>
      <c r="C6249" t="s">
        <v>23514</v>
      </c>
      <c r="D6249">
        <v>20401.009999999998</v>
      </c>
      <c r="E6249" t="s">
        <v>23515</v>
      </c>
      <c r="F6249" t="s">
        <v>3226</v>
      </c>
      <c r="G6249" t="s">
        <v>23516</v>
      </c>
      <c r="H6249" t="s">
        <v>3227</v>
      </c>
      <c r="I6249" t="s">
        <v>23516</v>
      </c>
      <c r="J6249" t="s">
        <v>3227</v>
      </c>
      <c r="K6249" t="s">
        <v>23517</v>
      </c>
      <c r="L6249" t="s">
        <v>23518</v>
      </c>
      <c r="N6249">
        <v>1</v>
      </c>
    </row>
    <row r="6250" spans="1:14" x14ac:dyDescent="0.35">
      <c r="A6250" s="8" t="s">
        <v>23522</v>
      </c>
      <c r="B6250">
        <v>87507</v>
      </c>
      <c r="C6250" t="s">
        <v>23519</v>
      </c>
      <c r="D6250">
        <v>20402.009999999998</v>
      </c>
      <c r="E6250" t="s">
        <v>23520</v>
      </c>
      <c r="F6250" t="s">
        <v>4616</v>
      </c>
      <c r="G6250" t="s">
        <v>23521</v>
      </c>
      <c r="H6250" t="s">
        <v>5418</v>
      </c>
      <c r="I6250" t="s">
        <v>23521</v>
      </c>
      <c r="J6250" t="s">
        <v>5418</v>
      </c>
      <c r="K6250" t="s">
        <v>23522</v>
      </c>
      <c r="L6250" t="s">
        <v>23523</v>
      </c>
      <c r="N6250">
        <v>1</v>
      </c>
    </row>
    <row r="6251" spans="1:14" x14ac:dyDescent="0.35">
      <c r="A6251" s="8" t="s">
        <v>23527</v>
      </c>
      <c r="B6251">
        <v>87508</v>
      </c>
      <c r="C6251" t="s">
        <v>23524</v>
      </c>
      <c r="D6251">
        <v>20403.009999999998</v>
      </c>
      <c r="E6251" t="s">
        <v>23525</v>
      </c>
      <c r="F6251" t="s">
        <v>4616</v>
      </c>
      <c r="G6251" t="s">
        <v>23526</v>
      </c>
      <c r="H6251" t="s">
        <v>5418</v>
      </c>
      <c r="I6251" t="s">
        <v>23526</v>
      </c>
      <c r="J6251" t="s">
        <v>5418</v>
      </c>
      <c r="K6251" t="s">
        <v>23527</v>
      </c>
      <c r="L6251" t="s">
        <v>23528</v>
      </c>
      <c r="N6251">
        <v>1</v>
      </c>
    </row>
    <row r="6252" spans="1:14" x14ac:dyDescent="0.35">
      <c r="A6252" s="8" t="s">
        <v>23532</v>
      </c>
      <c r="B6252">
        <v>87509</v>
      </c>
      <c r="C6252" t="s">
        <v>23529</v>
      </c>
      <c r="D6252">
        <v>20404.009999999998</v>
      </c>
      <c r="E6252" t="s">
        <v>23530</v>
      </c>
      <c r="F6252" t="s">
        <v>4616</v>
      </c>
      <c r="G6252" t="s">
        <v>23531</v>
      </c>
      <c r="H6252" t="s">
        <v>5418</v>
      </c>
      <c r="I6252" t="s">
        <v>23531</v>
      </c>
      <c r="J6252" t="s">
        <v>5418</v>
      </c>
      <c r="K6252" t="s">
        <v>23532</v>
      </c>
      <c r="L6252" t="s">
        <v>23533</v>
      </c>
      <c r="N6252">
        <v>1</v>
      </c>
    </row>
    <row r="6253" spans="1:14" x14ac:dyDescent="0.35">
      <c r="A6253" s="8" t="s">
        <v>23537</v>
      </c>
      <c r="B6253">
        <v>87510</v>
      </c>
      <c r="C6253" t="s">
        <v>23534</v>
      </c>
      <c r="D6253">
        <v>20405.009999999998</v>
      </c>
      <c r="E6253" t="s">
        <v>23535</v>
      </c>
      <c r="F6253" t="s">
        <v>4616</v>
      </c>
      <c r="G6253" t="s">
        <v>23536</v>
      </c>
      <c r="H6253" t="s">
        <v>5418</v>
      </c>
      <c r="I6253" t="s">
        <v>23536</v>
      </c>
      <c r="J6253" t="s">
        <v>5418</v>
      </c>
      <c r="K6253" t="s">
        <v>23537</v>
      </c>
      <c r="L6253" t="s">
        <v>23538</v>
      </c>
      <c r="N6253">
        <v>1</v>
      </c>
    </row>
    <row r="6254" spans="1:14" x14ac:dyDescent="0.35">
      <c r="A6254" s="8" t="s">
        <v>23542</v>
      </c>
      <c r="B6254">
        <v>87511</v>
      </c>
      <c r="C6254" t="s">
        <v>23539</v>
      </c>
      <c r="D6254">
        <v>20406.009999999998</v>
      </c>
      <c r="E6254" t="s">
        <v>23540</v>
      </c>
      <c r="F6254" t="s">
        <v>4616</v>
      </c>
      <c r="G6254" t="s">
        <v>23541</v>
      </c>
      <c r="H6254" t="s">
        <v>5418</v>
      </c>
      <c r="I6254" t="s">
        <v>23541</v>
      </c>
      <c r="J6254" t="s">
        <v>5418</v>
      </c>
      <c r="K6254" t="s">
        <v>23542</v>
      </c>
      <c r="L6254" t="s">
        <v>23543</v>
      </c>
      <c r="N6254">
        <v>1</v>
      </c>
    </row>
    <row r="6255" spans="1:14" x14ac:dyDescent="0.35">
      <c r="A6255" s="8" t="s">
        <v>23547</v>
      </c>
      <c r="B6255">
        <v>87512</v>
      </c>
      <c r="C6255" t="s">
        <v>23544</v>
      </c>
      <c r="D6255">
        <v>20407.009999999998</v>
      </c>
      <c r="E6255" t="s">
        <v>23545</v>
      </c>
      <c r="F6255" t="s">
        <v>4616</v>
      </c>
      <c r="G6255" t="s">
        <v>23546</v>
      </c>
      <c r="H6255" t="s">
        <v>5418</v>
      </c>
      <c r="I6255" t="s">
        <v>23546</v>
      </c>
      <c r="J6255" t="s">
        <v>5418</v>
      </c>
      <c r="K6255" t="s">
        <v>23547</v>
      </c>
      <c r="L6255" t="s">
        <v>23548</v>
      </c>
      <c r="N6255">
        <v>1</v>
      </c>
    </row>
    <row r="6256" spans="1:14" x14ac:dyDescent="0.35">
      <c r="A6256" s="8" t="s">
        <v>23552</v>
      </c>
      <c r="B6256">
        <v>87513</v>
      </c>
      <c r="C6256" t="s">
        <v>23549</v>
      </c>
      <c r="D6256">
        <v>20408.009999999998</v>
      </c>
      <c r="E6256" t="s">
        <v>23550</v>
      </c>
      <c r="F6256" t="s">
        <v>4616</v>
      </c>
      <c r="G6256" t="s">
        <v>23551</v>
      </c>
      <c r="H6256" t="s">
        <v>5418</v>
      </c>
      <c r="I6256" t="s">
        <v>23551</v>
      </c>
      <c r="J6256" t="s">
        <v>5418</v>
      </c>
      <c r="K6256" t="s">
        <v>23552</v>
      </c>
      <c r="L6256" t="s">
        <v>23553</v>
      </c>
      <c r="N6256">
        <v>1</v>
      </c>
    </row>
    <row r="6257" spans="1:14" x14ac:dyDescent="0.35">
      <c r="A6257" s="8" t="s">
        <v>23557</v>
      </c>
      <c r="B6257">
        <v>87514</v>
      </c>
      <c r="C6257" t="s">
        <v>23554</v>
      </c>
      <c r="D6257">
        <v>20409.009999999998</v>
      </c>
      <c r="E6257" t="s">
        <v>23555</v>
      </c>
      <c r="F6257" t="s">
        <v>4616</v>
      </c>
      <c r="G6257" t="s">
        <v>23556</v>
      </c>
      <c r="H6257" t="s">
        <v>5418</v>
      </c>
      <c r="I6257" t="s">
        <v>23556</v>
      </c>
      <c r="J6257" t="s">
        <v>5418</v>
      </c>
      <c r="K6257" t="s">
        <v>23557</v>
      </c>
      <c r="L6257" t="s">
        <v>23558</v>
      </c>
      <c r="N6257">
        <v>1</v>
      </c>
    </row>
    <row r="6258" spans="1:14" x14ac:dyDescent="0.35">
      <c r="A6258" s="8" t="s">
        <v>23562</v>
      </c>
      <c r="B6258">
        <v>87515</v>
      </c>
      <c r="C6258" t="s">
        <v>23559</v>
      </c>
      <c r="D6258">
        <v>20410.009999999998</v>
      </c>
      <c r="E6258" t="s">
        <v>23560</v>
      </c>
      <c r="F6258" t="s">
        <v>4616</v>
      </c>
      <c r="G6258" t="s">
        <v>23561</v>
      </c>
      <c r="H6258" t="s">
        <v>5418</v>
      </c>
      <c r="I6258" t="s">
        <v>23561</v>
      </c>
      <c r="J6258" t="s">
        <v>5418</v>
      </c>
      <c r="K6258" t="s">
        <v>23562</v>
      </c>
      <c r="L6258" t="s">
        <v>23563</v>
      </c>
      <c r="N6258">
        <v>1</v>
      </c>
    </row>
    <row r="6259" spans="1:14" x14ac:dyDescent="0.35">
      <c r="A6259" s="8" t="s">
        <v>23567</v>
      </c>
      <c r="B6259">
        <v>87516</v>
      </c>
      <c r="C6259" t="s">
        <v>23564</v>
      </c>
      <c r="D6259">
        <v>20411.009999999998</v>
      </c>
      <c r="E6259" t="s">
        <v>23565</v>
      </c>
      <c r="F6259" t="s">
        <v>256</v>
      </c>
      <c r="G6259" t="s">
        <v>23566</v>
      </c>
      <c r="H6259" t="s">
        <v>258</v>
      </c>
      <c r="I6259" t="s">
        <v>23566</v>
      </c>
      <c r="J6259" t="s">
        <v>259</v>
      </c>
      <c r="K6259" t="s">
        <v>23567</v>
      </c>
      <c r="L6259" t="s">
        <v>23568</v>
      </c>
      <c r="N6259">
        <v>1</v>
      </c>
    </row>
    <row r="6260" spans="1:14" x14ac:dyDescent="0.35">
      <c r="A6260" s="8" t="s">
        <v>23572</v>
      </c>
      <c r="B6260">
        <v>87517</v>
      </c>
      <c r="C6260" t="s">
        <v>23569</v>
      </c>
      <c r="D6260">
        <v>20412.009999999998</v>
      </c>
      <c r="E6260" t="s">
        <v>23570</v>
      </c>
      <c r="F6260" t="s">
        <v>256</v>
      </c>
      <c r="G6260" t="s">
        <v>23571</v>
      </c>
      <c r="H6260" t="s">
        <v>258</v>
      </c>
      <c r="I6260" t="s">
        <v>23571</v>
      </c>
      <c r="J6260" t="s">
        <v>259</v>
      </c>
      <c r="K6260" t="s">
        <v>23572</v>
      </c>
      <c r="L6260" t="s">
        <v>23573</v>
      </c>
      <c r="N6260">
        <v>1</v>
      </c>
    </row>
    <row r="6261" spans="1:14" x14ac:dyDescent="0.35">
      <c r="A6261" s="8" t="s">
        <v>23577</v>
      </c>
      <c r="B6261">
        <v>87518</v>
      </c>
      <c r="C6261" t="s">
        <v>23574</v>
      </c>
      <c r="D6261">
        <v>20413.009999999998</v>
      </c>
      <c r="E6261" t="s">
        <v>23575</v>
      </c>
      <c r="F6261" t="s">
        <v>256</v>
      </c>
      <c r="G6261" t="s">
        <v>23576</v>
      </c>
      <c r="H6261" t="s">
        <v>258</v>
      </c>
      <c r="I6261" t="s">
        <v>23576</v>
      </c>
      <c r="J6261" t="s">
        <v>259</v>
      </c>
      <c r="K6261" t="s">
        <v>23577</v>
      </c>
      <c r="L6261" t="s">
        <v>23578</v>
      </c>
      <c r="N6261">
        <v>1</v>
      </c>
    </row>
    <row r="6262" spans="1:14" x14ac:dyDescent="0.35">
      <c r="A6262" s="8" t="s">
        <v>23582</v>
      </c>
      <c r="B6262">
        <v>87519</v>
      </c>
      <c r="C6262" t="s">
        <v>23579</v>
      </c>
      <c r="D6262">
        <v>20414.009999999998</v>
      </c>
      <c r="E6262" t="s">
        <v>23580</v>
      </c>
      <c r="F6262" t="s">
        <v>226</v>
      </c>
      <c r="G6262" t="s">
        <v>23581</v>
      </c>
      <c r="H6262" t="s">
        <v>228</v>
      </c>
      <c r="I6262" t="s">
        <v>23581</v>
      </c>
      <c r="J6262" t="s">
        <v>176</v>
      </c>
      <c r="K6262" t="s">
        <v>23582</v>
      </c>
      <c r="L6262" t="s">
        <v>23583</v>
      </c>
      <c r="M6262" t="s">
        <v>23584</v>
      </c>
      <c r="N6262">
        <v>1</v>
      </c>
    </row>
    <row r="6263" spans="1:14" x14ac:dyDescent="0.35">
      <c r="A6263" s="8" t="s">
        <v>23588</v>
      </c>
      <c r="B6263">
        <v>87520</v>
      </c>
      <c r="C6263" t="s">
        <v>23585</v>
      </c>
      <c r="D6263">
        <v>20415.009999999998</v>
      </c>
      <c r="E6263" t="s">
        <v>23586</v>
      </c>
      <c r="F6263" t="s">
        <v>226</v>
      </c>
      <c r="G6263" t="s">
        <v>23587</v>
      </c>
      <c r="H6263" t="s">
        <v>228</v>
      </c>
      <c r="I6263" t="s">
        <v>23587</v>
      </c>
      <c r="J6263" t="s">
        <v>176</v>
      </c>
      <c r="K6263" t="s">
        <v>23588</v>
      </c>
      <c r="L6263" t="s">
        <v>23589</v>
      </c>
      <c r="M6263" t="s">
        <v>23590</v>
      </c>
      <c r="N6263">
        <v>1</v>
      </c>
    </row>
    <row r="6264" spans="1:14" x14ac:dyDescent="0.35">
      <c r="A6264" s="8" t="s">
        <v>23594</v>
      </c>
      <c r="B6264">
        <v>87521</v>
      </c>
      <c r="C6264" t="s">
        <v>23591</v>
      </c>
      <c r="D6264">
        <v>20416.009999999998</v>
      </c>
      <c r="E6264" t="s">
        <v>23592</v>
      </c>
      <c r="F6264" t="s">
        <v>226</v>
      </c>
      <c r="G6264" t="s">
        <v>23593</v>
      </c>
      <c r="H6264" t="s">
        <v>228</v>
      </c>
      <c r="I6264" t="s">
        <v>23593</v>
      </c>
      <c r="J6264" t="s">
        <v>176</v>
      </c>
      <c r="K6264" t="s">
        <v>23594</v>
      </c>
      <c r="L6264" t="s">
        <v>23595</v>
      </c>
      <c r="M6264" t="s">
        <v>23596</v>
      </c>
      <c r="N6264">
        <v>1</v>
      </c>
    </row>
    <row r="6265" spans="1:14" x14ac:dyDescent="0.35">
      <c r="A6265" s="8" t="s">
        <v>23600</v>
      </c>
      <c r="B6265">
        <v>87522</v>
      </c>
      <c r="C6265" t="s">
        <v>23597</v>
      </c>
      <c r="D6265">
        <v>20417.009999999998</v>
      </c>
      <c r="E6265" t="s">
        <v>23598</v>
      </c>
      <c r="F6265" t="s">
        <v>226</v>
      </c>
      <c r="G6265" t="s">
        <v>23599</v>
      </c>
      <c r="H6265" t="s">
        <v>228</v>
      </c>
      <c r="I6265" t="s">
        <v>23599</v>
      </c>
      <c r="J6265" t="s">
        <v>176</v>
      </c>
      <c r="K6265" t="s">
        <v>23600</v>
      </c>
      <c r="L6265" t="s">
        <v>23601</v>
      </c>
      <c r="M6265" t="s">
        <v>23602</v>
      </c>
      <c r="N6265">
        <v>1</v>
      </c>
    </row>
    <row r="6266" spans="1:14" x14ac:dyDescent="0.35">
      <c r="A6266" s="8" t="s">
        <v>23606</v>
      </c>
      <c r="B6266">
        <v>87523</v>
      </c>
      <c r="C6266" t="s">
        <v>23603</v>
      </c>
      <c r="D6266">
        <v>20418.009999999998</v>
      </c>
      <c r="E6266" t="s">
        <v>23604</v>
      </c>
      <c r="F6266" t="s">
        <v>226</v>
      </c>
      <c r="G6266" t="s">
        <v>23605</v>
      </c>
      <c r="H6266" t="s">
        <v>228</v>
      </c>
      <c r="I6266" t="s">
        <v>23605</v>
      </c>
      <c r="J6266" t="s">
        <v>176</v>
      </c>
      <c r="K6266" t="s">
        <v>23606</v>
      </c>
      <c r="L6266" t="s">
        <v>23607</v>
      </c>
      <c r="M6266" t="s">
        <v>23608</v>
      </c>
      <c r="N6266">
        <v>1</v>
      </c>
    </row>
    <row r="6267" spans="1:14" x14ac:dyDescent="0.35">
      <c r="A6267" s="8" t="s">
        <v>23612</v>
      </c>
      <c r="B6267">
        <v>87524</v>
      </c>
      <c r="C6267" t="s">
        <v>23609</v>
      </c>
      <c r="D6267">
        <v>20419.009999999998</v>
      </c>
      <c r="E6267" t="s">
        <v>23610</v>
      </c>
      <c r="F6267" t="s">
        <v>226</v>
      </c>
      <c r="G6267" t="s">
        <v>23611</v>
      </c>
      <c r="H6267" t="s">
        <v>228</v>
      </c>
      <c r="I6267" t="s">
        <v>23611</v>
      </c>
      <c r="J6267" t="s">
        <v>176</v>
      </c>
      <c r="K6267" t="s">
        <v>23612</v>
      </c>
      <c r="L6267" t="s">
        <v>23613</v>
      </c>
      <c r="M6267" t="s">
        <v>23614</v>
      </c>
      <c r="N6267">
        <v>1</v>
      </c>
    </row>
    <row r="6268" spans="1:14" x14ac:dyDescent="0.35">
      <c r="B6268">
        <v>87619</v>
      </c>
      <c r="C6268" t="s">
        <v>23615</v>
      </c>
      <c r="D6268">
        <v>20419.02</v>
      </c>
      <c r="I6268" t="s">
        <v>3710</v>
      </c>
      <c r="J6268" t="s">
        <v>249</v>
      </c>
      <c r="L6268" t="s">
        <v>250</v>
      </c>
      <c r="N6268">
        <v>1</v>
      </c>
    </row>
    <row r="6269" spans="1:14" x14ac:dyDescent="0.35">
      <c r="A6269" s="8" t="s">
        <v>23619</v>
      </c>
      <c r="B6269">
        <v>87525</v>
      </c>
      <c r="C6269" t="s">
        <v>23616</v>
      </c>
      <c r="D6269">
        <v>20420.009999999998</v>
      </c>
      <c r="E6269" t="s">
        <v>23617</v>
      </c>
      <c r="F6269" t="s">
        <v>226</v>
      </c>
      <c r="G6269" t="s">
        <v>23618</v>
      </c>
      <c r="H6269" t="s">
        <v>228</v>
      </c>
      <c r="I6269" t="s">
        <v>23618</v>
      </c>
      <c r="J6269" t="s">
        <v>176</v>
      </c>
      <c r="K6269" t="s">
        <v>23619</v>
      </c>
      <c r="L6269" t="s">
        <v>23620</v>
      </c>
      <c r="M6269" t="s">
        <v>23621</v>
      </c>
      <c r="N6269">
        <v>1</v>
      </c>
    </row>
    <row r="6270" spans="1:14" x14ac:dyDescent="0.35">
      <c r="A6270" s="8" t="s">
        <v>23625</v>
      </c>
      <c r="B6270">
        <v>87526</v>
      </c>
      <c r="C6270" t="s">
        <v>23622</v>
      </c>
      <c r="D6270">
        <v>20421.009999999998</v>
      </c>
      <c r="E6270" t="s">
        <v>23623</v>
      </c>
      <c r="F6270" t="s">
        <v>226</v>
      </c>
      <c r="G6270" t="s">
        <v>23624</v>
      </c>
      <c r="H6270" t="s">
        <v>228</v>
      </c>
      <c r="I6270" t="s">
        <v>23624</v>
      </c>
      <c r="J6270" t="s">
        <v>176</v>
      </c>
      <c r="K6270" t="s">
        <v>23625</v>
      </c>
      <c r="L6270" t="s">
        <v>23626</v>
      </c>
      <c r="M6270" t="s">
        <v>23627</v>
      </c>
      <c r="N6270">
        <v>1</v>
      </c>
    </row>
    <row r="6271" spans="1:14" x14ac:dyDescent="0.35">
      <c r="A6271" s="8" t="s">
        <v>23631</v>
      </c>
      <c r="B6271">
        <v>87527</v>
      </c>
      <c r="C6271" t="s">
        <v>23628</v>
      </c>
      <c r="D6271">
        <v>20422.009999999998</v>
      </c>
      <c r="E6271" t="s">
        <v>23629</v>
      </c>
      <c r="F6271" t="s">
        <v>226</v>
      </c>
      <c r="G6271" t="s">
        <v>23630</v>
      </c>
      <c r="H6271" t="s">
        <v>228</v>
      </c>
      <c r="I6271" t="s">
        <v>23630</v>
      </c>
      <c r="J6271" t="s">
        <v>176</v>
      </c>
      <c r="K6271" t="s">
        <v>23631</v>
      </c>
      <c r="L6271" t="s">
        <v>23632</v>
      </c>
      <c r="M6271" t="s">
        <v>23633</v>
      </c>
      <c r="N6271">
        <v>1</v>
      </c>
    </row>
    <row r="6272" spans="1:14" x14ac:dyDescent="0.35">
      <c r="B6272">
        <v>87960</v>
      </c>
      <c r="C6272" t="s">
        <v>23634</v>
      </c>
      <c r="D6272">
        <v>20422.02</v>
      </c>
      <c r="I6272" t="s">
        <v>3710</v>
      </c>
      <c r="J6272" t="s">
        <v>249</v>
      </c>
      <c r="L6272" t="s">
        <v>250</v>
      </c>
      <c r="N6272">
        <v>1</v>
      </c>
    </row>
    <row r="6273" spans="1:14" x14ac:dyDescent="0.35">
      <c r="A6273" s="8" t="s">
        <v>23638</v>
      </c>
      <c r="B6273">
        <v>87528</v>
      </c>
      <c r="C6273" t="s">
        <v>23635</v>
      </c>
      <c r="D6273">
        <v>20423.009999999998</v>
      </c>
      <c r="E6273" t="s">
        <v>23636</v>
      </c>
      <c r="F6273" t="s">
        <v>226</v>
      </c>
      <c r="G6273" t="s">
        <v>23637</v>
      </c>
      <c r="H6273" t="s">
        <v>228</v>
      </c>
      <c r="I6273" t="s">
        <v>23637</v>
      </c>
      <c r="J6273" t="s">
        <v>176</v>
      </c>
      <c r="K6273" t="s">
        <v>23638</v>
      </c>
      <c r="L6273" t="s">
        <v>23639</v>
      </c>
      <c r="M6273" t="s">
        <v>23640</v>
      </c>
      <c r="N6273">
        <v>1</v>
      </c>
    </row>
    <row r="6274" spans="1:14" x14ac:dyDescent="0.35">
      <c r="A6274" s="8" t="s">
        <v>23644</v>
      </c>
      <c r="B6274">
        <v>87529</v>
      </c>
      <c r="C6274" t="s">
        <v>23641</v>
      </c>
      <c r="D6274">
        <v>20424.009999999998</v>
      </c>
      <c r="E6274" t="s">
        <v>23642</v>
      </c>
      <c r="F6274" t="s">
        <v>226</v>
      </c>
      <c r="G6274" t="s">
        <v>23643</v>
      </c>
      <c r="H6274" t="s">
        <v>228</v>
      </c>
      <c r="I6274" t="s">
        <v>23643</v>
      </c>
      <c r="J6274" t="s">
        <v>176</v>
      </c>
      <c r="K6274" t="s">
        <v>23644</v>
      </c>
      <c r="L6274" t="s">
        <v>23645</v>
      </c>
      <c r="M6274" t="s">
        <v>23646</v>
      </c>
      <c r="N6274">
        <v>1</v>
      </c>
    </row>
    <row r="6275" spans="1:14" x14ac:dyDescent="0.35">
      <c r="A6275" s="8" t="s">
        <v>23650</v>
      </c>
      <c r="B6275">
        <v>87530</v>
      </c>
      <c r="C6275" t="s">
        <v>23647</v>
      </c>
      <c r="D6275">
        <v>20425.009999999998</v>
      </c>
      <c r="E6275" t="s">
        <v>23648</v>
      </c>
      <c r="F6275" t="s">
        <v>226</v>
      </c>
      <c r="G6275" t="s">
        <v>23649</v>
      </c>
      <c r="H6275" t="s">
        <v>228</v>
      </c>
      <c r="I6275" t="s">
        <v>23649</v>
      </c>
      <c r="J6275" t="s">
        <v>176</v>
      </c>
      <c r="K6275" t="s">
        <v>23650</v>
      </c>
      <c r="L6275" t="s">
        <v>23651</v>
      </c>
      <c r="M6275" t="s">
        <v>23652</v>
      </c>
      <c r="N6275">
        <v>1</v>
      </c>
    </row>
    <row r="6276" spans="1:14" x14ac:dyDescent="0.35">
      <c r="A6276" s="8" t="s">
        <v>23656</v>
      </c>
      <c r="B6276">
        <v>87531</v>
      </c>
      <c r="C6276" t="s">
        <v>23653</v>
      </c>
      <c r="D6276">
        <v>20426.009999999998</v>
      </c>
      <c r="E6276" t="s">
        <v>23654</v>
      </c>
      <c r="F6276" t="s">
        <v>226</v>
      </c>
      <c r="G6276" t="s">
        <v>23655</v>
      </c>
      <c r="H6276" t="s">
        <v>228</v>
      </c>
      <c r="I6276" t="s">
        <v>23655</v>
      </c>
      <c r="J6276" t="s">
        <v>176</v>
      </c>
      <c r="K6276" t="s">
        <v>23656</v>
      </c>
      <c r="L6276" t="s">
        <v>23657</v>
      </c>
      <c r="M6276" t="s">
        <v>23658</v>
      </c>
      <c r="N6276">
        <v>1</v>
      </c>
    </row>
    <row r="6277" spans="1:14" x14ac:dyDescent="0.35">
      <c r="A6277" s="8" t="s">
        <v>23662</v>
      </c>
      <c r="B6277">
        <v>87532</v>
      </c>
      <c r="C6277" t="s">
        <v>23659</v>
      </c>
      <c r="D6277">
        <v>20427.009999999998</v>
      </c>
      <c r="E6277" t="s">
        <v>23660</v>
      </c>
      <c r="F6277" t="s">
        <v>226</v>
      </c>
      <c r="G6277" t="s">
        <v>23661</v>
      </c>
      <c r="H6277" t="s">
        <v>228</v>
      </c>
      <c r="I6277" t="s">
        <v>23661</v>
      </c>
      <c r="J6277" t="s">
        <v>176</v>
      </c>
      <c r="K6277" t="s">
        <v>23662</v>
      </c>
      <c r="L6277" t="s">
        <v>23663</v>
      </c>
      <c r="M6277">
        <v>192003101</v>
      </c>
      <c r="N6277">
        <v>1</v>
      </c>
    </row>
    <row r="6278" spans="1:14" x14ac:dyDescent="0.35">
      <c r="A6278" s="8" t="s">
        <v>23667</v>
      </c>
      <c r="B6278">
        <v>87533</v>
      </c>
      <c r="C6278" t="s">
        <v>23664</v>
      </c>
      <c r="D6278">
        <v>20428.009999999998</v>
      </c>
      <c r="E6278" t="s">
        <v>23665</v>
      </c>
      <c r="F6278" t="s">
        <v>226</v>
      </c>
      <c r="G6278" t="s">
        <v>23666</v>
      </c>
      <c r="H6278" t="s">
        <v>228</v>
      </c>
      <c r="I6278" t="s">
        <v>23666</v>
      </c>
      <c r="J6278" t="s">
        <v>176</v>
      </c>
      <c r="K6278" t="s">
        <v>23667</v>
      </c>
      <c r="L6278" t="s">
        <v>23668</v>
      </c>
      <c r="M6278" t="s">
        <v>23669</v>
      </c>
      <c r="N6278">
        <v>1</v>
      </c>
    </row>
    <row r="6279" spans="1:14" x14ac:dyDescent="0.35">
      <c r="A6279" s="8" t="s">
        <v>23673</v>
      </c>
      <c r="B6279">
        <v>87534</v>
      </c>
      <c r="C6279" t="s">
        <v>23670</v>
      </c>
      <c r="D6279">
        <v>20429.009999999998</v>
      </c>
      <c r="E6279" t="s">
        <v>23671</v>
      </c>
      <c r="F6279" t="s">
        <v>226</v>
      </c>
      <c r="G6279" t="s">
        <v>23672</v>
      </c>
      <c r="H6279" t="s">
        <v>228</v>
      </c>
      <c r="I6279" t="s">
        <v>23672</v>
      </c>
      <c r="J6279" t="s">
        <v>176</v>
      </c>
      <c r="K6279" t="s">
        <v>23673</v>
      </c>
      <c r="L6279" t="s">
        <v>23674</v>
      </c>
      <c r="M6279" t="s">
        <v>23675</v>
      </c>
      <c r="N6279">
        <v>1</v>
      </c>
    </row>
    <row r="6280" spans="1:14" x14ac:dyDescent="0.35">
      <c r="A6280" s="8" t="s">
        <v>23679</v>
      </c>
      <c r="B6280">
        <v>87535</v>
      </c>
      <c r="C6280" t="s">
        <v>23676</v>
      </c>
      <c r="D6280">
        <v>20430.009999999998</v>
      </c>
      <c r="E6280" t="s">
        <v>23677</v>
      </c>
      <c r="F6280" t="s">
        <v>226</v>
      </c>
      <c r="G6280" t="s">
        <v>23678</v>
      </c>
      <c r="H6280" t="s">
        <v>228</v>
      </c>
      <c r="I6280" t="s">
        <v>23678</v>
      </c>
      <c r="J6280" t="s">
        <v>176</v>
      </c>
      <c r="K6280" t="s">
        <v>23679</v>
      </c>
      <c r="L6280" t="s">
        <v>23680</v>
      </c>
      <c r="M6280" t="s">
        <v>23681</v>
      </c>
      <c r="N6280">
        <v>1</v>
      </c>
    </row>
    <row r="6281" spans="1:14" x14ac:dyDescent="0.35">
      <c r="A6281" s="8" t="s">
        <v>23685</v>
      </c>
      <c r="B6281">
        <v>87536</v>
      </c>
      <c r="C6281" t="s">
        <v>23682</v>
      </c>
      <c r="D6281">
        <v>20431.009999999998</v>
      </c>
      <c r="E6281" t="s">
        <v>23683</v>
      </c>
      <c r="F6281" t="s">
        <v>226</v>
      </c>
      <c r="G6281" t="s">
        <v>23684</v>
      </c>
      <c r="H6281" t="s">
        <v>228</v>
      </c>
      <c r="I6281" t="s">
        <v>23684</v>
      </c>
      <c r="J6281" t="s">
        <v>176</v>
      </c>
      <c r="K6281" t="s">
        <v>23685</v>
      </c>
      <c r="L6281" t="s">
        <v>23686</v>
      </c>
      <c r="M6281" t="s">
        <v>23687</v>
      </c>
      <c r="N6281">
        <v>1</v>
      </c>
    </row>
    <row r="6282" spans="1:14" x14ac:dyDescent="0.35">
      <c r="A6282" s="8" t="s">
        <v>23689</v>
      </c>
      <c r="B6282">
        <v>7889</v>
      </c>
      <c r="C6282" t="s">
        <v>23688</v>
      </c>
      <c r="D6282">
        <v>20444.009999999998</v>
      </c>
      <c r="E6282" t="s">
        <v>771</v>
      </c>
      <c r="F6282" t="s">
        <v>174</v>
      </c>
      <c r="G6282" t="s">
        <v>771</v>
      </c>
      <c r="H6282" t="s">
        <v>175</v>
      </c>
      <c r="I6282" t="s">
        <v>771</v>
      </c>
      <c r="J6282" t="s">
        <v>176</v>
      </c>
      <c r="K6282" t="s">
        <v>23689</v>
      </c>
      <c r="L6282">
        <v>2094670</v>
      </c>
      <c r="M6282">
        <v>86516101</v>
      </c>
      <c r="N6282">
        <v>1</v>
      </c>
    </row>
    <row r="6283" spans="1:14" x14ac:dyDescent="0.35">
      <c r="A6283" s="8" t="s">
        <v>23693</v>
      </c>
      <c r="B6283">
        <v>87537</v>
      </c>
      <c r="C6283" t="s">
        <v>23690</v>
      </c>
      <c r="D6283">
        <v>20455.009999999998</v>
      </c>
      <c r="E6283" t="s">
        <v>23691</v>
      </c>
      <c r="F6283" t="s">
        <v>226</v>
      </c>
      <c r="G6283" t="s">
        <v>23692</v>
      </c>
      <c r="H6283" t="s">
        <v>228</v>
      </c>
      <c r="I6283" t="s">
        <v>23692</v>
      </c>
      <c r="J6283" t="s">
        <v>176</v>
      </c>
      <c r="K6283" t="s">
        <v>23693</v>
      </c>
      <c r="L6283" t="s">
        <v>23694</v>
      </c>
      <c r="M6283" t="s">
        <v>23695</v>
      </c>
      <c r="N6283">
        <v>1</v>
      </c>
    </row>
    <row r="6284" spans="1:14" x14ac:dyDescent="0.35">
      <c r="B6284">
        <v>87622</v>
      </c>
      <c r="C6284" t="s">
        <v>23696</v>
      </c>
      <c r="D6284">
        <v>20455.02</v>
      </c>
      <c r="I6284" t="s">
        <v>3710</v>
      </c>
      <c r="J6284" t="s">
        <v>249</v>
      </c>
      <c r="L6284" t="s">
        <v>250</v>
      </c>
      <c r="N6284">
        <v>1</v>
      </c>
    </row>
    <row r="6285" spans="1:14" x14ac:dyDescent="0.35">
      <c r="A6285" s="8" t="s">
        <v>23699</v>
      </c>
      <c r="B6285">
        <v>7909</v>
      </c>
      <c r="C6285" t="s">
        <v>23697</v>
      </c>
      <c r="D6285">
        <v>20464.009999999998</v>
      </c>
      <c r="E6285" t="s">
        <v>23698</v>
      </c>
      <c r="F6285" t="s">
        <v>174</v>
      </c>
      <c r="G6285" t="s">
        <v>23698</v>
      </c>
      <c r="H6285" t="s">
        <v>175</v>
      </c>
      <c r="I6285" t="s">
        <v>23698</v>
      </c>
      <c r="J6285" t="s">
        <v>176</v>
      </c>
      <c r="K6285" t="s">
        <v>23699</v>
      </c>
      <c r="L6285">
        <v>2352839</v>
      </c>
      <c r="M6285">
        <v>353469109</v>
      </c>
      <c r="N6285">
        <v>1</v>
      </c>
    </row>
    <row r="6286" spans="1:14" x14ac:dyDescent="0.35">
      <c r="A6286" s="8" t="s">
        <v>23702</v>
      </c>
      <c r="B6286">
        <v>7920</v>
      </c>
      <c r="C6286" t="s">
        <v>23700</v>
      </c>
      <c r="D6286">
        <v>20476.009999999998</v>
      </c>
      <c r="E6286" t="s">
        <v>23701</v>
      </c>
      <c r="F6286" t="s">
        <v>226</v>
      </c>
      <c r="G6286" t="s">
        <v>23701</v>
      </c>
      <c r="H6286" t="s">
        <v>228</v>
      </c>
      <c r="I6286" t="s">
        <v>23701</v>
      </c>
      <c r="J6286" t="s">
        <v>176</v>
      </c>
      <c r="K6286" t="s">
        <v>23702</v>
      </c>
      <c r="L6286">
        <v>2369174</v>
      </c>
      <c r="M6286">
        <v>375558103</v>
      </c>
      <c r="N6286">
        <v>1</v>
      </c>
    </row>
    <row r="6287" spans="1:14" x14ac:dyDescent="0.35">
      <c r="A6287" s="8" t="s">
        <v>23702</v>
      </c>
      <c r="B6287">
        <v>86269</v>
      </c>
      <c r="C6287" t="s">
        <v>23703</v>
      </c>
      <c r="D6287">
        <v>20476.02</v>
      </c>
      <c r="E6287" t="s">
        <v>23701</v>
      </c>
      <c r="F6287" t="s">
        <v>412</v>
      </c>
      <c r="G6287" t="s">
        <v>23704</v>
      </c>
      <c r="H6287" t="s">
        <v>414</v>
      </c>
      <c r="I6287" t="s">
        <v>23704</v>
      </c>
      <c r="J6287" t="s">
        <v>414</v>
      </c>
      <c r="K6287" t="s">
        <v>23702</v>
      </c>
      <c r="L6287" t="s">
        <v>23705</v>
      </c>
      <c r="N6287">
        <v>1</v>
      </c>
    </row>
    <row r="6288" spans="1:14" x14ac:dyDescent="0.35">
      <c r="A6288" s="8" t="s">
        <v>23709</v>
      </c>
      <c r="B6288">
        <v>87538</v>
      </c>
      <c r="C6288" t="s">
        <v>23706</v>
      </c>
      <c r="D6288">
        <v>20487.009999999998</v>
      </c>
      <c r="E6288" t="s">
        <v>23707</v>
      </c>
      <c r="F6288" t="s">
        <v>226</v>
      </c>
      <c r="G6288" t="s">
        <v>23708</v>
      </c>
      <c r="H6288" t="s">
        <v>228</v>
      </c>
      <c r="I6288" t="s">
        <v>23708</v>
      </c>
      <c r="J6288" t="s">
        <v>176</v>
      </c>
      <c r="K6288" t="s">
        <v>23709</v>
      </c>
      <c r="L6288" t="s">
        <v>23710</v>
      </c>
      <c r="M6288" t="s">
        <v>23711</v>
      </c>
      <c r="N6288">
        <v>1</v>
      </c>
    </row>
    <row r="6289" spans="1:14" x14ac:dyDescent="0.35">
      <c r="A6289" s="8" t="s">
        <v>23714</v>
      </c>
      <c r="B6289">
        <v>7939</v>
      </c>
      <c r="C6289" t="s">
        <v>23712</v>
      </c>
      <c r="D6289">
        <v>20494.009999999998</v>
      </c>
      <c r="E6289" t="s">
        <v>23713</v>
      </c>
      <c r="F6289" t="s">
        <v>226</v>
      </c>
      <c r="G6289" t="s">
        <v>23713</v>
      </c>
      <c r="H6289" t="s">
        <v>228</v>
      </c>
      <c r="I6289" t="s">
        <v>23713</v>
      </c>
      <c r="J6289" t="s">
        <v>176</v>
      </c>
      <c r="K6289" t="s">
        <v>23714</v>
      </c>
      <c r="L6289">
        <v>2445416</v>
      </c>
      <c r="M6289">
        <v>445658107</v>
      </c>
      <c r="N6289">
        <v>1</v>
      </c>
    </row>
    <row r="6290" spans="1:14" x14ac:dyDescent="0.35">
      <c r="A6290" s="8" t="s">
        <v>23717</v>
      </c>
      <c r="B6290">
        <v>7942</v>
      </c>
      <c r="C6290" t="s">
        <v>23715</v>
      </c>
      <c r="D6290">
        <v>20497.009999999998</v>
      </c>
      <c r="E6290" t="s">
        <v>23716</v>
      </c>
      <c r="F6290" t="s">
        <v>174</v>
      </c>
      <c r="G6290" t="s">
        <v>23716</v>
      </c>
      <c r="H6290" t="s">
        <v>175</v>
      </c>
      <c r="I6290" t="s">
        <v>23716</v>
      </c>
      <c r="J6290" t="s">
        <v>176</v>
      </c>
      <c r="K6290" t="s">
        <v>23717</v>
      </c>
      <c r="L6290">
        <v>2456957</v>
      </c>
      <c r="M6290">
        <v>254423106</v>
      </c>
      <c r="N6290">
        <v>1</v>
      </c>
    </row>
    <row r="6291" spans="1:14" x14ac:dyDescent="0.35">
      <c r="A6291" s="8" t="s">
        <v>23721</v>
      </c>
      <c r="B6291">
        <v>7965</v>
      </c>
      <c r="C6291" t="s">
        <v>23718</v>
      </c>
      <c r="D6291">
        <v>20520.009999999998</v>
      </c>
      <c r="E6291" t="s">
        <v>23719</v>
      </c>
      <c r="F6291" t="s">
        <v>226</v>
      </c>
      <c r="G6291" t="s">
        <v>23720</v>
      </c>
      <c r="H6291" t="s">
        <v>228</v>
      </c>
      <c r="I6291" t="s">
        <v>23720</v>
      </c>
      <c r="J6291" t="s">
        <v>176</v>
      </c>
      <c r="K6291" t="s">
        <v>23721</v>
      </c>
      <c r="L6291" t="s">
        <v>23722</v>
      </c>
      <c r="M6291">
        <v>462222100</v>
      </c>
      <c r="N6291">
        <v>1</v>
      </c>
    </row>
    <row r="6292" spans="1:14" x14ac:dyDescent="0.35">
      <c r="A6292" s="8" t="s">
        <v>23725</v>
      </c>
      <c r="B6292">
        <v>7974</v>
      </c>
      <c r="C6292" t="s">
        <v>23723</v>
      </c>
      <c r="D6292">
        <v>20529.009999999998</v>
      </c>
      <c r="E6292" t="s">
        <v>23724</v>
      </c>
      <c r="F6292" t="s">
        <v>226</v>
      </c>
      <c r="G6292" t="s">
        <v>23724</v>
      </c>
      <c r="H6292" t="s">
        <v>228</v>
      </c>
      <c r="I6292" t="s">
        <v>23724</v>
      </c>
      <c r="J6292" t="s">
        <v>176</v>
      </c>
      <c r="K6292" t="s">
        <v>23725</v>
      </c>
      <c r="L6292">
        <v>2503994</v>
      </c>
      <c r="M6292">
        <v>515098101</v>
      </c>
      <c r="N6292">
        <v>1</v>
      </c>
    </row>
    <row r="6293" spans="1:14" x14ac:dyDescent="0.35">
      <c r="A6293" s="8" t="s">
        <v>23728</v>
      </c>
      <c r="B6293">
        <v>7975</v>
      </c>
      <c r="C6293" t="s">
        <v>23726</v>
      </c>
      <c r="D6293">
        <v>20530.009999999998</v>
      </c>
      <c r="E6293" t="s">
        <v>23727</v>
      </c>
      <c r="F6293" t="s">
        <v>226</v>
      </c>
      <c r="G6293" t="s">
        <v>23727</v>
      </c>
      <c r="H6293" t="s">
        <v>228</v>
      </c>
      <c r="I6293" t="s">
        <v>23727</v>
      </c>
      <c r="J6293" t="s">
        <v>176</v>
      </c>
      <c r="K6293" t="s">
        <v>23728</v>
      </c>
      <c r="L6293">
        <v>2506658</v>
      </c>
      <c r="M6293">
        <v>518415104</v>
      </c>
      <c r="N6293">
        <v>1</v>
      </c>
    </row>
    <row r="6294" spans="1:14" x14ac:dyDescent="0.35">
      <c r="A6294" s="8" t="s">
        <v>23731</v>
      </c>
      <c r="B6294">
        <v>19587</v>
      </c>
      <c r="C6294" t="s">
        <v>23729</v>
      </c>
      <c r="D6294">
        <v>20560.03</v>
      </c>
      <c r="E6294" t="s">
        <v>23730</v>
      </c>
      <c r="F6294" t="s">
        <v>292</v>
      </c>
      <c r="G6294" t="s">
        <v>23730</v>
      </c>
      <c r="H6294" t="s">
        <v>15254</v>
      </c>
      <c r="I6294" t="s">
        <v>23730</v>
      </c>
      <c r="J6294" t="s">
        <v>15255</v>
      </c>
      <c r="K6294" t="s">
        <v>23731</v>
      </c>
      <c r="L6294" t="s">
        <v>23732</v>
      </c>
      <c r="N6294">
        <v>1</v>
      </c>
    </row>
    <row r="6295" spans="1:14" x14ac:dyDescent="0.35">
      <c r="A6295" s="8" t="s">
        <v>23736</v>
      </c>
      <c r="B6295">
        <v>22693</v>
      </c>
      <c r="C6295" t="s">
        <v>23733</v>
      </c>
      <c r="D6295">
        <v>20560.04</v>
      </c>
      <c r="E6295" t="s">
        <v>23734</v>
      </c>
      <c r="F6295" t="s">
        <v>292</v>
      </c>
      <c r="G6295" t="s">
        <v>23735</v>
      </c>
      <c r="H6295" t="s">
        <v>15254</v>
      </c>
      <c r="I6295" t="s">
        <v>23735</v>
      </c>
      <c r="J6295" t="s">
        <v>15255</v>
      </c>
      <c r="K6295" t="s">
        <v>23736</v>
      </c>
      <c r="L6295" t="s">
        <v>23737</v>
      </c>
      <c r="N6295">
        <v>1</v>
      </c>
    </row>
    <row r="6296" spans="1:14" x14ac:dyDescent="0.35">
      <c r="A6296" s="8" t="s">
        <v>23741</v>
      </c>
      <c r="B6296">
        <v>24832</v>
      </c>
      <c r="C6296" t="s">
        <v>23738</v>
      </c>
      <c r="D6296">
        <v>20560.05</v>
      </c>
      <c r="E6296" t="s">
        <v>23739</v>
      </c>
      <c r="F6296" t="s">
        <v>656</v>
      </c>
      <c r="G6296" t="s">
        <v>23740</v>
      </c>
      <c r="H6296" t="s">
        <v>9210</v>
      </c>
      <c r="I6296" t="s">
        <v>23740</v>
      </c>
      <c r="J6296" t="s">
        <v>9210</v>
      </c>
      <c r="K6296" t="s">
        <v>23741</v>
      </c>
      <c r="L6296" t="s">
        <v>23742</v>
      </c>
      <c r="M6296">
        <v>876629205</v>
      </c>
      <c r="N6296">
        <v>1</v>
      </c>
    </row>
    <row r="6297" spans="1:14" x14ac:dyDescent="0.35">
      <c r="A6297" s="8" t="s">
        <v>23741</v>
      </c>
      <c r="B6297">
        <v>90411</v>
      </c>
      <c r="C6297" t="s">
        <v>23743</v>
      </c>
      <c r="D6297">
        <v>20560.060000000001</v>
      </c>
      <c r="E6297" t="s">
        <v>23744</v>
      </c>
      <c r="F6297" t="s">
        <v>186</v>
      </c>
      <c r="G6297" t="s">
        <v>23745</v>
      </c>
      <c r="H6297" t="s">
        <v>188</v>
      </c>
      <c r="I6297" t="s">
        <v>23745</v>
      </c>
      <c r="J6297" t="s">
        <v>176</v>
      </c>
      <c r="K6297" t="s">
        <v>23741</v>
      </c>
      <c r="L6297" t="s">
        <v>23746</v>
      </c>
      <c r="M6297">
        <v>876629205</v>
      </c>
      <c r="N6297">
        <v>1</v>
      </c>
    </row>
    <row r="6298" spans="1:14" x14ac:dyDescent="0.35">
      <c r="A6298" s="8" t="s">
        <v>23749</v>
      </c>
      <c r="B6298">
        <v>87539</v>
      </c>
      <c r="C6298" t="s">
        <v>23747</v>
      </c>
      <c r="D6298">
        <v>20565.009999999998</v>
      </c>
      <c r="E6298" t="s">
        <v>23747</v>
      </c>
      <c r="F6298" t="s">
        <v>226</v>
      </c>
      <c r="G6298" t="s">
        <v>23748</v>
      </c>
      <c r="H6298" t="s">
        <v>228</v>
      </c>
      <c r="I6298" t="s">
        <v>23748</v>
      </c>
      <c r="J6298" t="s">
        <v>176</v>
      </c>
      <c r="K6298" t="s">
        <v>23749</v>
      </c>
      <c r="L6298" t="s">
        <v>23750</v>
      </c>
      <c r="M6298">
        <v>126638105</v>
      </c>
      <c r="N6298">
        <v>1</v>
      </c>
    </row>
    <row r="6299" spans="1:14" x14ac:dyDescent="0.35">
      <c r="A6299" s="8" t="s">
        <v>23753</v>
      </c>
      <c r="B6299">
        <v>8015</v>
      </c>
      <c r="C6299" t="s">
        <v>23751</v>
      </c>
      <c r="D6299">
        <v>20569.009999999998</v>
      </c>
      <c r="E6299" t="s">
        <v>23752</v>
      </c>
      <c r="F6299" t="s">
        <v>174</v>
      </c>
      <c r="G6299" t="s">
        <v>23752</v>
      </c>
      <c r="H6299" t="s">
        <v>175</v>
      </c>
      <c r="I6299" t="s">
        <v>23752</v>
      </c>
      <c r="J6299" t="s">
        <v>176</v>
      </c>
      <c r="K6299" t="s">
        <v>23753</v>
      </c>
      <c r="L6299">
        <v>2781518</v>
      </c>
      <c r="M6299">
        <v>810186106</v>
      </c>
      <c r="N6299">
        <v>1</v>
      </c>
    </row>
    <row r="6300" spans="1:14" x14ac:dyDescent="0.35">
      <c r="A6300" s="8" t="s">
        <v>23757</v>
      </c>
      <c r="B6300">
        <v>87540</v>
      </c>
      <c r="C6300" t="s">
        <v>23754</v>
      </c>
      <c r="D6300">
        <v>20576.009999999998</v>
      </c>
      <c r="E6300" t="s">
        <v>23755</v>
      </c>
      <c r="F6300" t="s">
        <v>226</v>
      </c>
      <c r="G6300" t="s">
        <v>23756</v>
      </c>
      <c r="H6300" t="s">
        <v>5321</v>
      </c>
      <c r="I6300" t="s">
        <v>23756</v>
      </c>
      <c r="J6300" t="s">
        <v>176</v>
      </c>
      <c r="K6300" t="s">
        <v>23757</v>
      </c>
      <c r="L6300" t="s">
        <v>23758</v>
      </c>
      <c r="M6300" t="s">
        <v>23759</v>
      </c>
      <c r="N6300">
        <v>1</v>
      </c>
    </row>
    <row r="6301" spans="1:14" x14ac:dyDescent="0.35">
      <c r="A6301" s="8" t="s">
        <v>23761</v>
      </c>
      <c r="B6301">
        <v>8031</v>
      </c>
      <c r="C6301" t="s">
        <v>23760</v>
      </c>
      <c r="D6301">
        <v>20580.009999999998</v>
      </c>
      <c r="E6301" t="s">
        <v>19033</v>
      </c>
      <c r="F6301" t="s">
        <v>174</v>
      </c>
      <c r="G6301" t="s">
        <v>19033</v>
      </c>
      <c r="H6301" t="s">
        <v>175</v>
      </c>
      <c r="I6301" t="s">
        <v>19033</v>
      </c>
      <c r="J6301" t="s">
        <v>176</v>
      </c>
      <c r="K6301" t="s">
        <v>23761</v>
      </c>
      <c r="L6301">
        <v>2864141</v>
      </c>
      <c r="M6301">
        <v>868168105</v>
      </c>
      <c r="N6301">
        <v>1</v>
      </c>
    </row>
    <row r="6302" spans="1:14" x14ac:dyDescent="0.35">
      <c r="A6302" s="8" t="s">
        <v>23764</v>
      </c>
      <c r="B6302">
        <v>8032</v>
      </c>
      <c r="C6302" t="s">
        <v>23762</v>
      </c>
      <c r="D6302">
        <v>20581.009999999998</v>
      </c>
      <c r="E6302" t="s">
        <v>23763</v>
      </c>
      <c r="F6302" t="s">
        <v>174</v>
      </c>
      <c r="G6302" t="s">
        <v>23763</v>
      </c>
      <c r="H6302" t="s">
        <v>175</v>
      </c>
      <c r="I6302" t="s">
        <v>23763</v>
      </c>
      <c r="J6302" t="s">
        <v>176</v>
      </c>
      <c r="K6302" t="s">
        <v>23764</v>
      </c>
      <c r="L6302">
        <v>2890265</v>
      </c>
      <c r="M6302" t="s">
        <v>23765</v>
      </c>
      <c r="N6302">
        <v>1</v>
      </c>
    </row>
    <row r="6303" spans="1:14" x14ac:dyDescent="0.35">
      <c r="A6303" s="8" t="s">
        <v>23768</v>
      </c>
      <c r="B6303">
        <v>8039</v>
      </c>
      <c r="C6303" t="s">
        <v>23766</v>
      </c>
      <c r="D6303">
        <v>20588.009999999998</v>
      </c>
      <c r="E6303" t="s">
        <v>23767</v>
      </c>
      <c r="F6303" t="s">
        <v>174</v>
      </c>
      <c r="G6303" t="s">
        <v>23767</v>
      </c>
      <c r="H6303" t="s">
        <v>175</v>
      </c>
      <c r="I6303" t="s">
        <v>23767</v>
      </c>
      <c r="J6303" t="s">
        <v>176</v>
      </c>
      <c r="K6303" t="s">
        <v>23768</v>
      </c>
      <c r="L6303">
        <v>2932048</v>
      </c>
      <c r="M6303">
        <v>929566107</v>
      </c>
      <c r="N6303">
        <v>1</v>
      </c>
    </row>
    <row r="6304" spans="1:14" x14ac:dyDescent="0.35">
      <c r="A6304" s="8" t="s">
        <v>23771</v>
      </c>
      <c r="B6304">
        <v>8047</v>
      </c>
      <c r="C6304" t="s">
        <v>23769</v>
      </c>
      <c r="D6304">
        <v>20596.009999999998</v>
      </c>
      <c r="E6304" t="s">
        <v>23770</v>
      </c>
      <c r="F6304" t="s">
        <v>174</v>
      </c>
      <c r="G6304" t="s">
        <v>23770</v>
      </c>
      <c r="H6304" t="s">
        <v>175</v>
      </c>
      <c r="I6304" t="s">
        <v>23770</v>
      </c>
      <c r="J6304" t="s">
        <v>176</v>
      </c>
      <c r="K6304" t="s">
        <v>23771</v>
      </c>
      <c r="L6304">
        <v>2318499</v>
      </c>
      <c r="M6304">
        <v>294100102</v>
      </c>
      <c r="N6304">
        <v>1</v>
      </c>
    </row>
    <row r="6305" spans="1:14" x14ac:dyDescent="0.35">
      <c r="A6305" s="8" t="s">
        <v>23774</v>
      </c>
      <c r="B6305">
        <v>53205</v>
      </c>
      <c r="C6305" t="s">
        <v>23772</v>
      </c>
      <c r="D6305">
        <v>20608.02</v>
      </c>
      <c r="E6305" t="s">
        <v>23773</v>
      </c>
      <c r="F6305" t="s">
        <v>2185</v>
      </c>
      <c r="G6305" t="s">
        <v>23773</v>
      </c>
      <c r="H6305" t="s">
        <v>2186</v>
      </c>
      <c r="I6305" t="s">
        <v>23773</v>
      </c>
      <c r="J6305" t="s">
        <v>176</v>
      </c>
      <c r="K6305" t="s">
        <v>23774</v>
      </c>
      <c r="L6305" t="s">
        <v>23775</v>
      </c>
      <c r="M6305" t="s">
        <v>23776</v>
      </c>
      <c r="N6305">
        <v>1</v>
      </c>
    </row>
    <row r="6306" spans="1:14" x14ac:dyDescent="0.35">
      <c r="A6306" s="8" t="s">
        <v>23780</v>
      </c>
      <c r="B6306">
        <v>8064</v>
      </c>
      <c r="C6306" t="s">
        <v>23777</v>
      </c>
      <c r="D6306">
        <v>20613.009999999998</v>
      </c>
      <c r="E6306" t="s">
        <v>23778</v>
      </c>
      <c r="F6306" t="s">
        <v>226</v>
      </c>
      <c r="G6306" t="s">
        <v>23779</v>
      </c>
      <c r="H6306" t="s">
        <v>5321</v>
      </c>
      <c r="I6306" t="s">
        <v>23779</v>
      </c>
      <c r="J6306" t="s">
        <v>176</v>
      </c>
      <c r="K6306" t="s">
        <v>23780</v>
      </c>
      <c r="L6306" t="s">
        <v>23781</v>
      </c>
      <c r="M6306" t="s">
        <v>23782</v>
      </c>
      <c r="N6306">
        <v>1</v>
      </c>
    </row>
    <row r="6307" spans="1:14" x14ac:dyDescent="0.35">
      <c r="A6307" s="8" t="s">
        <v>23785</v>
      </c>
      <c r="B6307">
        <v>8086</v>
      </c>
      <c r="C6307" t="s">
        <v>23783</v>
      </c>
      <c r="D6307">
        <v>20635.009999999998</v>
      </c>
      <c r="E6307" t="s">
        <v>23784</v>
      </c>
      <c r="F6307" t="s">
        <v>226</v>
      </c>
      <c r="G6307" t="s">
        <v>23784</v>
      </c>
      <c r="H6307" t="s">
        <v>228</v>
      </c>
      <c r="I6307" t="s">
        <v>23784</v>
      </c>
      <c r="J6307" t="s">
        <v>176</v>
      </c>
      <c r="K6307" t="s">
        <v>23785</v>
      </c>
      <c r="L6307">
        <v>2687315</v>
      </c>
      <c r="M6307">
        <v>719405102</v>
      </c>
      <c r="N6307">
        <v>1</v>
      </c>
    </row>
    <row r="6308" spans="1:14" x14ac:dyDescent="0.35">
      <c r="A6308" s="8" t="s">
        <v>23788</v>
      </c>
      <c r="B6308">
        <v>8088</v>
      </c>
      <c r="C6308" t="s">
        <v>23786</v>
      </c>
      <c r="D6308">
        <v>20637.009999999998</v>
      </c>
      <c r="E6308" t="s">
        <v>23787</v>
      </c>
      <c r="F6308" t="s">
        <v>226</v>
      </c>
      <c r="G6308" t="s">
        <v>23787</v>
      </c>
      <c r="H6308" t="s">
        <v>228</v>
      </c>
      <c r="I6308" t="s">
        <v>23787</v>
      </c>
      <c r="J6308" t="s">
        <v>176</v>
      </c>
      <c r="K6308" t="s">
        <v>23788</v>
      </c>
      <c r="L6308">
        <v>2689162</v>
      </c>
      <c r="M6308" t="s">
        <v>23789</v>
      </c>
      <c r="N6308">
        <v>1</v>
      </c>
    </row>
    <row r="6309" spans="1:14" x14ac:dyDescent="0.35">
      <c r="A6309" s="8" t="s">
        <v>23792</v>
      </c>
      <c r="B6309">
        <v>8096</v>
      </c>
      <c r="C6309" t="s">
        <v>23790</v>
      </c>
      <c r="D6309">
        <v>20645.009999999998</v>
      </c>
      <c r="E6309" t="s">
        <v>23791</v>
      </c>
      <c r="F6309" t="s">
        <v>226</v>
      </c>
      <c r="G6309" t="s">
        <v>23791</v>
      </c>
      <c r="H6309" t="s">
        <v>228</v>
      </c>
      <c r="I6309" t="s">
        <v>23791</v>
      </c>
      <c r="J6309" t="s">
        <v>176</v>
      </c>
      <c r="K6309" t="s">
        <v>23792</v>
      </c>
      <c r="L6309">
        <v>2705198</v>
      </c>
      <c r="M6309">
        <v>743312100</v>
      </c>
      <c r="N6309">
        <v>1</v>
      </c>
    </row>
    <row r="6310" spans="1:14" x14ac:dyDescent="0.35">
      <c r="A6310" s="8" t="s">
        <v>23795</v>
      </c>
      <c r="B6310">
        <v>8102</v>
      </c>
      <c r="C6310" t="s">
        <v>23793</v>
      </c>
      <c r="D6310">
        <v>20651.009999999998</v>
      </c>
      <c r="E6310" t="s">
        <v>23794</v>
      </c>
      <c r="F6310" t="s">
        <v>174</v>
      </c>
      <c r="G6310" t="s">
        <v>23794</v>
      </c>
      <c r="H6310" t="s">
        <v>175</v>
      </c>
      <c r="I6310" t="s">
        <v>23794</v>
      </c>
      <c r="J6310" t="s">
        <v>176</v>
      </c>
      <c r="K6310" t="s">
        <v>23795</v>
      </c>
      <c r="L6310">
        <v>2711656</v>
      </c>
      <c r="M6310">
        <v>649445103</v>
      </c>
      <c r="N6310">
        <v>1</v>
      </c>
    </row>
    <row r="6311" spans="1:14" x14ac:dyDescent="0.35">
      <c r="A6311" s="8" t="s">
        <v>23798</v>
      </c>
      <c r="B6311">
        <v>8110</v>
      </c>
      <c r="C6311" t="s">
        <v>23796</v>
      </c>
      <c r="D6311">
        <v>20659.009999999998</v>
      </c>
      <c r="E6311" t="s">
        <v>23797</v>
      </c>
      <c r="F6311" t="s">
        <v>226</v>
      </c>
      <c r="G6311" t="s">
        <v>23797</v>
      </c>
      <c r="H6311" t="s">
        <v>228</v>
      </c>
      <c r="I6311" t="s">
        <v>23797</v>
      </c>
      <c r="J6311" t="s">
        <v>176</v>
      </c>
      <c r="K6311" t="s">
        <v>23798</v>
      </c>
      <c r="L6311">
        <v>2730190</v>
      </c>
      <c r="M6311" t="s">
        <v>23799</v>
      </c>
      <c r="N6311">
        <v>1</v>
      </c>
    </row>
    <row r="6312" spans="1:14" x14ac:dyDescent="0.35">
      <c r="A6312" s="8" t="s">
        <v>23802</v>
      </c>
      <c r="B6312">
        <v>2777</v>
      </c>
      <c r="C6312" t="s">
        <v>23800</v>
      </c>
      <c r="D6312">
        <v>20666.009999999998</v>
      </c>
      <c r="E6312" t="s">
        <v>23801</v>
      </c>
      <c r="F6312" t="s">
        <v>174</v>
      </c>
      <c r="G6312" t="s">
        <v>23801</v>
      </c>
      <c r="H6312" t="s">
        <v>175</v>
      </c>
      <c r="I6312" t="s">
        <v>23801</v>
      </c>
      <c r="J6312" t="s">
        <v>176</v>
      </c>
      <c r="K6312" t="s">
        <v>23802</v>
      </c>
      <c r="L6312">
        <v>2754060</v>
      </c>
      <c r="M6312">
        <v>773903109</v>
      </c>
      <c r="N6312">
        <v>1</v>
      </c>
    </row>
    <row r="6313" spans="1:14" x14ac:dyDescent="0.35">
      <c r="A6313" s="8" t="s">
        <v>23806</v>
      </c>
      <c r="B6313">
        <v>2850</v>
      </c>
      <c r="C6313" t="s">
        <v>23803</v>
      </c>
      <c r="D6313">
        <v>20668.009999999998</v>
      </c>
      <c r="E6313" t="s">
        <v>23804</v>
      </c>
      <c r="F6313" t="s">
        <v>214</v>
      </c>
      <c r="G6313" t="s">
        <v>23805</v>
      </c>
      <c r="H6313" t="s">
        <v>216</v>
      </c>
      <c r="I6313" t="s">
        <v>23805</v>
      </c>
      <c r="J6313" t="s">
        <v>217</v>
      </c>
      <c r="K6313" t="s">
        <v>23806</v>
      </c>
      <c r="L6313">
        <v>7103065</v>
      </c>
      <c r="N6313">
        <v>1</v>
      </c>
    </row>
    <row r="6314" spans="1:14" x14ac:dyDescent="0.35">
      <c r="A6314" s="8" t="s">
        <v>23809</v>
      </c>
      <c r="B6314">
        <v>49287</v>
      </c>
      <c r="C6314" t="s">
        <v>23807</v>
      </c>
      <c r="D6314">
        <v>20668.04</v>
      </c>
      <c r="E6314" t="s">
        <v>23808</v>
      </c>
      <c r="F6314" t="s">
        <v>174</v>
      </c>
      <c r="G6314" t="s">
        <v>23808</v>
      </c>
      <c r="H6314" t="s">
        <v>175</v>
      </c>
      <c r="I6314" t="s">
        <v>23808</v>
      </c>
      <c r="J6314" t="s">
        <v>176</v>
      </c>
      <c r="K6314" t="s">
        <v>23809</v>
      </c>
      <c r="L6314">
        <v>2620105</v>
      </c>
      <c r="M6314" t="s">
        <v>23810</v>
      </c>
      <c r="N6314">
        <v>1</v>
      </c>
    </row>
    <row r="6315" spans="1:14" x14ac:dyDescent="0.35">
      <c r="A6315" s="8" t="s">
        <v>23814</v>
      </c>
      <c r="B6315">
        <v>87541</v>
      </c>
      <c r="C6315" t="s">
        <v>23811</v>
      </c>
      <c r="D6315">
        <v>20669.009999999998</v>
      </c>
      <c r="E6315" t="s">
        <v>23812</v>
      </c>
      <c r="F6315" t="s">
        <v>226</v>
      </c>
      <c r="G6315" t="s">
        <v>23813</v>
      </c>
      <c r="H6315" t="s">
        <v>5321</v>
      </c>
      <c r="I6315" t="s">
        <v>23813</v>
      </c>
      <c r="J6315" t="s">
        <v>176</v>
      </c>
      <c r="K6315" t="s">
        <v>23814</v>
      </c>
      <c r="L6315" t="s">
        <v>23815</v>
      </c>
      <c r="M6315" t="s">
        <v>23816</v>
      </c>
      <c r="N6315">
        <v>1</v>
      </c>
    </row>
    <row r="6316" spans="1:14" x14ac:dyDescent="0.35">
      <c r="A6316" s="8" t="s">
        <v>23819</v>
      </c>
      <c r="B6316">
        <v>8118</v>
      </c>
      <c r="C6316" t="s">
        <v>23817</v>
      </c>
      <c r="D6316">
        <v>20672.009999999998</v>
      </c>
      <c r="E6316" t="s">
        <v>23818</v>
      </c>
      <c r="F6316" t="s">
        <v>226</v>
      </c>
      <c r="G6316" t="s">
        <v>23818</v>
      </c>
      <c r="H6316" t="s">
        <v>228</v>
      </c>
      <c r="I6316" t="s">
        <v>23818</v>
      </c>
      <c r="J6316" t="s">
        <v>176</v>
      </c>
      <c r="K6316" t="s">
        <v>23819</v>
      </c>
      <c r="L6316">
        <v>2465737</v>
      </c>
      <c r="M6316" t="s">
        <v>23820</v>
      </c>
      <c r="N6316">
        <v>1</v>
      </c>
    </row>
    <row r="6317" spans="1:14" x14ac:dyDescent="0.35">
      <c r="A6317" s="8" t="s">
        <v>23824</v>
      </c>
      <c r="B6317">
        <v>87542</v>
      </c>
      <c r="C6317" t="s">
        <v>23821</v>
      </c>
      <c r="D6317">
        <v>20690.009999999998</v>
      </c>
      <c r="E6317" t="s">
        <v>23822</v>
      </c>
      <c r="F6317" t="s">
        <v>226</v>
      </c>
      <c r="G6317" t="s">
        <v>23823</v>
      </c>
      <c r="H6317" t="s">
        <v>5321</v>
      </c>
      <c r="I6317" t="s">
        <v>23823</v>
      </c>
      <c r="J6317" t="s">
        <v>176</v>
      </c>
      <c r="K6317" t="s">
        <v>23824</v>
      </c>
      <c r="L6317" t="s">
        <v>23825</v>
      </c>
      <c r="M6317" s="9" t="s">
        <v>23826</v>
      </c>
      <c r="N6317">
        <v>1</v>
      </c>
    </row>
    <row r="6318" spans="1:14" x14ac:dyDescent="0.35">
      <c r="A6318" s="8" t="s">
        <v>23829</v>
      </c>
      <c r="B6318">
        <v>8171</v>
      </c>
      <c r="C6318" t="s">
        <v>23827</v>
      </c>
      <c r="D6318">
        <v>20725.009999999998</v>
      </c>
      <c r="E6318" t="s">
        <v>23828</v>
      </c>
      <c r="F6318" t="s">
        <v>226</v>
      </c>
      <c r="G6318" t="s">
        <v>23828</v>
      </c>
      <c r="H6318" t="s">
        <v>228</v>
      </c>
      <c r="I6318" t="s">
        <v>23828</v>
      </c>
      <c r="J6318" t="s">
        <v>176</v>
      </c>
      <c r="K6318" t="s">
        <v>23829</v>
      </c>
      <c r="L6318">
        <v>2903958</v>
      </c>
      <c r="M6318">
        <v>896239100</v>
      </c>
      <c r="N6318">
        <v>1</v>
      </c>
    </row>
    <row r="6319" spans="1:14" x14ac:dyDescent="0.35">
      <c r="A6319" s="8" t="s">
        <v>23833</v>
      </c>
      <c r="B6319">
        <v>87543</v>
      </c>
      <c r="C6319" t="s">
        <v>23830</v>
      </c>
      <c r="D6319">
        <v>20766.009999999998</v>
      </c>
      <c r="E6319" t="s">
        <v>23831</v>
      </c>
      <c r="F6319" t="s">
        <v>226</v>
      </c>
      <c r="G6319" t="s">
        <v>23832</v>
      </c>
      <c r="H6319" t="s">
        <v>5321</v>
      </c>
      <c r="I6319" t="s">
        <v>23832</v>
      </c>
      <c r="J6319" t="s">
        <v>176</v>
      </c>
      <c r="K6319" t="s">
        <v>23833</v>
      </c>
      <c r="L6319" t="s">
        <v>23834</v>
      </c>
      <c r="M6319" t="s">
        <v>23835</v>
      </c>
      <c r="N6319">
        <v>1</v>
      </c>
    </row>
    <row r="6320" spans="1:14" x14ac:dyDescent="0.35">
      <c r="A6320" s="8" t="s">
        <v>23839</v>
      </c>
      <c r="B6320">
        <v>87544</v>
      </c>
      <c r="C6320" t="s">
        <v>23836</v>
      </c>
      <c r="D6320">
        <v>20777.009999999998</v>
      </c>
      <c r="E6320" t="s">
        <v>23837</v>
      </c>
      <c r="F6320" t="s">
        <v>226</v>
      </c>
      <c r="G6320" t="s">
        <v>23838</v>
      </c>
      <c r="H6320" t="s">
        <v>5321</v>
      </c>
      <c r="I6320" t="s">
        <v>23838</v>
      </c>
      <c r="J6320" t="s">
        <v>176</v>
      </c>
      <c r="K6320" t="s">
        <v>23839</v>
      </c>
      <c r="L6320" t="s">
        <v>23840</v>
      </c>
      <c r="M6320" t="s">
        <v>23841</v>
      </c>
      <c r="N6320">
        <v>1</v>
      </c>
    </row>
    <row r="6321" spans="1:14" x14ac:dyDescent="0.35">
      <c r="A6321" s="8" t="s">
        <v>23844</v>
      </c>
      <c r="B6321">
        <v>8237</v>
      </c>
      <c r="C6321" t="s">
        <v>23842</v>
      </c>
      <c r="D6321">
        <v>20791.009999999998</v>
      </c>
      <c r="E6321" t="s">
        <v>23843</v>
      </c>
      <c r="F6321" t="s">
        <v>174</v>
      </c>
      <c r="G6321" t="s">
        <v>23843</v>
      </c>
      <c r="H6321" t="s">
        <v>175</v>
      </c>
      <c r="I6321" t="s">
        <v>23843</v>
      </c>
      <c r="J6321" t="s">
        <v>176</v>
      </c>
      <c r="K6321" t="s">
        <v>23844</v>
      </c>
      <c r="L6321">
        <v>2967589</v>
      </c>
      <c r="M6321">
        <v>969904101</v>
      </c>
      <c r="N6321">
        <v>1</v>
      </c>
    </row>
    <row r="6322" spans="1:14" x14ac:dyDescent="0.35">
      <c r="A6322" s="8" t="s">
        <v>23847</v>
      </c>
      <c r="B6322">
        <v>8248</v>
      </c>
      <c r="C6322" t="s">
        <v>23845</v>
      </c>
      <c r="D6322">
        <v>20802.009999999998</v>
      </c>
      <c r="E6322" t="s">
        <v>23846</v>
      </c>
      <c r="F6322" t="s">
        <v>226</v>
      </c>
      <c r="G6322" t="s">
        <v>23846</v>
      </c>
      <c r="H6322" t="s">
        <v>228</v>
      </c>
      <c r="I6322" t="s">
        <v>23846</v>
      </c>
      <c r="J6322" t="s">
        <v>176</v>
      </c>
      <c r="K6322" t="s">
        <v>23847</v>
      </c>
      <c r="L6322">
        <v>2989356</v>
      </c>
      <c r="M6322">
        <v>989207105</v>
      </c>
      <c r="N6322">
        <v>1</v>
      </c>
    </row>
    <row r="6323" spans="1:14" x14ac:dyDescent="0.35">
      <c r="A6323" s="8" t="s">
        <v>23851</v>
      </c>
      <c r="B6323">
        <v>87545</v>
      </c>
      <c r="C6323" t="s">
        <v>23848</v>
      </c>
      <c r="D6323">
        <v>20840.009999999998</v>
      </c>
      <c r="E6323" t="s">
        <v>23849</v>
      </c>
      <c r="F6323" t="s">
        <v>226</v>
      </c>
      <c r="G6323" t="s">
        <v>23850</v>
      </c>
      <c r="H6323" t="s">
        <v>5321</v>
      </c>
      <c r="I6323" t="s">
        <v>23850</v>
      </c>
      <c r="J6323" t="s">
        <v>176</v>
      </c>
      <c r="K6323" t="s">
        <v>23851</v>
      </c>
      <c r="L6323" t="s">
        <v>23852</v>
      </c>
      <c r="M6323" t="s">
        <v>23853</v>
      </c>
      <c r="N6323">
        <v>1</v>
      </c>
    </row>
    <row r="6324" spans="1:14" x14ac:dyDescent="0.35">
      <c r="A6324" s="8" t="s">
        <v>23856</v>
      </c>
      <c r="B6324">
        <v>8289</v>
      </c>
      <c r="C6324" t="s">
        <v>23854</v>
      </c>
      <c r="D6324">
        <v>20843.009999999998</v>
      </c>
      <c r="E6324" t="s">
        <v>23855</v>
      </c>
      <c r="F6324" t="s">
        <v>226</v>
      </c>
      <c r="G6324" t="s">
        <v>23855</v>
      </c>
      <c r="H6324" t="s">
        <v>228</v>
      </c>
      <c r="I6324" t="s">
        <v>23855</v>
      </c>
      <c r="J6324" t="s">
        <v>176</v>
      </c>
      <c r="K6324" t="s">
        <v>23856</v>
      </c>
      <c r="L6324">
        <v>2192392</v>
      </c>
      <c r="M6324">
        <v>163072101</v>
      </c>
      <c r="N6324">
        <v>1</v>
      </c>
    </row>
    <row r="6325" spans="1:14" x14ac:dyDescent="0.35">
      <c r="A6325" s="8" t="s">
        <v>23860</v>
      </c>
      <c r="B6325">
        <v>8300</v>
      </c>
      <c r="C6325" t="s">
        <v>23857</v>
      </c>
      <c r="D6325">
        <v>20855.009999999998</v>
      </c>
      <c r="E6325" t="s">
        <v>23858</v>
      </c>
      <c r="F6325" t="s">
        <v>453</v>
      </c>
      <c r="G6325" t="s">
        <v>23859</v>
      </c>
      <c r="H6325" t="s">
        <v>455</v>
      </c>
      <c r="I6325" t="s">
        <v>23859</v>
      </c>
      <c r="J6325" t="s">
        <v>455</v>
      </c>
      <c r="K6325" t="s">
        <v>23860</v>
      </c>
      <c r="L6325" t="s">
        <v>23861</v>
      </c>
      <c r="N6325">
        <v>1</v>
      </c>
    </row>
    <row r="6326" spans="1:14" x14ac:dyDescent="0.35">
      <c r="A6326" s="8" t="s">
        <v>23865</v>
      </c>
      <c r="B6326">
        <v>90649</v>
      </c>
      <c r="C6326" t="s">
        <v>23862</v>
      </c>
      <c r="D6326">
        <v>20855.02</v>
      </c>
      <c r="E6326" t="s">
        <v>23863</v>
      </c>
      <c r="F6326" t="s">
        <v>186</v>
      </c>
      <c r="G6326" t="s">
        <v>23864</v>
      </c>
      <c r="H6326" t="s">
        <v>188</v>
      </c>
      <c r="I6326" t="s">
        <v>23864</v>
      </c>
      <c r="J6326" t="s">
        <v>176</v>
      </c>
      <c r="K6326" t="s">
        <v>23865</v>
      </c>
      <c r="L6326" t="s">
        <v>23866</v>
      </c>
      <c r="M6326" t="s">
        <v>23867</v>
      </c>
      <c r="N6326">
        <v>1</v>
      </c>
    </row>
    <row r="6327" spans="1:14" x14ac:dyDescent="0.35">
      <c r="A6327" s="8" t="s">
        <v>23871</v>
      </c>
      <c r="B6327">
        <v>8305</v>
      </c>
      <c r="C6327" t="s">
        <v>23868</v>
      </c>
      <c r="D6327">
        <v>20859.009999999998</v>
      </c>
      <c r="E6327" t="s">
        <v>23869</v>
      </c>
      <c r="F6327" t="s">
        <v>453</v>
      </c>
      <c r="G6327" t="s">
        <v>23870</v>
      </c>
      <c r="H6327" t="s">
        <v>455</v>
      </c>
      <c r="I6327" t="s">
        <v>23870</v>
      </c>
      <c r="J6327" t="s">
        <v>455</v>
      </c>
      <c r="K6327" t="s">
        <v>23871</v>
      </c>
      <c r="L6327">
        <v>6622691</v>
      </c>
      <c r="N6327">
        <v>1</v>
      </c>
    </row>
    <row r="6328" spans="1:14" x14ac:dyDescent="0.35">
      <c r="B6328">
        <v>15945</v>
      </c>
      <c r="C6328" t="s">
        <v>23872</v>
      </c>
      <c r="D6328">
        <v>20859.02</v>
      </c>
      <c r="G6328" t="s">
        <v>1114</v>
      </c>
      <c r="H6328" t="s">
        <v>1114</v>
      </c>
      <c r="I6328" t="s">
        <v>1114</v>
      </c>
      <c r="J6328" t="s">
        <v>1114</v>
      </c>
      <c r="N6328">
        <v>1</v>
      </c>
    </row>
    <row r="6329" spans="1:14" x14ac:dyDescent="0.35">
      <c r="A6329" s="8" t="s">
        <v>23876</v>
      </c>
      <c r="B6329">
        <v>90231</v>
      </c>
      <c r="C6329" t="s">
        <v>23873</v>
      </c>
      <c r="D6329">
        <v>20859.04</v>
      </c>
      <c r="E6329" t="s">
        <v>23874</v>
      </c>
      <c r="F6329" t="s">
        <v>186</v>
      </c>
      <c r="G6329" t="s">
        <v>23875</v>
      </c>
      <c r="H6329" t="s">
        <v>188</v>
      </c>
      <c r="I6329" t="s">
        <v>23875</v>
      </c>
      <c r="J6329" t="s">
        <v>176</v>
      </c>
      <c r="K6329" t="s">
        <v>23876</v>
      </c>
      <c r="L6329" t="s">
        <v>23877</v>
      </c>
      <c r="M6329">
        <v>631512209</v>
      </c>
      <c r="N6329">
        <v>1</v>
      </c>
    </row>
    <row r="6330" spans="1:14" x14ac:dyDescent="0.35">
      <c r="A6330" s="8" t="s">
        <v>23880</v>
      </c>
      <c r="B6330">
        <v>8309</v>
      </c>
      <c r="C6330" t="s">
        <v>23878</v>
      </c>
      <c r="D6330">
        <v>20863.009999999998</v>
      </c>
      <c r="E6330" t="s">
        <v>23879</v>
      </c>
      <c r="F6330" t="s">
        <v>273</v>
      </c>
      <c r="G6330" t="s">
        <v>23879</v>
      </c>
      <c r="H6330" t="s">
        <v>274</v>
      </c>
      <c r="I6330" t="s">
        <v>23879</v>
      </c>
      <c r="J6330" t="s">
        <v>275</v>
      </c>
      <c r="K6330" t="s">
        <v>23880</v>
      </c>
      <c r="L6330">
        <v>2566351</v>
      </c>
      <c r="M6330">
        <v>303901102</v>
      </c>
      <c r="N6330">
        <v>1</v>
      </c>
    </row>
    <row r="6331" spans="1:14" x14ac:dyDescent="0.35">
      <c r="B6331">
        <v>49289</v>
      </c>
      <c r="C6331" t="s">
        <v>23881</v>
      </c>
      <c r="D6331">
        <v>20863.02</v>
      </c>
      <c r="G6331" t="s">
        <v>1114</v>
      </c>
      <c r="H6331" t="s">
        <v>1114</v>
      </c>
      <c r="I6331" t="s">
        <v>1114</v>
      </c>
      <c r="J6331" t="s">
        <v>1114</v>
      </c>
      <c r="N6331">
        <v>1</v>
      </c>
    </row>
    <row r="6332" spans="1:14" x14ac:dyDescent="0.35">
      <c r="A6332" s="8" t="s">
        <v>23884</v>
      </c>
      <c r="B6332">
        <v>8315</v>
      </c>
      <c r="C6332" t="s">
        <v>23882</v>
      </c>
      <c r="D6332">
        <v>20867.02</v>
      </c>
      <c r="E6332" t="s">
        <v>23883</v>
      </c>
      <c r="F6332" t="s">
        <v>256</v>
      </c>
      <c r="G6332" t="s">
        <v>1429</v>
      </c>
      <c r="H6332" t="s">
        <v>258</v>
      </c>
      <c r="I6332" t="s">
        <v>1429</v>
      </c>
      <c r="J6332" t="s">
        <v>259</v>
      </c>
      <c r="K6332" t="s">
        <v>23884</v>
      </c>
      <c r="L6332">
        <v>5842359</v>
      </c>
      <c r="N6332">
        <v>1</v>
      </c>
    </row>
    <row r="6333" spans="1:14" x14ac:dyDescent="0.35">
      <c r="A6333" s="8" t="s">
        <v>23888</v>
      </c>
      <c r="B6333">
        <v>90015</v>
      </c>
      <c r="C6333" t="s">
        <v>23885</v>
      </c>
      <c r="D6333">
        <v>20867.03</v>
      </c>
      <c r="E6333" t="s">
        <v>23886</v>
      </c>
      <c r="F6333" t="s">
        <v>186</v>
      </c>
      <c r="G6333" t="s">
        <v>23887</v>
      </c>
      <c r="H6333" t="s">
        <v>188</v>
      </c>
      <c r="I6333" t="s">
        <v>23887</v>
      </c>
      <c r="J6333" t="s">
        <v>176</v>
      </c>
      <c r="K6333" t="s">
        <v>23888</v>
      </c>
      <c r="L6333">
        <v>2281999</v>
      </c>
      <c r="M6333">
        <v>251566105</v>
      </c>
      <c r="N6333">
        <v>1</v>
      </c>
    </row>
    <row r="6334" spans="1:14" x14ac:dyDescent="0.35">
      <c r="A6334" s="8" t="s">
        <v>23891</v>
      </c>
      <c r="B6334">
        <v>8317</v>
      </c>
      <c r="C6334" t="s">
        <v>23889</v>
      </c>
      <c r="D6334">
        <v>20868.009999999998</v>
      </c>
      <c r="E6334" t="s">
        <v>23890</v>
      </c>
      <c r="F6334" t="s">
        <v>174</v>
      </c>
      <c r="G6334" t="s">
        <v>23890</v>
      </c>
      <c r="H6334" t="s">
        <v>175</v>
      </c>
      <c r="I6334" t="s">
        <v>23890</v>
      </c>
      <c r="J6334" t="s">
        <v>176</v>
      </c>
      <c r="K6334" t="s">
        <v>23891</v>
      </c>
      <c r="L6334">
        <v>2010278</v>
      </c>
      <c r="M6334">
        <v>1084102</v>
      </c>
      <c r="N6334">
        <v>1</v>
      </c>
    </row>
    <row r="6335" spans="1:14" x14ac:dyDescent="0.35">
      <c r="A6335" s="8" t="s">
        <v>23893</v>
      </c>
      <c r="B6335">
        <v>8321</v>
      </c>
      <c r="C6335" t="s">
        <v>23892</v>
      </c>
      <c r="D6335">
        <v>20872.009999999998</v>
      </c>
      <c r="E6335" t="s">
        <v>10015</v>
      </c>
      <c r="F6335" t="s">
        <v>174</v>
      </c>
      <c r="G6335" t="s">
        <v>10015</v>
      </c>
      <c r="H6335" t="s">
        <v>175</v>
      </c>
      <c r="I6335" t="s">
        <v>10015</v>
      </c>
      <c r="J6335" t="s">
        <v>176</v>
      </c>
      <c r="K6335" t="s">
        <v>23893</v>
      </c>
      <c r="L6335">
        <v>2020415</v>
      </c>
      <c r="M6335">
        <v>410867105</v>
      </c>
      <c r="N6335">
        <v>1</v>
      </c>
    </row>
    <row r="6336" spans="1:14" x14ac:dyDescent="0.35">
      <c r="A6336" s="8" t="s">
        <v>23897</v>
      </c>
      <c r="B6336">
        <v>87546</v>
      </c>
      <c r="C6336" t="s">
        <v>23894</v>
      </c>
      <c r="D6336">
        <v>20877.009999999998</v>
      </c>
      <c r="E6336" t="s">
        <v>23895</v>
      </c>
      <c r="F6336" t="s">
        <v>226</v>
      </c>
      <c r="G6336" t="s">
        <v>23896</v>
      </c>
      <c r="H6336" t="s">
        <v>5321</v>
      </c>
      <c r="I6336" t="s">
        <v>23896</v>
      </c>
      <c r="J6336" t="s">
        <v>176</v>
      </c>
      <c r="K6336" t="s">
        <v>23897</v>
      </c>
      <c r="L6336" t="s">
        <v>23898</v>
      </c>
      <c r="M6336" t="s">
        <v>23899</v>
      </c>
      <c r="N6336">
        <v>1</v>
      </c>
    </row>
    <row r="6337" spans="1:14" x14ac:dyDescent="0.35">
      <c r="A6337" s="8" t="s">
        <v>23902</v>
      </c>
      <c r="B6337">
        <v>8328</v>
      </c>
      <c r="C6337" t="s">
        <v>23900</v>
      </c>
      <c r="D6337">
        <v>20879.009999999998</v>
      </c>
      <c r="E6337" t="s">
        <v>23901</v>
      </c>
      <c r="F6337" t="s">
        <v>174</v>
      </c>
      <c r="G6337" t="s">
        <v>23901</v>
      </c>
      <c r="H6337" t="s">
        <v>175</v>
      </c>
      <c r="I6337" t="s">
        <v>23901</v>
      </c>
      <c r="J6337" t="s">
        <v>176</v>
      </c>
      <c r="K6337" t="s">
        <v>23902</v>
      </c>
      <c r="L6337" t="s">
        <v>23903</v>
      </c>
      <c r="M6337" t="s">
        <v>23904</v>
      </c>
      <c r="N6337">
        <v>1</v>
      </c>
    </row>
    <row r="6338" spans="1:14" x14ac:dyDescent="0.35">
      <c r="A6338" s="8" t="s">
        <v>23907</v>
      </c>
      <c r="B6338">
        <v>8341</v>
      </c>
      <c r="C6338" t="s">
        <v>23905</v>
      </c>
      <c r="D6338">
        <v>20892.009999999998</v>
      </c>
      <c r="E6338" t="s">
        <v>23906</v>
      </c>
      <c r="F6338" t="s">
        <v>174</v>
      </c>
      <c r="G6338" t="s">
        <v>23906</v>
      </c>
      <c r="H6338" t="s">
        <v>175</v>
      </c>
      <c r="I6338" t="s">
        <v>23906</v>
      </c>
      <c r="J6338" t="s">
        <v>176</v>
      </c>
      <c r="K6338" t="s">
        <v>23907</v>
      </c>
      <c r="L6338">
        <v>2113393</v>
      </c>
      <c r="M6338">
        <v>100557107</v>
      </c>
      <c r="N6338">
        <v>1</v>
      </c>
    </row>
    <row r="6339" spans="1:14" x14ac:dyDescent="0.35">
      <c r="A6339" s="8" t="s">
        <v>23910</v>
      </c>
      <c r="B6339">
        <v>8351</v>
      </c>
      <c r="C6339" t="s">
        <v>23908</v>
      </c>
      <c r="D6339">
        <v>20901.009999999998</v>
      </c>
      <c r="E6339" t="s">
        <v>23909</v>
      </c>
      <c r="F6339" t="s">
        <v>174</v>
      </c>
      <c r="G6339" t="s">
        <v>23909</v>
      </c>
      <c r="H6339" t="s">
        <v>175</v>
      </c>
      <c r="I6339" t="s">
        <v>23909</v>
      </c>
      <c r="J6339" t="s">
        <v>176</v>
      </c>
      <c r="K6339" t="s">
        <v>23910</v>
      </c>
      <c r="L6339" t="s">
        <v>23911</v>
      </c>
      <c r="M6339" t="s">
        <v>23912</v>
      </c>
      <c r="N6339">
        <v>1</v>
      </c>
    </row>
    <row r="6340" spans="1:14" x14ac:dyDescent="0.35">
      <c r="A6340" s="8" t="s">
        <v>23915</v>
      </c>
      <c r="B6340">
        <v>8385</v>
      </c>
      <c r="C6340" t="s">
        <v>23913</v>
      </c>
      <c r="D6340">
        <v>20934.009999999998</v>
      </c>
      <c r="E6340" t="s">
        <v>23914</v>
      </c>
      <c r="F6340" t="s">
        <v>174</v>
      </c>
      <c r="G6340" t="s">
        <v>23914</v>
      </c>
      <c r="H6340" t="s">
        <v>175</v>
      </c>
      <c r="I6340" t="s">
        <v>23914</v>
      </c>
      <c r="J6340" t="s">
        <v>176</v>
      </c>
      <c r="K6340" t="s">
        <v>23915</v>
      </c>
      <c r="L6340">
        <v>2319157</v>
      </c>
      <c r="M6340" t="s">
        <v>23916</v>
      </c>
      <c r="N6340">
        <v>1</v>
      </c>
    </row>
    <row r="6341" spans="1:14" x14ac:dyDescent="0.35">
      <c r="A6341" s="8" t="s">
        <v>23919</v>
      </c>
      <c r="B6341">
        <v>8395</v>
      </c>
      <c r="C6341" t="s">
        <v>23917</v>
      </c>
      <c r="D6341">
        <v>20944.009999999998</v>
      </c>
      <c r="E6341" t="s">
        <v>23918</v>
      </c>
      <c r="F6341" t="s">
        <v>174</v>
      </c>
      <c r="G6341" t="s">
        <v>23918</v>
      </c>
      <c r="H6341" t="s">
        <v>175</v>
      </c>
      <c r="I6341" t="s">
        <v>23918</v>
      </c>
      <c r="J6341" t="s">
        <v>176</v>
      </c>
      <c r="K6341" t="s">
        <v>23919</v>
      </c>
      <c r="L6341">
        <v>2595612</v>
      </c>
      <c r="M6341">
        <v>603158106</v>
      </c>
      <c r="N6341">
        <v>1</v>
      </c>
    </row>
    <row r="6342" spans="1:14" x14ac:dyDescent="0.35">
      <c r="A6342" s="8" t="s">
        <v>23922</v>
      </c>
      <c r="B6342">
        <v>8402</v>
      </c>
      <c r="C6342" t="s">
        <v>23920</v>
      </c>
      <c r="D6342">
        <v>20951.009999999998</v>
      </c>
      <c r="E6342" t="s">
        <v>23921</v>
      </c>
      <c r="F6342" t="s">
        <v>174</v>
      </c>
      <c r="G6342" t="s">
        <v>23921</v>
      </c>
      <c r="H6342" t="s">
        <v>175</v>
      </c>
      <c r="I6342" t="s">
        <v>23921</v>
      </c>
      <c r="J6342" t="s">
        <v>176</v>
      </c>
      <c r="K6342" t="s">
        <v>23922</v>
      </c>
      <c r="L6342">
        <v>2420640</v>
      </c>
      <c r="M6342">
        <v>431284108</v>
      </c>
      <c r="N6342">
        <v>1</v>
      </c>
    </row>
    <row r="6343" spans="1:14" x14ac:dyDescent="0.35">
      <c r="A6343" s="8" t="s">
        <v>23926</v>
      </c>
      <c r="B6343">
        <v>87547</v>
      </c>
      <c r="C6343" t="s">
        <v>23923</v>
      </c>
      <c r="D6343">
        <v>20956.009999999998</v>
      </c>
      <c r="E6343" t="s">
        <v>23924</v>
      </c>
      <c r="F6343" t="s">
        <v>226</v>
      </c>
      <c r="G6343" t="s">
        <v>23925</v>
      </c>
      <c r="H6343" t="s">
        <v>5321</v>
      </c>
      <c r="I6343" t="s">
        <v>23925</v>
      </c>
      <c r="J6343" t="s">
        <v>176</v>
      </c>
      <c r="K6343" t="s">
        <v>23926</v>
      </c>
      <c r="L6343" t="s">
        <v>23927</v>
      </c>
      <c r="M6343" t="s">
        <v>23928</v>
      </c>
      <c r="N6343">
        <v>1</v>
      </c>
    </row>
    <row r="6344" spans="1:14" x14ac:dyDescent="0.35">
      <c r="A6344" s="8" t="s">
        <v>23931</v>
      </c>
      <c r="B6344">
        <v>8417</v>
      </c>
      <c r="C6344" t="s">
        <v>23929</v>
      </c>
      <c r="D6344">
        <v>20966.009999999998</v>
      </c>
      <c r="E6344" t="s">
        <v>23930</v>
      </c>
      <c r="F6344" t="s">
        <v>174</v>
      </c>
      <c r="G6344" t="s">
        <v>23930</v>
      </c>
      <c r="H6344" t="s">
        <v>175</v>
      </c>
      <c r="I6344" t="s">
        <v>23930</v>
      </c>
      <c r="J6344" t="s">
        <v>176</v>
      </c>
      <c r="K6344" t="s">
        <v>23931</v>
      </c>
      <c r="L6344">
        <v>2511920</v>
      </c>
      <c r="M6344">
        <v>526057104</v>
      </c>
      <c r="N6344">
        <v>1</v>
      </c>
    </row>
    <row r="6345" spans="1:14" x14ac:dyDescent="0.35">
      <c r="A6345" s="8" t="s">
        <v>23935</v>
      </c>
      <c r="B6345">
        <v>15717</v>
      </c>
      <c r="C6345" t="s">
        <v>23932</v>
      </c>
      <c r="D6345">
        <v>20966.02</v>
      </c>
      <c r="E6345" t="s">
        <v>23933</v>
      </c>
      <c r="F6345" t="s">
        <v>174</v>
      </c>
      <c r="G6345" t="s">
        <v>23934</v>
      </c>
      <c r="H6345" t="s">
        <v>175</v>
      </c>
      <c r="I6345" t="s">
        <v>23934</v>
      </c>
      <c r="J6345" t="s">
        <v>176</v>
      </c>
      <c r="K6345" t="s">
        <v>23935</v>
      </c>
      <c r="L6345">
        <v>2578293</v>
      </c>
      <c r="M6345">
        <v>526057302</v>
      </c>
      <c r="N6345">
        <v>1</v>
      </c>
    </row>
    <row r="6346" spans="1:14" x14ac:dyDescent="0.35">
      <c r="A6346" s="8" t="s">
        <v>23938</v>
      </c>
      <c r="B6346">
        <v>8434</v>
      </c>
      <c r="C6346" t="s">
        <v>23936</v>
      </c>
      <c r="D6346">
        <v>20983.01</v>
      </c>
      <c r="E6346" t="s">
        <v>23937</v>
      </c>
      <c r="F6346" t="s">
        <v>174</v>
      </c>
      <c r="G6346" t="s">
        <v>23937</v>
      </c>
      <c r="H6346" t="s">
        <v>175</v>
      </c>
      <c r="I6346" t="s">
        <v>23937</v>
      </c>
      <c r="J6346" t="s">
        <v>176</v>
      </c>
      <c r="K6346" t="s">
        <v>23938</v>
      </c>
      <c r="L6346">
        <v>2782038</v>
      </c>
      <c r="M6346">
        <v>808541106</v>
      </c>
      <c r="N6346">
        <v>1</v>
      </c>
    </row>
    <row r="6347" spans="1:14" x14ac:dyDescent="0.35">
      <c r="A6347" s="8" t="s">
        <v>23941</v>
      </c>
      <c r="B6347">
        <v>8436</v>
      </c>
      <c r="C6347" t="s">
        <v>23939</v>
      </c>
      <c r="D6347">
        <v>20985.01</v>
      </c>
      <c r="E6347" t="s">
        <v>23940</v>
      </c>
      <c r="F6347" t="s">
        <v>174</v>
      </c>
      <c r="G6347" t="s">
        <v>23940</v>
      </c>
      <c r="H6347" t="s">
        <v>175</v>
      </c>
      <c r="I6347" t="s">
        <v>23940</v>
      </c>
      <c r="J6347" t="s">
        <v>176</v>
      </c>
      <c r="K6347" t="s">
        <v>23941</v>
      </c>
      <c r="L6347">
        <v>2232793</v>
      </c>
      <c r="M6347" t="s">
        <v>23942</v>
      </c>
      <c r="N6347">
        <v>1</v>
      </c>
    </row>
    <row r="6348" spans="1:14" x14ac:dyDescent="0.35">
      <c r="A6348" s="8" t="s">
        <v>23946</v>
      </c>
      <c r="B6348">
        <v>87548</v>
      </c>
      <c r="C6348" t="s">
        <v>23943</v>
      </c>
      <c r="D6348">
        <v>20987.01</v>
      </c>
      <c r="E6348" t="s">
        <v>23944</v>
      </c>
      <c r="F6348" t="s">
        <v>226</v>
      </c>
      <c r="G6348" t="s">
        <v>23945</v>
      </c>
      <c r="H6348" t="s">
        <v>5321</v>
      </c>
      <c r="I6348" t="s">
        <v>23945</v>
      </c>
      <c r="J6348" t="s">
        <v>176</v>
      </c>
      <c r="K6348" t="s">
        <v>23946</v>
      </c>
      <c r="L6348" t="s">
        <v>23947</v>
      </c>
      <c r="M6348" t="s">
        <v>23948</v>
      </c>
      <c r="N6348">
        <v>1</v>
      </c>
    </row>
    <row r="6349" spans="1:14" x14ac:dyDescent="0.35">
      <c r="A6349" s="8" t="s">
        <v>23950</v>
      </c>
      <c r="B6349">
        <v>8450</v>
      </c>
      <c r="C6349" t="s">
        <v>23949</v>
      </c>
      <c r="D6349">
        <v>20999.01</v>
      </c>
      <c r="E6349" t="s">
        <v>13061</v>
      </c>
      <c r="F6349" t="s">
        <v>174</v>
      </c>
      <c r="G6349" t="s">
        <v>13061</v>
      </c>
      <c r="H6349" t="s">
        <v>175</v>
      </c>
      <c r="I6349" t="s">
        <v>13061</v>
      </c>
      <c r="J6349" t="s">
        <v>176</v>
      </c>
      <c r="K6349" t="s">
        <v>23950</v>
      </c>
      <c r="L6349">
        <v>2556868</v>
      </c>
      <c r="M6349" t="s">
        <v>23951</v>
      </c>
      <c r="N6349">
        <v>1</v>
      </c>
    </row>
    <row r="6350" spans="1:14" x14ac:dyDescent="0.35">
      <c r="A6350" s="8" t="s">
        <v>23954</v>
      </c>
      <c r="B6350">
        <v>8462</v>
      </c>
      <c r="C6350" t="s">
        <v>23952</v>
      </c>
      <c r="D6350">
        <v>21009.01</v>
      </c>
      <c r="E6350" t="s">
        <v>23953</v>
      </c>
      <c r="F6350" t="s">
        <v>174</v>
      </c>
      <c r="G6350" t="s">
        <v>23953</v>
      </c>
      <c r="H6350" t="s">
        <v>175</v>
      </c>
      <c r="I6350" t="s">
        <v>23953</v>
      </c>
      <c r="J6350" t="s">
        <v>176</v>
      </c>
      <c r="K6350" t="s">
        <v>23954</v>
      </c>
      <c r="L6350">
        <v>2360757</v>
      </c>
      <c r="M6350" t="s">
        <v>23955</v>
      </c>
      <c r="N6350">
        <v>1</v>
      </c>
    </row>
    <row r="6351" spans="1:14" x14ac:dyDescent="0.35">
      <c r="A6351" s="8" t="s">
        <v>23958</v>
      </c>
      <c r="B6351">
        <v>8480</v>
      </c>
      <c r="C6351" t="s">
        <v>23956</v>
      </c>
      <c r="D6351">
        <v>21027.01</v>
      </c>
      <c r="E6351" t="s">
        <v>23957</v>
      </c>
      <c r="F6351" t="s">
        <v>174</v>
      </c>
      <c r="G6351" t="s">
        <v>23957</v>
      </c>
      <c r="H6351" t="s">
        <v>175</v>
      </c>
      <c r="I6351" t="s">
        <v>23957</v>
      </c>
      <c r="J6351" t="s">
        <v>176</v>
      </c>
      <c r="K6351" t="s">
        <v>23958</v>
      </c>
      <c r="L6351">
        <v>2812452</v>
      </c>
      <c r="M6351">
        <v>828806109</v>
      </c>
      <c r="N6351">
        <v>1</v>
      </c>
    </row>
    <row r="6352" spans="1:14" x14ac:dyDescent="0.35">
      <c r="B6352">
        <v>15782</v>
      </c>
      <c r="C6352" t="s">
        <v>23959</v>
      </c>
      <c r="D6352">
        <v>21027.02</v>
      </c>
      <c r="G6352" t="s">
        <v>1114</v>
      </c>
      <c r="H6352" t="s">
        <v>1114</v>
      </c>
      <c r="I6352" t="s">
        <v>1114</v>
      </c>
      <c r="J6352" t="s">
        <v>1114</v>
      </c>
      <c r="N6352">
        <v>1</v>
      </c>
    </row>
    <row r="6353" spans="1:14" x14ac:dyDescent="0.35">
      <c r="A6353" s="8" t="s">
        <v>23963</v>
      </c>
      <c r="B6353">
        <v>20904</v>
      </c>
      <c r="C6353" t="s">
        <v>23960</v>
      </c>
      <c r="D6353">
        <v>21027.06</v>
      </c>
      <c r="E6353" t="s">
        <v>23961</v>
      </c>
      <c r="F6353" t="s">
        <v>174</v>
      </c>
      <c r="G6353" t="s">
        <v>23962</v>
      </c>
      <c r="H6353" t="s">
        <v>175</v>
      </c>
      <c r="I6353" t="s">
        <v>23962</v>
      </c>
      <c r="J6353" t="s">
        <v>176</v>
      </c>
      <c r="K6353" t="s">
        <v>23963</v>
      </c>
      <c r="L6353" t="s">
        <v>23964</v>
      </c>
      <c r="M6353">
        <v>828806885</v>
      </c>
      <c r="N6353">
        <v>1</v>
      </c>
    </row>
    <row r="6354" spans="1:14" x14ac:dyDescent="0.35">
      <c r="A6354" s="8" t="s">
        <v>23958</v>
      </c>
      <c r="B6354">
        <v>86273</v>
      </c>
      <c r="C6354" t="s">
        <v>23965</v>
      </c>
      <c r="D6354">
        <v>21027.07</v>
      </c>
      <c r="E6354" t="s">
        <v>23957</v>
      </c>
      <c r="F6354" t="s">
        <v>412</v>
      </c>
      <c r="G6354" t="s">
        <v>23966</v>
      </c>
      <c r="H6354" t="s">
        <v>414</v>
      </c>
      <c r="I6354" t="s">
        <v>23966</v>
      </c>
      <c r="J6354" t="s">
        <v>414</v>
      </c>
      <c r="K6354" t="s">
        <v>23958</v>
      </c>
      <c r="L6354" t="s">
        <v>23967</v>
      </c>
      <c r="N6354">
        <v>1</v>
      </c>
    </row>
    <row r="6355" spans="1:14" x14ac:dyDescent="0.35">
      <c r="A6355" s="8" t="s">
        <v>23970</v>
      </c>
      <c r="B6355">
        <v>8488</v>
      </c>
      <c r="C6355" t="s">
        <v>23968</v>
      </c>
      <c r="D6355">
        <v>21036.01</v>
      </c>
      <c r="E6355" t="s">
        <v>23969</v>
      </c>
      <c r="F6355" t="s">
        <v>174</v>
      </c>
      <c r="G6355" t="s">
        <v>23969</v>
      </c>
      <c r="H6355" t="s">
        <v>175</v>
      </c>
      <c r="I6355" t="s">
        <v>23969</v>
      </c>
      <c r="J6355" t="s">
        <v>176</v>
      </c>
      <c r="K6355" t="s">
        <v>23970</v>
      </c>
      <c r="L6355">
        <v>2831888</v>
      </c>
      <c r="M6355">
        <v>844895102</v>
      </c>
      <c r="N6355">
        <v>1</v>
      </c>
    </row>
    <row r="6356" spans="1:14" x14ac:dyDescent="0.35">
      <c r="A6356" s="8" t="s">
        <v>23973</v>
      </c>
      <c r="B6356">
        <v>8518</v>
      </c>
      <c r="C6356" t="s">
        <v>23971</v>
      </c>
      <c r="D6356">
        <v>21063.01</v>
      </c>
      <c r="E6356" t="s">
        <v>23972</v>
      </c>
      <c r="F6356" t="s">
        <v>174</v>
      </c>
      <c r="G6356" t="s">
        <v>23972</v>
      </c>
      <c r="H6356" t="s">
        <v>175</v>
      </c>
      <c r="I6356" t="s">
        <v>23972</v>
      </c>
      <c r="J6356" t="s">
        <v>176</v>
      </c>
      <c r="K6356" t="s">
        <v>23973</v>
      </c>
      <c r="L6356" t="s">
        <v>23974</v>
      </c>
      <c r="M6356" t="s">
        <v>23975</v>
      </c>
      <c r="N6356">
        <v>1</v>
      </c>
    </row>
    <row r="6357" spans="1:14" x14ac:dyDescent="0.35">
      <c r="A6357" s="8" t="s">
        <v>23978</v>
      </c>
      <c r="B6357">
        <v>8519</v>
      </c>
      <c r="C6357" t="s">
        <v>23976</v>
      </c>
      <c r="D6357">
        <v>21064.01</v>
      </c>
      <c r="E6357" t="s">
        <v>23977</v>
      </c>
      <c r="F6357" t="s">
        <v>226</v>
      </c>
      <c r="G6357" t="s">
        <v>23977</v>
      </c>
      <c r="H6357" t="s">
        <v>228</v>
      </c>
      <c r="I6357" t="s">
        <v>23977</v>
      </c>
      <c r="J6357" t="s">
        <v>176</v>
      </c>
      <c r="K6357" t="s">
        <v>23978</v>
      </c>
      <c r="L6357">
        <v>2179414</v>
      </c>
      <c r="M6357">
        <v>147528103</v>
      </c>
      <c r="N6357">
        <v>1</v>
      </c>
    </row>
    <row r="6358" spans="1:14" x14ac:dyDescent="0.35">
      <c r="A6358" s="8" t="s">
        <v>112</v>
      </c>
      <c r="B6358">
        <v>8552</v>
      </c>
      <c r="C6358" t="s">
        <v>23979</v>
      </c>
      <c r="D6358">
        <v>21097.01</v>
      </c>
      <c r="E6358" t="s">
        <v>23980</v>
      </c>
      <c r="F6358" t="s">
        <v>174</v>
      </c>
      <c r="G6358" t="s">
        <v>23981</v>
      </c>
      <c r="H6358" t="s">
        <v>175</v>
      </c>
      <c r="I6358" t="s">
        <v>23981</v>
      </c>
      <c r="J6358" t="s">
        <v>176</v>
      </c>
      <c r="K6358" t="s">
        <v>112</v>
      </c>
      <c r="L6358" t="s">
        <v>23982</v>
      </c>
      <c r="M6358" t="s">
        <v>23983</v>
      </c>
      <c r="N6358">
        <v>1</v>
      </c>
    </row>
    <row r="6359" spans="1:14" x14ac:dyDescent="0.35">
      <c r="A6359" s="8" t="s">
        <v>23985</v>
      </c>
      <c r="B6359">
        <v>8553</v>
      </c>
      <c r="C6359" t="s">
        <v>23984</v>
      </c>
      <c r="D6359">
        <v>21098.01</v>
      </c>
      <c r="E6359" t="s">
        <v>13819</v>
      </c>
      <c r="F6359" t="s">
        <v>174</v>
      </c>
      <c r="G6359" t="s">
        <v>13819</v>
      </c>
      <c r="H6359" t="s">
        <v>175</v>
      </c>
      <c r="I6359" t="s">
        <v>13819</v>
      </c>
      <c r="J6359" t="s">
        <v>176</v>
      </c>
      <c r="K6359" t="s">
        <v>23985</v>
      </c>
      <c r="L6359">
        <v>2239556</v>
      </c>
      <c r="M6359">
        <v>229899109</v>
      </c>
      <c r="N6359">
        <v>1</v>
      </c>
    </row>
    <row r="6360" spans="1:14" x14ac:dyDescent="0.35">
      <c r="A6360" s="8" t="s">
        <v>23989</v>
      </c>
      <c r="B6360">
        <v>87549</v>
      </c>
      <c r="C6360" t="s">
        <v>23986</v>
      </c>
      <c r="D6360">
        <v>21111.01</v>
      </c>
      <c r="E6360" t="s">
        <v>23987</v>
      </c>
      <c r="F6360" t="s">
        <v>226</v>
      </c>
      <c r="G6360" t="s">
        <v>23988</v>
      </c>
      <c r="H6360" t="s">
        <v>5321</v>
      </c>
      <c r="I6360" t="s">
        <v>23988</v>
      </c>
      <c r="J6360" t="s">
        <v>176</v>
      </c>
      <c r="K6360" t="s">
        <v>23989</v>
      </c>
      <c r="L6360" t="s">
        <v>23990</v>
      </c>
      <c r="M6360" t="s">
        <v>23991</v>
      </c>
      <c r="N6360">
        <v>1</v>
      </c>
    </row>
    <row r="6361" spans="1:14" x14ac:dyDescent="0.35">
      <c r="A6361" s="8" t="s">
        <v>23995</v>
      </c>
      <c r="B6361">
        <v>87550</v>
      </c>
      <c r="C6361" t="s">
        <v>23992</v>
      </c>
      <c r="D6361">
        <v>21136.01</v>
      </c>
      <c r="E6361" t="s">
        <v>23993</v>
      </c>
      <c r="F6361" t="s">
        <v>226</v>
      </c>
      <c r="G6361" t="s">
        <v>23994</v>
      </c>
      <c r="H6361" t="s">
        <v>4944</v>
      </c>
      <c r="I6361" t="s">
        <v>23994</v>
      </c>
      <c r="J6361" t="s">
        <v>176</v>
      </c>
      <c r="K6361" t="s">
        <v>23995</v>
      </c>
      <c r="L6361" t="s">
        <v>23996</v>
      </c>
      <c r="M6361" t="s">
        <v>23997</v>
      </c>
      <c r="N6361">
        <v>1</v>
      </c>
    </row>
    <row r="6362" spans="1:14" x14ac:dyDescent="0.35">
      <c r="A6362" s="8" t="s">
        <v>23999</v>
      </c>
      <c r="B6362">
        <v>8596</v>
      </c>
      <c r="C6362" t="s">
        <v>23998</v>
      </c>
      <c r="D6362">
        <v>21137.01</v>
      </c>
      <c r="E6362" t="s">
        <v>16905</v>
      </c>
      <c r="F6362" t="s">
        <v>174</v>
      </c>
      <c r="G6362" t="s">
        <v>16905</v>
      </c>
      <c r="H6362" t="s">
        <v>175</v>
      </c>
      <c r="I6362" t="s">
        <v>16905</v>
      </c>
      <c r="J6362" t="s">
        <v>176</v>
      </c>
      <c r="K6362" t="s">
        <v>23999</v>
      </c>
      <c r="L6362">
        <v>2493534</v>
      </c>
      <c r="M6362">
        <v>497266106</v>
      </c>
      <c r="N6362">
        <v>1</v>
      </c>
    </row>
    <row r="6363" spans="1:14" x14ac:dyDescent="0.35">
      <c r="A6363" s="8" t="s">
        <v>24002</v>
      </c>
      <c r="B6363">
        <v>8594</v>
      </c>
      <c r="C6363" t="s">
        <v>24000</v>
      </c>
      <c r="D6363">
        <v>21141.01</v>
      </c>
      <c r="E6363" t="s">
        <v>24001</v>
      </c>
      <c r="F6363" t="s">
        <v>174</v>
      </c>
      <c r="G6363" t="s">
        <v>24001</v>
      </c>
      <c r="H6363" t="s">
        <v>175</v>
      </c>
      <c r="I6363" t="s">
        <v>24001</v>
      </c>
      <c r="J6363" t="s">
        <v>176</v>
      </c>
      <c r="K6363" t="s">
        <v>24002</v>
      </c>
      <c r="L6363">
        <v>2896092</v>
      </c>
      <c r="M6363">
        <v>889478103</v>
      </c>
      <c r="N6363">
        <v>1</v>
      </c>
    </row>
    <row r="6364" spans="1:14" x14ac:dyDescent="0.35">
      <c r="A6364" s="8" t="s">
        <v>24005</v>
      </c>
      <c r="B6364">
        <v>8604</v>
      </c>
      <c r="C6364" t="s">
        <v>24003</v>
      </c>
      <c r="D6364">
        <v>21150.01</v>
      </c>
      <c r="E6364" t="s">
        <v>24004</v>
      </c>
      <c r="F6364" t="s">
        <v>174</v>
      </c>
      <c r="G6364" t="s">
        <v>24004</v>
      </c>
      <c r="H6364" t="s">
        <v>175</v>
      </c>
      <c r="I6364" t="s">
        <v>24004</v>
      </c>
      <c r="J6364" t="s">
        <v>176</v>
      </c>
      <c r="K6364" t="s">
        <v>24005</v>
      </c>
      <c r="L6364">
        <v>2910118</v>
      </c>
      <c r="M6364">
        <v>902681105</v>
      </c>
      <c r="N6364">
        <v>1</v>
      </c>
    </row>
    <row r="6365" spans="1:14" x14ac:dyDescent="0.35">
      <c r="A6365" s="8" t="s">
        <v>24008</v>
      </c>
      <c r="B6365">
        <v>8619</v>
      </c>
      <c r="C6365" t="s">
        <v>24006</v>
      </c>
      <c r="D6365">
        <v>21164.01</v>
      </c>
      <c r="E6365" t="s">
        <v>24007</v>
      </c>
      <c r="F6365" t="s">
        <v>226</v>
      </c>
      <c r="G6365" t="s">
        <v>24007</v>
      </c>
      <c r="H6365" t="s">
        <v>228</v>
      </c>
      <c r="I6365" t="s">
        <v>24007</v>
      </c>
      <c r="J6365" t="s">
        <v>176</v>
      </c>
      <c r="K6365" t="s">
        <v>24008</v>
      </c>
      <c r="L6365">
        <v>2197308</v>
      </c>
      <c r="M6365">
        <v>172755100</v>
      </c>
      <c r="N6365">
        <v>1</v>
      </c>
    </row>
    <row r="6366" spans="1:14" x14ac:dyDescent="0.35">
      <c r="A6366" s="8" t="s">
        <v>24011</v>
      </c>
      <c r="B6366">
        <v>8623</v>
      </c>
      <c r="C6366" t="s">
        <v>24009</v>
      </c>
      <c r="D6366">
        <v>21168.01</v>
      </c>
      <c r="E6366" t="s">
        <v>24010</v>
      </c>
      <c r="F6366" t="s">
        <v>226</v>
      </c>
      <c r="G6366" t="s">
        <v>24010</v>
      </c>
      <c r="H6366" t="s">
        <v>228</v>
      </c>
      <c r="I6366" t="s">
        <v>24010</v>
      </c>
      <c r="J6366" t="s">
        <v>176</v>
      </c>
      <c r="K6366" t="s">
        <v>24011</v>
      </c>
      <c r="L6366">
        <v>2083526</v>
      </c>
      <c r="M6366">
        <v>70203104</v>
      </c>
      <c r="N6366">
        <v>1</v>
      </c>
    </row>
    <row r="6367" spans="1:14" x14ac:dyDescent="0.35">
      <c r="A6367" s="8" t="s">
        <v>24014</v>
      </c>
      <c r="B6367">
        <v>8626</v>
      </c>
      <c r="C6367" t="s">
        <v>24012</v>
      </c>
      <c r="D6367">
        <v>21169.01</v>
      </c>
      <c r="E6367" t="s">
        <v>24013</v>
      </c>
      <c r="F6367" t="s">
        <v>226</v>
      </c>
      <c r="G6367" t="s">
        <v>24013</v>
      </c>
      <c r="H6367" t="s">
        <v>228</v>
      </c>
      <c r="I6367" t="s">
        <v>24013</v>
      </c>
      <c r="J6367" t="s">
        <v>176</v>
      </c>
      <c r="K6367" t="s">
        <v>24014</v>
      </c>
      <c r="L6367">
        <v>2085878</v>
      </c>
      <c r="M6367">
        <v>75896100</v>
      </c>
      <c r="N6367">
        <v>1</v>
      </c>
    </row>
    <row r="6368" spans="1:14" x14ac:dyDescent="0.35">
      <c r="A6368" s="8" t="s">
        <v>24018</v>
      </c>
      <c r="B6368">
        <v>87551</v>
      </c>
      <c r="C6368" t="s">
        <v>24015</v>
      </c>
      <c r="D6368">
        <v>21193.01</v>
      </c>
      <c r="E6368" t="s">
        <v>24016</v>
      </c>
      <c r="F6368" t="s">
        <v>226</v>
      </c>
      <c r="G6368" t="s">
        <v>24017</v>
      </c>
      <c r="H6368" t="s">
        <v>4944</v>
      </c>
      <c r="I6368" t="s">
        <v>24017</v>
      </c>
      <c r="J6368" t="s">
        <v>176</v>
      </c>
      <c r="K6368" t="s">
        <v>24018</v>
      </c>
      <c r="L6368" t="s">
        <v>24019</v>
      </c>
      <c r="M6368" t="s">
        <v>24020</v>
      </c>
      <c r="N6368">
        <v>1</v>
      </c>
    </row>
    <row r="6369" spans="1:14" x14ac:dyDescent="0.35">
      <c r="A6369" s="8" t="s">
        <v>24023</v>
      </c>
      <c r="B6369">
        <v>8652</v>
      </c>
      <c r="C6369" t="s">
        <v>24021</v>
      </c>
      <c r="D6369">
        <v>21197.01</v>
      </c>
      <c r="E6369" t="s">
        <v>24022</v>
      </c>
      <c r="F6369" t="s">
        <v>226</v>
      </c>
      <c r="G6369" t="s">
        <v>24022</v>
      </c>
      <c r="H6369" t="s">
        <v>228</v>
      </c>
      <c r="I6369" t="s">
        <v>24022</v>
      </c>
      <c r="J6369" t="s">
        <v>176</v>
      </c>
      <c r="K6369" t="s">
        <v>24023</v>
      </c>
      <c r="L6369">
        <v>2208073</v>
      </c>
      <c r="M6369">
        <v>217204106</v>
      </c>
      <c r="N6369">
        <v>1</v>
      </c>
    </row>
    <row r="6370" spans="1:14" x14ac:dyDescent="0.35">
      <c r="A6370" s="8" t="s">
        <v>24026</v>
      </c>
      <c r="B6370">
        <v>8671</v>
      </c>
      <c r="C6370" t="s">
        <v>24024</v>
      </c>
      <c r="D6370">
        <v>21215.01</v>
      </c>
      <c r="E6370" t="s">
        <v>24025</v>
      </c>
      <c r="F6370" t="s">
        <v>174</v>
      </c>
      <c r="G6370" t="s">
        <v>24025</v>
      </c>
      <c r="H6370" t="s">
        <v>175</v>
      </c>
      <c r="I6370" t="s">
        <v>24025</v>
      </c>
      <c r="J6370" t="s">
        <v>176</v>
      </c>
      <c r="K6370" t="s">
        <v>24026</v>
      </c>
      <c r="L6370" t="s">
        <v>24027</v>
      </c>
      <c r="M6370" t="s">
        <v>24028</v>
      </c>
      <c r="N6370">
        <v>1</v>
      </c>
    </row>
    <row r="6371" spans="1:14" x14ac:dyDescent="0.35">
      <c r="A6371" s="8" t="s">
        <v>24031</v>
      </c>
      <c r="B6371">
        <v>8672</v>
      </c>
      <c r="C6371" t="s">
        <v>24029</v>
      </c>
      <c r="D6371">
        <v>21217.01</v>
      </c>
      <c r="E6371" t="s">
        <v>24030</v>
      </c>
      <c r="F6371" t="s">
        <v>174</v>
      </c>
      <c r="G6371" t="s">
        <v>24030</v>
      </c>
      <c r="H6371" t="s">
        <v>175</v>
      </c>
      <c r="I6371" t="s">
        <v>24030</v>
      </c>
      <c r="J6371" t="s">
        <v>176</v>
      </c>
      <c r="K6371" t="s">
        <v>24031</v>
      </c>
      <c r="L6371">
        <v>2692687</v>
      </c>
      <c r="M6371">
        <v>115236101</v>
      </c>
      <c r="N6371">
        <v>1</v>
      </c>
    </row>
    <row r="6372" spans="1:14" x14ac:dyDescent="0.35">
      <c r="A6372" s="8" t="s">
        <v>24034</v>
      </c>
      <c r="B6372">
        <v>8704</v>
      </c>
      <c r="C6372" t="s">
        <v>24032</v>
      </c>
      <c r="D6372">
        <v>21250.01</v>
      </c>
      <c r="E6372" t="s">
        <v>24033</v>
      </c>
      <c r="F6372" t="s">
        <v>174</v>
      </c>
      <c r="G6372" t="s">
        <v>24033</v>
      </c>
      <c r="H6372" t="s">
        <v>175</v>
      </c>
      <c r="I6372" t="s">
        <v>24033</v>
      </c>
      <c r="J6372" t="s">
        <v>176</v>
      </c>
      <c r="K6372" t="s">
        <v>24034</v>
      </c>
      <c r="L6372">
        <v>2732635</v>
      </c>
      <c r="M6372" t="s">
        <v>24035</v>
      </c>
      <c r="N6372">
        <v>1</v>
      </c>
    </row>
    <row r="6373" spans="1:14" x14ac:dyDescent="0.35">
      <c r="A6373" s="8" t="s">
        <v>24038</v>
      </c>
      <c r="B6373">
        <v>8711</v>
      </c>
      <c r="C6373" t="s">
        <v>24036</v>
      </c>
      <c r="D6373">
        <v>21254.01</v>
      </c>
      <c r="E6373" t="s">
        <v>24037</v>
      </c>
      <c r="F6373" t="s">
        <v>226</v>
      </c>
      <c r="G6373" t="s">
        <v>24037</v>
      </c>
      <c r="H6373" t="s">
        <v>228</v>
      </c>
      <c r="I6373" t="s">
        <v>24037</v>
      </c>
      <c r="J6373" t="s">
        <v>176</v>
      </c>
      <c r="K6373" t="s">
        <v>24038</v>
      </c>
      <c r="L6373">
        <v>2433530</v>
      </c>
      <c r="M6373">
        <v>436440101</v>
      </c>
      <c r="N6373">
        <v>1</v>
      </c>
    </row>
    <row r="6374" spans="1:14" x14ac:dyDescent="0.35">
      <c r="A6374" s="8" t="s">
        <v>24041</v>
      </c>
      <c r="B6374">
        <v>8712</v>
      </c>
      <c r="C6374" t="s">
        <v>24039</v>
      </c>
      <c r="D6374">
        <v>21257.01</v>
      </c>
      <c r="E6374" t="s">
        <v>24040</v>
      </c>
      <c r="F6374" t="s">
        <v>226</v>
      </c>
      <c r="G6374" t="s">
        <v>24040</v>
      </c>
      <c r="H6374" t="s">
        <v>228</v>
      </c>
      <c r="I6374" t="s">
        <v>24040</v>
      </c>
      <c r="J6374" t="s">
        <v>176</v>
      </c>
      <c r="K6374" t="s">
        <v>24041</v>
      </c>
      <c r="L6374">
        <v>2740542</v>
      </c>
      <c r="M6374" t="s">
        <v>24042</v>
      </c>
      <c r="N6374">
        <v>1</v>
      </c>
    </row>
    <row r="6375" spans="1:14" x14ac:dyDescent="0.35">
      <c r="A6375" s="8" t="s">
        <v>24045</v>
      </c>
      <c r="B6375">
        <v>8713</v>
      </c>
      <c r="C6375" t="s">
        <v>24043</v>
      </c>
      <c r="D6375">
        <v>21258.01</v>
      </c>
      <c r="E6375" t="s">
        <v>24044</v>
      </c>
      <c r="F6375" t="s">
        <v>174</v>
      </c>
      <c r="G6375" t="s">
        <v>24044</v>
      </c>
      <c r="H6375" t="s">
        <v>175</v>
      </c>
      <c r="I6375" t="s">
        <v>24044</v>
      </c>
      <c r="J6375" t="s">
        <v>176</v>
      </c>
      <c r="K6375" t="s">
        <v>24045</v>
      </c>
      <c r="L6375">
        <v>2550161</v>
      </c>
      <c r="M6375">
        <v>579780206</v>
      </c>
      <c r="N6375">
        <v>1</v>
      </c>
    </row>
    <row r="6376" spans="1:14" x14ac:dyDescent="0.35">
      <c r="A6376" s="8" t="s">
        <v>24049</v>
      </c>
      <c r="B6376">
        <v>12674</v>
      </c>
      <c r="C6376" t="s">
        <v>24046</v>
      </c>
      <c r="D6376">
        <v>21258.02</v>
      </c>
      <c r="E6376" t="s">
        <v>24047</v>
      </c>
      <c r="F6376" t="s">
        <v>174</v>
      </c>
      <c r="G6376" t="s">
        <v>24048</v>
      </c>
      <c r="H6376" t="s">
        <v>175</v>
      </c>
      <c r="I6376" t="s">
        <v>24048</v>
      </c>
      <c r="J6376" t="s">
        <v>176</v>
      </c>
      <c r="K6376" t="s">
        <v>24049</v>
      </c>
      <c r="L6376">
        <v>2550149</v>
      </c>
      <c r="M6376">
        <v>579780107</v>
      </c>
      <c r="N6376">
        <v>1</v>
      </c>
    </row>
    <row r="6377" spans="1:14" x14ac:dyDescent="0.35">
      <c r="A6377" s="8" t="s">
        <v>24053</v>
      </c>
      <c r="B6377">
        <v>87552</v>
      </c>
      <c r="C6377" t="s">
        <v>24050</v>
      </c>
      <c r="D6377">
        <v>21260.01</v>
      </c>
      <c r="E6377" t="s">
        <v>24051</v>
      </c>
      <c r="F6377" t="s">
        <v>226</v>
      </c>
      <c r="G6377" t="s">
        <v>24052</v>
      </c>
      <c r="H6377" t="s">
        <v>4944</v>
      </c>
      <c r="I6377" t="s">
        <v>24052</v>
      </c>
      <c r="J6377" t="s">
        <v>176</v>
      </c>
      <c r="K6377" t="s">
        <v>24053</v>
      </c>
      <c r="L6377" t="s">
        <v>24054</v>
      </c>
      <c r="M6377">
        <v>485859102</v>
      </c>
      <c r="N6377">
        <v>1</v>
      </c>
    </row>
    <row r="6378" spans="1:14" x14ac:dyDescent="0.35">
      <c r="A6378" s="8" t="s">
        <v>24057</v>
      </c>
      <c r="B6378">
        <v>8726</v>
      </c>
      <c r="C6378" t="s">
        <v>24055</v>
      </c>
      <c r="D6378">
        <v>21271.01</v>
      </c>
      <c r="E6378" t="s">
        <v>24056</v>
      </c>
      <c r="F6378" t="s">
        <v>174</v>
      </c>
      <c r="G6378" t="s">
        <v>24056</v>
      </c>
      <c r="H6378" t="s">
        <v>175</v>
      </c>
      <c r="I6378" t="s">
        <v>24056</v>
      </c>
      <c r="J6378" t="s">
        <v>176</v>
      </c>
      <c r="K6378" t="s">
        <v>24057</v>
      </c>
      <c r="L6378">
        <v>2578464</v>
      </c>
      <c r="M6378">
        <v>589400100</v>
      </c>
      <c r="N6378">
        <v>1</v>
      </c>
    </row>
    <row r="6379" spans="1:14" x14ac:dyDescent="0.35">
      <c r="A6379" s="8" t="s">
        <v>24060</v>
      </c>
      <c r="B6379">
        <v>8734</v>
      </c>
      <c r="C6379" t="s">
        <v>24058</v>
      </c>
      <c r="D6379">
        <v>21276.01</v>
      </c>
      <c r="E6379" t="s">
        <v>24059</v>
      </c>
      <c r="F6379" t="s">
        <v>174</v>
      </c>
      <c r="G6379" t="s">
        <v>24059</v>
      </c>
      <c r="H6379" t="s">
        <v>175</v>
      </c>
      <c r="I6379" t="s">
        <v>24059</v>
      </c>
      <c r="J6379" t="s">
        <v>176</v>
      </c>
      <c r="K6379" t="s">
        <v>24060</v>
      </c>
      <c r="L6379">
        <v>2341484</v>
      </c>
      <c r="M6379">
        <v>320517105</v>
      </c>
      <c r="N6379">
        <v>1</v>
      </c>
    </row>
    <row r="6380" spans="1:14" x14ac:dyDescent="0.35">
      <c r="A6380" s="8" t="s">
        <v>24063</v>
      </c>
      <c r="B6380">
        <v>8735</v>
      </c>
      <c r="C6380" t="s">
        <v>24061</v>
      </c>
      <c r="D6380">
        <v>21279.01</v>
      </c>
      <c r="E6380" t="s">
        <v>24062</v>
      </c>
      <c r="F6380" t="s">
        <v>226</v>
      </c>
      <c r="G6380" t="s">
        <v>24062</v>
      </c>
      <c r="H6380" t="s">
        <v>228</v>
      </c>
      <c r="I6380" t="s">
        <v>24062</v>
      </c>
      <c r="J6380" t="s">
        <v>176</v>
      </c>
      <c r="K6380" t="s">
        <v>24063</v>
      </c>
      <c r="L6380">
        <v>2342034</v>
      </c>
      <c r="M6380">
        <v>337738108</v>
      </c>
      <c r="N6380">
        <v>1</v>
      </c>
    </row>
    <row r="6381" spans="1:14" x14ac:dyDescent="0.35">
      <c r="A6381" s="8" t="s">
        <v>24066</v>
      </c>
      <c r="B6381">
        <v>8766</v>
      </c>
      <c r="C6381" t="s">
        <v>24064</v>
      </c>
      <c r="D6381">
        <v>21308.01</v>
      </c>
      <c r="E6381" t="s">
        <v>24065</v>
      </c>
      <c r="F6381" t="s">
        <v>174</v>
      </c>
      <c r="G6381" t="s">
        <v>24065</v>
      </c>
      <c r="H6381" t="s">
        <v>175</v>
      </c>
      <c r="I6381" t="s">
        <v>24065</v>
      </c>
      <c r="J6381" t="s">
        <v>176</v>
      </c>
      <c r="K6381" t="s">
        <v>24066</v>
      </c>
      <c r="L6381">
        <v>2598354</v>
      </c>
      <c r="M6381">
        <v>607828100</v>
      </c>
      <c r="N6381">
        <v>1</v>
      </c>
    </row>
    <row r="6382" spans="1:14" x14ac:dyDescent="0.35">
      <c r="A6382" s="8" t="s">
        <v>24069</v>
      </c>
      <c r="B6382">
        <v>8771</v>
      </c>
      <c r="C6382" t="s">
        <v>24067</v>
      </c>
      <c r="D6382">
        <v>21314.01</v>
      </c>
      <c r="E6382" t="s">
        <v>24068</v>
      </c>
      <c r="F6382" t="s">
        <v>174</v>
      </c>
      <c r="G6382" t="s">
        <v>24068</v>
      </c>
      <c r="H6382" t="s">
        <v>175</v>
      </c>
      <c r="I6382" t="s">
        <v>24068</v>
      </c>
      <c r="J6382" t="s">
        <v>176</v>
      </c>
      <c r="K6382" t="s">
        <v>24069</v>
      </c>
      <c r="L6382">
        <v>2381189</v>
      </c>
      <c r="M6382">
        <v>387328107</v>
      </c>
      <c r="N6382">
        <v>1</v>
      </c>
    </row>
    <row r="6383" spans="1:14" x14ac:dyDescent="0.35">
      <c r="A6383" s="8" t="s">
        <v>24073</v>
      </c>
      <c r="B6383">
        <v>87553</v>
      </c>
      <c r="C6383" t="s">
        <v>24070</v>
      </c>
      <c r="D6383">
        <v>21331.01</v>
      </c>
      <c r="E6383" t="s">
        <v>24071</v>
      </c>
      <c r="F6383" t="s">
        <v>226</v>
      </c>
      <c r="G6383" t="s">
        <v>24072</v>
      </c>
      <c r="H6383" t="s">
        <v>4944</v>
      </c>
      <c r="I6383" t="s">
        <v>24072</v>
      </c>
      <c r="J6383" t="s">
        <v>176</v>
      </c>
      <c r="K6383" t="s">
        <v>24073</v>
      </c>
      <c r="L6383" t="s">
        <v>24074</v>
      </c>
      <c r="M6383" t="s">
        <v>24075</v>
      </c>
      <c r="N6383">
        <v>1</v>
      </c>
    </row>
    <row r="6384" spans="1:14" x14ac:dyDescent="0.35">
      <c r="A6384" s="8" t="s">
        <v>24078</v>
      </c>
      <c r="B6384">
        <v>8804</v>
      </c>
      <c r="C6384" t="s">
        <v>24076</v>
      </c>
      <c r="D6384">
        <v>21346.01</v>
      </c>
      <c r="E6384" t="s">
        <v>24077</v>
      </c>
      <c r="F6384" t="s">
        <v>226</v>
      </c>
      <c r="G6384" t="s">
        <v>24077</v>
      </c>
      <c r="H6384" t="s">
        <v>228</v>
      </c>
      <c r="I6384" t="s">
        <v>24077</v>
      </c>
      <c r="J6384" t="s">
        <v>176</v>
      </c>
      <c r="K6384" t="s">
        <v>24078</v>
      </c>
      <c r="L6384">
        <v>2867719</v>
      </c>
      <c r="M6384">
        <v>871607107</v>
      </c>
      <c r="N6384">
        <v>1</v>
      </c>
    </row>
    <row r="6385" spans="1:14" x14ac:dyDescent="0.35">
      <c r="A6385" s="8" t="s">
        <v>24081</v>
      </c>
      <c r="B6385">
        <v>8812</v>
      </c>
      <c r="C6385" t="s">
        <v>24079</v>
      </c>
      <c r="D6385">
        <v>21355.01</v>
      </c>
      <c r="E6385" t="s">
        <v>24080</v>
      </c>
      <c r="F6385" t="s">
        <v>226</v>
      </c>
      <c r="G6385" t="s">
        <v>24080</v>
      </c>
      <c r="H6385" t="s">
        <v>228</v>
      </c>
      <c r="I6385" t="s">
        <v>24080</v>
      </c>
      <c r="J6385" t="s">
        <v>176</v>
      </c>
      <c r="K6385" t="s">
        <v>24081</v>
      </c>
      <c r="L6385">
        <v>2702337</v>
      </c>
      <c r="M6385" t="s">
        <v>24082</v>
      </c>
      <c r="N6385">
        <v>1</v>
      </c>
    </row>
    <row r="6386" spans="1:14" x14ac:dyDescent="0.35">
      <c r="A6386" s="8" t="s">
        <v>24085</v>
      </c>
      <c r="B6386">
        <v>8818</v>
      </c>
      <c r="C6386" t="s">
        <v>24083</v>
      </c>
      <c r="D6386">
        <v>21359.01</v>
      </c>
      <c r="E6386" t="s">
        <v>24084</v>
      </c>
      <c r="F6386" t="s">
        <v>226</v>
      </c>
      <c r="G6386" t="s">
        <v>24084</v>
      </c>
      <c r="H6386" t="s">
        <v>228</v>
      </c>
      <c r="I6386" t="s">
        <v>24084</v>
      </c>
      <c r="J6386" t="s">
        <v>176</v>
      </c>
      <c r="K6386" t="s">
        <v>24085</v>
      </c>
      <c r="L6386">
        <v>2766173</v>
      </c>
      <c r="M6386">
        <v>816300107</v>
      </c>
      <c r="N6386">
        <v>1</v>
      </c>
    </row>
    <row r="6387" spans="1:14" x14ac:dyDescent="0.35">
      <c r="A6387" s="8" t="s">
        <v>24088</v>
      </c>
      <c r="B6387">
        <v>8829</v>
      </c>
      <c r="C6387" t="s">
        <v>24086</v>
      </c>
      <c r="D6387">
        <v>21369.01</v>
      </c>
      <c r="E6387" t="s">
        <v>24087</v>
      </c>
      <c r="F6387" t="s">
        <v>226</v>
      </c>
      <c r="G6387" t="s">
        <v>24087</v>
      </c>
      <c r="H6387" t="s">
        <v>228</v>
      </c>
      <c r="I6387" t="s">
        <v>24087</v>
      </c>
      <c r="J6387" t="s">
        <v>176</v>
      </c>
      <c r="K6387" t="s">
        <v>24088</v>
      </c>
      <c r="L6387">
        <v>2808053</v>
      </c>
      <c r="M6387" t="s">
        <v>24089</v>
      </c>
      <c r="N6387">
        <v>1</v>
      </c>
    </row>
    <row r="6388" spans="1:14" x14ac:dyDescent="0.35">
      <c r="A6388" s="8" t="s">
        <v>24092</v>
      </c>
      <c r="B6388">
        <v>8841</v>
      </c>
      <c r="C6388" t="s">
        <v>24090</v>
      </c>
      <c r="D6388">
        <v>21383.01</v>
      </c>
      <c r="E6388" t="s">
        <v>24091</v>
      </c>
      <c r="F6388" t="s">
        <v>226</v>
      </c>
      <c r="G6388" t="s">
        <v>24091</v>
      </c>
      <c r="H6388" t="s">
        <v>4944</v>
      </c>
      <c r="I6388" t="s">
        <v>24091</v>
      </c>
      <c r="J6388" t="s">
        <v>176</v>
      </c>
      <c r="K6388" t="s">
        <v>24092</v>
      </c>
      <c r="L6388" t="s">
        <v>24093</v>
      </c>
      <c r="M6388">
        <v>452465206</v>
      </c>
      <c r="N6388">
        <v>1</v>
      </c>
    </row>
    <row r="6389" spans="1:14" x14ac:dyDescent="0.35">
      <c r="A6389" s="8" t="s">
        <v>24096</v>
      </c>
      <c r="B6389">
        <v>8845</v>
      </c>
      <c r="C6389" t="s">
        <v>24094</v>
      </c>
      <c r="D6389">
        <v>21385.01</v>
      </c>
      <c r="E6389" t="s">
        <v>24095</v>
      </c>
      <c r="F6389" t="s">
        <v>226</v>
      </c>
      <c r="G6389" t="s">
        <v>24095</v>
      </c>
      <c r="H6389" t="s">
        <v>228</v>
      </c>
      <c r="I6389" t="s">
        <v>24095</v>
      </c>
      <c r="J6389" t="s">
        <v>176</v>
      </c>
      <c r="K6389" t="s">
        <v>24096</v>
      </c>
      <c r="L6389">
        <v>2842255</v>
      </c>
      <c r="M6389">
        <v>855244109</v>
      </c>
      <c r="N6389">
        <v>1</v>
      </c>
    </row>
    <row r="6390" spans="1:14" x14ac:dyDescent="0.35">
      <c r="A6390" s="8" t="s">
        <v>24096</v>
      </c>
      <c r="B6390">
        <v>80127</v>
      </c>
      <c r="C6390" t="s">
        <v>24097</v>
      </c>
      <c r="D6390">
        <v>21385.02</v>
      </c>
      <c r="E6390" t="s">
        <v>24095</v>
      </c>
      <c r="F6390" t="s">
        <v>412</v>
      </c>
      <c r="G6390" t="s">
        <v>24098</v>
      </c>
      <c r="H6390" t="s">
        <v>414</v>
      </c>
      <c r="I6390" t="s">
        <v>24098</v>
      </c>
      <c r="J6390" t="s">
        <v>414</v>
      </c>
      <c r="K6390" t="s">
        <v>24096</v>
      </c>
      <c r="L6390" t="s">
        <v>24099</v>
      </c>
      <c r="N6390">
        <v>1</v>
      </c>
    </row>
    <row r="6391" spans="1:14" x14ac:dyDescent="0.35">
      <c r="A6391" s="8" t="s">
        <v>24102</v>
      </c>
      <c r="B6391">
        <v>8865</v>
      </c>
      <c r="C6391" t="s">
        <v>24100</v>
      </c>
      <c r="D6391">
        <v>21406.01</v>
      </c>
      <c r="E6391" t="s">
        <v>24101</v>
      </c>
      <c r="F6391" t="s">
        <v>174</v>
      </c>
      <c r="G6391" t="s">
        <v>24101</v>
      </c>
      <c r="H6391" t="s">
        <v>175</v>
      </c>
      <c r="I6391" t="s">
        <v>24101</v>
      </c>
      <c r="J6391" t="s">
        <v>176</v>
      </c>
      <c r="K6391" t="s">
        <v>24102</v>
      </c>
      <c r="L6391">
        <v>2945143</v>
      </c>
      <c r="M6391">
        <v>947890109</v>
      </c>
      <c r="N6391">
        <v>1</v>
      </c>
    </row>
    <row r="6392" spans="1:14" x14ac:dyDescent="0.35">
      <c r="A6392" s="8" t="s">
        <v>24105</v>
      </c>
      <c r="B6392">
        <v>8884</v>
      </c>
      <c r="C6392" t="s">
        <v>24103</v>
      </c>
      <c r="D6392">
        <v>21425.01</v>
      </c>
      <c r="E6392" t="s">
        <v>24104</v>
      </c>
      <c r="F6392" t="s">
        <v>226</v>
      </c>
      <c r="G6392" t="s">
        <v>24104</v>
      </c>
      <c r="H6392" t="s">
        <v>228</v>
      </c>
      <c r="I6392" t="s">
        <v>24104</v>
      </c>
      <c r="J6392" t="s">
        <v>176</v>
      </c>
      <c r="K6392" t="s">
        <v>24105</v>
      </c>
      <c r="L6392">
        <v>2989828</v>
      </c>
      <c r="M6392">
        <v>989701107</v>
      </c>
      <c r="N6392">
        <v>1</v>
      </c>
    </row>
    <row r="6393" spans="1:14" x14ac:dyDescent="0.35">
      <c r="A6393" s="8" t="s">
        <v>24108</v>
      </c>
      <c r="B6393">
        <v>8885</v>
      </c>
      <c r="C6393" t="s">
        <v>24106</v>
      </c>
      <c r="D6393">
        <v>21426.01</v>
      </c>
      <c r="E6393" t="s">
        <v>24107</v>
      </c>
      <c r="F6393" t="s">
        <v>226</v>
      </c>
      <c r="G6393" t="s">
        <v>24107</v>
      </c>
      <c r="H6393" t="s">
        <v>228</v>
      </c>
      <c r="I6393" t="s">
        <v>24107</v>
      </c>
      <c r="J6393" t="s">
        <v>176</v>
      </c>
      <c r="K6393" t="s">
        <v>24108</v>
      </c>
      <c r="L6393">
        <v>2459020</v>
      </c>
      <c r="M6393">
        <v>461202103</v>
      </c>
      <c r="N6393">
        <v>1</v>
      </c>
    </row>
    <row r="6394" spans="1:14" x14ac:dyDescent="0.35">
      <c r="A6394" s="8" t="s">
        <v>24111</v>
      </c>
      <c r="B6394">
        <v>8892</v>
      </c>
      <c r="C6394" t="s">
        <v>24109</v>
      </c>
      <c r="D6394">
        <v>21433.01</v>
      </c>
      <c r="E6394" t="s">
        <v>24110</v>
      </c>
      <c r="F6394" t="s">
        <v>174</v>
      </c>
      <c r="G6394" t="s">
        <v>24110</v>
      </c>
      <c r="H6394" t="s">
        <v>175</v>
      </c>
      <c r="I6394" t="s">
        <v>24110</v>
      </c>
      <c r="J6394" t="s">
        <v>176</v>
      </c>
      <c r="K6394" t="s">
        <v>24111</v>
      </c>
      <c r="L6394">
        <v>2471789</v>
      </c>
      <c r="M6394">
        <v>466313103</v>
      </c>
      <c r="N6394">
        <v>1</v>
      </c>
    </row>
    <row r="6395" spans="1:14" x14ac:dyDescent="0.35">
      <c r="A6395" s="8" t="s">
        <v>24115</v>
      </c>
      <c r="B6395">
        <v>87554</v>
      </c>
      <c r="C6395" t="s">
        <v>24112</v>
      </c>
      <c r="D6395">
        <v>21435.01</v>
      </c>
      <c r="E6395" t="s">
        <v>24113</v>
      </c>
      <c r="F6395" t="s">
        <v>226</v>
      </c>
      <c r="G6395" t="s">
        <v>24114</v>
      </c>
      <c r="H6395" t="s">
        <v>4944</v>
      </c>
      <c r="I6395" t="s">
        <v>24114</v>
      </c>
      <c r="J6395" t="s">
        <v>176</v>
      </c>
      <c r="K6395" t="s">
        <v>24115</v>
      </c>
      <c r="L6395" t="s">
        <v>24116</v>
      </c>
      <c r="M6395" t="s">
        <v>24117</v>
      </c>
      <c r="N6395">
        <v>1</v>
      </c>
    </row>
    <row r="6396" spans="1:14" x14ac:dyDescent="0.35">
      <c r="B6396">
        <v>87616</v>
      </c>
      <c r="C6396" t="s">
        <v>24118</v>
      </c>
      <c r="D6396">
        <v>21435.02</v>
      </c>
      <c r="I6396" t="s">
        <v>3710</v>
      </c>
      <c r="J6396" t="s">
        <v>249</v>
      </c>
      <c r="L6396" t="s">
        <v>250</v>
      </c>
      <c r="N6396">
        <v>1</v>
      </c>
    </row>
    <row r="6397" spans="1:14" x14ac:dyDescent="0.35">
      <c r="A6397" s="8" t="s">
        <v>24121</v>
      </c>
      <c r="B6397">
        <v>8896</v>
      </c>
      <c r="C6397" t="s">
        <v>24119</v>
      </c>
      <c r="D6397">
        <v>21438.01</v>
      </c>
      <c r="E6397" t="s">
        <v>24120</v>
      </c>
      <c r="F6397" t="s">
        <v>226</v>
      </c>
      <c r="G6397" t="s">
        <v>24120</v>
      </c>
      <c r="H6397" t="s">
        <v>228</v>
      </c>
      <c r="I6397" t="s">
        <v>24120</v>
      </c>
      <c r="J6397" t="s">
        <v>176</v>
      </c>
      <c r="K6397" t="s">
        <v>24121</v>
      </c>
      <c r="L6397">
        <v>2480138</v>
      </c>
      <c r="M6397">
        <v>482480100</v>
      </c>
      <c r="N6397">
        <v>1</v>
      </c>
    </row>
    <row r="6398" spans="1:14" x14ac:dyDescent="0.35">
      <c r="A6398" s="8" t="s">
        <v>24124</v>
      </c>
      <c r="B6398">
        <v>8900</v>
      </c>
      <c r="C6398" t="s">
        <v>24122</v>
      </c>
      <c r="D6398">
        <v>21442.01</v>
      </c>
      <c r="E6398" t="s">
        <v>24123</v>
      </c>
      <c r="F6398" t="s">
        <v>226</v>
      </c>
      <c r="G6398" t="s">
        <v>24123</v>
      </c>
      <c r="H6398" t="s">
        <v>228</v>
      </c>
      <c r="I6398" t="s">
        <v>24123</v>
      </c>
      <c r="J6398" t="s">
        <v>176</v>
      </c>
      <c r="K6398" t="s">
        <v>24124</v>
      </c>
      <c r="L6398">
        <v>2502247</v>
      </c>
      <c r="M6398">
        <v>512807108</v>
      </c>
      <c r="N6398">
        <v>1</v>
      </c>
    </row>
    <row r="6399" spans="1:14" x14ac:dyDescent="0.35">
      <c r="A6399" s="8" t="s">
        <v>24127</v>
      </c>
      <c r="B6399">
        <v>8901</v>
      </c>
      <c r="C6399" t="s">
        <v>24125</v>
      </c>
      <c r="D6399">
        <v>21443.01</v>
      </c>
      <c r="E6399" t="s">
        <v>24126</v>
      </c>
      <c r="F6399" t="s">
        <v>174</v>
      </c>
      <c r="G6399" t="s">
        <v>24126</v>
      </c>
      <c r="H6399" t="s">
        <v>175</v>
      </c>
      <c r="I6399" t="s">
        <v>24126</v>
      </c>
      <c r="J6399" t="s">
        <v>176</v>
      </c>
      <c r="K6399" t="s">
        <v>24127</v>
      </c>
      <c r="L6399">
        <v>2516613</v>
      </c>
      <c r="M6399">
        <v>535555106</v>
      </c>
      <c r="N6399">
        <v>1</v>
      </c>
    </row>
    <row r="6400" spans="1:14" x14ac:dyDescent="0.35">
      <c r="A6400" s="8" t="s">
        <v>24130</v>
      </c>
      <c r="B6400">
        <v>8905</v>
      </c>
      <c r="C6400" t="s">
        <v>24128</v>
      </c>
      <c r="D6400">
        <v>21445.01</v>
      </c>
      <c r="E6400" t="s">
        <v>24129</v>
      </c>
      <c r="F6400" t="s">
        <v>5381</v>
      </c>
      <c r="G6400" t="s">
        <v>24129</v>
      </c>
      <c r="H6400" t="s">
        <v>5383</v>
      </c>
      <c r="I6400" t="s">
        <v>24129</v>
      </c>
      <c r="J6400" t="s">
        <v>5383</v>
      </c>
      <c r="K6400" t="s">
        <v>24130</v>
      </c>
      <c r="L6400">
        <v>6727121</v>
      </c>
      <c r="N6400">
        <v>1</v>
      </c>
    </row>
    <row r="6401" spans="1:14" x14ac:dyDescent="0.35">
      <c r="A6401" s="8" t="s">
        <v>24134</v>
      </c>
      <c r="B6401">
        <v>89907</v>
      </c>
      <c r="C6401" t="s">
        <v>24131</v>
      </c>
      <c r="D6401">
        <v>21445.03</v>
      </c>
      <c r="E6401" t="s">
        <v>24132</v>
      </c>
      <c r="F6401" t="s">
        <v>186</v>
      </c>
      <c r="G6401" t="s">
        <v>24133</v>
      </c>
      <c r="H6401" t="s">
        <v>188</v>
      </c>
      <c r="I6401" t="s">
        <v>24133</v>
      </c>
      <c r="J6401" t="s">
        <v>176</v>
      </c>
      <c r="K6401" t="s">
        <v>24134</v>
      </c>
      <c r="L6401" t="s">
        <v>24135</v>
      </c>
      <c r="M6401" t="s">
        <v>24136</v>
      </c>
      <c r="N6401">
        <v>1</v>
      </c>
    </row>
    <row r="6402" spans="1:14" x14ac:dyDescent="0.35">
      <c r="A6402" s="8" t="s">
        <v>24138</v>
      </c>
      <c r="B6402">
        <v>8928</v>
      </c>
      <c r="C6402" t="s">
        <v>24137</v>
      </c>
      <c r="D6402">
        <v>21468.01</v>
      </c>
      <c r="E6402">
        <v>7458</v>
      </c>
      <c r="F6402" t="s">
        <v>231</v>
      </c>
      <c r="G6402">
        <v>7458</v>
      </c>
      <c r="H6402" t="s">
        <v>232</v>
      </c>
      <c r="I6402">
        <v>7458</v>
      </c>
      <c r="J6402" t="s">
        <v>233</v>
      </c>
      <c r="K6402" t="s">
        <v>24138</v>
      </c>
      <c r="L6402">
        <v>6253132</v>
      </c>
      <c r="N6402">
        <v>1</v>
      </c>
    </row>
    <row r="6403" spans="1:14" x14ac:dyDescent="0.35">
      <c r="A6403" s="8" t="s">
        <v>24140</v>
      </c>
      <c r="B6403">
        <v>8933</v>
      </c>
      <c r="C6403" t="s">
        <v>24139</v>
      </c>
      <c r="D6403">
        <v>21473.01</v>
      </c>
      <c r="E6403">
        <v>4046</v>
      </c>
      <c r="F6403" t="s">
        <v>231</v>
      </c>
      <c r="G6403">
        <v>4046</v>
      </c>
      <c r="H6403" t="s">
        <v>232</v>
      </c>
      <c r="I6403">
        <v>4046</v>
      </c>
      <c r="J6403" t="s">
        <v>233</v>
      </c>
      <c r="K6403" t="s">
        <v>24140</v>
      </c>
      <c r="L6403">
        <v>6661780</v>
      </c>
      <c r="N6403">
        <v>1</v>
      </c>
    </row>
    <row r="6404" spans="1:14" x14ac:dyDescent="0.35">
      <c r="A6404" s="8" t="s">
        <v>24142</v>
      </c>
      <c r="B6404">
        <v>8936</v>
      </c>
      <c r="C6404" t="s">
        <v>24141</v>
      </c>
      <c r="D6404">
        <v>21476.01</v>
      </c>
      <c r="E6404">
        <v>6459</v>
      </c>
      <c r="F6404" t="s">
        <v>231</v>
      </c>
      <c r="G6404">
        <v>6459</v>
      </c>
      <c r="H6404" t="s">
        <v>232</v>
      </c>
      <c r="I6404">
        <v>6459</v>
      </c>
      <c r="J6404" t="s">
        <v>233</v>
      </c>
      <c r="K6404" t="s">
        <v>24142</v>
      </c>
      <c r="L6404">
        <v>6251772</v>
      </c>
      <c r="N6404">
        <v>1</v>
      </c>
    </row>
    <row r="6405" spans="1:14" x14ac:dyDescent="0.35">
      <c r="A6405" s="8" t="s">
        <v>24144</v>
      </c>
      <c r="B6405">
        <v>8938</v>
      </c>
      <c r="C6405" t="s">
        <v>24143</v>
      </c>
      <c r="D6405">
        <v>21478.01</v>
      </c>
      <c r="E6405">
        <v>3107</v>
      </c>
      <c r="F6405" t="s">
        <v>231</v>
      </c>
      <c r="G6405">
        <v>3107</v>
      </c>
      <c r="H6405" t="s">
        <v>232</v>
      </c>
      <c r="I6405">
        <v>3107</v>
      </c>
      <c r="J6405" t="s">
        <v>233</v>
      </c>
      <c r="K6405" t="s">
        <v>24144</v>
      </c>
      <c r="L6405">
        <v>6251426</v>
      </c>
      <c r="N6405">
        <v>1</v>
      </c>
    </row>
    <row r="6406" spans="1:14" x14ac:dyDescent="0.35">
      <c r="A6406" s="8" t="s">
        <v>24146</v>
      </c>
      <c r="B6406">
        <v>8940</v>
      </c>
      <c r="C6406" t="s">
        <v>24145</v>
      </c>
      <c r="D6406">
        <v>21480.01</v>
      </c>
      <c r="E6406">
        <v>9682</v>
      </c>
      <c r="F6406" t="s">
        <v>231</v>
      </c>
      <c r="G6406">
        <v>9682</v>
      </c>
      <c r="H6406" t="s">
        <v>232</v>
      </c>
      <c r="I6406">
        <v>9682</v>
      </c>
      <c r="J6406" t="s">
        <v>233</v>
      </c>
      <c r="K6406" t="s">
        <v>24146</v>
      </c>
      <c r="L6406">
        <v>6255699</v>
      </c>
      <c r="N6406">
        <v>1</v>
      </c>
    </row>
    <row r="6407" spans="1:14" x14ac:dyDescent="0.35">
      <c r="A6407" s="8" t="s">
        <v>24148</v>
      </c>
      <c r="B6407">
        <v>8941</v>
      </c>
      <c r="C6407" t="s">
        <v>24147</v>
      </c>
      <c r="D6407">
        <v>21481.01</v>
      </c>
      <c r="E6407">
        <v>6146</v>
      </c>
      <c r="F6407" t="s">
        <v>231</v>
      </c>
      <c r="G6407">
        <v>6146</v>
      </c>
      <c r="H6407" t="s">
        <v>232</v>
      </c>
      <c r="I6407">
        <v>6146</v>
      </c>
      <c r="J6407" t="s">
        <v>233</v>
      </c>
      <c r="K6407" t="s">
        <v>24148</v>
      </c>
      <c r="L6407">
        <v>6270948</v>
      </c>
      <c r="N6407">
        <v>1</v>
      </c>
    </row>
    <row r="6408" spans="1:14" x14ac:dyDescent="0.35">
      <c r="A6408" s="8" t="s">
        <v>24152</v>
      </c>
      <c r="B6408">
        <v>90017</v>
      </c>
      <c r="C6408" t="s">
        <v>24149</v>
      </c>
      <c r="D6408">
        <v>21481.02</v>
      </c>
      <c r="E6408" t="s">
        <v>24150</v>
      </c>
      <c r="F6408" t="s">
        <v>186</v>
      </c>
      <c r="G6408" t="s">
        <v>24151</v>
      </c>
      <c r="H6408" t="s">
        <v>188</v>
      </c>
      <c r="I6408" t="s">
        <v>24151</v>
      </c>
      <c r="J6408" t="s">
        <v>176</v>
      </c>
      <c r="K6408" t="s">
        <v>24152</v>
      </c>
      <c r="L6408" t="s">
        <v>24153</v>
      </c>
      <c r="M6408" t="s">
        <v>24154</v>
      </c>
      <c r="N6408">
        <v>1</v>
      </c>
    </row>
    <row r="6409" spans="1:14" x14ac:dyDescent="0.35">
      <c r="A6409" s="8" t="s">
        <v>24156</v>
      </c>
      <c r="B6409">
        <v>8947</v>
      </c>
      <c r="C6409" t="s">
        <v>24155</v>
      </c>
      <c r="D6409">
        <v>21487.01</v>
      </c>
      <c r="E6409">
        <v>6140</v>
      </c>
      <c r="F6409" t="s">
        <v>231</v>
      </c>
      <c r="G6409">
        <v>6140</v>
      </c>
      <c r="H6409" t="s">
        <v>232</v>
      </c>
      <c r="I6409">
        <v>6140</v>
      </c>
      <c r="J6409" t="s">
        <v>233</v>
      </c>
      <c r="K6409" t="s">
        <v>24156</v>
      </c>
      <c r="L6409">
        <v>6054788</v>
      </c>
      <c r="N6409">
        <v>1</v>
      </c>
    </row>
    <row r="6410" spans="1:14" x14ac:dyDescent="0.35">
      <c r="A6410" s="8" t="s">
        <v>24158</v>
      </c>
      <c r="B6410">
        <v>8956</v>
      </c>
      <c r="C6410" t="s">
        <v>24157</v>
      </c>
      <c r="D6410">
        <v>21496.01</v>
      </c>
      <c r="E6410">
        <v>9684</v>
      </c>
      <c r="F6410" t="s">
        <v>231</v>
      </c>
      <c r="G6410">
        <v>9684</v>
      </c>
      <c r="H6410" t="s">
        <v>232</v>
      </c>
      <c r="I6410">
        <v>9684</v>
      </c>
      <c r="J6410" t="s">
        <v>233</v>
      </c>
      <c r="K6410" t="s">
        <v>24158</v>
      </c>
      <c r="L6410">
        <v>6309262</v>
      </c>
      <c r="N6410">
        <v>1</v>
      </c>
    </row>
    <row r="6411" spans="1:14" x14ac:dyDescent="0.35">
      <c r="A6411" s="8" t="s">
        <v>24160</v>
      </c>
      <c r="B6411">
        <v>8961</v>
      </c>
      <c r="C6411" t="s">
        <v>24159</v>
      </c>
      <c r="D6411">
        <v>21501.01</v>
      </c>
      <c r="E6411">
        <v>1813</v>
      </c>
      <c r="F6411" t="s">
        <v>231</v>
      </c>
      <c r="G6411">
        <v>1813</v>
      </c>
      <c r="H6411" t="s">
        <v>232</v>
      </c>
      <c r="I6411">
        <v>1813</v>
      </c>
      <c r="J6411" t="s">
        <v>233</v>
      </c>
      <c r="K6411" t="s">
        <v>24160</v>
      </c>
      <c r="L6411">
        <v>6355005</v>
      </c>
      <c r="N6411">
        <v>1</v>
      </c>
    </row>
    <row r="6412" spans="1:14" x14ac:dyDescent="0.35">
      <c r="A6412" s="8" t="s">
        <v>24162</v>
      </c>
      <c r="B6412">
        <v>8964</v>
      </c>
      <c r="C6412" t="s">
        <v>24161</v>
      </c>
      <c r="D6412">
        <v>21504.01</v>
      </c>
      <c r="E6412">
        <v>6134</v>
      </c>
      <c r="F6412" t="s">
        <v>231</v>
      </c>
      <c r="G6412">
        <v>6134</v>
      </c>
      <c r="H6412" t="s">
        <v>232</v>
      </c>
      <c r="I6412">
        <v>6134</v>
      </c>
      <c r="J6412" t="s">
        <v>233</v>
      </c>
      <c r="K6412" t="s">
        <v>24162</v>
      </c>
      <c r="L6412">
        <v>6356592</v>
      </c>
      <c r="N6412">
        <v>1</v>
      </c>
    </row>
    <row r="6413" spans="1:14" x14ac:dyDescent="0.35">
      <c r="A6413" s="8" t="s">
        <v>24164</v>
      </c>
      <c r="B6413">
        <v>8973</v>
      </c>
      <c r="C6413" t="s">
        <v>24163</v>
      </c>
      <c r="D6413">
        <v>21513.01</v>
      </c>
      <c r="E6413">
        <v>5410</v>
      </c>
      <c r="F6413" t="s">
        <v>231</v>
      </c>
      <c r="G6413">
        <v>5410</v>
      </c>
      <c r="H6413" t="s">
        <v>232</v>
      </c>
      <c r="I6413">
        <v>5410</v>
      </c>
      <c r="J6413" t="s">
        <v>233</v>
      </c>
      <c r="K6413" t="s">
        <v>24164</v>
      </c>
      <c r="L6413">
        <v>6374345</v>
      </c>
      <c r="N6413">
        <v>1</v>
      </c>
    </row>
    <row r="6414" spans="1:14" x14ac:dyDescent="0.35">
      <c r="A6414" s="8" t="s">
        <v>24166</v>
      </c>
      <c r="B6414">
        <v>8977</v>
      </c>
      <c r="C6414" t="s">
        <v>24165</v>
      </c>
      <c r="D6414">
        <v>21517.01</v>
      </c>
      <c r="E6414">
        <v>7433</v>
      </c>
      <c r="F6414" t="s">
        <v>231</v>
      </c>
      <c r="G6414">
        <v>7433</v>
      </c>
      <c r="H6414" t="s">
        <v>232</v>
      </c>
      <c r="I6414">
        <v>7433</v>
      </c>
      <c r="J6414" t="s">
        <v>233</v>
      </c>
      <c r="K6414" t="s">
        <v>24166</v>
      </c>
      <c r="L6414">
        <v>6417251</v>
      </c>
      <c r="N6414">
        <v>1</v>
      </c>
    </row>
    <row r="6415" spans="1:14" x14ac:dyDescent="0.35">
      <c r="A6415" s="8" t="s">
        <v>24168</v>
      </c>
      <c r="B6415">
        <v>8978</v>
      </c>
      <c r="C6415" t="s">
        <v>24167</v>
      </c>
      <c r="D6415">
        <v>21518.01</v>
      </c>
      <c r="E6415">
        <v>8185</v>
      </c>
      <c r="F6415" t="s">
        <v>231</v>
      </c>
      <c r="G6415">
        <v>8185</v>
      </c>
      <c r="H6415" t="s">
        <v>232</v>
      </c>
      <c r="I6415">
        <v>8185</v>
      </c>
      <c r="J6415" t="s">
        <v>233</v>
      </c>
      <c r="K6415" t="s">
        <v>24168</v>
      </c>
      <c r="L6415">
        <v>6191801</v>
      </c>
      <c r="N6415">
        <v>1</v>
      </c>
    </row>
    <row r="6416" spans="1:14" x14ac:dyDescent="0.35">
      <c r="A6416" s="8" t="s">
        <v>24170</v>
      </c>
      <c r="B6416">
        <v>8986</v>
      </c>
      <c r="C6416" t="s">
        <v>24169</v>
      </c>
      <c r="D6416">
        <v>21526.01</v>
      </c>
      <c r="E6416">
        <v>4530</v>
      </c>
      <c r="F6416" t="s">
        <v>231</v>
      </c>
      <c r="G6416">
        <v>4530</v>
      </c>
      <c r="H6416" t="s">
        <v>232</v>
      </c>
      <c r="I6416">
        <v>4530</v>
      </c>
      <c r="J6416" t="s">
        <v>233</v>
      </c>
      <c r="K6416" t="s">
        <v>24170</v>
      </c>
      <c r="L6416">
        <v>6428907</v>
      </c>
      <c r="N6416">
        <v>1</v>
      </c>
    </row>
    <row r="6417" spans="1:14" x14ac:dyDescent="0.35">
      <c r="A6417" s="8" t="s">
        <v>24172</v>
      </c>
      <c r="B6417">
        <v>8997</v>
      </c>
      <c r="C6417" t="s">
        <v>24171</v>
      </c>
      <c r="D6417">
        <v>21537.01</v>
      </c>
      <c r="E6417">
        <v>9934</v>
      </c>
      <c r="F6417" t="s">
        <v>231</v>
      </c>
      <c r="G6417">
        <v>9934</v>
      </c>
      <c r="H6417" t="s">
        <v>232</v>
      </c>
      <c r="I6417">
        <v>9934</v>
      </c>
      <c r="J6417" t="s">
        <v>233</v>
      </c>
      <c r="K6417" t="s">
        <v>24172</v>
      </c>
      <c r="L6417">
        <v>6459219</v>
      </c>
      <c r="N6417">
        <v>1</v>
      </c>
    </row>
    <row r="6418" spans="1:14" x14ac:dyDescent="0.35">
      <c r="A6418" s="8" t="s">
        <v>24174</v>
      </c>
      <c r="B6418">
        <v>9001</v>
      </c>
      <c r="C6418" t="s">
        <v>24173</v>
      </c>
      <c r="D6418">
        <v>21541.01</v>
      </c>
      <c r="E6418">
        <v>6310</v>
      </c>
      <c r="F6418" t="s">
        <v>231</v>
      </c>
      <c r="G6418">
        <v>6310</v>
      </c>
      <c r="H6418" t="s">
        <v>232</v>
      </c>
      <c r="I6418">
        <v>6310</v>
      </c>
      <c r="J6418" t="s">
        <v>233</v>
      </c>
      <c r="K6418" t="s">
        <v>24174</v>
      </c>
      <c r="L6418">
        <v>6466822</v>
      </c>
      <c r="N6418">
        <v>1</v>
      </c>
    </row>
    <row r="6419" spans="1:14" x14ac:dyDescent="0.35">
      <c r="A6419" s="8" t="s">
        <v>24176</v>
      </c>
      <c r="B6419">
        <v>9005</v>
      </c>
      <c r="C6419" t="s">
        <v>24175</v>
      </c>
      <c r="D6419">
        <v>21545.01</v>
      </c>
      <c r="E6419">
        <v>8260</v>
      </c>
      <c r="F6419" t="s">
        <v>231</v>
      </c>
      <c r="G6419">
        <v>8260</v>
      </c>
      <c r="H6419" t="s">
        <v>232</v>
      </c>
      <c r="I6419">
        <v>8260</v>
      </c>
      <c r="J6419" t="s">
        <v>233</v>
      </c>
      <c r="K6419" t="s">
        <v>24176</v>
      </c>
      <c r="L6419">
        <v>6468163</v>
      </c>
      <c r="N6419">
        <v>1</v>
      </c>
    </row>
    <row r="6420" spans="1:14" x14ac:dyDescent="0.35">
      <c r="A6420" s="8" t="s">
        <v>24178</v>
      </c>
      <c r="B6420">
        <v>9007</v>
      </c>
      <c r="C6420" t="s">
        <v>24177</v>
      </c>
      <c r="D6420">
        <v>21547.01</v>
      </c>
      <c r="E6420">
        <v>9889</v>
      </c>
      <c r="F6420" t="s">
        <v>231</v>
      </c>
      <c r="G6420">
        <v>9889</v>
      </c>
      <c r="H6420" t="s">
        <v>232</v>
      </c>
      <c r="I6420">
        <v>9889</v>
      </c>
      <c r="J6420" t="s">
        <v>233</v>
      </c>
      <c r="K6420" t="s">
        <v>24178</v>
      </c>
      <c r="L6420">
        <v>6472959</v>
      </c>
      <c r="N6420">
        <v>1</v>
      </c>
    </row>
    <row r="6421" spans="1:14" x14ac:dyDescent="0.35">
      <c r="A6421" s="8" t="s">
        <v>24180</v>
      </c>
      <c r="B6421">
        <v>9016</v>
      </c>
      <c r="C6421" t="s">
        <v>24179</v>
      </c>
      <c r="D6421">
        <v>21556.01</v>
      </c>
      <c r="E6421">
        <v>9675</v>
      </c>
      <c r="F6421" t="s">
        <v>231</v>
      </c>
      <c r="G6421">
        <v>9675</v>
      </c>
      <c r="H6421" t="s">
        <v>232</v>
      </c>
      <c r="I6421">
        <v>9675</v>
      </c>
      <c r="J6421" t="s">
        <v>233</v>
      </c>
      <c r="K6421" t="s">
        <v>24180</v>
      </c>
      <c r="L6421">
        <v>6474308</v>
      </c>
      <c r="N6421">
        <v>1</v>
      </c>
    </row>
    <row r="6422" spans="1:14" x14ac:dyDescent="0.35">
      <c r="A6422" s="8" t="s">
        <v>24182</v>
      </c>
      <c r="B6422">
        <v>9021</v>
      </c>
      <c r="C6422" t="s">
        <v>24181</v>
      </c>
      <c r="D6422">
        <v>21561.01</v>
      </c>
      <c r="E6422">
        <v>8096</v>
      </c>
      <c r="F6422" t="s">
        <v>231</v>
      </c>
      <c r="G6422">
        <v>8096</v>
      </c>
      <c r="H6422" t="s">
        <v>232</v>
      </c>
      <c r="I6422">
        <v>8096</v>
      </c>
      <c r="J6422" t="s">
        <v>233</v>
      </c>
      <c r="K6422" t="s">
        <v>24182</v>
      </c>
      <c r="L6422">
        <v>6484136</v>
      </c>
      <c r="N6422">
        <v>1</v>
      </c>
    </row>
    <row r="6423" spans="1:14" x14ac:dyDescent="0.35">
      <c r="A6423" s="8" t="s">
        <v>24184</v>
      </c>
      <c r="B6423">
        <v>9031</v>
      </c>
      <c r="C6423" t="s">
        <v>24183</v>
      </c>
      <c r="D6423">
        <v>21571.01</v>
      </c>
      <c r="E6423">
        <v>7952</v>
      </c>
      <c r="F6423" t="s">
        <v>231</v>
      </c>
      <c r="G6423">
        <v>7952</v>
      </c>
      <c r="H6423" t="s">
        <v>232</v>
      </c>
      <c r="I6423">
        <v>7952</v>
      </c>
      <c r="J6423" t="s">
        <v>233</v>
      </c>
      <c r="K6423" t="s">
        <v>24184</v>
      </c>
      <c r="L6423">
        <v>6484460</v>
      </c>
      <c r="N6423">
        <v>1</v>
      </c>
    </row>
    <row r="6424" spans="1:14" x14ac:dyDescent="0.35">
      <c r="A6424" s="8" t="s">
        <v>24186</v>
      </c>
      <c r="B6424">
        <v>9034</v>
      </c>
      <c r="C6424" t="s">
        <v>24185</v>
      </c>
      <c r="D6424">
        <v>21574.01</v>
      </c>
      <c r="E6424">
        <v>7242</v>
      </c>
      <c r="F6424" t="s">
        <v>231</v>
      </c>
      <c r="G6424">
        <v>7242</v>
      </c>
      <c r="H6424" t="s">
        <v>232</v>
      </c>
      <c r="I6424">
        <v>7242</v>
      </c>
      <c r="J6424" t="s">
        <v>233</v>
      </c>
      <c r="K6424" t="s">
        <v>24186</v>
      </c>
      <c r="L6424">
        <v>6485009</v>
      </c>
      <c r="N6424">
        <v>1</v>
      </c>
    </row>
    <row r="6425" spans="1:14" x14ac:dyDescent="0.35">
      <c r="A6425" s="8" t="s">
        <v>24188</v>
      </c>
      <c r="B6425">
        <v>9036</v>
      </c>
      <c r="C6425" t="s">
        <v>24187</v>
      </c>
      <c r="D6425">
        <v>21576.01</v>
      </c>
      <c r="E6425">
        <v>8168</v>
      </c>
      <c r="F6425" t="s">
        <v>231</v>
      </c>
      <c r="G6425">
        <v>8168</v>
      </c>
      <c r="H6425" t="s">
        <v>232</v>
      </c>
      <c r="I6425">
        <v>8168</v>
      </c>
      <c r="J6425" t="s">
        <v>233</v>
      </c>
      <c r="K6425" t="s">
        <v>24188</v>
      </c>
      <c r="L6425">
        <v>6487458</v>
      </c>
      <c r="N6425">
        <v>1</v>
      </c>
    </row>
    <row r="6426" spans="1:14" x14ac:dyDescent="0.35">
      <c r="A6426" s="8" t="s">
        <v>24190</v>
      </c>
      <c r="B6426">
        <v>9041</v>
      </c>
      <c r="C6426" t="s">
        <v>24189</v>
      </c>
      <c r="D6426">
        <v>21581.01</v>
      </c>
      <c r="E6426">
        <v>1866</v>
      </c>
      <c r="F6426" t="s">
        <v>231</v>
      </c>
      <c r="G6426">
        <v>1866</v>
      </c>
      <c r="H6426" t="s">
        <v>232</v>
      </c>
      <c r="I6426">
        <v>1866</v>
      </c>
      <c r="J6426" t="s">
        <v>233</v>
      </c>
      <c r="K6426" t="s">
        <v>24190</v>
      </c>
      <c r="L6426">
        <v>6494168</v>
      </c>
      <c r="N6426">
        <v>1</v>
      </c>
    </row>
    <row r="6427" spans="1:14" x14ac:dyDescent="0.35">
      <c r="A6427" s="8" t="s">
        <v>24192</v>
      </c>
      <c r="B6427">
        <v>9051</v>
      </c>
      <c r="C6427" t="s">
        <v>24191</v>
      </c>
      <c r="D6427">
        <v>21590.01</v>
      </c>
      <c r="E6427">
        <v>8202</v>
      </c>
      <c r="F6427" t="s">
        <v>231</v>
      </c>
      <c r="G6427">
        <v>8202</v>
      </c>
      <c r="H6427" t="s">
        <v>232</v>
      </c>
      <c r="I6427">
        <v>8202</v>
      </c>
      <c r="J6427" t="s">
        <v>233</v>
      </c>
      <c r="K6427" t="s">
        <v>24192</v>
      </c>
      <c r="L6427">
        <v>6505468</v>
      </c>
      <c r="N6427">
        <v>1</v>
      </c>
    </row>
    <row r="6428" spans="1:14" x14ac:dyDescent="0.35">
      <c r="A6428" s="8" t="s">
        <v>24194</v>
      </c>
      <c r="B6428">
        <v>9057</v>
      </c>
      <c r="C6428" t="s">
        <v>24193</v>
      </c>
      <c r="D6428">
        <v>21597.01</v>
      </c>
      <c r="E6428">
        <v>7943</v>
      </c>
      <c r="F6428" t="s">
        <v>231</v>
      </c>
      <c r="G6428">
        <v>7943</v>
      </c>
      <c r="H6428" t="s">
        <v>232</v>
      </c>
      <c r="I6428">
        <v>7943</v>
      </c>
      <c r="J6428" t="s">
        <v>233</v>
      </c>
      <c r="K6428" t="s">
        <v>24194</v>
      </c>
      <c r="L6428">
        <v>6638331</v>
      </c>
      <c r="N6428">
        <v>1</v>
      </c>
    </row>
    <row r="6429" spans="1:14" x14ac:dyDescent="0.35">
      <c r="A6429" s="8" t="s">
        <v>24196</v>
      </c>
      <c r="B6429">
        <v>9067</v>
      </c>
      <c r="C6429" t="s">
        <v>24195</v>
      </c>
      <c r="D6429">
        <v>21606.01</v>
      </c>
      <c r="E6429">
        <v>9980</v>
      </c>
      <c r="F6429" t="s">
        <v>231</v>
      </c>
      <c r="G6429">
        <v>9980</v>
      </c>
      <c r="H6429" t="s">
        <v>232</v>
      </c>
      <c r="I6429">
        <v>9980</v>
      </c>
      <c r="J6429" t="s">
        <v>233</v>
      </c>
      <c r="K6429" t="s">
        <v>24196</v>
      </c>
      <c r="L6429">
        <v>6578266</v>
      </c>
      <c r="N6429">
        <v>1</v>
      </c>
    </row>
    <row r="6430" spans="1:14" x14ac:dyDescent="0.35">
      <c r="A6430" s="8" t="s">
        <v>24198</v>
      </c>
      <c r="B6430">
        <v>9074</v>
      </c>
      <c r="C6430" t="s">
        <v>24197</v>
      </c>
      <c r="D6430">
        <v>21614.01</v>
      </c>
      <c r="E6430">
        <v>3088</v>
      </c>
      <c r="F6430" t="s">
        <v>231</v>
      </c>
      <c r="G6430">
        <v>3088</v>
      </c>
      <c r="H6430" t="s">
        <v>232</v>
      </c>
      <c r="I6430">
        <v>3088</v>
      </c>
      <c r="J6430" t="s">
        <v>233</v>
      </c>
      <c r="K6430" t="s">
        <v>24198</v>
      </c>
      <c r="L6430" t="s">
        <v>24199</v>
      </c>
      <c r="N6430">
        <v>1</v>
      </c>
    </row>
    <row r="6431" spans="1:14" x14ac:dyDescent="0.35">
      <c r="A6431" s="8" t="s">
        <v>24201</v>
      </c>
      <c r="B6431">
        <v>9077</v>
      </c>
      <c r="C6431" t="s">
        <v>24200</v>
      </c>
      <c r="D6431">
        <v>21617.01</v>
      </c>
      <c r="E6431">
        <v>6676</v>
      </c>
      <c r="F6431" t="s">
        <v>231</v>
      </c>
      <c r="G6431">
        <v>6676</v>
      </c>
      <c r="H6431" t="s">
        <v>232</v>
      </c>
      <c r="I6431">
        <v>6676</v>
      </c>
      <c r="J6431" t="s">
        <v>233</v>
      </c>
      <c r="K6431" t="s">
        <v>24201</v>
      </c>
      <c r="L6431">
        <v>6688143</v>
      </c>
      <c r="N6431">
        <v>1</v>
      </c>
    </row>
    <row r="6432" spans="1:14" x14ac:dyDescent="0.35">
      <c r="A6432" s="8" t="s">
        <v>24203</v>
      </c>
      <c r="B6432">
        <v>9079</v>
      </c>
      <c r="C6432" t="s">
        <v>24202</v>
      </c>
      <c r="D6432">
        <v>21619.01</v>
      </c>
      <c r="E6432">
        <v>8155</v>
      </c>
      <c r="F6432" t="s">
        <v>231</v>
      </c>
      <c r="G6432">
        <v>8155</v>
      </c>
      <c r="H6432" t="s">
        <v>232</v>
      </c>
      <c r="I6432">
        <v>8155</v>
      </c>
      <c r="J6432" t="s">
        <v>233</v>
      </c>
      <c r="K6432" t="s">
        <v>24203</v>
      </c>
      <c r="L6432">
        <v>6594604</v>
      </c>
      <c r="N6432">
        <v>1</v>
      </c>
    </row>
    <row r="6433" spans="1:14" x14ac:dyDescent="0.35">
      <c r="A6433" s="8" t="s">
        <v>24205</v>
      </c>
      <c r="B6433">
        <v>45781</v>
      </c>
      <c r="C6433" t="s">
        <v>24204</v>
      </c>
      <c r="D6433">
        <v>21624.02</v>
      </c>
      <c r="E6433">
        <v>8115</v>
      </c>
      <c r="F6433" t="s">
        <v>231</v>
      </c>
      <c r="G6433">
        <v>8115</v>
      </c>
      <c r="H6433" t="s">
        <v>232</v>
      </c>
      <c r="I6433">
        <v>8115</v>
      </c>
      <c r="J6433" t="s">
        <v>233</v>
      </c>
      <c r="K6433" t="s">
        <v>24205</v>
      </c>
      <c r="L6433">
        <v>6601559</v>
      </c>
      <c r="N6433">
        <v>1</v>
      </c>
    </row>
    <row r="6434" spans="1:14" x14ac:dyDescent="0.35">
      <c r="A6434" s="8" t="s">
        <v>24207</v>
      </c>
      <c r="B6434">
        <v>9086</v>
      </c>
      <c r="C6434" t="s">
        <v>24206</v>
      </c>
      <c r="D6434">
        <v>21626.01</v>
      </c>
      <c r="E6434">
        <v>8203</v>
      </c>
      <c r="F6434" t="s">
        <v>231</v>
      </c>
      <c r="G6434">
        <v>8203</v>
      </c>
      <c r="H6434" t="s">
        <v>232</v>
      </c>
      <c r="I6434">
        <v>8203</v>
      </c>
      <c r="J6434" t="s">
        <v>233</v>
      </c>
      <c r="K6434" t="s">
        <v>24207</v>
      </c>
      <c r="L6434">
        <v>6550628</v>
      </c>
      <c r="N6434">
        <v>1</v>
      </c>
    </row>
    <row r="6435" spans="1:14" x14ac:dyDescent="0.35">
      <c r="A6435" s="8" t="s">
        <v>24209</v>
      </c>
      <c r="B6435">
        <v>9098</v>
      </c>
      <c r="C6435" t="s">
        <v>24208</v>
      </c>
      <c r="D6435">
        <v>21638.01</v>
      </c>
      <c r="E6435">
        <v>7250</v>
      </c>
      <c r="F6435" t="s">
        <v>231</v>
      </c>
      <c r="G6435">
        <v>7250</v>
      </c>
      <c r="H6435" t="s">
        <v>232</v>
      </c>
      <c r="I6435">
        <v>7250</v>
      </c>
      <c r="J6435" t="s">
        <v>233</v>
      </c>
      <c r="K6435" t="s">
        <v>24209</v>
      </c>
      <c r="L6435">
        <v>6666202</v>
      </c>
      <c r="N6435">
        <v>1</v>
      </c>
    </row>
    <row r="6436" spans="1:14" x14ac:dyDescent="0.35">
      <c r="A6436" s="8" t="s">
        <v>24211</v>
      </c>
      <c r="B6436">
        <v>9101</v>
      </c>
      <c r="C6436" t="s">
        <v>24210</v>
      </c>
      <c r="D6436">
        <v>21641.01</v>
      </c>
      <c r="E6436">
        <v>7455</v>
      </c>
      <c r="F6436" t="s">
        <v>231</v>
      </c>
      <c r="G6436">
        <v>7455</v>
      </c>
      <c r="H6436" t="s">
        <v>232</v>
      </c>
      <c r="I6436">
        <v>7455</v>
      </c>
      <c r="J6436" t="s">
        <v>233</v>
      </c>
      <c r="K6436" t="s">
        <v>24211</v>
      </c>
      <c r="L6436">
        <v>6667205</v>
      </c>
      <c r="N6436">
        <v>1</v>
      </c>
    </row>
    <row r="6437" spans="1:14" x14ac:dyDescent="0.35">
      <c r="A6437" s="8" t="s">
        <v>24213</v>
      </c>
      <c r="B6437">
        <v>9109</v>
      </c>
      <c r="C6437" t="s">
        <v>24212</v>
      </c>
      <c r="D6437">
        <v>21650.01</v>
      </c>
      <c r="E6437">
        <v>4516</v>
      </c>
      <c r="F6437" t="s">
        <v>231</v>
      </c>
      <c r="G6437">
        <v>4516</v>
      </c>
      <c r="H6437" t="s">
        <v>232</v>
      </c>
      <c r="I6437">
        <v>4516</v>
      </c>
      <c r="J6437" t="s">
        <v>233</v>
      </c>
      <c r="K6437" t="s">
        <v>24213</v>
      </c>
      <c r="L6437">
        <v>6640563</v>
      </c>
      <c r="N6437">
        <v>1</v>
      </c>
    </row>
    <row r="6438" spans="1:14" x14ac:dyDescent="0.35">
      <c r="A6438" s="8" t="s">
        <v>24217</v>
      </c>
      <c r="B6438">
        <v>90245</v>
      </c>
      <c r="C6438" t="s">
        <v>24214</v>
      </c>
      <c r="D6438">
        <v>21650.02</v>
      </c>
      <c r="E6438" t="s">
        <v>24215</v>
      </c>
      <c r="F6438" t="s">
        <v>186</v>
      </c>
      <c r="G6438" t="s">
        <v>24216</v>
      </c>
      <c r="H6438" t="s">
        <v>188</v>
      </c>
      <c r="I6438" t="s">
        <v>24216</v>
      </c>
      <c r="J6438" t="s">
        <v>176</v>
      </c>
      <c r="K6438" t="s">
        <v>24217</v>
      </c>
      <c r="L6438" t="s">
        <v>24218</v>
      </c>
      <c r="M6438" t="s">
        <v>24219</v>
      </c>
      <c r="N6438">
        <v>1</v>
      </c>
    </row>
    <row r="6439" spans="1:14" x14ac:dyDescent="0.35">
      <c r="A6439" s="8" t="s">
        <v>24221</v>
      </c>
      <c r="B6439">
        <v>9115</v>
      </c>
      <c r="C6439" t="s">
        <v>24220</v>
      </c>
      <c r="D6439">
        <v>21655.01</v>
      </c>
      <c r="E6439">
        <v>2281</v>
      </c>
      <c r="F6439" t="s">
        <v>231</v>
      </c>
      <c r="G6439">
        <v>2281</v>
      </c>
      <c r="H6439" t="s">
        <v>232</v>
      </c>
      <c r="I6439">
        <v>2281</v>
      </c>
      <c r="J6439" t="s">
        <v>233</v>
      </c>
      <c r="K6439" t="s">
        <v>24221</v>
      </c>
      <c r="L6439">
        <v>6703400</v>
      </c>
      <c r="N6439">
        <v>1</v>
      </c>
    </row>
    <row r="6440" spans="1:14" x14ac:dyDescent="0.35">
      <c r="A6440" s="8" t="s">
        <v>24223</v>
      </c>
      <c r="B6440">
        <v>9118</v>
      </c>
      <c r="C6440" t="s">
        <v>24222</v>
      </c>
      <c r="D6440">
        <v>21657.01</v>
      </c>
      <c r="E6440">
        <v>1926</v>
      </c>
      <c r="F6440" t="s">
        <v>231</v>
      </c>
      <c r="G6440">
        <v>1926</v>
      </c>
      <c r="H6440" t="s">
        <v>232</v>
      </c>
      <c r="I6440">
        <v>1926</v>
      </c>
      <c r="J6440" t="s">
        <v>233</v>
      </c>
      <c r="K6440" t="s">
        <v>24223</v>
      </c>
      <c r="L6440">
        <v>6721004</v>
      </c>
      <c r="N6440">
        <v>1</v>
      </c>
    </row>
    <row r="6441" spans="1:14" x14ac:dyDescent="0.35">
      <c r="A6441" s="8" t="s">
        <v>24225</v>
      </c>
      <c r="B6441">
        <v>9120</v>
      </c>
      <c r="C6441" t="s">
        <v>24224</v>
      </c>
      <c r="D6441">
        <v>21659.01</v>
      </c>
      <c r="E6441">
        <v>8844</v>
      </c>
      <c r="F6441" t="s">
        <v>231</v>
      </c>
      <c r="G6441">
        <v>8844</v>
      </c>
      <c r="H6441" t="s">
        <v>232</v>
      </c>
      <c r="I6441">
        <v>8844</v>
      </c>
      <c r="J6441" t="s">
        <v>233</v>
      </c>
      <c r="K6441" t="s">
        <v>24225</v>
      </c>
      <c r="L6441">
        <v>6727734</v>
      </c>
      <c r="N6441">
        <v>1</v>
      </c>
    </row>
    <row r="6442" spans="1:14" x14ac:dyDescent="0.35">
      <c r="A6442" s="8" t="s">
        <v>24227</v>
      </c>
      <c r="B6442">
        <v>9126</v>
      </c>
      <c r="C6442" t="s">
        <v>24226</v>
      </c>
      <c r="D6442">
        <v>21666.01</v>
      </c>
      <c r="E6442">
        <v>7744</v>
      </c>
      <c r="F6442" t="s">
        <v>231</v>
      </c>
      <c r="G6442">
        <v>7744</v>
      </c>
      <c r="H6442" t="s">
        <v>232</v>
      </c>
      <c r="I6442">
        <v>7744</v>
      </c>
      <c r="J6442" t="s">
        <v>233</v>
      </c>
      <c r="K6442" t="s">
        <v>24227</v>
      </c>
      <c r="L6442">
        <v>6648783</v>
      </c>
      <c r="N6442">
        <v>1</v>
      </c>
    </row>
    <row r="6443" spans="1:14" x14ac:dyDescent="0.35">
      <c r="A6443" s="8" t="s">
        <v>24229</v>
      </c>
      <c r="B6443">
        <v>9127</v>
      </c>
      <c r="C6443" t="s">
        <v>24228</v>
      </c>
      <c r="D6443">
        <v>21667.01</v>
      </c>
      <c r="E6443">
        <v>8566</v>
      </c>
      <c r="F6443" t="s">
        <v>231</v>
      </c>
      <c r="G6443">
        <v>8566</v>
      </c>
      <c r="H6443" t="s">
        <v>232</v>
      </c>
      <c r="I6443">
        <v>8566</v>
      </c>
      <c r="J6443" t="s">
        <v>233</v>
      </c>
      <c r="K6443" t="s">
        <v>24229</v>
      </c>
      <c r="L6443">
        <v>6729116</v>
      </c>
      <c r="N6443">
        <v>1</v>
      </c>
    </row>
    <row r="6444" spans="1:14" x14ac:dyDescent="0.35">
      <c r="A6444" s="8" t="s">
        <v>24231</v>
      </c>
      <c r="B6444">
        <v>9130</v>
      </c>
      <c r="C6444" t="s">
        <v>24230</v>
      </c>
      <c r="D6444">
        <v>21670.01</v>
      </c>
      <c r="E6444">
        <v>6413</v>
      </c>
      <c r="F6444" t="s">
        <v>231</v>
      </c>
      <c r="G6444">
        <v>6413</v>
      </c>
      <c r="H6444" t="s">
        <v>232</v>
      </c>
      <c r="I6444">
        <v>6413</v>
      </c>
      <c r="J6444" t="s">
        <v>233</v>
      </c>
      <c r="K6444" t="s">
        <v>24231</v>
      </c>
      <c r="L6444">
        <v>6740849</v>
      </c>
      <c r="N6444">
        <v>1</v>
      </c>
    </row>
    <row r="6445" spans="1:14" x14ac:dyDescent="0.35">
      <c r="A6445" s="8" t="s">
        <v>24233</v>
      </c>
      <c r="B6445">
        <v>9134</v>
      </c>
      <c r="C6445" t="s">
        <v>24232</v>
      </c>
      <c r="D6445">
        <v>21674.01</v>
      </c>
      <c r="E6445">
        <v>9882</v>
      </c>
      <c r="F6445" t="s">
        <v>231</v>
      </c>
      <c r="G6445">
        <v>9882</v>
      </c>
      <c r="H6445" t="s">
        <v>232</v>
      </c>
      <c r="I6445">
        <v>9882</v>
      </c>
      <c r="J6445" t="s">
        <v>233</v>
      </c>
      <c r="K6445" t="s">
        <v>24233</v>
      </c>
      <c r="L6445">
        <v>6753591</v>
      </c>
      <c r="N6445">
        <v>1</v>
      </c>
    </row>
    <row r="6446" spans="1:14" x14ac:dyDescent="0.35">
      <c r="A6446" s="8" t="s">
        <v>24235</v>
      </c>
      <c r="B6446">
        <v>9135</v>
      </c>
      <c r="C6446" t="s">
        <v>24234</v>
      </c>
      <c r="D6446">
        <v>21675.01</v>
      </c>
      <c r="E6446">
        <v>8084</v>
      </c>
      <c r="F6446" t="s">
        <v>231</v>
      </c>
      <c r="G6446">
        <v>8084</v>
      </c>
      <c r="H6446" t="s">
        <v>232</v>
      </c>
      <c r="I6446">
        <v>8084</v>
      </c>
      <c r="J6446" t="s">
        <v>233</v>
      </c>
      <c r="K6446" t="s">
        <v>24235</v>
      </c>
      <c r="L6446">
        <v>6763006</v>
      </c>
      <c r="N6446">
        <v>1</v>
      </c>
    </row>
    <row r="6447" spans="1:14" x14ac:dyDescent="0.35">
      <c r="A6447" s="8" t="s">
        <v>24237</v>
      </c>
      <c r="B6447">
        <v>9138</v>
      </c>
      <c r="C6447" t="s">
        <v>24236</v>
      </c>
      <c r="D6447">
        <v>21678.01</v>
      </c>
      <c r="E6447">
        <v>9900</v>
      </c>
      <c r="F6447" t="s">
        <v>231</v>
      </c>
      <c r="G6447">
        <v>9900</v>
      </c>
      <c r="H6447" t="s">
        <v>232</v>
      </c>
      <c r="I6447">
        <v>9900</v>
      </c>
      <c r="J6447" t="s">
        <v>233</v>
      </c>
      <c r="K6447" t="s">
        <v>24237</v>
      </c>
      <c r="L6447">
        <v>6767343</v>
      </c>
      <c r="N6447">
        <v>1</v>
      </c>
    </row>
    <row r="6448" spans="1:14" x14ac:dyDescent="0.35">
      <c r="A6448" s="8" t="s">
        <v>24239</v>
      </c>
      <c r="B6448">
        <v>9139</v>
      </c>
      <c r="C6448" t="s">
        <v>24238</v>
      </c>
      <c r="D6448">
        <v>21679.01</v>
      </c>
      <c r="E6448">
        <v>3395</v>
      </c>
      <c r="F6448" t="s">
        <v>231</v>
      </c>
      <c r="G6448">
        <v>3395</v>
      </c>
      <c r="H6448" t="s">
        <v>232</v>
      </c>
      <c r="I6448">
        <v>3395</v>
      </c>
      <c r="J6448" t="s">
        <v>233</v>
      </c>
      <c r="K6448" t="s">
        <v>24239</v>
      </c>
      <c r="L6448" t="s">
        <v>24240</v>
      </c>
      <c r="N6448">
        <v>1</v>
      </c>
    </row>
    <row r="6449" spans="1:14" x14ac:dyDescent="0.35">
      <c r="A6449" s="8" t="s">
        <v>24242</v>
      </c>
      <c r="B6449">
        <v>9143</v>
      </c>
      <c r="C6449" t="s">
        <v>24241</v>
      </c>
      <c r="D6449">
        <v>21683.01</v>
      </c>
      <c r="E6449">
        <v>6707</v>
      </c>
      <c r="F6449" t="s">
        <v>231</v>
      </c>
      <c r="G6449">
        <v>6707</v>
      </c>
      <c r="H6449" t="s">
        <v>232</v>
      </c>
      <c r="I6449">
        <v>6707</v>
      </c>
      <c r="J6449" t="s">
        <v>233</v>
      </c>
      <c r="K6449" t="s">
        <v>24242</v>
      </c>
      <c r="L6449">
        <v>6774785</v>
      </c>
      <c r="N6449">
        <v>1</v>
      </c>
    </row>
    <row r="6450" spans="1:14" x14ac:dyDescent="0.35">
      <c r="A6450" s="8" t="s">
        <v>24244</v>
      </c>
      <c r="B6450">
        <v>9144</v>
      </c>
      <c r="C6450" t="s">
        <v>24243</v>
      </c>
      <c r="D6450">
        <v>21684.01</v>
      </c>
      <c r="E6450">
        <v>1961</v>
      </c>
      <c r="F6450" t="s">
        <v>231</v>
      </c>
      <c r="G6450">
        <v>1961</v>
      </c>
      <c r="H6450" t="s">
        <v>232</v>
      </c>
      <c r="I6450">
        <v>1961</v>
      </c>
      <c r="J6450" t="s">
        <v>233</v>
      </c>
      <c r="K6450" t="s">
        <v>24244</v>
      </c>
      <c r="L6450">
        <v>6774826</v>
      </c>
      <c r="N6450">
        <v>1</v>
      </c>
    </row>
    <row r="6451" spans="1:14" x14ac:dyDescent="0.35">
      <c r="A6451" s="8" t="s">
        <v>24246</v>
      </c>
      <c r="B6451">
        <v>9149</v>
      </c>
      <c r="C6451" t="s">
        <v>24245</v>
      </c>
      <c r="D6451">
        <v>21689.01</v>
      </c>
      <c r="E6451">
        <v>4536</v>
      </c>
      <c r="F6451" t="s">
        <v>231</v>
      </c>
      <c r="G6451">
        <v>4536</v>
      </c>
      <c r="H6451" t="s">
        <v>232</v>
      </c>
      <c r="I6451">
        <v>4536</v>
      </c>
      <c r="J6451" t="s">
        <v>233</v>
      </c>
      <c r="K6451" t="s">
        <v>24246</v>
      </c>
      <c r="L6451">
        <v>6776606</v>
      </c>
      <c r="N6451">
        <v>1</v>
      </c>
    </row>
    <row r="6452" spans="1:14" x14ac:dyDescent="0.35">
      <c r="A6452" s="8" t="s">
        <v>24250</v>
      </c>
      <c r="B6452">
        <v>90327</v>
      </c>
      <c r="C6452" t="s">
        <v>24247</v>
      </c>
      <c r="D6452">
        <v>21689.02</v>
      </c>
      <c r="E6452" t="s">
        <v>24248</v>
      </c>
      <c r="F6452" t="s">
        <v>186</v>
      </c>
      <c r="G6452" t="s">
        <v>24249</v>
      </c>
      <c r="H6452" t="s">
        <v>188</v>
      </c>
      <c r="I6452" t="s">
        <v>24249</v>
      </c>
      <c r="J6452" t="s">
        <v>176</v>
      </c>
      <c r="K6452" t="s">
        <v>24250</v>
      </c>
      <c r="L6452" t="s">
        <v>24251</v>
      </c>
      <c r="M6452" t="s">
        <v>24252</v>
      </c>
      <c r="N6452">
        <v>1</v>
      </c>
    </row>
    <row r="6453" spans="1:14" x14ac:dyDescent="0.35">
      <c r="A6453" s="8" t="s">
        <v>24254</v>
      </c>
      <c r="B6453">
        <v>9150</v>
      </c>
      <c r="C6453" t="s">
        <v>24253</v>
      </c>
      <c r="D6453">
        <v>21690.01</v>
      </c>
      <c r="E6453">
        <v>6516</v>
      </c>
      <c r="F6453" t="s">
        <v>231</v>
      </c>
      <c r="G6453">
        <v>6516</v>
      </c>
      <c r="H6453" t="s">
        <v>232</v>
      </c>
      <c r="I6453">
        <v>6516</v>
      </c>
      <c r="J6453" t="s">
        <v>233</v>
      </c>
      <c r="K6453" t="s">
        <v>24254</v>
      </c>
      <c r="L6453">
        <v>6776974</v>
      </c>
      <c r="N6453">
        <v>1</v>
      </c>
    </row>
    <row r="6454" spans="1:14" x14ac:dyDescent="0.35">
      <c r="A6454" s="8" t="s">
        <v>24256</v>
      </c>
      <c r="B6454">
        <v>9172</v>
      </c>
      <c r="C6454" t="s">
        <v>24255</v>
      </c>
      <c r="D6454">
        <v>21712.01</v>
      </c>
      <c r="E6454">
        <v>4553</v>
      </c>
      <c r="F6454" t="s">
        <v>231</v>
      </c>
      <c r="G6454">
        <v>4553</v>
      </c>
      <c r="H6454" t="s">
        <v>232</v>
      </c>
      <c r="I6454">
        <v>4553</v>
      </c>
      <c r="J6454" t="s">
        <v>233</v>
      </c>
      <c r="K6454" t="s">
        <v>24256</v>
      </c>
      <c r="L6454">
        <v>6899581</v>
      </c>
      <c r="N6454">
        <v>1</v>
      </c>
    </row>
    <row r="6455" spans="1:14" x14ac:dyDescent="0.35">
      <c r="A6455" s="8" t="s">
        <v>24258</v>
      </c>
      <c r="B6455">
        <v>9177</v>
      </c>
      <c r="C6455" t="s">
        <v>24257</v>
      </c>
      <c r="D6455">
        <v>21717.01</v>
      </c>
      <c r="E6455">
        <v>1890</v>
      </c>
      <c r="F6455" t="s">
        <v>231</v>
      </c>
      <c r="G6455">
        <v>1890</v>
      </c>
      <c r="H6455" t="s">
        <v>232</v>
      </c>
      <c r="I6455">
        <v>1890</v>
      </c>
      <c r="J6455" t="s">
        <v>233</v>
      </c>
      <c r="K6455" t="s">
        <v>24258</v>
      </c>
      <c r="L6455">
        <v>6900063</v>
      </c>
      <c r="N6455">
        <v>1</v>
      </c>
    </row>
    <row r="6456" spans="1:14" x14ac:dyDescent="0.35">
      <c r="A6456" s="8" t="s">
        <v>24262</v>
      </c>
      <c r="B6456">
        <v>87555</v>
      </c>
      <c r="C6456" t="s">
        <v>24259</v>
      </c>
      <c r="D6456">
        <v>21720.01</v>
      </c>
      <c r="E6456" t="s">
        <v>24260</v>
      </c>
      <c r="F6456" t="s">
        <v>226</v>
      </c>
      <c r="G6456" t="s">
        <v>24261</v>
      </c>
      <c r="H6456" t="s">
        <v>4944</v>
      </c>
      <c r="I6456" t="s">
        <v>24261</v>
      </c>
      <c r="J6456" t="s">
        <v>176</v>
      </c>
      <c r="K6456" t="s">
        <v>24262</v>
      </c>
      <c r="L6456" t="s">
        <v>24263</v>
      </c>
      <c r="M6456" t="s">
        <v>24264</v>
      </c>
      <c r="N6456">
        <v>1</v>
      </c>
    </row>
    <row r="6457" spans="1:14" x14ac:dyDescent="0.35">
      <c r="B6457">
        <v>87953</v>
      </c>
      <c r="C6457" t="s">
        <v>24265</v>
      </c>
      <c r="D6457">
        <v>21720.02</v>
      </c>
      <c r="I6457" t="s">
        <v>3710</v>
      </c>
      <c r="J6457" t="s">
        <v>249</v>
      </c>
      <c r="L6457" t="s">
        <v>250</v>
      </c>
      <c r="N6457">
        <v>1</v>
      </c>
    </row>
    <row r="6458" spans="1:14" x14ac:dyDescent="0.35">
      <c r="A6458" s="8" t="s">
        <v>24267</v>
      </c>
      <c r="B6458">
        <v>9189</v>
      </c>
      <c r="C6458" t="s">
        <v>24266</v>
      </c>
      <c r="D6458">
        <v>21731.01</v>
      </c>
      <c r="E6458">
        <v>1888</v>
      </c>
      <c r="F6458" t="s">
        <v>231</v>
      </c>
      <c r="G6458">
        <v>1888</v>
      </c>
      <c r="H6458" t="s">
        <v>232</v>
      </c>
      <c r="I6458">
        <v>1888</v>
      </c>
      <c r="J6458" t="s">
        <v>233</v>
      </c>
      <c r="K6458" t="s">
        <v>24267</v>
      </c>
      <c r="L6458">
        <v>6932602</v>
      </c>
      <c r="N6458">
        <v>1</v>
      </c>
    </row>
    <row r="6459" spans="1:14" x14ac:dyDescent="0.35">
      <c r="A6459" s="8" t="s">
        <v>24269</v>
      </c>
      <c r="B6459">
        <v>9193</v>
      </c>
      <c r="C6459" t="s">
        <v>24268</v>
      </c>
      <c r="D6459">
        <v>21734.01</v>
      </c>
      <c r="E6459">
        <v>9831</v>
      </c>
      <c r="F6459" t="s">
        <v>231</v>
      </c>
      <c r="G6459">
        <v>9831</v>
      </c>
      <c r="H6459" t="s">
        <v>232</v>
      </c>
      <c r="I6459">
        <v>9831</v>
      </c>
      <c r="J6459" t="s">
        <v>233</v>
      </c>
      <c r="K6459" t="s">
        <v>24269</v>
      </c>
      <c r="L6459">
        <v>6985026</v>
      </c>
      <c r="N6459">
        <v>1</v>
      </c>
    </row>
    <row r="6460" spans="1:14" x14ac:dyDescent="0.35">
      <c r="A6460" s="8" t="s">
        <v>24271</v>
      </c>
      <c r="B6460">
        <v>9196</v>
      </c>
      <c r="C6460" t="s">
        <v>24270</v>
      </c>
      <c r="D6460">
        <v>21737.01</v>
      </c>
      <c r="E6460">
        <v>4548</v>
      </c>
      <c r="F6460" t="s">
        <v>231</v>
      </c>
      <c r="G6460">
        <v>4548</v>
      </c>
      <c r="H6460" t="s">
        <v>232</v>
      </c>
      <c r="I6460">
        <v>4548</v>
      </c>
      <c r="J6460" t="s">
        <v>233</v>
      </c>
      <c r="K6460" t="s">
        <v>24271</v>
      </c>
      <c r="L6460">
        <v>6763943</v>
      </c>
      <c r="N6460">
        <v>1</v>
      </c>
    </row>
    <row r="6461" spans="1:14" x14ac:dyDescent="0.35">
      <c r="A6461" s="8" t="s">
        <v>24273</v>
      </c>
      <c r="B6461">
        <v>9200</v>
      </c>
      <c r="C6461" t="s">
        <v>24272</v>
      </c>
      <c r="D6461">
        <v>21741.01</v>
      </c>
      <c r="E6461">
        <v>2540</v>
      </c>
      <c r="F6461" t="s">
        <v>231</v>
      </c>
      <c r="G6461">
        <v>2540</v>
      </c>
      <c r="H6461" t="s">
        <v>232</v>
      </c>
      <c r="I6461">
        <v>2540</v>
      </c>
      <c r="J6461" t="s">
        <v>233</v>
      </c>
      <c r="K6461" t="s">
        <v>24273</v>
      </c>
      <c r="L6461">
        <v>6986869</v>
      </c>
      <c r="N6461">
        <v>1</v>
      </c>
    </row>
    <row r="6462" spans="1:14" x14ac:dyDescent="0.35">
      <c r="A6462" s="8" t="s">
        <v>24275</v>
      </c>
      <c r="B6462">
        <v>9205</v>
      </c>
      <c r="C6462" t="s">
        <v>24274</v>
      </c>
      <c r="D6462">
        <v>21746.01</v>
      </c>
      <c r="E6462">
        <v>8227</v>
      </c>
      <c r="F6462" t="s">
        <v>231</v>
      </c>
      <c r="G6462">
        <v>8227</v>
      </c>
      <c r="H6462" t="s">
        <v>232</v>
      </c>
      <c r="I6462">
        <v>8227</v>
      </c>
      <c r="J6462" t="s">
        <v>233</v>
      </c>
      <c r="K6462" t="s">
        <v>24275</v>
      </c>
      <c r="L6462">
        <v>6804035</v>
      </c>
      <c r="N6462">
        <v>1</v>
      </c>
    </row>
    <row r="6463" spans="1:14" x14ac:dyDescent="0.35">
      <c r="A6463" s="8" t="s">
        <v>24277</v>
      </c>
      <c r="B6463">
        <v>9209</v>
      </c>
      <c r="C6463" t="s">
        <v>24276</v>
      </c>
      <c r="D6463">
        <v>21750.01</v>
      </c>
      <c r="E6463">
        <v>8075</v>
      </c>
      <c r="F6463" t="s">
        <v>231</v>
      </c>
      <c r="G6463">
        <v>8075</v>
      </c>
      <c r="H6463" t="s">
        <v>232</v>
      </c>
      <c r="I6463">
        <v>8075</v>
      </c>
      <c r="J6463" t="s">
        <v>233</v>
      </c>
      <c r="K6463" t="s">
        <v>24277</v>
      </c>
      <c r="L6463">
        <v>6804983</v>
      </c>
      <c r="N6463">
        <v>1</v>
      </c>
    </row>
    <row r="6464" spans="1:14" x14ac:dyDescent="0.35">
      <c r="A6464" s="8" t="s">
        <v>24279</v>
      </c>
      <c r="B6464">
        <v>9216</v>
      </c>
      <c r="C6464" t="s">
        <v>24278</v>
      </c>
      <c r="D6464">
        <v>21757.01</v>
      </c>
      <c r="E6464">
        <v>6741</v>
      </c>
      <c r="F6464" t="s">
        <v>231</v>
      </c>
      <c r="G6464">
        <v>6741</v>
      </c>
      <c r="H6464" t="s">
        <v>232</v>
      </c>
      <c r="I6464">
        <v>6741</v>
      </c>
      <c r="J6464" t="s">
        <v>233</v>
      </c>
      <c r="K6464" t="s">
        <v>24279</v>
      </c>
      <c r="L6464">
        <v>6642525</v>
      </c>
      <c r="N6464">
        <v>1</v>
      </c>
    </row>
    <row r="6465" spans="1:14" x14ac:dyDescent="0.35">
      <c r="A6465" s="8" t="s">
        <v>24281</v>
      </c>
      <c r="B6465">
        <v>9223</v>
      </c>
      <c r="C6465" t="s">
        <v>24280</v>
      </c>
      <c r="D6465">
        <v>21764.01</v>
      </c>
      <c r="E6465">
        <v>5008</v>
      </c>
      <c r="F6465" t="s">
        <v>231</v>
      </c>
      <c r="G6465">
        <v>5008</v>
      </c>
      <c r="H6465" t="s">
        <v>232</v>
      </c>
      <c r="I6465">
        <v>5008</v>
      </c>
      <c r="J6465" t="s">
        <v>233</v>
      </c>
      <c r="K6465" t="s">
        <v>24281</v>
      </c>
      <c r="L6465">
        <v>6894542</v>
      </c>
      <c r="N6465">
        <v>1</v>
      </c>
    </row>
    <row r="6466" spans="1:14" x14ac:dyDescent="0.35">
      <c r="A6466" s="8" t="s">
        <v>24283</v>
      </c>
      <c r="B6466">
        <v>9228</v>
      </c>
      <c r="C6466" t="s">
        <v>24282</v>
      </c>
      <c r="D6466">
        <v>21769.01</v>
      </c>
      <c r="E6466">
        <v>9984</v>
      </c>
      <c r="F6466" t="s">
        <v>231</v>
      </c>
      <c r="G6466">
        <v>9984</v>
      </c>
      <c r="H6466" t="s">
        <v>232</v>
      </c>
      <c r="I6466">
        <v>9984</v>
      </c>
      <c r="J6466" t="s">
        <v>233</v>
      </c>
      <c r="K6466" t="s">
        <v>24283</v>
      </c>
      <c r="L6466">
        <v>6770620</v>
      </c>
      <c r="N6466">
        <v>1</v>
      </c>
    </row>
    <row r="6467" spans="1:14" x14ac:dyDescent="0.35">
      <c r="A6467" s="8" t="s">
        <v>24287</v>
      </c>
      <c r="B6467">
        <v>90373</v>
      </c>
      <c r="C6467" t="s">
        <v>24284</v>
      </c>
      <c r="D6467">
        <v>21769.02</v>
      </c>
      <c r="E6467" t="s">
        <v>24285</v>
      </c>
      <c r="F6467" t="s">
        <v>186</v>
      </c>
      <c r="G6467" t="s">
        <v>24286</v>
      </c>
      <c r="H6467" t="s">
        <v>188</v>
      </c>
      <c r="I6467" t="s">
        <v>24286</v>
      </c>
      <c r="J6467" t="s">
        <v>176</v>
      </c>
      <c r="K6467" t="s">
        <v>24287</v>
      </c>
      <c r="L6467" t="s">
        <v>24288</v>
      </c>
      <c r="M6467" t="s">
        <v>24289</v>
      </c>
      <c r="N6467">
        <v>1</v>
      </c>
    </row>
    <row r="6468" spans="1:14" x14ac:dyDescent="0.35">
      <c r="A6468" s="8" t="s">
        <v>24291</v>
      </c>
      <c r="B6468">
        <v>9245</v>
      </c>
      <c r="C6468" t="s">
        <v>24290</v>
      </c>
      <c r="D6468">
        <v>21786.01</v>
      </c>
      <c r="E6468">
        <v>4512</v>
      </c>
      <c r="F6468" t="s">
        <v>231</v>
      </c>
      <c r="G6468">
        <v>4512</v>
      </c>
      <c r="H6468" t="s">
        <v>232</v>
      </c>
      <c r="I6468">
        <v>4512</v>
      </c>
      <c r="J6468" t="s">
        <v>233</v>
      </c>
      <c r="K6468" t="s">
        <v>24291</v>
      </c>
      <c r="L6468">
        <v>6932743</v>
      </c>
      <c r="N6468">
        <v>1</v>
      </c>
    </row>
    <row r="6469" spans="1:14" x14ac:dyDescent="0.35">
      <c r="A6469" s="8" t="s">
        <v>24294</v>
      </c>
      <c r="B6469">
        <v>9248</v>
      </c>
      <c r="C6469" t="s">
        <v>24292</v>
      </c>
      <c r="D6469">
        <v>21789.01</v>
      </c>
      <c r="E6469" t="s">
        <v>24293</v>
      </c>
      <c r="F6469" t="s">
        <v>174</v>
      </c>
      <c r="G6469" t="s">
        <v>24293</v>
      </c>
      <c r="H6469" t="s">
        <v>175</v>
      </c>
      <c r="I6469" t="s">
        <v>24293</v>
      </c>
      <c r="J6469" t="s">
        <v>176</v>
      </c>
      <c r="K6469" t="s">
        <v>24294</v>
      </c>
      <c r="L6469">
        <v>2045247</v>
      </c>
      <c r="M6469">
        <v>38336103</v>
      </c>
      <c r="N6469">
        <v>1</v>
      </c>
    </row>
    <row r="6470" spans="1:14" x14ac:dyDescent="0.35">
      <c r="A6470" s="8" t="s">
        <v>24297</v>
      </c>
      <c r="B6470">
        <v>9275</v>
      </c>
      <c r="C6470" t="s">
        <v>24295</v>
      </c>
      <c r="D6470">
        <v>21815.01</v>
      </c>
      <c r="E6470" t="s">
        <v>24296</v>
      </c>
      <c r="F6470" t="s">
        <v>226</v>
      </c>
      <c r="G6470" t="s">
        <v>24296</v>
      </c>
      <c r="H6470" t="s">
        <v>228</v>
      </c>
      <c r="I6470" t="s">
        <v>24296</v>
      </c>
      <c r="J6470" t="s">
        <v>176</v>
      </c>
      <c r="K6470" t="s">
        <v>24297</v>
      </c>
      <c r="L6470">
        <v>2302232</v>
      </c>
      <c r="M6470">
        <v>127387108</v>
      </c>
      <c r="N6470">
        <v>1</v>
      </c>
    </row>
    <row r="6471" spans="1:14" x14ac:dyDescent="0.35">
      <c r="A6471" s="8" t="s">
        <v>24300</v>
      </c>
      <c r="B6471">
        <v>9278</v>
      </c>
      <c r="C6471" t="s">
        <v>24298</v>
      </c>
      <c r="D6471">
        <v>21819.01</v>
      </c>
      <c r="E6471" t="s">
        <v>24299</v>
      </c>
      <c r="F6471" t="s">
        <v>174</v>
      </c>
      <c r="G6471" t="s">
        <v>24299</v>
      </c>
      <c r="H6471" t="s">
        <v>175</v>
      </c>
      <c r="I6471" t="s">
        <v>24299</v>
      </c>
      <c r="J6471" t="s">
        <v>176</v>
      </c>
      <c r="K6471" t="s">
        <v>24300</v>
      </c>
      <c r="L6471">
        <v>2766902</v>
      </c>
      <c r="M6471">
        <v>786449207</v>
      </c>
      <c r="N6471">
        <v>1</v>
      </c>
    </row>
    <row r="6472" spans="1:14" x14ac:dyDescent="0.35">
      <c r="A6472" s="8" t="s">
        <v>24303</v>
      </c>
      <c r="B6472">
        <v>9287</v>
      </c>
      <c r="C6472" t="s">
        <v>24301</v>
      </c>
      <c r="D6472">
        <v>21828.01</v>
      </c>
      <c r="E6472" t="s">
        <v>24302</v>
      </c>
      <c r="F6472" t="s">
        <v>174</v>
      </c>
      <c r="G6472" t="s">
        <v>24302</v>
      </c>
      <c r="H6472" t="s">
        <v>175</v>
      </c>
      <c r="I6472" t="s">
        <v>24302</v>
      </c>
      <c r="J6472" t="s">
        <v>176</v>
      </c>
      <c r="K6472" t="s">
        <v>24303</v>
      </c>
      <c r="L6472">
        <v>2977500</v>
      </c>
      <c r="M6472">
        <v>978097103</v>
      </c>
      <c r="N6472">
        <v>1</v>
      </c>
    </row>
    <row r="6473" spans="1:14" x14ac:dyDescent="0.35">
      <c r="A6473" s="8" t="s">
        <v>24307</v>
      </c>
      <c r="B6473">
        <v>87556</v>
      </c>
      <c r="C6473" t="s">
        <v>24304</v>
      </c>
      <c r="D6473">
        <v>21837.01</v>
      </c>
      <c r="E6473" t="s">
        <v>24305</v>
      </c>
      <c r="F6473" t="s">
        <v>226</v>
      </c>
      <c r="G6473" t="s">
        <v>24306</v>
      </c>
      <c r="H6473" t="s">
        <v>4944</v>
      </c>
      <c r="I6473" t="s">
        <v>24306</v>
      </c>
      <c r="J6473" t="s">
        <v>176</v>
      </c>
      <c r="K6473" t="s">
        <v>24307</v>
      </c>
      <c r="L6473" t="s">
        <v>24308</v>
      </c>
      <c r="M6473" t="s">
        <v>24309</v>
      </c>
      <c r="N6473">
        <v>1</v>
      </c>
    </row>
    <row r="6474" spans="1:14" x14ac:dyDescent="0.35">
      <c r="B6474">
        <v>87621</v>
      </c>
      <c r="C6474" t="s">
        <v>24310</v>
      </c>
      <c r="D6474">
        <v>21837.02</v>
      </c>
      <c r="I6474" t="s">
        <v>248</v>
      </c>
      <c r="J6474" t="s">
        <v>249</v>
      </c>
      <c r="L6474" t="s">
        <v>250</v>
      </c>
      <c r="N6474">
        <v>1</v>
      </c>
    </row>
    <row r="6475" spans="1:14" x14ac:dyDescent="0.35">
      <c r="A6475" s="8" t="s">
        <v>24313</v>
      </c>
      <c r="B6475">
        <v>9322</v>
      </c>
      <c r="C6475" t="s">
        <v>24311</v>
      </c>
      <c r="D6475">
        <v>21861.01</v>
      </c>
      <c r="E6475" t="s">
        <v>24312</v>
      </c>
      <c r="F6475" t="s">
        <v>174</v>
      </c>
      <c r="G6475" t="s">
        <v>24312</v>
      </c>
      <c r="H6475" t="s">
        <v>175</v>
      </c>
      <c r="I6475" t="s">
        <v>24312</v>
      </c>
      <c r="J6475" t="s">
        <v>176</v>
      </c>
      <c r="K6475" t="s">
        <v>24313</v>
      </c>
      <c r="L6475">
        <v>2354664</v>
      </c>
      <c r="M6475">
        <v>359694106</v>
      </c>
      <c r="N6475">
        <v>1</v>
      </c>
    </row>
    <row r="6476" spans="1:14" x14ac:dyDescent="0.35">
      <c r="A6476" s="8" t="s">
        <v>24316</v>
      </c>
      <c r="B6476">
        <v>9347</v>
      </c>
      <c r="C6476" t="s">
        <v>24314</v>
      </c>
      <c r="D6476">
        <v>21886.01</v>
      </c>
      <c r="E6476" t="s">
        <v>24315</v>
      </c>
      <c r="F6476" t="s">
        <v>226</v>
      </c>
      <c r="G6476" t="s">
        <v>24315</v>
      </c>
      <c r="H6476" t="s">
        <v>228</v>
      </c>
      <c r="I6476" t="s">
        <v>24315</v>
      </c>
      <c r="J6476" t="s">
        <v>176</v>
      </c>
      <c r="K6476" t="s">
        <v>24316</v>
      </c>
      <c r="L6476">
        <v>2503206</v>
      </c>
      <c r="M6476">
        <v>513847103</v>
      </c>
      <c r="N6476">
        <v>1</v>
      </c>
    </row>
    <row r="6477" spans="1:14" x14ac:dyDescent="0.35">
      <c r="A6477" s="8" t="s">
        <v>24319</v>
      </c>
      <c r="B6477">
        <v>9355</v>
      </c>
      <c r="C6477" t="s">
        <v>24317</v>
      </c>
      <c r="D6477">
        <v>21894.01</v>
      </c>
      <c r="E6477" t="s">
        <v>24318</v>
      </c>
      <c r="F6477" t="s">
        <v>226</v>
      </c>
      <c r="G6477" t="s">
        <v>24318</v>
      </c>
      <c r="H6477" t="s">
        <v>228</v>
      </c>
      <c r="I6477" t="s">
        <v>24318</v>
      </c>
      <c r="J6477" t="s">
        <v>176</v>
      </c>
      <c r="K6477" t="s">
        <v>24319</v>
      </c>
      <c r="L6477">
        <v>2674458</v>
      </c>
      <c r="M6477">
        <v>704326107</v>
      </c>
      <c r="N6477">
        <v>1</v>
      </c>
    </row>
    <row r="6478" spans="1:14" x14ac:dyDescent="0.35">
      <c r="A6478" s="8" t="s">
        <v>24323</v>
      </c>
      <c r="B6478">
        <v>9376</v>
      </c>
      <c r="C6478" t="s">
        <v>24320</v>
      </c>
      <c r="D6478">
        <v>21915.01</v>
      </c>
      <c r="E6478" t="s">
        <v>24321</v>
      </c>
      <c r="F6478" t="s">
        <v>226</v>
      </c>
      <c r="G6478" t="s">
        <v>24322</v>
      </c>
      <c r="H6478" t="s">
        <v>5321</v>
      </c>
      <c r="I6478" t="s">
        <v>24321</v>
      </c>
      <c r="J6478" t="s">
        <v>176</v>
      </c>
      <c r="K6478" t="s">
        <v>24323</v>
      </c>
      <c r="L6478" t="s">
        <v>24324</v>
      </c>
      <c r="M6478" t="s">
        <v>24325</v>
      </c>
      <c r="N6478">
        <v>1</v>
      </c>
    </row>
    <row r="6479" spans="1:14" x14ac:dyDescent="0.35">
      <c r="A6479" s="8" t="s">
        <v>24328</v>
      </c>
      <c r="B6479">
        <v>9378</v>
      </c>
      <c r="C6479" t="s">
        <v>24326</v>
      </c>
      <c r="D6479">
        <v>21917.01</v>
      </c>
      <c r="E6479" t="s">
        <v>24327</v>
      </c>
      <c r="F6479" t="s">
        <v>226</v>
      </c>
      <c r="G6479" t="s">
        <v>24327</v>
      </c>
      <c r="H6479" t="s">
        <v>228</v>
      </c>
      <c r="I6479" t="s">
        <v>24327</v>
      </c>
      <c r="J6479" t="s">
        <v>176</v>
      </c>
      <c r="K6479" t="s">
        <v>24328</v>
      </c>
      <c r="L6479">
        <v>2944742</v>
      </c>
      <c r="M6479">
        <v>929236107</v>
      </c>
      <c r="N6479">
        <v>1</v>
      </c>
    </row>
    <row r="6480" spans="1:14" x14ac:dyDescent="0.35">
      <c r="A6480" s="8" t="s">
        <v>24331</v>
      </c>
      <c r="B6480">
        <v>9407</v>
      </c>
      <c r="C6480" t="s">
        <v>24329</v>
      </c>
      <c r="D6480">
        <v>21944.01</v>
      </c>
      <c r="E6480" t="s">
        <v>24330</v>
      </c>
      <c r="F6480" t="s">
        <v>656</v>
      </c>
      <c r="G6480" t="s">
        <v>24330</v>
      </c>
      <c r="H6480" t="s">
        <v>658</v>
      </c>
      <c r="I6480" t="s">
        <v>24330</v>
      </c>
      <c r="J6480" t="s">
        <v>658</v>
      </c>
      <c r="K6480" t="s">
        <v>24331</v>
      </c>
      <c r="L6480">
        <v>336299</v>
      </c>
      <c r="N6480">
        <v>1</v>
      </c>
    </row>
    <row r="6481" spans="1:14" x14ac:dyDescent="0.35">
      <c r="A6481" s="8" t="s">
        <v>24334</v>
      </c>
      <c r="B6481">
        <v>9408</v>
      </c>
      <c r="C6481" t="s">
        <v>24332</v>
      </c>
      <c r="D6481">
        <v>21945.01</v>
      </c>
      <c r="E6481" t="s">
        <v>24333</v>
      </c>
      <c r="F6481" t="s">
        <v>656</v>
      </c>
      <c r="G6481" t="s">
        <v>24333</v>
      </c>
      <c r="H6481" t="s">
        <v>658</v>
      </c>
      <c r="I6481" t="s">
        <v>24333</v>
      </c>
      <c r="J6481" t="s">
        <v>658</v>
      </c>
      <c r="K6481" t="s">
        <v>24334</v>
      </c>
      <c r="L6481">
        <v>345217</v>
      </c>
      <c r="N6481">
        <v>1</v>
      </c>
    </row>
    <row r="6482" spans="1:14" x14ac:dyDescent="0.35">
      <c r="A6482" s="8" t="s">
        <v>24336</v>
      </c>
      <c r="B6482">
        <v>9410</v>
      </c>
      <c r="C6482" t="s">
        <v>24335</v>
      </c>
      <c r="D6482">
        <v>21947.01</v>
      </c>
      <c r="E6482" t="s">
        <v>24335</v>
      </c>
      <c r="F6482" t="s">
        <v>656</v>
      </c>
      <c r="G6482" t="s">
        <v>1900</v>
      </c>
      <c r="H6482" t="s">
        <v>658</v>
      </c>
      <c r="I6482" t="s">
        <v>1900</v>
      </c>
      <c r="J6482" t="s">
        <v>658</v>
      </c>
      <c r="K6482" t="s">
        <v>24336</v>
      </c>
      <c r="L6482">
        <v>416102</v>
      </c>
      <c r="N6482">
        <v>1</v>
      </c>
    </row>
    <row r="6483" spans="1:14" x14ac:dyDescent="0.35">
      <c r="A6483" s="8" t="s">
        <v>24339</v>
      </c>
      <c r="B6483">
        <v>9425</v>
      </c>
      <c r="C6483" t="s">
        <v>24337</v>
      </c>
      <c r="D6483">
        <v>21962.01</v>
      </c>
      <c r="E6483" t="s">
        <v>24338</v>
      </c>
      <c r="F6483" t="s">
        <v>656</v>
      </c>
      <c r="G6483" t="s">
        <v>24338</v>
      </c>
      <c r="H6483" t="s">
        <v>658</v>
      </c>
      <c r="I6483" t="s">
        <v>24338</v>
      </c>
      <c r="J6483" t="s">
        <v>658</v>
      </c>
      <c r="K6483" t="s">
        <v>24339</v>
      </c>
      <c r="L6483">
        <v>822011</v>
      </c>
      <c r="N6483">
        <v>1</v>
      </c>
    </row>
    <row r="6484" spans="1:14" x14ac:dyDescent="0.35">
      <c r="A6484" s="8" t="s">
        <v>24343</v>
      </c>
      <c r="B6484">
        <v>87557</v>
      </c>
      <c r="C6484" t="s">
        <v>24340</v>
      </c>
      <c r="D6484">
        <v>21968.01</v>
      </c>
      <c r="E6484" t="s">
        <v>24341</v>
      </c>
      <c r="F6484" t="s">
        <v>226</v>
      </c>
      <c r="G6484" t="s">
        <v>24342</v>
      </c>
      <c r="H6484" t="s">
        <v>4944</v>
      </c>
      <c r="I6484" t="s">
        <v>24342</v>
      </c>
      <c r="J6484" t="s">
        <v>176</v>
      </c>
      <c r="K6484" t="s">
        <v>24343</v>
      </c>
      <c r="L6484" t="s">
        <v>24344</v>
      </c>
      <c r="M6484" t="s">
        <v>24345</v>
      </c>
      <c r="N6484">
        <v>1</v>
      </c>
    </row>
    <row r="6485" spans="1:14" x14ac:dyDescent="0.35">
      <c r="A6485" s="8" t="s">
        <v>24348</v>
      </c>
      <c r="B6485">
        <v>9436</v>
      </c>
      <c r="C6485" t="s">
        <v>24346</v>
      </c>
      <c r="D6485">
        <v>21973.01</v>
      </c>
      <c r="E6485" t="s">
        <v>24347</v>
      </c>
      <c r="F6485" t="s">
        <v>656</v>
      </c>
      <c r="G6485" t="s">
        <v>24347</v>
      </c>
      <c r="H6485" t="s">
        <v>658</v>
      </c>
      <c r="I6485" t="s">
        <v>24347</v>
      </c>
      <c r="J6485" t="s">
        <v>658</v>
      </c>
      <c r="K6485" t="s">
        <v>24348</v>
      </c>
      <c r="L6485">
        <v>946580</v>
      </c>
      <c r="N6485">
        <v>1</v>
      </c>
    </row>
    <row r="6486" spans="1:14" x14ac:dyDescent="0.35">
      <c r="A6486" s="8" t="s">
        <v>24352</v>
      </c>
      <c r="B6486">
        <v>90709</v>
      </c>
      <c r="C6486" t="s">
        <v>24349</v>
      </c>
      <c r="D6486">
        <v>21973.02</v>
      </c>
      <c r="E6486" t="s">
        <v>24350</v>
      </c>
      <c r="F6486" t="s">
        <v>186</v>
      </c>
      <c r="G6486" t="s">
        <v>24351</v>
      </c>
      <c r="H6486" t="s">
        <v>188</v>
      </c>
      <c r="I6486" t="s">
        <v>24351</v>
      </c>
      <c r="J6486" t="s">
        <v>176</v>
      </c>
      <c r="K6486" t="s">
        <v>24352</v>
      </c>
      <c r="L6486" t="s">
        <v>24353</v>
      </c>
      <c r="M6486" t="s">
        <v>24354</v>
      </c>
      <c r="N6486">
        <v>1</v>
      </c>
    </row>
    <row r="6487" spans="1:14" x14ac:dyDescent="0.35">
      <c r="A6487" s="8" t="s">
        <v>24356</v>
      </c>
      <c r="B6487">
        <v>9445</v>
      </c>
      <c r="C6487" t="s">
        <v>24355</v>
      </c>
      <c r="D6487">
        <v>21982.01</v>
      </c>
      <c r="E6487">
        <v>440</v>
      </c>
      <c r="F6487" t="s">
        <v>437</v>
      </c>
      <c r="G6487">
        <v>440</v>
      </c>
      <c r="H6487" t="s">
        <v>437</v>
      </c>
      <c r="I6487">
        <v>440</v>
      </c>
      <c r="J6487" t="s">
        <v>437</v>
      </c>
      <c r="K6487" t="s">
        <v>24356</v>
      </c>
      <c r="L6487">
        <v>6249799</v>
      </c>
      <c r="N6487">
        <v>1</v>
      </c>
    </row>
    <row r="6488" spans="1:14" x14ac:dyDescent="0.35">
      <c r="A6488" s="8" t="s">
        <v>24358</v>
      </c>
      <c r="B6488">
        <v>9446</v>
      </c>
      <c r="C6488" t="s">
        <v>24357</v>
      </c>
      <c r="D6488">
        <v>21983.01</v>
      </c>
      <c r="E6488">
        <v>330</v>
      </c>
      <c r="F6488" t="s">
        <v>437</v>
      </c>
      <c r="G6488">
        <v>330</v>
      </c>
      <c r="H6488" t="s">
        <v>437</v>
      </c>
      <c r="I6488">
        <v>330</v>
      </c>
      <c r="J6488" t="s">
        <v>437</v>
      </c>
      <c r="K6488" t="s">
        <v>24358</v>
      </c>
      <c r="L6488">
        <v>6321642</v>
      </c>
      <c r="N6488">
        <v>1</v>
      </c>
    </row>
    <row r="6489" spans="1:14" x14ac:dyDescent="0.35">
      <c r="A6489" s="8" t="s">
        <v>24362</v>
      </c>
      <c r="B6489">
        <v>9448</v>
      </c>
      <c r="C6489" t="s">
        <v>24359</v>
      </c>
      <c r="D6489">
        <v>21985.01</v>
      </c>
      <c r="E6489" t="s">
        <v>24360</v>
      </c>
      <c r="F6489" t="s">
        <v>273</v>
      </c>
      <c r="G6489" t="s">
        <v>24361</v>
      </c>
      <c r="H6489" t="s">
        <v>274</v>
      </c>
      <c r="I6489" t="s">
        <v>24361</v>
      </c>
      <c r="J6489" t="s">
        <v>275</v>
      </c>
      <c r="K6489" t="s">
        <v>24362</v>
      </c>
      <c r="L6489">
        <v>2357953</v>
      </c>
      <c r="M6489">
        <v>893578104</v>
      </c>
      <c r="N6489">
        <v>1</v>
      </c>
    </row>
    <row r="6490" spans="1:14" x14ac:dyDescent="0.35">
      <c r="A6490" s="8" t="s">
        <v>24366</v>
      </c>
      <c r="B6490">
        <v>12844</v>
      </c>
      <c r="C6490" t="s">
        <v>24363</v>
      </c>
      <c r="D6490">
        <v>21985.03</v>
      </c>
      <c r="E6490" t="s">
        <v>24364</v>
      </c>
      <c r="F6490" t="s">
        <v>273</v>
      </c>
      <c r="G6490" t="s">
        <v>24365</v>
      </c>
      <c r="H6490" t="s">
        <v>274</v>
      </c>
      <c r="I6490" t="s">
        <v>24365</v>
      </c>
      <c r="J6490" t="s">
        <v>275</v>
      </c>
      <c r="K6490" t="s">
        <v>24366</v>
      </c>
      <c r="L6490">
        <v>2393645</v>
      </c>
      <c r="M6490">
        <v>893578203</v>
      </c>
      <c r="N6490">
        <v>1</v>
      </c>
    </row>
    <row r="6491" spans="1:14" x14ac:dyDescent="0.35">
      <c r="A6491" s="8" t="s">
        <v>24368</v>
      </c>
      <c r="B6491">
        <v>9449</v>
      </c>
      <c r="C6491" t="s">
        <v>24367</v>
      </c>
      <c r="D6491">
        <v>21986.01</v>
      </c>
      <c r="E6491">
        <v>418</v>
      </c>
      <c r="F6491" t="s">
        <v>437</v>
      </c>
      <c r="G6491">
        <v>418</v>
      </c>
      <c r="H6491" t="s">
        <v>437</v>
      </c>
      <c r="I6491">
        <v>418</v>
      </c>
      <c r="J6491" t="s">
        <v>437</v>
      </c>
      <c r="K6491" t="s">
        <v>24368</v>
      </c>
      <c r="L6491">
        <v>6230351</v>
      </c>
      <c r="M6491" t="s">
        <v>24369</v>
      </c>
      <c r="N6491">
        <v>1</v>
      </c>
    </row>
    <row r="6492" spans="1:14" x14ac:dyDescent="0.35">
      <c r="A6492" s="8" t="s">
        <v>24371</v>
      </c>
      <c r="B6492">
        <v>9458</v>
      </c>
      <c r="C6492" t="s">
        <v>24370</v>
      </c>
      <c r="D6492">
        <v>21994.01</v>
      </c>
      <c r="E6492">
        <v>626</v>
      </c>
      <c r="F6492" t="s">
        <v>437</v>
      </c>
      <c r="G6492">
        <v>626</v>
      </c>
      <c r="H6492" t="s">
        <v>437</v>
      </c>
      <c r="I6492">
        <v>626</v>
      </c>
      <c r="J6492" t="s">
        <v>437</v>
      </c>
      <c r="K6492" t="s">
        <v>24371</v>
      </c>
      <c r="L6492">
        <v>6477493</v>
      </c>
      <c r="N6492">
        <v>1</v>
      </c>
    </row>
    <row r="6493" spans="1:14" x14ac:dyDescent="0.35">
      <c r="A6493" s="8" t="s">
        <v>24374</v>
      </c>
      <c r="B6493">
        <v>9469</v>
      </c>
      <c r="C6493" t="s">
        <v>24372</v>
      </c>
      <c r="D6493">
        <v>22005.01</v>
      </c>
      <c r="E6493" t="s">
        <v>24373</v>
      </c>
      <c r="F6493" t="s">
        <v>273</v>
      </c>
      <c r="G6493" t="s">
        <v>24373</v>
      </c>
      <c r="H6493" t="s">
        <v>274</v>
      </c>
      <c r="I6493" t="s">
        <v>24373</v>
      </c>
      <c r="J6493" t="s">
        <v>275</v>
      </c>
      <c r="K6493" t="s">
        <v>24374</v>
      </c>
      <c r="L6493">
        <v>2516022</v>
      </c>
      <c r="M6493" t="s">
        <v>24375</v>
      </c>
      <c r="N6493">
        <v>1</v>
      </c>
    </row>
    <row r="6494" spans="1:14" x14ac:dyDescent="0.35">
      <c r="A6494" s="8" t="s">
        <v>24379</v>
      </c>
      <c r="B6494">
        <v>9506</v>
      </c>
      <c r="C6494" t="s">
        <v>24376</v>
      </c>
      <c r="D6494">
        <v>22041.01</v>
      </c>
      <c r="E6494" t="s">
        <v>24377</v>
      </c>
      <c r="F6494" t="s">
        <v>273</v>
      </c>
      <c r="G6494" t="s">
        <v>24378</v>
      </c>
      <c r="H6494" t="s">
        <v>274</v>
      </c>
      <c r="I6494" t="s">
        <v>24378</v>
      </c>
      <c r="J6494" t="s">
        <v>275</v>
      </c>
      <c r="K6494" t="s">
        <v>24379</v>
      </c>
      <c r="L6494">
        <v>2659518</v>
      </c>
      <c r="M6494" t="s">
        <v>24380</v>
      </c>
      <c r="N6494">
        <v>1</v>
      </c>
    </row>
    <row r="6495" spans="1:14" x14ac:dyDescent="0.35">
      <c r="A6495" s="8" t="s">
        <v>24382</v>
      </c>
      <c r="B6495">
        <v>9523</v>
      </c>
      <c r="C6495" t="s">
        <v>24381</v>
      </c>
      <c r="D6495">
        <v>22058.01</v>
      </c>
      <c r="E6495">
        <v>303</v>
      </c>
      <c r="F6495" t="s">
        <v>437</v>
      </c>
      <c r="G6495">
        <v>303</v>
      </c>
      <c r="H6495" t="s">
        <v>437</v>
      </c>
      <c r="I6495">
        <v>303</v>
      </c>
      <c r="J6495" t="s">
        <v>437</v>
      </c>
      <c r="K6495" t="s">
        <v>24382</v>
      </c>
      <c r="L6495">
        <v>6928560</v>
      </c>
      <c r="N6495">
        <v>1</v>
      </c>
    </row>
    <row r="6496" spans="1:14" x14ac:dyDescent="0.35">
      <c r="A6496" s="8" t="s">
        <v>24386</v>
      </c>
      <c r="B6496">
        <v>87558</v>
      </c>
      <c r="C6496" t="s">
        <v>24383</v>
      </c>
      <c r="D6496">
        <v>22063.01</v>
      </c>
      <c r="E6496" t="s">
        <v>24384</v>
      </c>
      <c r="F6496" t="s">
        <v>226</v>
      </c>
      <c r="G6496" t="s">
        <v>24385</v>
      </c>
      <c r="H6496" t="s">
        <v>4944</v>
      </c>
      <c r="I6496" t="s">
        <v>24385</v>
      </c>
      <c r="J6496" t="s">
        <v>176</v>
      </c>
      <c r="K6496" t="s">
        <v>24386</v>
      </c>
      <c r="L6496" t="s">
        <v>24387</v>
      </c>
      <c r="M6496">
        <v>320551104</v>
      </c>
      <c r="N6496">
        <v>1</v>
      </c>
    </row>
    <row r="6497" spans="1:14" x14ac:dyDescent="0.35">
      <c r="A6497" s="8" t="s">
        <v>24391</v>
      </c>
      <c r="B6497">
        <v>9544</v>
      </c>
      <c r="C6497" t="s">
        <v>24388</v>
      </c>
      <c r="D6497">
        <v>22076.01</v>
      </c>
      <c r="E6497" t="s">
        <v>24389</v>
      </c>
      <c r="F6497" t="s">
        <v>273</v>
      </c>
      <c r="G6497" t="s">
        <v>24390</v>
      </c>
      <c r="H6497" t="s">
        <v>274</v>
      </c>
      <c r="I6497" t="s">
        <v>24390</v>
      </c>
      <c r="J6497" t="s">
        <v>275</v>
      </c>
      <c r="K6497" t="s">
        <v>24391</v>
      </c>
      <c r="L6497">
        <v>2285441</v>
      </c>
      <c r="M6497">
        <v>264901109</v>
      </c>
      <c r="N6497">
        <v>1</v>
      </c>
    </row>
    <row r="6498" spans="1:14" x14ac:dyDescent="0.35">
      <c r="B6498">
        <v>49291</v>
      </c>
      <c r="C6498" t="s">
        <v>24392</v>
      </c>
      <c r="D6498">
        <v>22076.02</v>
      </c>
      <c r="G6498" t="s">
        <v>1114</v>
      </c>
      <c r="H6498" t="s">
        <v>1114</v>
      </c>
      <c r="I6498" t="s">
        <v>1114</v>
      </c>
      <c r="J6498" t="s">
        <v>1114</v>
      </c>
      <c r="N6498">
        <v>1</v>
      </c>
    </row>
    <row r="6499" spans="1:14" x14ac:dyDescent="0.35">
      <c r="A6499" s="8" t="s">
        <v>24396</v>
      </c>
      <c r="B6499">
        <v>9552</v>
      </c>
      <c r="C6499" t="s">
        <v>24393</v>
      </c>
      <c r="D6499">
        <v>22085.01</v>
      </c>
      <c r="E6499" t="s">
        <v>24394</v>
      </c>
      <c r="F6499" t="s">
        <v>273</v>
      </c>
      <c r="G6499" t="s">
        <v>24395</v>
      </c>
      <c r="H6499" t="s">
        <v>274</v>
      </c>
      <c r="I6499" t="s">
        <v>24395</v>
      </c>
      <c r="J6499" t="s">
        <v>275</v>
      </c>
      <c r="K6499" t="s">
        <v>24396</v>
      </c>
      <c r="L6499" t="s">
        <v>24397</v>
      </c>
      <c r="M6499">
        <v>820439107</v>
      </c>
      <c r="N6499">
        <v>1</v>
      </c>
    </row>
    <row r="6500" spans="1:14" x14ac:dyDescent="0.35">
      <c r="A6500" s="8" t="s">
        <v>24401</v>
      </c>
      <c r="B6500">
        <v>9598</v>
      </c>
      <c r="C6500" t="s">
        <v>24398</v>
      </c>
      <c r="D6500">
        <v>22130.01</v>
      </c>
      <c r="E6500" t="s">
        <v>24399</v>
      </c>
      <c r="F6500" t="s">
        <v>1151</v>
      </c>
      <c r="G6500" t="s">
        <v>24400</v>
      </c>
      <c r="H6500" t="s">
        <v>1153</v>
      </c>
      <c r="I6500" t="s">
        <v>24400</v>
      </c>
      <c r="J6500" t="s">
        <v>1153</v>
      </c>
      <c r="K6500" t="s">
        <v>24401</v>
      </c>
      <c r="L6500">
        <v>6927374</v>
      </c>
      <c r="N6500">
        <v>1</v>
      </c>
    </row>
    <row r="6501" spans="1:14" x14ac:dyDescent="0.35">
      <c r="A6501" s="8" t="s">
        <v>24405</v>
      </c>
      <c r="B6501">
        <v>90465</v>
      </c>
      <c r="C6501" t="s">
        <v>24402</v>
      </c>
      <c r="D6501">
        <v>22130.02</v>
      </c>
      <c r="E6501" t="s">
        <v>24403</v>
      </c>
      <c r="F6501" t="s">
        <v>186</v>
      </c>
      <c r="G6501" t="s">
        <v>24404</v>
      </c>
      <c r="H6501" t="s">
        <v>188</v>
      </c>
      <c r="I6501" t="s">
        <v>24404</v>
      </c>
      <c r="J6501" t="s">
        <v>176</v>
      </c>
      <c r="K6501" t="s">
        <v>24405</v>
      </c>
      <c r="L6501" t="s">
        <v>24406</v>
      </c>
      <c r="M6501" t="s">
        <v>24407</v>
      </c>
      <c r="N6501">
        <v>1</v>
      </c>
    </row>
    <row r="6502" spans="1:14" x14ac:dyDescent="0.35">
      <c r="A6502" s="8" t="s">
        <v>24410</v>
      </c>
      <c r="B6502">
        <v>9609</v>
      </c>
      <c r="C6502" t="s">
        <v>24408</v>
      </c>
      <c r="D6502">
        <v>22138.01</v>
      </c>
      <c r="E6502" t="s">
        <v>24409</v>
      </c>
      <c r="F6502" t="s">
        <v>2119</v>
      </c>
      <c r="G6502" t="s">
        <v>24409</v>
      </c>
      <c r="H6502" t="s">
        <v>2120</v>
      </c>
      <c r="I6502" t="s">
        <v>24409</v>
      </c>
      <c r="J6502" t="s">
        <v>2120</v>
      </c>
      <c r="K6502" t="s">
        <v>24410</v>
      </c>
      <c r="L6502" t="s">
        <v>24411</v>
      </c>
      <c r="N6502">
        <v>1</v>
      </c>
    </row>
    <row r="6503" spans="1:14" x14ac:dyDescent="0.35">
      <c r="A6503" s="8" t="s">
        <v>24414</v>
      </c>
      <c r="B6503">
        <v>9610</v>
      </c>
      <c r="C6503" t="s">
        <v>24412</v>
      </c>
      <c r="D6503">
        <v>22138.02</v>
      </c>
      <c r="E6503" t="s">
        <v>24413</v>
      </c>
      <c r="F6503" t="s">
        <v>2119</v>
      </c>
      <c r="G6503" t="s">
        <v>24413</v>
      </c>
      <c r="H6503" t="s">
        <v>2120</v>
      </c>
      <c r="I6503" t="s">
        <v>24413</v>
      </c>
      <c r="J6503" t="s">
        <v>2120</v>
      </c>
      <c r="K6503" t="s">
        <v>24414</v>
      </c>
      <c r="L6503" t="s">
        <v>24415</v>
      </c>
      <c r="N6503">
        <v>1</v>
      </c>
    </row>
    <row r="6504" spans="1:14" x14ac:dyDescent="0.35">
      <c r="A6504" s="8" t="s">
        <v>24419</v>
      </c>
      <c r="B6504">
        <v>90271</v>
      </c>
      <c r="C6504" t="s">
        <v>24416</v>
      </c>
      <c r="D6504">
        <v>22138.03</v>
      </c>
      <c r="E6504" t="s">
        <v>24417</v>
      </c>
      <c r="F6504" t="s">
        <v>186</v>
      </c>
      <c r="G6504" t="s">
        <v>24418</v>
      </c>
      <c r="H6504" t="s">
        <v>188</v>
      </c>
      <c r="I6504" t="s">
        <v>24418</v>
      </c>
      <c r="J6504" t="s">
        <v>176</v>
      </c>
      <c r="K6504" t="s">
        <v>24419</v>
      </c>
      <c r="L6504" t="s">
        <v>24420</v>
      </c>
      <c r="M6504" t="s">
        <v>24421</v>
      </c>
      <c r="N6504">
        <v>1</v>
      </c>
    </row>
    <row r="6505" spans="1:14" x14ac:dyDescent="0.35">
      <c r="A6505" s="8" t="s">
        <v>24425</v>
      </c>
      <c r="B6505">
        <v>9611</v>
      </c>
      <c r="C6505" t="s">
        <v>24422</v>
      </c>
      <c r="D6505">
        <v>22139.01</v>
      </c>
      <c r="E6505" t="s">
        <v>24423</v>
      </c>
      <c r="F6505" t="s">
        <v>2119</v>
      </c>
      <c r="G6505" t="s">
        <v>24424</v>
      </c>
      <c r="H6505" t="s">
        <v>2120</v>
      </c>
      <c r="I6505" t="s">
        <v>24424</v>
      </c>
      <c r="J6505" t="s">
        <v>2120</v>
      </c>
      <c r="K6505" t="s">
        <v>24425</v>
      </c>
      <c r="L6505">
        <v>5479702</v>
      </c>
      <c r="N6505">
        <v>1</v>
      </c>
    </row>
    <row r="6506" spans="1:14" x14ac:dyDescent="0.35">
      <c r="A6506" s="8" t="s">
        <v>24428</v>
      </c>
      <c r="B6506">
        <v>9617</v>
      </c>
      <c r="C6506" t="s">
        <v>24426</v>
      </c>
      <c r="D6506">
        <v>22145.01</v>
      </c>
      <c r="E6506" t="s">
        <v>24427</v>
      </c>
      <c r="F6506" t="s">
        <v>2119</v>
      </c>
      <c r="G6506" t="s">
        <v>24427</v>
      </c>
      <c r="H6506" t="s">
        <v>2120</v>
      </c>
      <c r="I6506" t="s">
        <v>24427</v>
      </c>
      <c r="J6506" t="s">
        <v>2120</v>
      </c>
      <c r="K6506" t="s">
        <v>24428</v>
      </c>
      <c r="L6506">
        <v>5932357</v>
      </c>
      <c r="N6506">
        <v>1</v>
      </c>
    </row>
    <row r="6507" spans="1:14" x14ac:dyDescent="0.35">
      <c r="A6507" s="8" t="s">
        <v>24431</v>
      </c>
      <c r="B6507">
        <v>9625</v>
      </c>
      <c r="C6507" t="s">
        <v>24429</v>
      </c>
      <c r="D6507">
        <v>22153.01</v>
      </c>
      <c r="E6507" t="s">
        <v>24430</v>
      </c>
      <c r="F6507" t="s">
        <v>527</v>
      </c>
      <c r="G6507" t="s">
        <v>24430</v>
      </c>
      <c r="H6507" t="s">
        <v>529</v>
      </c>
      <c r="I6507" t="s">
        <v>24430</v>
      </c>
      <c r="J6507" t="s">
        <v>529</v>
      </c>
      <c r="K6507" t="s">
        <v>24431</v>
      </c>
      <c r="L6507">
        <v>4407599</v>
      </c>
      <c r="N6507">
        <v>1</v>
      </c>
    </row>
    <row r="6508" spans="1:14" x14ac:dyDescent="0.35">
      <c r="A6508" s="8" t="s">
        <v>24435</v>
      </c>
      <c r="B6508">
        <v>9680</v>
      </c>
      <c r="C6508" t="s">
        <v>24432</v>
      </c>
      <c r="D6508">
        <v>22205.01</v>
      </c>
      <c r="E6508" t="s">
        <v>24433</v>
      </c>
      <c r="F6508" t="s">
        <v>835</v>
      </c>
      <c r="G6508" t="s">
        <v>24434</v>
      </c>
      <c r="H6508" t="s">
        <v>836</v>
      </c>
      <c r="I6508" t="s">
        <v>24434</v>
      </c>
      <c r="J6508" t="s">
        <v>836</v>
      </c>
      <c r="K6508" t="s">
        <v>24435</v>
      </c>
      <c r="L6508">
        <v>6359881</v>
      </c>
      <c r="N6508">
        <v>1</v>
      </c>
    </row>
    <row r="6509" spans="1:14" x14ac:dyDescent="0.35">
      <c r="A6509" s="8" t="s">
        <v>24438</v>
      </c>
      <c r="B6509">
        <v>9756</v>
      </c>
      <c r="C6509" t="s">
        <v>24436</v>
      </c>
      <c r="D6509">
        <v>22281.01</v>
      </c>
      <c r="E6509" t="s">
        <v>24437</v>
      </c>
      <c r="F6509" t="s">
        <v>319</v>
      </c>
      <c r="G6509" t="s">
        <v>24437</v>
      </c>
      <c r="H6509" t="s">
        <v>321</v>
      </c>
      <c r="I6509" t="s">
        <v>24437</v>
      </c>
      <c r="J6509" t="s">
        <v>322</v>
      </c>
      <c r="K6509" t="s">
        <v>24438</v>
      </c>
      <c r="L6509">
        <v>6957575</v>
      </c>
      <c r="N6509">
        <v>1</v>
      </c>
    </row>
    <row r="6510" spans="1:14" x14ac:dyDescent="0.35">
      <c r="A6510" s="8" t="s">
        <v>24442</v>
      </c>
      <c r="B6510">
        <v>90645</v>
      </c>
      <c r="C6510" t="s">
        <v>24439</v>
      </c>
      <c r="D6510">
        <v>22281.03</v>
      </c>
      <c r="E6510" t="s">
        <v>24440</v>
      </c>
      <c r="F6510" t="s">
        <v>186</v>
      </c>
      <c r="G6510" t="s">
        <v>24441</v>
      </c>
      <c r="H6510" t="s">
        <v>188</v>
      </c>
      <c r="I6510" t="s">
        <v>24441</v>
      </c>
      <c r="J6510" t="s">
        <v>176</v>
      </c>
      <c r="K6510" t="s">
        <v>24442</v>
      </c>
      <c r="L6510" t="s">
        <v>24443</v>
      </c>
      <c r="M6510">
        <v>452363104</v>
      </c>
      <c r="N6510">
        <v>1</v>
      </c>
    </row>
    <row r="6511" spans="1:14" x14ac:dyDescent="0.35">
      <c r="A6511" s="8" t="s">
        <v>24446</v>
      </c>
      <c r="B6511">
        <v>9759</v>
      </c>
      <c r="C6511" t="s">
        <v>24444</v>
      </c>
      <c r="D6511">
        <v>22283.01</v>
      </c>
      <c r="E6511" t="s">
        <v>24445</v>
      </c>
      <c r="F6511" t="s">
        <v>319</v>
      </c>
      <c r="G6511" t="s">
        <v>24445</v>
      </c>
      <c r="H6511" t="s">
        <v>321</v>
      </c>
      <c r="I6511" t="s">
        <v>24445</v>
      </c>
      <c r="J6511" t="s">
        <v>322</v>
      </c>
      <c r="K6511" t="s">
        <v>24446</v>
      </c>
      <c r="L6511" t="s">
        <v>24447</v>
      </c>
      <c r="N6511">
        <v>1</v>
      </c>
    </row>
    <row r="6512" spans="1:14" x14ac:dyDescent="0.35">
      <c r="A6512" s="8" t="s">
        <v>24449</v>
      </c>
      <c r="B6512">
        <v>9768</v>
      </c>
      <c r="C6512" t="s">
        <v>24448</v>
      </c>
      <c r="D6512">
        <v>22293.01</v>
      </c>
      <c r="E6512" t="s">
        <v>4200</v>
      </c>
      <c r="F6512" t="s">
        <v>319</v>
      </c>
      <c r="G6512" t="s">
        <v>4200</v>
      </c>
      <c r="H6512" t="s">
        <v>321</v>
      </c>
      <c r="I6512" t="s">
        <v>4200</v>
      </c>
      <c r="J6512" t="s">
        <v>322</v>
      </c>
      <c r="K6512" t="s">
        <v>24449</v>
      </c>
      <c r="L6512">
        <v>6585084</v>
      </c>
      <c r="N6512">
        <v>1</v>
      </c>
    </row>
    <row r="6513" spans="1:14" x14ac:dyDescent="0.35">
      <c r="A6513" s="8" t="s">
        <v>24453</v>
      </c>
      <c r="B6513">
        <v>90393</v>
      </c>
      <c r="C6513" t="s">
        <v>24450</v>
      </c>
      <c r="D6513">
        <v>22293.03</v>
      </c>
      <c r="E6513" t="s">
        <v>24451</v>
      </c>
      <c r="F6513" t="s">
        <v>186</v>
      </c>
      <c r="G6513" t="s">
        <v>24452</v>
      </c>
      <c r="H6513" t="s">
        <v>188</v>
      </c>
      <c r="I6513" t="s">
        <v>24452</v>
      </c>
      <c r="J6513" t="s">
        <v>176</v>
      </c>
      <c r="K6513" t="s">
        <v>24453</v>
      </c>
      <c r="L6513" t="s">
        <v>24454</v>
      </c>
      <c r="M6513" t="s">
        <v>24455</v>
      </c>
      <c r="N6513">
        <v>1</v>
      </c>
    </row>
    <row r="6514" spans="1:14" x14ac:dyDescent="0.35">
      <c r="A6514" s="8" t="s">
        <v>24459</v>
      </c>
      <c r="B6514">
        <v>9776</v>
      </c>
      <c r="C6514" t="s">
        <v>24456</v>
      </c>
      <c r="D6514">
        <v>22301.01</v>
      </c>
      <c r="E6514" t="s">
        <v>24457</v>
      </c>
      <c r="F6514" t="s">
        <v>256</v>
      </c>
      <c r="G6514" t="s">
        <v>24458</v>
      </c>
      <c r="H6514" t="s">
        <v>258</v>
      </c>
      <c r="I6514" t="s">
        <v>24458</v>
      </c>
      <c r="J6514" t="s">
        <v>259</v>
      </c>
      <c r="K6514" t="s">
        <v>24459</v>
      </c>
      <c r="L6514">
        <v>5129074</v>
      </c>
      <c r="N6514">
        <v>1</v>
      </c>
    </row>
    <row r="6515" spans="1:14" x14ac:dyDescent="0.35">
      <c r="A6515" s="8" t="s">
        <v>24462</v>
      </c>
      <c r="B6515">
        <v>49225</v>
      </c>
      <c r="C6515" t="s">
        <v>24460</v>
      </c>
      <c r="D6515">
        <v>22301.05</v>
      </c>
      <c r="E6515" t="s">
        <v>24461</v>
      </c>
      <c r="F6515" t="s">
        <v>174</v>
      </c>
      <c r="G6515" t="s">
        <v>24461</v>
      </c>
      <c r="H6515" t="s">
        <v>175</v>
      </c>
      <c r="I6515" t="s">
        <v>24461</v>
      </c>
      <c r="J6515" t="s">
        <v>176</v>
      </c>
      <c r="K6515" t="s">
        <v>24462</v>
      </c>
      <c r="L6515">
        <v>2361448</v>
      </c>
      <c r="M6515">
        <v>358029106</v>
      </c>
      <c r="N6515">
        <v>1</v>
      </c>
    </row>
    <row r="6516" spans="1:14" x14ac:dyDescent="0.35">
      <c r="A6516" s="8" t="s">
        <v>24465</v>
      </c>
      <c r="B6516">
        <v>9782</v>
      </c>
      <c r="C6516" t="s">
        <v>24463</v>
      </c>
      <c r="D6516">
        <v>22306.01</v>
      </c>
      <c r="E6516" t="s">
        <v>24464</v>
      </c>
      <c r="F6516" t="s">
        <v>4616</v>
      </c>
      <c r="G6516" t="s">
        <v>24464</v>
      </c>
      <c r="H6516" t="s">
        <v>5418</v>
      </c>
      <c r="I6516" t="s">
        <v>24464</v>
      </c>
      <c r="J6516" t="s">
        <v>5418</v>
      </c>
      <c r="K6516" t="s">
        <v>24465</v>
      </c>
      <c r="L6516">
        <v>6509062</v>
      </c>
      <c r="N6516">
        <v>1</v>
      </c>
    </row>
    <row r="6517" spans="1:14" x14ac:dyDescent="0.35">
      <c r="A6517" s="8" t="s">
        <v>24469</v>
      </c>
      <c r="B6517">
        <v>9790</v>
      </c>
      <c r="C6517" t="s">
        <v>24466</v>
      </c>
      <c r="D6517">
        <v>22314.01</v>
      </c>
      <c r="E6517" t="s">
        <v>24467</v>
      </c>
      <c r="F6517" t="s">
        <v>835</v>
      </c>
      <c r="G6517" t="s">
        <v>24468</v>
      </c>
      <c r="H6517" t="s">
        <v>836</v>
      </c>
      <c r="I6517" t="s">
        <v>24468</v>
      </c>
      <c r="J6517" t="s">
        <v>836</v>
      </c>
      <c r="K6517" t="s">
        <v>24469</v>
      </c>
      <c r="L6517">
        <v>6505491</v>
      </c>
      <c r="N6517">
        <v>1</v>
      </c>
    </row>
    <row r="6518" spans="1:14" x14ac:dyDescent="0.35">
      <c r="A6518" s="8" t="s">
        <v>24471</v>
      </c>
      <c r="B6518">
        <v>9793</v>
      </c>
      <c r="C6518" t="s">
        <v>24470</v>
      </c>
      <c r="D6518">
        <v>22317.01</v>
      </c>
      <c r="E6518" t="s">
        <v>1172</v>
      </c>
      <c r="F6518" t="s">
        <v>656</v>
      </c>
      <c r="G6518" t="s">
        <v>1172</v>
      </c>
      <c r="H6518" t="s">
        <v>658</v>
      </c>
      <c r="I6518" t="s">
        <v>1172</v>
      </c>
      <c r="J6518" t="s">
        <v>658</v>
      </c>
      <c r="K6518" t="s">
        <v>24471</v>
      </c>
      <c r="L6518" t="s">
        <v>24472</v>
      </c>
      <c r="N6518">
        <v>1</v>
      </c>
    </row>
    <row r="6519" spans="1:14" x14ac:dyDescent="0.35">
      <c r="A6519" s="8" t="s">
        <v>24476</v>
      </c>
      <c r="B6519">
        <v>90615</v>
      </c>
      <c r="C6519" t="s">
        <v>24473</v>
      </c>
      <c r="D6519">
        <v>22317.02</v>
      </c>
      <c r="E6519" t="s">
        <v>24474</v>
      </c>
      <c r="F6519" t="s">
        <v>186</v>
      </c>
      <c r="G6519" t="s">
        <v>24475</v>
      </c>
      <c r="H6519" t="s">
        <v>188</v>
      </c>
      <c r="I6519" t="s">
        <v>24475</v>
      </c>
      <c r="J6519" t="s">
        <v>176</v>
      </c>
      <c r="K6519" t="s">
        <v>24476</v>
      </c>
      <c r="L6519">
        <v>2416478</v>
      </c>
      <c r="M6519" t="s">
        <v>24477</v>
      </c>
      <c r="N6519">
        <v>1</v>
      </c>
    </row>
    <row r="6520" spans="1:14" x14ac:dyDescent="0.35">
      <c r="A6520" s="8" t="s">
        <v>24480</v>
      </c>
      <c r="B6520">
        <v>5064</v>
      </c>
      <c r="C6520" t="s">
        <v>24478</v>
      </c>
      <c r="D6520">
        <v>22318.01</v>
      </c>
      <c r="E6520" t="s">
        <v>24479</v>
      </c>
      <c r="F6520" t="s">
        <v>11034</v>
      </c>
      <c r="G6520" t="s">
        <v>24479</v>
      </c>
      <c r="H6520" t="s">
        <v>11035</v>
      </c>
      <c r="I6520" t="s">
        <v>24479</v>
      </c>
      <c r="J6520" t="s">
        <v>11035</v>
      </c>
      <c r="K6520" t="s">
        <v>24480</v>
      </c>
      <c r="L6520">
        <v>6450364</v>
      </c>
      <c r="N6520">
        <v>1</v>
      </c>
    </row>
    <row r="6521" spans="1:14" x14ac:dyDescent="0.35">
      <c r="A6521" s="8" t="s">
        <v>24484</v>
      </c>
      <c r="B6521">
        <v>9794</v>
      </c>
      <c r="C6521" t="s">
        <v>24481</v>
      </c>
      <c r="D6521">
        <v>22320.01</v>
      </c>
      <c r="E6521" t="s">
        <v>24482</v>
      </c>
      <c r="F6521" t="s">
        <v>295</v>
      </c>
      <c r="G6521" t="s">
        <v>24483</v>
      </c>
      <c r="H6521" t="s">
        <v>297</v>
      </c>
      <c r="I6521" t="s">
        <v>24483</v>
      </c>
      <c r="J6521" t="s">
        <v>297</v>
      </c>
      <c r="K6521" t="s">
        <v>24484</v>
      </c>
      <c r="L6521" t="s">
        <v>24485</v>
      </c>
      <c r="N6521">
        <v>1</v>
      </c>
    </row>
    <row r="6522" spans="1:14" x14ac:dyDescent="0.35">
      <c r="A6522" s="8" t="s">
        <v>24488</v>
      </c>
      <c r="B6522">
        <v>9799</v>
      </c>
      <c r="C6522" t="s">
        <v>24486</v>
      </c>
      <c r="D6522">
        <v>22326.01</v>
      </c>
      <c r="E6522" t="s">
        <v>24487</v>
      </c>
      <c r="F6522" t="s">
        <v>5381</v>
      </c>
      <c r="G6522" t="s">
        <v>24487</v>
      </c>
      <c r="H6522" t="s">
        <v>5383</v>
      </c>
      <c r="I6522" t="s">
        <v>24487</v>
      </c>
      <c r="J6522" t="s">
        <v>5383</v>
      </c>
      <c r="K6522" t="s">
        <v>24488</v>
      </c>
      <c r="L6522">
        <v>6051659</v>
      </c>
      <c r="N6522">
        <v>1</v>
      </c>
    </row>
    <row r="6523" spans="1:14" x14ac:dyDescent="0.35">
      <c r="A6523" s="8" t="s">
        <v>24491</v>
      </c>
      <c r="B6523">
        <v>9801</v>
      </c>
      <c r="C6523" t="s">
        <v>24489</v>
      </c>
      <c r="D6523">
        <v>22328.01</v>
      </c>
      <c r="E6523" t="s">
        <v>24490</v>
      </c>
      <c r="F6523" t="s">
        <v>5381</v>
      </c>
      <c r="G6523" t="s">
        <v>24490</v>
      </c>
      <c r="H6523" t="s">
        <v>5383</v>
      </c>
      <c r="I6523" t="s">
        <v>24490</v>
      </c>
      <c r="J6523" t="s">
        <v>5383</v>
      </c>
      <c r="K6523" t="s">
        <v>24491</v>
      </c>
      <c r="L6523">
        <v>6179818</v>
      </c>
      <c r="N6523">
        <v>1</v>
      </c>
    </row>
    <row r="6524" spans="1:14" x14ac:dyDescent="0.35">
      <c r="A6524" s="8" t="s">
        <v>24494</v>
      </c>
      <c r="B6524">
        <v>9802</v>
      </c>
      <c r="C6524" t="s">
        <v>24492</v>
      </c>
      <c r="D6524">
        <v>22329.01</v>
      </c>
      <c r="E6524" t="s">
        <v>24493</v>
      </c>
      <c r="F6524" t="s">
        <v>5381</v>
      </c>
      <c r="G6524" t="s">
        <v>24493</v>
      </c>
      <c r="H6524" t="s">
        <v>5383</v>
      </c>
      <c r="I6524" t="s">
        <v>24493</v>
      </c>
      <c r="J6524" t="s">
        <v>5383</v>
      </c>
      <c r="K6524" t="s">
        <v>24494</v>
      </c>
      <c r="L6524">
        <v>6216113</v>
      </c>
      <c r="N6524">
        <v>1</v>
      </c>
    </row>
    <row r="6525" spans="1:14" x14ac:dyDescent="0.35">
      <c r="A6525" s="8" t="s">
        <v>24497</v>
      </c>
      <c r="B6525">
        <v>9808</v>
      </c>
      <c r="C6525" t="s">
        <v>24495</v>
      </c>
      <c r="D6525">
        <v>22335.01</v>
      </c>
      <c r="E6525" t="s">
        <v>24496</v>
      </c>
      <c r="F6525" t="s">
        <v>5381</v>
      </c>
      <c r="G6525" t="s">
        <v>24496</v>
      </c>
      <c r="H6525" t="s">
        <v>5383</v>
      </c>
      <c r="I6525" t="s">
        <v>24496</v>
      </c>
      <c r="J6525" t="s">
        <v>5383</v>
      </c>
      <c r="K6525" t="s">
        <v>24497</v>
      </c>
      <c r="L6525">
        <v>6254511</v>
      </c>
      <c r="N6525">
        <v>1</v>
      </c>
    </row>
    <row r="6526" spans="1:14" x14ac:dyDescent="0.35">
      <c r="A6526" s="8" t="s">
        <v>24500</v>
      </c>
      <c r="B6526">
        <v>9809</v>
      </c>
      <c r="C6526" t="s">
        <v>24498</v>
      </c>
      <c r="D6526">
        <v>22336.01</v>
      </c>
      <c r="E6526" t="s">
        <v>24499</v>
      </c>
      <c r="F6526" t="s">
        <v>5381</v>
      </c>
      <c r="G6526" t="s">
        <v>24499</v>
      </c>
      <c r="H6526" t="s">
        <v>5383</v>
      </c>
      <c r="I6526" t="s">
        <v>24499</v>
      </c>
      <c r="J6526" t="s">
        <v>5383</v>
      </c>
      <c r="K6526" t="s">
        <v>24500</v>
      </c>
      <c r="L6526" t="s">
        <v>24501</v>
      </c>
      <c r="N6526">
        <v>1</v>
      </c>
    </row>
    <row r="6527" spans="1:14" x14ac:dyDescent="0.35">
      <c r="A6527" s="8" t="s">
        <v>24504</v>
      </c>
      <c r="B6527">
        <v>9810</v>
      </c>
      <c r="C6527" t="s">
        <v>24502</v>
      </c>
      <c r="D6527">
        <v>22337.01</v>
      </c>
      <c r="E6527" t="s">
        <v>24503</v>
      </c>
      <c r="F6527" t="s">
        <v>5381</v>
      </c>
      <c r="G6527" t="s">
        <v>24503</v>
      </c>
      <c r="H6527" t="s">
        <v>5383</v>
      </c>
      <c r="I6527" t="s">
        <v>24503</v>
      </c>
      <c r="J6527" t="s">
        <v>5383</v>
      </c>
      <c r="K6527" t="s">
        <v>24504</v>
      </c>
      <c r="L6527">
        <v>6287294</v>
      </c>
      <c r="N6527">
        <v>1</v>
      </c>
    </row>
    <row r="6528" spans="1:14" x14ac:dyDescent="0.35">
      <c r="A6528" s="8" t="s">
        <v>24507</v>
      </c>
      <c r="B6528">
        <v>9812</v>
      </c>
      <c r="C6528" t="s">
        <v>24505</v>
      </c>
      <c r="D6528">
        <v>22339.01</v>
      </c>
      <c r="E6528" t="s">
        <v>24506</v>
      </c>
      <c r="F6528" t="s">
        <v>5381</v>
      </c>
      <c r="G6528" t="s">
        <v>24506</v>
      </c>
      <c r="H6528" t="s">
        <v>5383</v>
      </c>
      <c r="I6528" t="s">
        <v>24506</v>
      </c>
      <c r="J6528" t="s">
        <v>5383</v>
      </c>
      <c r="K6528" t="s">
        <v>24507</v>
      </c>
      <c r="L6528" t="s">
        <v>24508</v>
      </c>
      <c r="N6528">
        <v>1</v>
      </c>
    </row>
    <row r="6529" spans="1:14" x14ac:dyDescent="0.35">
      <c r="A6529" s="8" t="s">
        <v>24511</v>
      </c>
      <c r="B6529">
        <v>9816</v>
      </c>
      <c r="C6529" t="s">
        <v>24509</v>
      </c>
      <c r="D6529">
        <v>22343.01</v>
      </c>
      <c r="E6529" t="s">
        <v>24510</v>
      </c>
      <c r="F6529" t="s">
        <v>174</v>
      </c>
      <c r="G6529" t="s">
        <v>24510</v>
      </c>
      <c r="H6529" t="s">
        <v>175</v>
      </c>
      <c r="I6529" t="s">
        <v>24510</v>
      </c>
      <c r="J6529" t="s">
        <v>176</v>
      </c>
      <c r="K6529" t="s">
        <v>24511</v>
      </c>
      <c r="L6529">
        <v>2872069</v>
      </c>
      <c r="M6529">
        <v>899896104</v>
      </c>
      <c r="N6529">
        <v>1</v>
      </c>
    </row>
    <row r="6530" spans="1:14" x14ac:dyDescent="0.35">
      <c r="A6530" s="8" t="s">
        <v>24514</v>
      </c>
      <c r="B6530">
        <v>9827</v>
      </c>
      <c r="C6530" t="s">
        <v>24512</v>
      </c>
      <c r="D6530">
        <v>22355.01</v>
      </c>
      <c r="E6530" t="s">
        <v>24513</v>
      </c>
      <c r="F6530" t="s">
        <v>5369</v>
      </c>
      <c r="G6530" t="s">
        <v>24513</v>
      </c>
      <c r="H6530" t="s">
        <v>5371</v>
      </c>
      <c r="I6530" t="s">
        <v>24513</v>
      </c>
      <c r="J6530" t="s">
        <v>5371</v>
      </c>
      <c r="K6530" t="s">
        <v>24514</v>
      </c>
      <c r="L6530" t="s">
        <v>24515</v>
      </c>
      <c r="N6530">
        <v>1</v>
      </c>
    </row>
    <row r="6531" spans="1:14" x14ac:dyDescent="0.35">
      <c r="A6531" s="8" t="s">
        <v>24518</v>
      </c>
      <c r="B6531">
        <v>9832</v>
      </c>
      <c r="C6531" t="s">
        <v>24516</v>
      </c>
      <c r="D6531">
        <v>22360.01</v>
      </c>
      <c r="E6531" t="s">
        <v>24517</v>
      </c>
      <c r="F6531" t="s">
        <v>5369</v>
      </c>
      <c r="G6531" t="s">
        <v>24517</v>
      </c>
      <c r="H6531" t="s">
        <v>5371</v>
      </c>
      <c r="I6531" t="s">
        <v>24517</v>
      </c>
      <c r="J6531" t="s">
        <v>5371</v>
      </c>
      <c r="K6531" t="s">
        <v>24518</v>
      </c>
      <c r="L6531">
        <v>6728328</v>
      </c>
      <c r="N6531">
        <v>1</v>
      </c>
    </row>
    <row r="6532" spans="1:14" x14ac:dyDescent="0.35">
      <c r="A6532" s="8" t="s">
        <v>24522</v>
      </c>
      <c r="B6532">
        <v>90603</v>
      </c>
      <c r="C6532" t="s">
        <v>24519</v>
      </c>
      <c r="D6532">
        <v>22360.02</v>
      </c>
      <c r="E6532" t="s">
        <v>24520</v>
      </c>
      <c r="F6532" t="s">
        <v>186</v>
      </c>
      <c r="G6532" t="s">
        <v>24521</v>
      </c>
      <c r="H6532" t="s">
        <v>188</v>
      </c>
      <c r="I6532" t="s">
        <v>24521</v>
      </c>
      <c r="J6532" t="s">
        <v>176</v>
      </c>
      <c r="K6532" t="s">
        <v>24522</v>
      </c>
      <c r="L6532" t="s">
        <v>24523</v>
      </c>
      <c r="M6532" t="s">
        <v>24524</v>
      </c>
      <c r="N6532">
        <v>1</v>
      </c>
    </row>
    <row r="6533" spans="1:14" x14ac:dyDescent="0.35">
      <c r="A6533" s="8" t="s">
        <v>86</v>
      </c>
      <c r="B6533">
        <v>9834</v>
      </c>
      <c r="C6533" t="s">
        <v>24525</v>
      </c>
      <c r="D6533">
        <v>22362.01</v>
      </c>
      <c r="E6533" t="s">
        <v>24526</v>
      </c>
      <c r="F6533" t="s">
        <v>5369</v>
      </c>
      <c r="G6533" t="s">
        <v>24526</v>
      </c>
      <c r="H6533" t="s">
        <v>5371</v>
      </c>
      <c r="I6533" t="s">
        <v>24526</v>
      </c>
      <c r="J6533" t="s">
        <v>5371</v>
      </c>
      <c r="K6533" t="s">
        <v>86</v>
      </c>
      <c r="L6533">
        <v>6304632</v>
      </c>
      <c r="N6533">
        <v>1</v>
      </c>
    </row>
    <row r="6534" spans="1:14" x14ac:dyDescent="0.35">
      <c r="A6534" s="8" t="s">
        <v>24529</v>
      </c>
      <c r="B6534">
        <v>9835</v>
      </c>
      <c r="C6534" t="s">
        <v>24527</v>
      </c>
      <c r="D6534">
        <v>22363.01</v>
      </c>
      <c r="E6534" t="s">
        <v>24528</v>
      </c>
      <c r="F6534" t="s">
        <v>5369</v>
      </c>
      <c r="G6534" t="s">
        <v>24528</v>
      </c>
      <c r="H6534" t="s">
        <v>5371</v>
      </c>
      <c r="I6534" t="s">
        <v>24528</v>
      </c>
      <c r="J6534" t="s">
        <v>5371</v>
      </c>
      <c r="K6534" t="s">
        <v>24529</v>
      </c>
      <c r="L6534">
        <v>6539810</v>
      </c>
      <c r="N6534">
        <v>1</v>
      </c>
    </row>
    <row r="6535" spans="1:14" x14ac:dyDescent="0.35">
      <c r="A6535" s="8" t="s">
        <v>24532</v>
      </c>
      <c r="B6535">
        <v>9836</v>
      </c>
      <c r="C6535" t="s">
        <v>24530</v>
      </c>
      <c r="D6535">
        <v>22364.01</v>
      </c>
      <c r="E6535" t="s">
        <v>24531</v>
      </c>
      <c r="F6535" t="s">
        <v>5369</v>
      </c>
      <c r="G6535" t="s">
        <v>24531</v>
      </c>
      <c r="H6535" t="s">
        <v>5371</v>
      </c>
      <c r="I6535" t="s">
        <v>24531</v>
      </c>
      <c r="J6535" t="s">
        <v>5371</v>
      </c>
      <c r="K6535" t="s">
        <v>24532</v>
      </c>
      <c r="L6535" t="s">
        <v>24533</v>
      </c>
      <c r="N6535">
        <v>1</v>
      </c>
    </row>
    <row r="6536" spans="1:14" x14ac:dyDescent="0.35">
      <c r="A6536" s="8" t="s">
        <v>24536</v>
      </c>
      <c r="B6536">
        <v>9841</v>
      </c>
      <c r="C6536" t="s">
        <v>24534</v>
      </c>
      <c r="D6536">
        <v>22366.01</v>
      </c>
      <c r="E6536" t="s">
        <v>24535</v>
      </c>
      <c r="F6536" t="s">
        <v>574</v>
      </c>
      <c r="G6536" t="s">
        <v>24535</v>
      </c>
      <c r="H6536" t="s">
        <v>207</v>
      </c>
      <c r="I6536" t="s">
        <v>24535</v>
      </c>
      <c r="J6536" t="s">
        <v>207</v>
      </c>
      <c r="K6536" t="s">
        <v>24536</v>
      </c>
      <c r="L6536" t="s">
        <v>24537</v>
      </c>
      <c r="N6536">
        <v>1</v>
      </c>
    </row>
    <row r="6537" spans="1:14" x14ac:dyDescent="0.35">
      <c r="A6537" s="8" t="s">
        <v>24540</v>
      </c>
      <c r="B6537">
        <v>9842</v>
      </c>
      <c r="C6537" t="s">
        <v>24538</v>
      </c>
      <c r="D6537">
        <v>22367.01</v>
      </c>
      <c r="E6537" t="s">
        <v>24539</v>
      </c>
      <c r="F6537" t="s">
        <v>574</v>
      </c>
      <c r="G6537" t="s">
        <v>24539</v>
      </c>
      <c r="H6537" t="s">
        <v>207</v>
      </c>
      <c r="I6537" t="s">
        <v>24539</v>
      </c>
      <c r="J6537" t="s">
        <v>207</v>
      </c>
      <c r="K6537" t="s">
        <v>24540</v>
      </c>
      <c r="L6537" t="s">
        <v>24541</v>
      </c>
      <c r="N6537">
        <v>1</v>
      </c>
    </row>
    <row r="6538" spans="1:14" x14ac:dyDescent="0.35">
      <c r="A6538" s="8" t="s">
        <v>24543</v>
      </c>
      <c r="B6538">
        <v>9843</v>
      </c>
      <c r="C6538" t="s">
        <v>24542</v>
      </c>
      <c r="D6538">
        <v>22368.01</v>
      </c>
      <c r="E6538" t="s">
        <v>11947</v>
      </c>
      <c r="F6538" t="s">
        <v>574</v>
      </c>
      <c r="G6538" t="s">
        <v>11947</v>
      </c>
      <c r="H6538" t="s">
        <v>207</v>
      </c>
      <c r="I6538" t="s">
        <v>11947</v>
      </c>
      <c r="J6538" t="s">
        <v>207</v>
      </c>
      <c r="K6538" t="s">
        <v>24543</v>
      </c>
      <c r="L6538">
        <v>6077343</v>
      </c>
      <c r="N6538">
        <v>1</v>
      </c>
    </row>
    <row r="6539" spans="1:14" x14ac:dyDescent="0.35">
      <c r="A6539" s="8" t="s">
        <v>24546</v>
      </c>
      <c r="B6539">
        <v>9845</v>
      </c>
      <c r="C6539" t="s">
        <v>24544</v>
      </c>
      <c r="D6539">
        <v>22370.01</v>
      </c>
      <c r="E6539" t="s">
        <v>24545</v>
      </c>
      <c r="F6539" t="s">
        <v>574</v>
      </c>
      <c r="G6539" t="s">
        <v>24545</v>
      </c>
      <c r="H6539" t="s">
        <v>207</v>
      </c>
      <c r="I6539" t="s">
        <v>24545</v>
      </c>
      <c r="J6539" t="s">
        <v>207</v>
      </c>
      <c r="K6539" t="s">
        <v>24546</v>
      </c>
      <c r="L6539">
        <v>6820398</v>
      </c>
      <c r="N6539">
        <v>1</v>
      </c>
    </row>
    <row r="6540" spans="1:14" x14ac:dyDescent="0.35">
      <c r="A6540" s="8" t="s">
        <v>24549</v>
      </c>
      <c r="B6540">
        <v>9846</v>
      </c>
      <c r="C6540" t="s">
        <v>24547</v>
      </c>
      <c r="D6540">
        <v>22371.01</v>
      </c>
      <c r="E6540" t="s">
        <v>24548</v>
      </c>
      <c r="F6540" t="s">
        <v>574</v>
      </c>
      <c r="G6540" t="s">
        <v>24548</v>
      </c>
      <c r="H6540" t="s">
        <v>207</v>
      </c>
      <c r="I6540" t="s">
        <v>24548</v>
      </c>
      <c r="J6540" t="s">
        <v>207</v>
      </c>
      <c r="K6540" t="s">
        <v>24549</v>
      </c>
      <c r="L6540">
        <v>6166229</v>
      </c>
      <c r="N6540">
        <v>1</v>
      </c>
    </row>
    <row r="6541" spans="1:14" x14ac:dyDescent="0.35">
      <c r="A6541" s="8" t="s">
        <v>24551</v>
      </c>
      <c r="B6541">
        <v>9849</v>
      </c>
      <c r="C6541" t="s">
        <v>24550</v>
      </c>
      <c r="D6541">
        <v>22374.01</v>
      </c>
      <c r="E6541" t="s">
        <v>1219</v>
      </c>
      <c r="F6541" t="s">
        <v>574</v>
      </c>
      <c r="G6541" t="s">
        <v>1219</v>
      </c>
      <c r="H6541" t="s">
        <v>207</v>
      </c>
      <c r="I6541" t="s">
        <v>1219</v>
      </c>
      <c r="J6541" t="s">
        <v>207</v>
      </c>
      <c r="K6541" t="s">
        <v>24551</v>
      </c>
      <c r="L6541">
        <v>6192989</v>
      </c>
      <c r="N6541">
        <v>1</v>
      </c>
    </row>
    <row r="6542" spans="1:14" x14ac:dyDescent="0.35">
      <c r="A6542" s="8" t="s">
        <v>24554</v>
      </c>
      <c r="B6542">
        <v>9851</v>
      </c>
      <c r="C6542" t="s">
        <v>24552</v>
      </c>
      <c r="D6542">
        <v>22376.01</v>
      </c>
      <c r="E6542" t="s">
        <v>24553</v>
      </c>
      <c r="F6542" t="s">
        <v>574</v>
      </c>
      <c r="G6542" t="s">
        <v>24553</v>
      </c>
      <c r="H6542" t="s">
        <v>207</v>
      </c>
      <c r="I6542" t="s">
        <v>24553</v>
      </c>
      <c r="J6542" t="s">
        <v>207</v>
      </c>
      <c r="K6542" t="s">
        <v>24554</v>
      </c>
      <c r="L6542">
        <v>6232669</v>
      </c>
      <c r="N6542">
        <v>1</v>
      </c>
    </row>
    <row r="6543" spans="1:14" x14ac:dyDescent="0.35">
      <c r="A6543" s="8" t="s">
        <v>24556</v>
      </c>
      <c r="B6543">
        <v>9856</v>
      </c>
      <c r="C6543" t="s">
        <v>24555</v>
      </c>
      <c r="D6543">
        <v>22381.01</v>
      </c>
      <c r="E6543" t="s">
        <v>23906</v>
      </c>
      <c r="F6543" t="s">
        <v>574</v>
      </c>
      <c r="G6543" t="s">
        <v>23906</v>
      </c>
      <c r="H6543" t="s">
        <v>207</v>
      </c>
      <c r="I6543" t="s">
        <v>23906</v>
      </c>
      <c r="J6543" t="s">
        <v>207</v>
      </c>
      <c r="K6543" t="s">
        <v>24556</v>
      </c>
      <c r="L6543">
        <v>6139641</v>
      </c>
      <c r="N6543">
        <v>1</v>
      </c>
    </row>
    <row r="6544" spans="1:14" x14ac:dyDescent="0.35">
      <c r="A6544" s="8" t="s">
        <v>24558</v>
      </c>
      <c r="B6544">
        <v>9858</v>
      </c>
      <c r="C6544" t="s">
        <v>24557</v>
      </c>
      <c r="D6544">
        <v>22383.01</v>
      </c>
      <c r="E6544" t="s">
        <v>13306</v>
      </c>
      <c r="F6544" t="s">
        <v>574</v>
      </c>
      <c r="G6544" t="s">
        <v>13306</v>
      </c>
      <c r="H6544" t="s">
        <v>207</v>
      </c>
      <c r="I6544" t="s">
        <v>13306</v>
      </c>
      <c r="J6544" t="s">
        <v>207</v>
      </c>
      <c r="K6544" t="s">
        <v>24558</v>
      </c>
      <c r="L6544">
        <v>6861245</v>
      </c>
      <c r="N6544">
        <v>1</v>
      </c>
    </row>
    <row r="6545" spans="1:14" x14ac:dyDescent="0.35">
      <c r="A6545" s="8" t="s">
        <v>24561</v>
      </c>
      <c r="B6545">
        <v>9870</v>
      </c>
      <c r="C6545" t="s">
        <v>24559</v>
      </c>
      <c r="D6545">
        <v>22395.01</v>
      </c>
      <c r="E6545" t="s">
        <v>24560</v>
      </c>
      <c r="F6545" t="s">
        <v>1009</v>
      </c>
      <c r="G6545" t="s">
        <v>24560</v>
      </c>
      <c r="H6545" t="s">
        <v>22991</v>
      </c>
      <c r="I6545" t="s">
        <v>24560</v>
      </c>
      <c r="J6545" t="s">
        <v>22992</v>
      </c>
      <c r="K6545" t="s">
        <v>24561</v>
      </c>
      <c r="L6545">
        <v>6307017</v>
      </c>
      <c r="N6545">
        <v>1</v>
      </c>
    </row>
    <row r="6546" spans="1:14" x14ac:dyDescent="0.35">
      <c r="A6546" s="8" t="s">
        <v>24563</v>
      </c>
      <c r="B6546">
        <v>9875</v>
      </c>
      <c r="C6546" t="s">
        <v>24562</v>
      </c>
      <c r="D6546">
        <v>22400.01</v>
      </c>
      <c r="E6546" t="s">
        <v>367</v>
      </c>
      <c r="F6546" t="s">
        <v>174</v>
      </c>
      <c r="G6546" t="s">
        <v>367</v>
      </c>
      <c r="H6546" t="s">
        <v>175</v>
      </c>
      <c r="I6546" t="s">
        <v>367</v>
      </c>
      <c r="J6546" t="s">
        <v>176</v>
      </c>
      <c r="K6546" t="s">
        <v>24563</v>
      </c>
      <c r="L6546">
        <v>2064253</v>
      </c>
      <c r="M6546">
        <v>52800109</v>
      </c>
      <c r="N6546">
        <v>1</v>
      </c>
    </row>
    <row r="6547" spans="1:14" x14ac:dyDescent="0.35">
      <c r="A6547" s="8" t="s">
        <v>24566</v>
      </c>
      <c r="B6547">
        <v>9879</v>
      </c>
      <c r="C6547" t="s">
        <v>24564</v>
      </c>
      <c r="D6547">
        <v>22405.01</v>
      </c>
      <c r="E6547" t="s">
        <v>24565</v>
      </c>
      <c r="F6547" t="s">
        <v>1009</v>
      </c>
      <c r="G6547" t="s">
        <v>24565</v>
      </c>
      <c r="H6547" t="s">
        <v>22991</v>
      </c>
      <c r="I6547" t="s">
        <v>24565</v>
      </c>
      <c r="J6547" t="s">
        <v>22992</v>
      </c>
      <c r="K6547" t="s">
        <v>24566</v>
      </c>
      <c r="L6547">
        <v>6005474</v>
      </c>
      <c r="N6547">
        <v>1</v>
      </c>
    </row>
    <row r="6548" spans="1:14" x14ac:dyDescent="0.35">
      <c r="A6548" s="8" t="s">
        <v>24569</v>
      </c>
      <c r="B6548">
        <v>9881</v>
      </c>
      <c r="C6548" t="s">
        <v>24567</v>
      </c>
      <c r="D6548">
        <v>22407.01</v>
      </c>
      <c r="E6548" t="s">
        <v>24568</v>
      </c>
      <c r="F6548" t="s">
        <v>1009</v>
      </c>
      <c r="G6548" t="s">
        <v>24568</v>
      </c>
      <c r="H6548" t="s">
        <v>22991</v>
      </c>
      <c r="I6548" t="s">
        <v>24568</v>
      </c>
      <c r="J6548" t="s">
        <v>22992</v>
      </c>
      <c r="K6548" t="s">
        <v>24569</v>
      </c>
      <c r="L6548">
        <v>6243898</v>
      </c>
      <c r="N6548">
        <v>1</v>
      </c>
    </row>
    <row r="6549" spans="1:14" x14ac:dyDescent="0.35">
      <c r="A6549" s="8" t="s">
        <v>24573</v>
      </c>
      <c r="B6549">
        <v>25712</v>
      </c>
      <c r="C6549" t="s">
        <v>24570</v>
      </c>
      <c r="D6549">
        <v>22407.02</v>
      </c>
      <c r="E6549" t="s">
        <v>24571</v>
      </c>
      <c r="F6549" t="s">
        <v>656</v>
      </c>
      <c r="G6549" t="s">
        <v>24572</v>
      </c>
      <c r="H6549" t="s">
        <v>9210</v>
      </c>
      <c r="I6549" t="s">
        <v>24572</v>
      </c>
      <c r="J6549" t="s">
        <v>9210</v>
      </c>
      <c r="K6549" t="s">
        <v>24573</v>
      </c>
      <c r="L6549">
        <v>5668287</v>
      </c>
      <c r="M6549">
        <v>201712205</v>
      </c>
      <c r="N6549">
        <v>1</v>
      </c>
    </row>
    <row r="6550" spans="1:14" x14ac:dyDescent="0.35">
      <c r="A6550" s="8" t="s">
        <v>24577</v>
      </c>
      <c r="B6550">
        <v>89980</v>
      </c>
      <c r="C6550" t="s">
        <v>24574</v>
      </c>
      <c r="D6550">
        <v>22407.03</v>
      </c>
      <c r="E6550" t="s">
        <v>24575</v>
      </c>
      <c r="F6550" t="s">
        <v>186</v>
      </c>
      <c r="G6550" t="s">
        <v>24576</v>
      </c>
      <c r="H6550" t="s">
        <v>188</v>
      </c>
      <c r="I6550" t="s">
        <v>24576</v>
      </c>
      <c r="J6550" t="s">
        <v>176</v>
      </c>
      <c r="K6550" t="s">
        <v>24577</v>
      </c>
      <c r="L6550" t="s">
        <v>24578</v>
      </c>
      <c r="M6550">
        <v>201712304</v>
      </c>
      <c r="N6550">
        <v>1</v>
      </c>
    </row>
    <row r="6551" spans="1:14" x14ac:dyDescent="0.35">
      <c r="A6551" s="8" t="s">
        <v>25</v>
      </c>
      <c r="B6551">
        <v>9882</v>
      </c>
      <c r="C6551" t="s">
        <v>24579</v>
      </c>
      <c r="D6551">
        <v>22408.01</v>
      </c>
      <c r="E6551" t="s">
        <v>24580</v>
      </c>
      <c r="F6551" t="s">
        <v>1009</v>
      </c>
      <c r="G6551" t="s">
        <v>24580</v>
      </c>
      <c r="H6551" t="s">
        <v>22991</v>
      </c>
      <c r="I6551" t="s">
        <v>24580</v>
      </c>
      <c r="J6551" t="s">
        <v>22992</v>
      </c>
      <c r="K6551" t="s">
        <v>25</v>
      </c>
      <c r="L6551">
        <v>6298177</v>
      </c>
      <c r="N6551">
        <v>1</v>
      </c>
    </row>
    <row r="6552" spans="1:14" x14ac:dyDescent="0.35">
      <c r="A6552" s="8" t="s">
        <v>24583</v>
      </c>
      <c r="B6552">
        <v>9886</v>
      </c>
      <c r="C6552" t="s">
        <v>24581</v>
      </c>
      <c r="D6552">
        <v>22412.01</v>
      </c>
      <c r="E6552" t="s">
        <v>24582</v>
      </c>
      <c r="F6552" t="s">
        <v>1009</v>
      </c>
      <c r="G6552" t="s">
        <v>24582</v>
      </c>
      <c r="H6552" t="s">
        <v>22991</v>
      </c>
      <c r="I6552" t="s">
        <v>24582</v>
      </c>
      <c r="J6552" t="s">
        <v>22992</v>
      </c>
      <c r="K6552" t="s">
        <v>24583</v>
      </c>
      <c r="L6552">
        <v>6591003</v>
      </c>
      <c r="N6552">
        <v>1</v>
      </c>
    </row>
    <row r="6553" spans="1:14" x14ac:dyDescent="0.35">
      <c r="A6553" s="8" t="s">
        <v>24586</v>
      </c>
      <c r="B6553">
        <v>9888</v>
      </c>
      <c r="C6553" t="s">
        <v>24584</v>
      </c>
      <c r="D6553">
        <v>22414.01</v>
      </c>
      <c r="E6553" t="s">
        <v>24585</v>
      </c>
      <c r="F6553" t="s">
        <v>1009</v>
      </c>
      <c r="G6553" t="s">
        <v>24585</v>
      </c>
      <c r="H6553" t="s">
        <v>22991</v>
      </c>
      <c r="I6553" t="s">
        <v>24585</v>
      </c>
      <c r="J6553" t="s">
        <v>22992</v>
      </c>
      <c r="K6553" t="s">
        <v>24586</v>
      </c>
      <c r="L6553">
        <v>6512758</v>
      </c>
      <c r="N6553">
        <v>1</v>
      </c>
    </row>
    <row r="6554" spans="1:14" x14ac:dyDescent="0.35">
      <c r="A6554" s="8" t="s">
        <v>24589</v>
      </c>
      <c r="B6554">
        <v>9889</v>
      </c>
      <c r="C6554" t="s">
        <v>24587</v>
      </c>
      <c r="D6554">
        <v>22415.01</v>
      </c>
      <c r="E6554" t="s">
        <v>24588</v>
      </c>
      <c r="F6554" t="s">
        <v>1009</v>
      </c>
      <c r="G6554" t="s">
        <v>24588</v>
      </c>
      <c r="H6554" t="s">
        <v>22991</v>
      </c>
      <c r="I6554" t="s">
        <v>24588</v>
      </c>
      <c r="J6554" t="s">
        <v>22992</v>
      </c>
      <c r="K6554" t="s">
        <v>24589</v>
      </c>
      <c r="L6554">
        <v>6311881</v>
      </c>
      <c r="N6554">
        <v>1</v>
      </c>
    </row>
    <row r="6555" spans="1:14" x14ac:dyDescent="0.35">
      <c r="A6555" s="8" t="s">
        <v>24593</v>
      </c>
      <c r="B6555">
        <v>9890</v>
      </c>
      <c r="C6555" t="s">
        <v>24590</v>
      </c>
      <c r="D6555">
        <v>22416.01</v>
      </c>
      <c r="E6555" t="s">
        <v>24591</v>
      </c>
      <c r="F6555" t="s">
        <v>1009</v>
      </c>
      <c r="G6555" t="s">
        <v>24592</v>
      </c>
      <c r="H6555" t="s">
        <v>22991</v>
      </c>
      <c r="I6555" t="s">
        <v>24592</v>
      </c>
      <c r="J6555" t="s">
        <v>22992</v>
      </c>
      <c r="K6555" t="s">
        <v>24593</v>
      </c>
      <c r="L6555">
        <v>6617556</v>
      </c>
      <c r="N6555">
        <v>1</v>
      </c>
    </row>
    <row r="6556" spans="1:14" x14ac:dyDescent="0.35">
      <c r="A6556" s="8" t="s">
        <v>24596</v>
      </c>
      <c r="B6556">
        <v>9891</v>
      </c>
      <c r="C6556" t="s">
        <v>24594</v>
      </c>
      <c r="D6556">
        <v>22417.01</v>
      </c>
      <c r="E6556" t="s">
        <v>24595</v>
      </c>
      <c r="F6556" t="s">
        <v>1009</v>
      </c>
      <c r="G6556" t="s">
        <v>24595</v>
      </c>
      <c r="H6556" t="s">
        <v>22991</v>
      </c>
      <c r="I6556" t="s">
        <v>24595</v>
      </c>
      <c r="J6556" t="s">
        <v>22992</v>
      </c>
      <c r="K6556" t="s">
        <v>24596</v>
      </c>
      <c r="L6556">
        <v>6666967</v>
      </c>
      <c r="N6556">
        <v>1</v>
      </c>
    </row>
    <row r="6557" spans="1:14" x14ac:dyDescent="0.35">
      <c r="A6557" s="8" t="s">
        <v>24600</v>
      </c>
      <c r="B6557">
        <v>25715</v>
      </c>
      <c r="C6557" t="s">
        <v>24597</v>
      </c>
      <c r="D6557">
        <v>22417.02</v>
      </c>
      <c r="E6557" t="s">
        <v>24598</v>
      </c>
      <c r="F6557" t="s">
        <v>656</v>
      </c>
      <c r="G6557" t="s">
        <v>24599</v>
      </c>
      <c r="H6557" t="s">
        <v>9210</v>
      </c>
      <c r="I6557" t="s">
        <v>24599</v>
      </c>
      <c r="J6557" t="s">
        <v>9210</v>
      </c>
      <c r="K6557" t="s">
        <v>24600</v>
      </c>
      <c r="L6557">
        <v>5336874</v>
      </c>
      <c r="M6557" t="s">
        <v>24601</v>
      </c>
      <c r="N6557">
        <v>1</v>
      </c>
    </row>
    <row r="6558" spans="1:14" x14ac:dyDescent="0.35">
      <c r="A6558" s="8" t="s">
        <v>24604</v>
      </c>
      <c r="B6558">
        <v>9898</v>
      </c>
      <c r="C6558" t="s">
        <v>24602</v>
      </c>
      <c r="D6558">
        <v>22424.01</v>
      </c>
      <c r="E6558" t="s">
        <v>24603</v>
      </c>
      <c r="F6558" t="s">
        <v>5497</v>
      </c>
      <c r="G6558" t="s">
        <v>24603</v>
      </c>
      <c r="H6558" t="s">
        <v>5499</v>
      </c>
      <c r="I6558" t="s">
        <v>24603</v>
      </c>
      <c r="J6558" t="s">
        <v>5500</v>
      </c>
      <c r="K6558" t="s">
        <v>24604</v>
      </c>
      <c r="L6558" t="s">
        <v>24605</v>
      </c>
      <c r="N6558">
        <v>1</v>
      </c>
    </row>
    <row r="6559" spans="1:14" x14ac:dyDescent="0.35">
      <c r="A6559" s="8" t="s">
        <v>24608</v>
      </c>
      <c r="B6559">
        <v>25659</v>
      </c>
      <c r="C6559" t="s">
        <v>24606</v>
      </c>
      <c r="D6559">
        <v>22424.02</v>
      </c>
      <c r="E6559" t="s">
        <v>24607</v>
      </c>
      <c r="F6559" t="s">
        <v>174</v>
      </c>
      <c r="G6559" t="s">
        <v>24607</v>
      </c>
      <c r="H6559" t="s">
        <v>175</v>
      </c>
      <c r="I6559" t="s">
        <v>24607</v>
      </c>
      <c r="J6559" t="s">
        <v>176</v>
      </c>
      <c r="K6559" t="s">
        <v>24608</v>
      </c>
      <c r="L6559">
        <v>2945927</v>
      </c>
      <c r="M6559" t="s">
        <v>24609</v>
      </c>
      <c r="N6559">
        <v>1</v>
      </c>
    </row>
    <row r="6560" spans="1:14" x14ac:dyDescent="0.35">
      <c r="A6560" s="8" t="s">
        <v>24612</v>
      </c>
      <c r="B6560">
        <v>9901</v>
      </c>
      <c r="C6560" t="s">
        <v>24610</v>
      </c>
      <c r="D6560">
        <v>22427.01</v>
      </c>
      <c r="E6560" t="s">
        <v>24611</v>
      </c>
      <c r="F6560" t="s">
        <v>527</v>
      </c>
      <c r="G6560" t="s">
        <v>24611</v>
      </c>
      <c r="H6560" t="s">
        <v>529</v>
      </c>
      <c r="I6560" t="s">
        <v>24611</v>
      </c>
      <c r="J6560" t="s">
        <v>529</v>
      </c>
      <c r="K6560" t="s">
        <v>24612</v>
      </c>
      <c r="L6560" t="s">
        <v>24613</v>
      </c>
      <c r="N6560">
        <v>1</v>
      </c>
    </row>
    <row r="6561" spans="1:14" x14ac:dyDescent="0.35">
      <c r="A6561" s="8" t="s">
        <v>24616</v>
      </c>
      <c r="B6561">
        <v>18916</v>
      </c>
      <c r="C6561" t="s">
        <v>24614</v>
      </c>
      <c r="D6561">
        <v>22428.02</v>
      </c>
      <c r="E6561" t="s">
        <v>24615</v>
      </c>
      <c r="F6561" t="s">
        <v>835</v>
      </c>
      <c r="G6561" t="s">
        <v>24615</v>
      </c>
      <c r="H6561" t="s">
        <v>836</v>
      </c>
      <c r="I6561" t="s">
        <v>24615</v>
      </c>
      <c r="J6561" t="s">
        <v>836</v>
      </c>
      <c r="K6561" t="s">
        <v>24616</v>
      </c>
      <c r="L6561" t="s">
        <v>24617</v>
      </c>
      <c r="N6561">
        <v>1</v>
      </c>
    </row>
    <row r="6562" spans="1:14" x14ac:dyDescent="0.35">
      <c r="A6562" s="8" t="s">
        <v>24620</v>
      </c>
      <c r="B6562">
        <v>9917</v>
      </c>
      <c r="C6562" t="s">
        <v>24618</v>
      </c>
      <c r="D6562">
        <v>22444.01</v>
      </c>
      <c r="E6562" t="s">
        <v>24619</v>
      </c>
      <c r="F6562" t="s">
        <v>11324</v>
      </c>
      <c r="G6562" t="s">
        <v>24619</v>
      </c>
      <c r="H6562" t="s">
        <v>7743</v>
      </c>
      <c r="I6562" t="s">
        <v>24619</v>
      </c>
      <c r="J6562" t="s">
        <v>7743</v>
      </c>
      <c r="K6562" t="s">
        <v>24620</v>
      </c>
      <c r="L6562">
        <v>4103596</v>
      </c>
      <c r="N6562">
        <v>1</v>
      </c>
    </row>
    <row r="6563" spans="1:14" x14ac:dyDescent="0.35">
      <c r="A6563" s="8" t="s">
        <v>24624</v>
      </c>
      <c r="B6563">
        <v>90025</v>
      </c>
      <c r="C6563" t="s">
        <v>24621</v>
      </c>
      <c r="D6563">
        <v>22444.05</v>
      </c>
      <c r="E6563" t="s">
        <v>24622</v>
      </c>
      <c r="F6563" t="s">
        <v>186</v>
      </c>
      <c r="G6563" t="s">
        <v>24623</v>
      </c>
      <c r="H6563" t="s">
        <v>188</v>
      </c>
      <c r="I6563" t="s">
        <v>24623</v>
      </c>
      <c r="J6563" t="s">
        <v>176</v>
      </c>
      <c r="K6563" t="s">
        <v>24624</v>
      </c>
      <c r="L6563">
        <v>2016221</v>
      </c>
      <c r="M6563">
        <v>268353109</v>
      </c>
      <c r="N6563">
        <v>1</v>
      </c>
    </row>
    <row r="6564" spans="1:14" x14ac:dyDescent="0.35">
      <c r="A6564" s="8" t="s">
        <v>24626</v>
      </c>
      <c r="B6564">
        <v>9936</v>
      </c>
      <c r="C6564" t="s">
        <v>24625</v>
      </c>
      <c r="D6564">
        <v>22463.01</v>
      </c>
      <c r="E6564" t="s">
        <v>7165</v>
      </c>
      <c r="F6564" t="s">
        <v>174</v>
      </c>
      <c r="G6564" t="s">
        <v>7166</v>
      </c>
      <c r="H6564" t="s">
        <v>175</v>
      </c>
      <c r="I6564" t="s">
        <v>7166</v>
      </c>
      <c r="J6564" t="s">
        <v>176</v>
      </c>
      <c r="K6564" t="s">
        <v>24626</v>
      </c>
      <c r="L6564" t="s">
        <v>24627</v>
      </c>
      <c r="M6564" t="s">
        <v>24628</v>
      </c>
      <c r="N6564">
        <v>1</v>
      </c>
    </row>
    <row r="6565" spans="1:14" x14ac:dyDescent="0.35">
      <c r="A6565" s="8" t="s">
        <v>24631</v>
      </c>
      <c r="B6565">
        <v>9937</v>
      </c>
      <c r="C6565" t="s">
        <v>24629</v>
      </c>
      <c r="D6565">
        <v>22464.01</v>
      </c>
      <c r="E6565" t="s">
        <v>24630</v>
      </c>
      <c r="F6565" t="s">
        <v>226</v>
      </c>
      <c r="G6565" t="s">
        <v>24630</v>
      </c>
      <c r="H6565" t="s">
        <v>228</v>
      </c>
      <c r="I6565" t="s">
        <v>24630</v>
      </c>
      <c r="J6565" t="s">
        <v>176</v>
      </c>
      <c r="K6565" t="s">
        <v>24631</v>
      </c>
      <c r="L6565">
        <v>2950374</v>
      </c>
      <c r="M6565">
        <v>957090103</v>
      </c>
      <c r="N6565">
        <v>1</v>
      </c>
    </row>
    <row r="6566" spans="1:14" x14ac:dyDescent="0.35">
      <c r="A6566" s="8" t="s">
        <v>24635</v>
      </c>
      <c r="B6566">
        <v>9940</v>
      </c>
      <c r="C6566" t="s">
        <v>24632</v>
      </c>
      <c r="D6566">
        <v>22467.01</v>
      </c>
      <c r="E6566" t="s">
        <v>24633</v>
      </c>
      <c r="F6566" t="s">
        <v>574</v>
      </c>
      <c r="G6566" t="s">
        <v>24634</v>
      </c>
      <c r="H6566" t="s">
        <v>207</v>
      </c>
      <c r="I6566" t="s">
        <v>24634</v>
      </c>
      <c r="J6566" t="s">
        <v>207</v>
      </c>
      <c r="K6566" t="s">
        <v>24635</v>
      </c>
      <c r="L6566" t="s">
        <v>24636</v>
      </c>
      <c r="N6566">
        <v>1</v>
      </c>
    </row>
    <row r="6567" spans="1:14" x14ac:dyDescent="0.35">
      <c r="A6567" s="8" t="s">
        <v>24640</v>
      </c>
      <c r="B6567">
        <v>9942</v>
      </c>
      <c r="C6567" t="s">
        <v>24637</v>
      </c>
      <c r="D6567">
        <v>22470.01</v>
      </c>
      <c r="E6567" t="s">
        <v>24638</v>
      </c>
      <c r="F6567" t="s">
        <v>256</v>
      </c>
      <c r="G6567" t="s">
        <v>24639</v>
      </c>
      <c r="H6567" t="s">
        <v>258</v>
      </c>
      <c r="I6567" t="s">
        <v>24639</v>
      </c>
      <c r="J6567" t="s">
        <v>259</v>
      </c>
      <c r="K6567" t="s">
        <v>24640</v>
      </c>
      <c r="L6567" t="s">
        <v>24641</v>
      </c>
      <c r="N6567">
        <v>1</v>
      </c>
    </row>
    <row r="6568" spans="1:14" x14ac:dyDescent="0.35">
      <c r="A6568" s="8" t="s">
        <v>24645</v>
      </c>
      <c r="B6568">
        <v>90680</v>
      </c>
      <c r="C6568" t="s">
        <v>24642</v>
      </c>
      <c r="D6568">
        <v>22470.03</v>
      </c>
      <c r="E6568" t="s">
        <v>24643</v>
      </c>
      <c r="F6568" t="s">
        <v>186</v>
      </c>
      <c r="G6568" t="s">
        <v>24644</v>
      </c>
      <c r="H6568" t="s">
        <v>188</v>
      </c>
      <c r="I6568" t="s">
        <v>24644</v>
      </c>
      <c r="J6568" t="s">
        <v>176</v>
      </c>
      <c r="K6568" t="s">
        <v>24645</v>
      </c>
      <c r="L6568" t="s">
        <v>24646</v>
      </c>
      <c r="M6568">
        <v>743476202</v>
      </c>
      <c r="N6568">
        <v>1</v>
      </c>
    </row>
    <row r="6569" spans="1:14" x14ac:dyDescent="0.35">
      <c r="A6569" s="8" t="s">
        <v>24649</v>
      </c>
      <c r="B6569">
        <v>9944</v>
      </c>
      <c r="C6569" t="s">
        <v>24647</v>
      </c>
      <c r="D6569">
        <v>22473.01</v>
      </c>
      <c r="E6569" t="s">
        <v>24648</v>
      </c>
      <c r="F6569" t="s">
        <v>5791</v>
      </c>
      <c r="G6569" t="s">
        <v>24648</v>
      </c>
      <c r="H6569" t="s">
        <v>5817</v>
      </c>
      <c r="I6569" t="s">
        <v>24648</v>
      </c>
      <c r="J6569" t="s">
        <v>5817</v>
      </c>
      <c r="K6569" t="s">
        <v>24649</v>
      </c>
      <c r="L6569" t="s">
        <v>24650</v>
      </c>
      <c r="N6569">
        <v>1</v>
      </c>
    </row>
    <row r="6570" spans="1:14" x14ac:dyDescent="0.35">
      <c r="A6570" s="8" t="s">
        <v>24654</v>
      </c>
      <c r="B6570">
        <v>90565</v>
      </c>
      <c r="C6570" t="s">
        <v>24651</v>
      </c>
      <c r="D6570">
        <v>22473.03</v>
      </c>
      <c r="E6570" t="s">
        <v>24652</v>
      </c>
      <c r="F6570" t="s">
        <v>186</v>
      </c>
      <c r="G6570" t="s">
        <v>24653</v>
      </c>
      <c r="H6570" t="s">
        <v>188</v>
      </c>
      <c r="I6570" t="s">
        <v>24653</v>
      </c>
      <c r="J6570" t="s">
        <v>176</v>
      </c>
      <c r="K6570" t="s">
        <v>24654</v>
      </c>
      <c r="L6570" t="s">
        <v>24655</v>
      </c>
      <c r="M6570" t="s">
        <v>24656</v>
      </c>
      <c r="N6570">
        <v>1</v>
      </c>
    </row>
    <row r="6571" spans="1:14" x14ac:dyDescent="0.35">
      <c r="A6571" s="8" t="s">
        <v>24659</v>
      </c>
      <c r="B6571">
        <v>9945</v>
      </c>
      <c r="C6571" t="s">
        <v>24657</v>
      </c>
      <c r="D6571">
        <v>22474.01</v>
      </c>
      <c r="E6571" t="s">
        <v>24658</v>
      </c>
      <c r="F6571" t="s">
        <v>6143</v>
      </c>
      <c r="G6571" t="s">
        <v>24658</v>
      </c>
      <c r="H6571" t="s">
        <v>9666</v>
      </c>
      <c r="I6571" t="s">
        <v>24658</v>
      </c>
      <c r="J6571" t="s">
        <v>9666</v>
      </c>
      <c r="K6571" t="s">
        <v>24659</v>
      </c>
      <c r="L6571">
        <v>5263251</v>
      </c>
      <c r="N6571">
        <v>1</v>
      </c>
    </row>
    <row r="6572" spans="1:14" x14ac:dyDescent="0.35">
      <c r="A6572" s="8" t="s">
        <v>24663</v>
      </c>
      <c r="B6572">
        <v>9946</v>
      </c>
      <c r="C6572" t="s">
        <v>24660</v>
      </c>
      <c r="D6572">
        <v>22475.01</v>
      </c>
      <c r="E6572" t="s">
        <v>24661</v>
      </c>
      <c r="F6572" t="s">
        <v>651</v>
      </c>
      <c r="G6572" t="s">
        <v>24662</v>
      </c>
      <c r="H6572" t="s">
        <v>652</v>
      </c>
      <c r="I6572" t="s">
        <v>24662</v>
      </c>
      <c r="J6572" t="s">
        <v>652</v>
      </c>
      <c r="K6572" t="s">
        <v>24663</v>
      </c>
      <c r="L6572" t="s">
        <v>24664</v>
      </c>
      <c r="N6572">
        <v>1</v>
      </c>
    </row>
    <row r="6573" spans="1:14" x14ac:dyDescent="0.35">
      <c r="A6573" s="8" t="s">
        <v>24667</v>
      </c>
      <c r="B6573">
        <v>49137</v>
      </c>
      <c r="C6573" t="s">
        <v>24665</v>
      </c>
      <c r="D6573">
        <v>22475.02</v>
      </c>
      <c r="E6573" t="s">
        <v>24666</v>
      </c>
      <c r="F6573" t="s">
        <v>226</v>
      </c>
      <c r="G6573" t="s">
        <v>24666</v>
      </c>
      <c r="H6573" t="s">
        <v>228</v>
      </c>
      <c r="I6573" t="s">
        <v>24666</v>
      </c>
      <c r="J6573" t="s">
        <v>176</v>
      </c>
      <c r="K6573" t="s">
        <v>24667</v>
      </c>
      <c r="L6573" t="s">
        <v>24668</v>
      </c>
      <c r="M6573">
        <v>783513203</v>
      </c>
      <c r="N6573">
        <v>1</v>
      </c>
    </row>
    <row r="6574" spans="1:14" x14ac:dyDescent="0.35">
      <c r="A6574" s="8" t="s">
        <v>24663</v>
      </c>
      <c r="B6574">
        <v>78156</v>
      </c>
      <c r="C6574" t="s">
        <v>24669</v>
      </c>
      <c r="D6574">
        <v>22475.040000000001</v>
      </c>
      <c r="E6574" t="s">
        <v>24661</v>
      </c>
      <c r="F6574" t="s">
        <v>256</v>
      </c>
      <c r="G6574" t="s">
        <v>24670</v>
      </c>
      <c r="H6574" t="s">
        <v>258</v>
      </c>
      <c r="I6574" t="s">
        <v>24670</v>
      </c>
      <c r="J6574" t="s">
        <v>259</v>
      </c>
      <c r="K6574" t="s">
        <v>24663</v>
      </c>
      <c r="L6574" t="s">
        <v>24671</v>
      </c>
      <c r="N6574">
        <v>1</v>
      </c>
    </row>
    <row r="6575" spans="1:14" x14ac:dyDescent="0.35">
      <c r="A6575" s="8" t="s">
        <v>24675</v>
      </c>
      <c r="B6575">
        <v>488</v>
      </c>
      <c r="C6575" t="s">
        <v>24672</v>
      </c>
      <c r="D6575">
        <v>22490.01</v>
      </c>
      <c r="E6575" t="s">
        <v>24673</v>
      </c>
      <c r="F6575" t="s">
        <v>273</v>
      </c>
      <c r="G6575" t="s">
        <v>24674</v>
      </c>
      <c r="H6575" t="s">
        <v>274</v>
      </c>
      <c r="I6575" t="s">
        <v>24674</v>
      </c>
      <c r="J6575" t="s">
        <v>275</v>
      </c>
      <c r="K6575" t="s">
        <v>24675</v>
      </c>
      <c r="L6575">
        <v>2092599</v>
      </c>
      <c r="M6575">
        <v>112585104</v>
      </c>
      <c r="N6575">
        <v>1</v>
      </c>
    </row>
    <row r="6576" spans="1:14" x14ac:dyDescent="0.35">
      <c r="B6576">
        <v>24343</v>
      </c>
      <c r="C6576" t="s">
        <v>24676</v>
      </c>
      <c r="D6576">
        <v>22490.02</v>
      </c>
      <c r="G6576" t="s">
        <v>1114</v>
      </c>
      <c r="H6576" t="s">
        <v>1114</v>
      </c>
      <c r="I6576" t="s">
        <v>1114</v>
      </c>
      <c r="J6576" t="s">
        <v>1114</v>
      </c>
      <c r="N6576">
        <v>1</v>
      </c>
    </row>
    <row r="6577" spans="1:14" x14ac:dyDescent="0.35">
      <c r="A6577" s="8" t="s">
        <v>24675</v>
      </c>
      <c r="B6577">
        <v>45447</v>
      </c>
      <c r="C6577" t="s">
        <v>24677</v>
      </c>
      <c r="D6577">
        <v>22490.03</v>
      </c>
      <c r="E6577" t="s">
        <v>6763</v>
      </c>
      <c r="F6577" t="s">
        <v>174</v>
      </c>
      <c r="G6577" t="s">
        <v>6763</v>
      </c>
      <c r="H6577" t="s">
        <v>175</v>
      </c>
      <c r="I6577" t="s">
        <v>6763</v>
      </c>
      <c r="J6577" t="s">
        <v>176</v>
      </c>
      <c r="K6577" t="s">
        <v>24675</v>
      </c>
      <c r="L6577">
        <v>2092555</v>
      </c>
      <c r="M6577">
        <v>112585104</v>
      </c>
      <c r="N6577">
        <v>1</v>
      </c>
    </row>
    <row r="6578" spans="1:14" x14ac:dyDescent="0.35">
      <c r="A6578" s="8" t="s">
        <v>24681</v>
      </c>
      <c r="B6578">
        <v>87559</v>
      </c>
      <c r="C6578" t="s">
        <v>24678</v>
      </c>
      <c r="D6578">
        <v>22491.01</v>
      </c>
      <c r="E6578" t="s">
        <v>24679</v>
      </c>
      <c r="F6578" t="s">
        <v>226</v>
      </c>
      <c r="G6578" t="s">
        <v>24680</v>
      </c>
      <c r="H6578" t="s">
        <v>4944</v>
      </c>
      <c r="I6578" t="s">
        <v>24680</v>
      </c>
      <c r="J6578" t="s">
        <v>176</v>
      </c>
      <c r="K6578" t="s">
        <v>24681</v>
      </c>
      <c r="L6578" t="s">
        <v>24682</v>
      </c>
      <c r="M6578" t="s">
        <v>24683</v>
      </c>
      <c r="N6578">
        <v>1</v>
      </c>
    </row>
    <row r="6579" spans="1:14" x14ac:dyDescent="0.35">
      <c r="A6579" s="8" t="s">
        <v>24687</v>
      </c>
      <c r="B6579">
        <v>87560</v>
      </c>
      <c r="C6579" t="s">
        <v>24684</v>
      </c>
      <c r="D6579">
        <v>22492.01</v>
      </c>
      <c r="E6579" t="s">
        <v>24685</v>
      </c>
      <c r="F6579" t="s">
        <v>226</v>
      </c>
      <c r="G6579" t="s">
        <v>24686</v>
      </c>
      <c r="H6579" t="s">
        <v>4944</v>
      </c>
      <c r="I6579" t="s">
        <v>24686</v>
      </c>
      <c r="J6579" t="s">
        <v>176</v>
      </c>
      <c r="K6579" t="s">
        <v>24687</v>
      </c>
      <c r="L6579" t="s">
        <v>24688</v>
      </c>
      <c r="M6579" t="s">
        <v>24689</v>
      </c>
      <c r="N6579">
        <v>1</v>
      </c>
    </row>
    <row r="6580" spans="1:14" x14ac:dyDescent="0.35">
      <c r="A6580" s="8" t="s">
        <v>24691</v>
      </c>
      <c r="B6580">
        <v>7236</v>
      </c>
      <c r="C6580" t="s">
        <v>24690</v>
      </c>
      <c r="D6580">
        <v>22493.01</v>
      </c>
      <c r="E6580" t="s">
        <v>546</v>
      </c>
      <c r="F6580" t="s">
        <v>295</v>
      </c>
      <c r="G6580" t="s">
        <v>546</v>
      </c>
      <c r="H6580" t="s">
        <v>297</v>
      </c>
      <c r="I6580" t="s">
        <v>546</v>
      </c>
      <c r="J6580" t="s">
        <v>297</v>
      </c>
      <c r="K6580" t="s">
        <v>24691</v>
      </c>
      <c r="L6580">
        <v>5256206</v>
      </c>
      <c r="N6580">
        <v>1</v>
      </c>
    </row>
    <row r="6581" spans="1:14" x14ac:dyDescent="0.35">
      <c r="A6581" s="8" t="s">
        <v>24693</v>
      </c>
      <c r="B6581">
        <v>9960</v>
      </c>
      <c r="C6581" t="s">
        <v>24692</v>
      </c>
      <c r="D6581">
        <v>22495.01</v>
      </c>
      <c r="E6581">
        <v>660</v>
      </c>
      <c r="F6581" t="s">
        <v>5546</v>
      </c>
      <c r="G6581">
        <v>660</v>
      </c>
      <c r="H6581" t="s">
        <v>5693</v>
      </c>
      <c r="I6581">
        <v>660</v>
      </c>
      <c r="J6581" t="s">
        <v>5546</v>
      </c>
      <c r="K6581" t="s">
        <v>24693</v>
      </c>
      <c r="L6581">
        <v>6450267</v>
      </c>
      <c r="N6581">
        <v>1</v>
      </c>
    </row>
    <row r="6582" spans="1:14" x14ac:dyDescent="0.35">
      <c r="A6582" s="8" t="s">
        <v>24696</v>
      </c>
      <c r="B6582">
        <v>9965</v>
      </c>
      <c r="C6582" t="s">
        <v>24694</v>
      </c>
      <c r="D6582">
        <v>22501.01</v>
      </c>
      <c r="E6582" t="s">
        <v>24695</v>
      </c>
      <c r="F6582" t="s">
        <v>319</v>
      </c>
      <c r="G6582" t="s">
        <v>24695</v>
      </c>
      <c r="H6582" t="s">
        <v>321</v>
      </c>
      <c r="I6582" t="s">
        <v>24695</v>
      </c>
      <c r="J6582" t="s">
        <v>322</v>
      </c>
      <c r="K6582" t="s">
        <v>24696</v>
      </c>
      <c r="L6582">
        <v>6013972</v>
      </c>
      <c r="N6582">
        <v>1</v>
      </c>
    </row>
    <row r="6583" spans="1:14" x14ac:dyDescent="0.35">
      <c r="A6583" s="8" t="s">
        <v>24698</v>
      </c>
      <c r="B6583">
        <v>9978</v>
      </c>
      <c r="C6583" t="s">
        <v>24697</v>
      </c>
      <c r="D6583">
        <v>22513.01</v>
      </c>
      <c r="E6583" t="s">
        <v>24697</v>
      </c>
      <c r="F6583" t="s">
        <v>4616</v>
      </c>
      <c r="G6583" t="s">
        <v>24697</v>
      </c>
      <c r="H6583" t="s">
        <v>5418</v>
      </c>
      <c r="I6583" t="s">
        <v>24697</v>
      </c>
      <c r="J6583" t="s">
        <v>5418</v>
      </c>
      <c r="K6583" t="s">
        <v>24698</v>
      </c>
      <c r="L6583">
        <v>6647133</v>
      </c>
      <c r="N6583">
        <v>1</v>
      </c>
    </row>
    <row r="6584" spans="1:14" x14ac:dyDescent="0.35">
      <c r="A6584" s="8" t="s">
        <v>24700</v>
      </c>
      <c r="B6584">
        <v>25726</v>
      </c>
      <c r="C6584" t="s">
        <v>24699</v>
      </c>
      <c r="D6584">
        <v>22513.02</v>
      </c>
      <c r="E6584" t="s">
        <v>24697</v>
      </c>
      <c r="F6584" t="s">
        <v>226</v>
      </c>
      <c r="G6584" t="s">
        <v>24697</v>
      </c>
      <c r="H6584" t="s">
        <v>228</v>
      </c>
      <c r="I6584" t="s">
        <v>24697</v>
      </c>
      <c r="J6584" t="s">
        <v>176</v>
      </c>
      <c r="K6584" t="s">
        <v>24700</v>
      </c>
      <c r="L6584">
        <v>2639736</v>
      </c>
      <c r="M6584">
        <v>653656108</v>
      </c>
      <c r="N6584">
        <v>1</v>
      </c>
    </row>
    <row r="6585" spans="1:14" x14ac:dyDescent="0.35">
      <c r="A6585" s="8" t="s">
        <v>24703</v>
      </c>
      <c r="B6585">
        <v>9979</v>
      </c>
      <c r="C6585" t="s">
        <v>24701</v>
      </c>
      <c r="D6585">
        <v>22514.01</v>
      </c>
      <c r="E6585" t="s">
        <v>24702</v>
      </c>
      <c r="F6585" t="s">
        <v>4616</v>
      </c>
      <c r="G6585" t="s">
        <v>24702</v>
      </c>
      <c r="H6585" t="s">
        <v>5418</v>
      </c>
      <c r="I6585" t="s">
        <v>24702</v>
      </c>
      <c r="J6585" t="s">
        <v>5418</v>
      </c>
      <c r="K6585" t="s">
        <v>24703</v>
      </c>
      <c r="L6585">
        <v>6451271</v>
      </c>
      <c r="M6585">
        <v>465074201</v>
      </c>
      <c r="N6585">
        <v>1</v>
      </c>
    </row>
    <row r="6586" spans="1:14" x14ac:dyDescent="0.35">
      <c r="A6586" s="8" t="s">
        <v>24707</v>
      </c>
      <c r="B6586">
        <v>90129</v>
      </c>
      <c r="C6586" t="s">
        <v>24704</v>
      </c>
      <c r="D6586">
        <v>22514.02</v>
      </c>
      <c r="E6586" t="s">
        <v>24705</v>
      </c>
      <c r="F6586" t="s">
        <v>186</v>
      </c>
      <c r="G6586" t="s">
        <v>24706</v>
      </c>
      <c r="H6586" t="s">
        <v>188</v>
      </c>
      <c r="I6586" t="s">
        <v>24706</v>
      </c>
      <c r="J6586" t="s">
        <v>176</v>
      </c>
      <c r="K6586" t="s">
        <v>24707</v>
      </c>
      <c r="L6586" t="s">
        <v>24708</v>
      </c>
      <c r="M6586">
        <v>465074409</v>
      </c>
      <c r="N6586">
        <v>1</v>
      </c>
    </row>
    <row r="6587" spans="1:14" x14ac:dyDescent="0.35">
      <c r="A6587" s="8" t="s">
        <v>24711</v>
      </c>
      <c r="B6587">
        <v>9982</v>
      </c>
      <c r="C6587" t="s">
        <v>24709</v>
      </c>
      <c r="D6587">
        <v>22517.01</v>
      </c>
      <c r="E6587" t="s">
        <v>24710</v>
      </c>
      <c r="F6587" t="s">
        <v>226</v>
      </c>
      <c r="G6587" t="s">
        <v>24710</v>
      </c>
      <c r="H6587" t="s">
        <v>228</v>
      </c>
      <c r="I6587" t="s">
        <v>24710</v>
      </c>
      <c r="J6587" t="s">
        <v>176</v>
      </c>
      <c r="K6587" t="s">
        <v>24711</v>
      </c>
      <c r="L6587">
        <v>2181334</v>
      </c>
      <c r="M6587" t="s">
        <v>24712</v>
      </c>
      <c r="N6587">
        <v>1</v>
      </c>
    </row>
    <row r="6588" spans="1:14" x14ac:dyDescent="0.35">
      <c r="A6588" s="8" t="s">
        <v>24711</v>
      </c>
      <c r="B6588">
        <v>80515</v>
      </c>
      <c r="C6588" t="s">
        <v>24713</v>
      </c>
      <c r="D6588">
        <v>22517.02</v>
      </c>
      <c r="E6588" t="s">
        <v>24710</v>
      </c>
      <c r="F6588" t="s">
        <v>346</v>
      </c>
      <c r="G6588" t="s">
        <v>24714</v>
      </c>
      <c r="H6588" t="s">
        <v>348</v>
      </c>
      <c r="I6588" t="s">
        <v>24714</v>
      </c>
      <c r="J6588" t="s">
        <v>217</v>
      </c>
      <c r="K6588" t="s">
        <v>24711</v>
      </c>
      <c r="L6588" t="s">
        <v>24715</v>
      </c>
      <c r="N6588">
        <v>1</v>
      </c>
    </row>
    <row r="6589" spans="1:14" x14ac:dyDescent="0.35">
      <c r="A6589" s="8" t="s">
        <v>24711</v>
      </c>
      <c r="B6589">
        <v>83878</v>
      </c>
      <c r="C6589" t="s">
        <v>24716</v>
      </c>
      <c r="D6589">
        <v>22517.03</v>
      </c>
      <c r="E6589" t="s">
        <v>24717</v>
      </c>
      <c r="F6589" t="s">
        <v>289</v>
      </c>
      <c r="G6589" t="s">
        <v>24718</v>
      </c>
      <c r="H6589" t="s">
        <v>291</v>
      </c>
      <c r="I6589" t="s">
        <v>24718</v>
      </c>
      <c r="J6589" t="s">
        <v>292</v>
      </c>
      <c r="K6589" t="s">
        <v>24711</v>
      </c>
      <c r="L6589" t="s">
        <v>24719</v>
      </c>
      <c r="N6589">
        <v>1</v>
      </c>
    </row>
    <row r="6590" spans="1:14" x14ac:dyDescent="0.35">
      <c r="A6590" s="8" t="s">
        <v>24722</v>
      </c>
      <c r="B6590">
        <v>9983</v>
      </c>
      <c r="C6590" t="s">
        <v>24720</v>
      </c>
      <c r="D6590">
        <v>22518.01</v>
      </c>
      <c r="E6590" t="s">
        <v>24721</v>
      </c>
      <c r="F6590" t="s">
        <v>4616</v>
      </c>
      <c r="G6590" t="s">
        <v>24721</v>
      </c>
      <c r="H6590" t="s">
        <v>5418</v>
      </c>
      <c r="I6590" t="s">
        <v>24721</v>
      </c>
      <c r="J6590" t="s">
        <v>5418</v>
      </c>
      <c r="K6590" t="s">
        <v>24722</v>
      </c>
      <c r="L6590">
        <v>6308913</v>
      </c>
      <c r="N6590">
        <v>1</v>
      </c>
    </row>
    <row r="6591" spans="1:14" x14ac:dyDescent="0.35">
      <c r="A6591" s="8" t="s">
        <v>24722</v>
      </c>
      <c r="B6591">
        <v>76957</v>
      </c>
      <c r="C6591" t="s">
        <v>24723</v>
      </c>
      <c r="D6591">
        <v>22518.02</v>
      </c>
      <c r="E6591" t="s">
        <v>24721</v>
      </c>
      <c r="F6591" t="s">
        <v>226</v>
      </c>
      <c r="G6591" t="s">
        <v>24724</v>
      </c>
      <c r="H6591" t="s">
        <v>228</v>
      </c>
      <c r="I6591" t="s">
        <v>24724</v>
      </c>
      <c r="J6591" t="s">
        <v>176</v>
      </c>
      <c r="K6591" t="s">
        <v>24722</v>
      </c>
      <c r="L6591">
        <v>2311614</v>
      </c>
      <c r="M6591" t="s">
        <v>24725</v>
      </c>
      <c r="N6591">
        <v>1</v>
      </c>
    </row>
    <row r="6592" spans="1:14" x14ac:dyDescent="0.35">
      <c r="A6592" s="8" t="s">
        <v>24728</v>
      </c>
      <c r="B6592">
        <v>9986</v>
      </c>
      <c r="C6592" t="s">
        <v>24726</v>
      </c>
      <c r="D6592">
        <v>22521.01</v>
      </c>
      <c r="E6592" t="s">
        <v>24727</v>
      </c>
      <c r="F6592" t="s">
        <v>5497</v>
      </c>
      <c r="G6592" t="s">
        <v>24727</v>
      </c>
      <c r="H6592" t="s">
        <v>5499</v>
      </c>
      <c r="I6592" t="s">
        <v>24727</v>
      </c>
      <c r="J6592" t="s">
        <v>5500</v>
      </c>
      <c r="K6592" t="s">
        <v>24728</v>
      </c>
      <c r="L6592">
        <v>2645517</v>
      </c>
      <c r="N6592">
        <v>1</v>
      </c>
    </row>
    <row r="6593" spans="1:14" x14ac:dyDescent="0.35">
      <c r="A6593" s="8" t="s">
        <v>24731</v>
      </c>
      <c r="B6593">
        <v>12757</v>
      </c>
      <c r="C6593" t="s">
        <v>24729</v>
      </c>
      <c r="D6593">
        <v>22521.02</v>
      </c>
      <c r="E6593" t="s">
        <v>24730</v>
      </c>
      <c r="F6593" t="s">
        <v>5497</v>
      </c>
      <c r="G6593" t="s">
        <v>24730</v>
      </c>
      <c r="H6593" t="s">
        <v>5499</v>
      </c>
      <c r="I6593" t="s">
        <v>24730</v>
      </c>
      <c r="J6593" t="s">
        <v>5500</v>
      </c>
      <c r="K6593" t="s">
        <v>24731</v>
      </c>
      <c r="L6593">
        <v>2645443</v>
      </c>
      <c r="N6593">
        <v>1</v>
      </c>
    </row>
    <row r="6594" spans="1:14" x14ac:dyDescent="0.35">
      <c r="A6594" s="8" t="s">
        <v>24734</v>
      </c>
      <c r="B6594">
        <v>25649</v>
      </c>
      <c r="C6594" t="s">
        <v>24732</v>
      </c>
      <c r="D6594">
        <v>22521.03</v>
      </c>
      <c r="E6594" t="s">
        <v>24733</v>
      </c>
      <c r="F6594" t="s">
        <v>174</v>
      </c>
      <c r="G6594" t="s">
        <v>24733</v>
      </c>
      <c r="H6594" t="s">
        <v>175</v>
      </c>
      <c r="I6594" t="s">
        <v>24733</v>
      </c>
      <c r="J6594" t="s">
        <v>176</v>
      </c>
      <c r="K6594" t="s">
        <v>24734</v>
      </c>
      <c r="L6594">
        <v>2297606</v>
      </c>
      <c r="M6594">
        <v>373737105</v>
      </c>
      <c r="N6594">
        <v>1</v>
      </c>
    </row>
    <row r="6595" spans="1:14" x14ac:dyDescent="0.35">
      <c r="A6595" s="8" t="s">
        <v>24737</v>
      </c>
      <c r="B6595">
        <v>9989</v>
      </c>
      <c r="C6595" t="s">
        <v>24735</v>
      </c>
      <c r="D6595">
        <v>22524.01</v>
      </c>
      <c r="E6595" t="s">
        <v>24736</v>
      </c>
      <c r="F6595" t="s">
        <v>5497</v>
      </c>
      <c r="G6595" t="s">
        <v>24736</v>
      </c>
      <c r="H6595" t="s">
        <v>5499</v>
      </c>
      <c r="I6595" t="s">
        <v>24736</v>
      </c>
      <c r="J6595" t="s">
        <v>5500</v>
      </c>
      <c r="K6595" t="s">
        <v>24737</v>
      </c>
      <c r="L6595" t="s">
        <v>24738</v>
      </c>
      <c r="N6595">
        <v>1</v>
      </c>
    </row>
    <row r="6596" spans="1:14" x14ac:dyDescent="0.35">
      <c r="A6596" s="8" t="s">
        <v>24741</v>
      </c>
      <c r="B6596">
        <v>12854</v>
      </c>
      <c r="C6596" t="s">
        <v>24739</v>
      </c>
      <c r="D6596">
        <v>22524.03</v>
      </c>
      <c r="E6596" t="s">
        <v>24740</v>
      </c>
      <c r="F6596" t="s">
        <v>5497</v>
      </c>
      <c r="G6596" t="s">
        <v>24740</v>
      </c>
      <c r="H6596" t="s">
        <v>5499</v>
      </c>
      <c r="I6596" t="s">
        <v>24740</v>
      </c>
      <c r="J6596" t="s">
        <v>5500</v>
      </c>
      <c r="K6596" t="s">
        <v>24741</v>
      </c>
      <c r="L6596" t="s">
        <v>24742</v>
      </c>
      <c r="N6596">
        <v>1</v>
      </c>
    </row>
    <row r="6597" spans="1:14" x14ac:dyDescent="0.35">
      <c r="A6597" s="8" t="s">
        <v>24745</v>
      </c>
      <c r="B6597">
        <v>9991</v>
      </c>
      <c r="C6597" t="s">
        <v>24743</v>
      </c>
      <c r="D6597">
        <v>22527.01</v>
      </c>
      <c r="E6597" t="s">
        <v>24744</v>
      </c>
      <c r="F6597" t="s">
        <v>5497</v>
      </c>
      <c r="G6597" t="s">
        <v>24744</v>
      </c>
      <c r="H6597" t="s">
        <v>5499</v>
      </c>
      <c r="I6597" t="s">
        <v>24744</v>
      </c>
      <c r="J6597" t="s">
        <v>5500</v>
      </c>
      <c r="K6597" t="s">
        <v>24745</v>
      </c>
      <c r="L6597">
        <v>2039110</v>
      </c>
      <c r="N6597">
        <v>1</v>
      </c>
    </row>
    <row r="6598" spans="1:14" x14ac:dyDescent="0.35">
      <c r="A6598" s="8" t="s">
        <v>24748</v>
      </c>
      <c r="B6598">
        <v>12704</v>
      </c>
      <c r="C6598" t="s">
        <v>24746</v>
      </c>
      <c r="D6598">
        <v>22527.02</v>
      </c>
      <c r="E6598" t="s">
        <v>24747</v>
      </c>
      <c r="F6598" t="s">
        <v>5497</v>
      </c>
      <c r="G6598" t="s">
        <v>24747</v>
      </c>
      <c r="H6598" t="s">
        <v>5499</v>
      </c>
      <c r="I6598" t="s">
        <v>24747</v>
      </c>
      <c r="J6598" t="s">
        <v>5500</v>
      </c>
      <c r="K6598" t="s">
        <v>24748</v>
      </c>
      <c r="L6598">
        <v>2103587</v>
      </c>
      <c r="N6598">
        <v>1</v>
      </c>
    </row>
    <row r="6599" spans="1:14" x14ac:dyDescent="0.35">
      <c r="A6599" s="8" t="s">
        <v>24752</v>
      </c>
      <c r="B6599">
        <v>9992</v>
      </c>
      <c r="C6599" t="s">
        <v>24749</v>
      </c>
      <c r="D6599">
        <v>22528.01</v>
      </c>
      <c r="E6599" t="s">
        <v>24750</v>
      </c>
      <c r="F6599" t="s">
        <v>289</v>
      </c>
      <c r="G6599" t="s">
        <v>24751</v>
      </c>
      <c r="H6599" t="s">
        <v>291</v>
      </c>
      <c r="I6599" t="s">
        <v>24751</v>
      </c>
      <c r="J6599" t="s">
        <v>292</v>
      </c>
      <c r="K6599" t="s">
        <v>24752</v>
      </c>
      <c r="L6599">
        <v>2096911</v>
      </c>
      <c r="N6599">
        <v>1</v>
      </c>
    </row>
    <row r="6600" spans="1:14" x14ac:dyDescent="0.35">
      <c r="B6600">
        <v>55393</v>
      </c>
      <c r="C6600" t="s">
        <v>24753</v>
      </c>
      <c r="D6600">
        <v>22528.02</v>
      </c>
      <c r="G6600" t="s">
        <v>1114</v>
      </c>
      <c r="H6600" t="s">
        <v>1114</v>
      </c>
      <c r="I6600" t="s">
        <v>1114</v>
      </c>
      <c r="J6600" t="s">
        <v>1114</v>
      </c>
      <c r="N6600">
        <v>1</v>
      </c>
    </row>
    <row r="6601" spans="1:14" x14ac:dyDescent="0.35">
      <c r="A6601" s="8" t="s">
        <v>24756</v>
      </c>
      <c r="B6601">
        <v>9994</v>
      </c>
      <c r="C6601" t="s">
        <v>24754</v>
      </c>
      <c r="D6601">
        <v>22530.01</v>
      </c>
      <c r="E6601" t="s">
        <v>24755</v>
      </c>
      <c r="F6601" t="s">
        <v>174</v>
      </c>
      <c r="G6601" t="s">
        <v>24755</v>
      </c>
      <c r="H6601" t="s">
        <v>175</v>
      </c>
      <c r="I6601" t="s">
        <v>24755</v>
      </c>
      <c r="J6601" t="s">
        <v>176</v>
      </c>
      <c r="K6601" t="s">
        <v>24756</v>
      </c>
      <c r="L6601">
        <v>2098876</v>
      </c>
      <c r="M6601">
        <v>988498101</v>
      </c>
      <c r="N6601">
        <v>1</v>
      </c>
    </row>
    <row r="6602" spans="1:14" x14ac:dyDescent="0.35">
      <c r="A6602" s="8" t="s">
        <v>24760</v>
      </c>
      <c r="B6602">
        <v>9998</v>
      </c>
      <c r="C6602" t="s">
        <v>24757</v>
      </c>
      <c r="D6602">
        <v>22533.01</v>
      </c>
      <c r="E6602" t="s">
        <v>24758</v>
      </c>
      <c r="F6602" t="s">
        <v>180</v>
      </c>
      <c r="G6602" t="s">
        <v>24759</v>
      </c>
      <c r="H6602" t="s">
        <v>182</v>
      </c>
      <c r="I6602" t="s">
        <v>24759</v>
      </c>
      <c r="J6602" t="s">
        <v>182</v>
      </c>
      <c r="K6602" t="s">
        <v>24760</v>
      </c>
      <c r="L6602">
        <v>5176177</v>
      </c>
      <c r="N6602">
        <v>1</v>
      </c>
    </row>
    <row r="6603" spans="1:14" x14ac:dyDescent="0.35">
      <c r="A6603" s="8" t="s">
        <v>24763</v>
      </c>
      <c r="B6603">
        <v>49252</v>
      </c>
      <c r="C6603" t="s">
        <v>24761</v>
      </c>
      <c r="D6603">
        <v>22533.02</v>
      </c>
      <c r="E6603" t="s">
        <v>24758</v>
      </c>
      <c r="F6603" t="s">
        <v>174</v>
      </c>
      <c r="G6603" t="s">
        <v>24762</v>
      </c>
      <c r="H6603" t="s">
        <v>175</v>
      </c>
      <c r="I6603" t="s">
        <v>24762</v>
      </c>
      <c r="J6603" t="s">
        <v>176</v>
      </c>
      <c r="K6603" t="s">
        <v>24763</v>
      </c>
      <c r="L6603" t="s">
        <v>24764</v>
      </c>
      <c r="M6603">
        <v>684060106</v>
      </c>
      <c r="N6603">
        <v>1</v>
      </c>
    </row>
    <row r="6604" spans="1:14" x14ac:dyDescent="0.35">
      <c r="A6604" s="8" t="s">
        <v>24766</v>
      </c>
      <c r="B6604">
        <v>9999</v>
      </c>
      <c r="C6604" t="s">
        <v>24765</v>
      </c>
      <c r="D6604">
        <v>22534.01</v>
      </c>
      <c r="E6604">
        <v>9022</v>
      </c>
      <c r="F6604" t="s">
        <v>231</v>
      </c>
      <c r="G6604">
        <v>9022</v>
      </c>
      <c r="H6604" t="s">
        <v>232</v>
      </c>
      <c r="I6604">
        <v>9022</v>
      </c>
      <c r="J6604" t="s">
        <v>233</v>
      </c>
      <c r="K6604" t="s">
        <v>24766</v>
      </c>
      <c r="L6604">
        <v>6183552</v>
      </c>
      <c r="N6604">
        <v>1</v>
      </c>
    </row>
    <row r="6605" spans="1:14" x14ac:dyDescent="0.35">
      <c r="A6605" s="8" t="s">
        <v>24770</v>
      </c>
      <c r="B6605">
        <v>89945</v>
      </c>
      <c r="C6605" t="s">
        <v>24767</v>
      </c>
      <c r="D6605">
        <v>22534.03</v>
      </c>
      <c r="E6605" t="s">
        <v>24768</v>
      </c>
      <c r="F6605" t="s">
        <v>186</v>
      </c>
      <c r="G6605" t="s">
        <v>24769</v>
      </c>
      <c r="H6605" t="s">
        <v>188</v>
      </c>
      <c r="I6605" t="s">
        <v>24769</v>
      </c>
      <c r="J6605" t="s">
        <v>176</v>
      </c>
      <c r="K6605" t="s">
        <v>24770</v>
      </c>
      <c r="L6605" t="s">
        <v>24771</v>
      </c>
      <c r="M6605">
        <v>153766100</v>
      </c>
      <c r="N6605">
        <v>1</v>
      </c>
    </row>
    <row r="6606" spans="1:14" x14ac:dyDescent="0.35">
      <c r="A6606" s="8" t="s">
        <v>24773</v>
      </c>
      <c r="B6606">
        <v>10001</v>
      </c>
      <c r="C6606" t="s">
        <v>24772</v>
      </c>
      <c r="D6606">
        <v>22535.01</v>
      </c>
      <c r="E6606">
        <v>941</v>
      </c>
      <c r="F6606" t="s">
        <v>437</v>
      </c>
      <c r="G6606">
        <v>941</v>
      </c>
      <c r="H6606" t="s">
        <v>437</v>
      </c>
      <c r="I6606">
        <v>941</v>
      </c>
      <c r="J6606" t="s">
        <v>437</v>
      </c>
      <c r="K6606" t="s">
        <v>24773</v>
      </c>
      <c r="L6606">
        <v>6073556</v>
      </c>
      <c r="M6606" t="s">
        <v>24774</v>
      </c>
      <c r="N6606">
        <v>1</v>
      </c>
    </row>
    <row r="6607" spans="1:14" x14ac:dyDescent="0.35">
      <c r="A6607" s="8" t="s">
        <v>24773</v>
      </c>
      <c r="B6607">
        <v>88533</v>
      </c>
      <c r="C6607" t="s">
        <v>24775</v>
      </c>
      <c r="D6607">
        <v>22535.03</v>
      </c>
      <c r="E6607" t="s">
        <v>24776</v>
      </c>
      <c r="F6607" t="s">
        <v>289</v>
      </c>
      <c r="G6607" t="s">
        <v>24777</v>
      </c>
      <c r="H6607" t="s">
        <v>291</v>
      </c>
      <c r="I6607" t="s">
        <v>24777</v>
      </c>
      <c r="J6607" t="s">
        <v>292</v>
      </c>
      <c r="K6607" t="s">
        <v>24773</v>
      </c>
      <c r="L6607" t="s">
        <v>24778</v>
      </c>
      <c r="N6607">
        <v>1</v>
      </c>
    </row>
    <row r="6608" spans="1:14" x14ac:dyDescent="0.35">
      <c r="A6608" s="8" t="s">
        <v>24780</v>
      </c>
      <c r="B6608">
        <v>10004</v>
      </c>
      <c r="C6608" t="s">
        <v>24779</v>
      </c>
      <c r="D6608">
        <v>22539.01</v>
      </c>
      <c r="E6608">
        <v>7350</v>
      </c>
      <c r="F6608" t="s">
        <v>231</v>
      </c>
      <c r="G6608">
        <v>7350</v>
      </c>
      <c r="H6608" t="s">
        <v>232</v>
      </c>
      <c r="I6608">
        <v>7350</v>
      </c>
      <c r="J6608" t="s">
        <v>233</v>
      </c>
      <c r="K6608" t="s">
        <v>24780</v>
      </c>
      <c r="L6608" t="s">
        <v>24781</v>
      </c>
      <c r="N6608">
        <v>1</v>
      </c>
    </row>
    <row r="6609" spans="1:14" x14ac:dyDescent="0.35">
      <c r="A6609" s="8" t="s">
        <v>24783</v>
      </c>
      <c r="B6609">
        <v>10006</v>
      </c>
      <c r="C6609" t="s">
        <v>24782</v>
      </c>
      <c r="D6609">
        <v>22541.01</v>
      </c>
      <c r="E6609">
        <v>8399</v>
      </c>
      <c r="F6609" t="s">
        <v>231</v>
      </c>
      <c r="G6609">
        <v>8399</v>
      </c>
      <c r="H6609" t="s">
        <v>232</v>
      </c>
      <c r="I6609">
        <v>8399</v>
      </c>
      <c r="J6609" t="s">
        <v>233</v>
      </c>
      <c r="K6609" t="s">
        <v>24783</v>
      </c>
      <c r="L6609">
        <v>6076351</v>
      </c>
      <c r="N6609">
        <v>1</v>
      </c>
    </row>
    <row r="6610" spans="1:14" x14ac:dyDescent="0.35">
      <c r="A6610" s="8" t="s">
        <v>24785</v>
      </c>
      <c r="B6610">
        <v>10009</v>
      </c>
      <c r="C6610" t="s">
        <v>24784</v>
      </c>
      <c r="D6610">
        <v>22544.01</v>
      </c>
      <c r="E6610">
        <v>8613</v>
      </c>
      <c r="F6610" t="s">
        <v>231</v>
      </c>
      <c r="G6610">
        <v>8613</v>
      </c>
      <c r="H6610" t="s">
        <v>232</v>
      </c>
      <c r="I6610">
        <v>8613</v>
      </c>
      <c r="J6610" t="s">
        <v>233</v>
      </c>
      <c r="K6610" t="s">
        <v>24785</v>
      </c>
      <c r="L6610">
        <v>6569657</v>
      </c>
      <c r="N6610">
        <v>1</v>
      </c>
    </row>
    <row r="6611" spans="1:14" x14ac:dyDescent="0.35">
      <c r="A6611" s="8" t="s">
        <v>24787</v>
      </c>
      <c r="B6611">
        <v>10010</v>
      </c>
      <c r="C6611" t="s">
        <v>24786</v>
      </c>
      <c r="D6611">
        <v>22545.01</v>
      </c>
      <c r="E6611">
        <v>8609</v>
      </c>
      <c r="F6611" t="s">
        <v>231</v>
      </c>
      <c r="G6611">
        <v>8609</v>
      </c>
      <c r="H6611" t="s">
        <v>232</v>
      </c>
      <c r="I6611">
        <v>8609</v>
      </c>
      <c r="J6611" t="s">
        <v>233</v>
      </c>
      <c r="K6611" t="s">
        <v>24787</v>
      </c>
      <c r="L6611">
        <v>6657949</v>
      </c>
      <c r="N6611">
        <v>1</v>
      </c>
    </row>
    <row r="6612" spans="1:14" x14ac:dyDescent="0.35">
      <c r="A6612" s="8" t="s">
        <v>24789</v>
      </c>
      <c r="B6612">
        <v>10012</v>
      </c>
      <c r="C6612" t="s">
        <v>24788</v>
      </c>
      <c r="D6612">
        <v>22547.01</v>
      </c>
      <c r="E6612">
        <v>8550</v>
      </c>
      <c r="F6612" t="s">
        <v>231</v>
      </c>
      <c r="G6612">
        <v>8550</v>
      </c>
      <c r="H6612" t="s">
        <v>232</v>
      </c>
      <c r="I6612">
        <v>8550</v>
      </c>
      <c r="J6612" t="s">
        <v>233</v>
      </c>
      <c r="K6612" t="s">
        <v>24789</v>
      </c>
      <c r="L6612">
        <v>6893550</v>
      </c>
      <c r="N6612">
        <v>1</v>
      </c>
    </row>
    <row r="6613" spans="1:14" x14ac:dyDescent="0.35">
      <c r="A6613" s="8" t="s">
        <v>24791</v>
      </c>
      <c r="B6613">
        <v>10013</v>
      </c>
      <c r="C6613" t="s">
        <v>24790</v>
      </c>
      <c r="D6613">
        <v>22548.01</v>
      </c>
      <c r="E6613">
        <v>8558</v>
      </c>
      <c r="F6613" t="s">
        <v>231</v>
      </c>
      <c r="G6613">
        <v>8558</v>
      </c>
      <c r="H6613" t="s">
        <v>232</v>
      </c>
      <c r="I6613">
        <v>8558</v>
      </c>
      <c r="J6613" t="s">
        <v>233</v>
      </c>
      <c r="K6613" t="s">
        <v>24791</v>
      </c>
      <c r="L6613">
        <v>6897905</v>
      </c>
      <c r="N6613">
        <v>1</v>
      </c>
    </row>
    <row r="6614" spans="1:14" x14ac:dyDescent="0.35">
      <c r="A6614" s="8" t="s">
        <v>24793</v>
      </c>
      <c r="B6614">
        <v>10014</v>
      </c>
      <c r="C6614" t="s">
        <v>24792</v>
      </c>
      <c r="D6614">
        <v>22549.01</v>
      </c>
      <c r="E6614">
        <v>7522</v>
      </c>
      <c r="F6614" t="s">
        <v>231</v>
      </c>
      <c r="G6614">
        <v>7522</v>
      </c>
      <c r="H6614" t="s">
        <v>232</v>
      </c>
      <c r="I6614">
        <v>7522</v>
      </c>
      <c r="J6614" t="s">
        <v>233</v>
      </c>
      <c r="K6614" t="s">
        <v>24793</v>
      </c>
      <c r="L6614">
        <v>6928474</v>
      </c>
      <c r="N6614">
        <v>1</v>
      </c>
    </row>
    <row r="6615" spans="1:14" x14ac:dyDescent="0.35">
      <c r="A6615" s="8" t="s">
        <v>50</v>
      </c>
      <c r="B6615">
        <v>2449</v>
      </c>
      <c r="C6615" t="s">
        <v>24794</v>
      </c>
      <c r="D6615">
        <v>22550.01</v>
      </c>
      <c r="E6615" t="s">
        <v>24795</v>
      </c>
      <c r="F6615" t="s">
        <v>174</v>
      </c>
      <c r="G6615" t="s">
        <v>24795</v>
      </c>
      <c r="H6615" t="s">
        <v>175</v>
      </c>
      <c r="I6615" t="s">
        <v>24795</v>
      </c>
      <c r="J6615" t="s">
        <v>176</v>
      </c>
      <c r="K6615" t="s">
        <v>50</v>
      </c>
      <c r="L6615">
        <v>2100920</v>
      </c>
      <c r="M6615">
        <v>337932107</v>
      </c>
      <c r="N6615">
        <v>1</v>
      </c>
    </row>
    <row r="6616" spans="1:14" x14ac:dyDescent="0.35">
      <c r="A6616" s="8" t="s">
        <v>24797</v>
      </c>
      <c r="B6616">
        <v>10016</v>
      </c>
      <c r="C6616" t="s">
        <v>24796</v>
      </c>
      <c r="D6616">
        <v>22551.01</v>
      </c>
      <c r="E6616">
        <v>2357</v>
      </c>
      <c r="F6616" t="s">
        <v>1651</v>
      </c>
      <c r="G6616">
        <v>2357</v>
      </c>
      <c r="H6616" t="s">
        <v>1652</v>
      </c>
      <c r="I6616">
        <v>2357</v>
      </c>
      <c r="J6616" t="s">
        <v>1652</v>
      </c>
      <c r="K6616" t="s">
        <v>24797</v>
      </c>
      <c r="L6616">
        <v>6051046</v>
      </c>
      <c r="N6616">
        <v>1</v>
      </c>
    </row>
    <row r="6617" spans="1:14" x14ac:dyDescent="0.35">
      <c r="A6617" s="8" t="s">
        <v>24801</v>
      </c>
      <c r="B6617">
        <v>10032</v>
      </c>
      <c r="C6617" t="s">
        <v>24798</v>
      </c>
      <c r="D6617">
        <v>22565.01</v>
      </c>
      <c r="E6617" t="s">
        <v>24799</v>
      </c>
      <c r="F6617" t="s">
        <v>16313</v>
      </c>
      <c r="G6617" t="s">
        <v>24800</v>
      </c>
      <c r="H6617" t="s">
        <v>16315</v>
      </c>
      <c r="I6617" t="s">
        <v>24800</v>
      </c>
      <c r="J6617" t="s">
        <v>16315</v>
      </c>
      <c r="K6617" t="s">
        <v>24801</v>
      </c>
      <c r="L6617">
        <v>4577469</v>
      </c>
      <c r="N6617">
        <v>1</v>
      </c>
    </row>
    <row r="6618" spans="1:14" x14ac:dyDescent="0.35">
      <c r="A6618" s="8" t="s">
        <v>24803</v>
      </c>
      <c r="B6618">
        <v>10034</v>
      </c>
      <c r="C6618" t="s">
        <v>24802</v>
      </c>
      <c r="D6618">
        <v>22567.01</v>
      </c>
      <c r="E6618" t="s">
        <v>16259</v>
      </c>
      <c r="F6618" t="s">
        <v>319</v>
      </c>
      <c r="G6618" t="s">
        <v>16259</v>
      </c>
      <c r="H6618" t="s">
        <v>321</v>
      </c>
      <c r="I6618" t="s">
        <v>16259</v>
      </c>
      <c r="J6618" t="s">
        <v>322</v>
      </c>
      <c r="K6618" t="s">
        <v>24803</v>
      </c>
      <c r="L6618">
        <v>6087289</v>
      </c>
      <c r="N6618">
        <v>1</v>
      </c>
    </row>
    <row r="6619" spans="1:14" x14ac:dyDescent="0.35">
      <c r="A6619" s="8" t="s">
        <v>24807</v>
      </c>
      <c r="B6619">
        <v>90420</v>
      </c>
      <c r="C6619" t="s">
        <v>24804</v>
      </c>
      <c r="D6619">
        <v>22567.03</v>
      </c>
      <c r="E6619" t="s">
        <v>24805</v>
      </c>
      <c r="F6619" t="s">
        <v>186</v>
      </c>
      <c r="G6619" t="s">
        <v>24806</v>
      </c>
      <c r="H6619" t="s">
        <v>188</v>
      </c>
      <c r="I6619" t="s">
        <v>24806</v>
      </c>
      <c r="J6619" t="s">
        <v>176</v>
      </c>
      <c r="K6619" t="s">
        <v>24807</v>
      </c>
      <c r="L6619">
        <v>2124793</v>
      </c>
      <c r="M6619" t="s">
        <v>24808</v>
      </c>
      <c r="N6619">
        <v>1</v>
      </c>
    </row>
    <row r="6620" spans="1:14" x14ac:dyDescent="0.35">
      <c r="A6620" s="8" t="s">
        <v>24811</v>
      </c>
      <c r="B6620">
        <v>10040</v>
      </c>
      <c r="C6620" t="s">
        <v>24809</v>
      </c>
      <c r="D6620">
        <v>22573.01</v>
      </c>
      <c r="E6620" t="s">
        <v>24810</v>
      </c>
      <c r="F6620" t="s">
        <v>319</v>
      </c>
      <c r="G6620" t="s">
        <v>24810</v>
      </c>
      <c r="H6620" t="s">
        <v>321</v>
      </c>
      <c r="I6620" t="s">
        <v>24810</v>
      </c>
      <c r="J6620" t="s">
        <v>322</v>
      </c>
      <c r="K6620" t="s">
        <v>24811</v>
      </c>
      <c r="L6620">
        <v>6200882</v>
      </c>
      <c r="N6620">
        <v>1</v>
      </c>
    </row>
    <row r="6621" spans="1:14" x14ac:dyDescent="0.35">
      <c r="A6621" s="8" t="s">
        <v>24815</v>
      </c>
      <c r="B6621">
        <v>10041</v>
      </c>
      <c r="C6621" t="s">
        <v>24812</v>
      </c>
      <c r="D6621">
        <v>22574.01</v>
      </c>
      <c r="E6621" t="s">
        <v>24813</v>
      </c>
      <c r="F6621" t="s">
        <v>1151</v>
      </c>
      <c r="G6621" t="s">
        <v>24814</v>
      </c>
      <c r="H6621" t="s">
        <v>1153</v>
      </c>
      <c r="I6621" t="s">
        <v>24814</v>
      </c>
      <c r="J6621" t="s">
        <v>1153</v>
      </c>
      <c r="K6621" t="s">
        <v>24815</v>
      </c>
      <c r="L6621">
        <v>6043214</v>
      </c>
      <c r="N6621">
        <v>1</v>
      </c>
    </row>
    <row r="6622" spans="1:14" x14ac:dyDescent="0.35">
      <c r="A6622" s="8" t="s">
        <v>24819</v>
      </c>
      <c r="B6622">
        <v>90359</v>
      </c>
      <c r="C6622" t="s">
        <v>24816</v>
      </c>
      <c r="D6622">
        <v>22574.02</v>
      </c>
      <c r="E6622" t="s">
        <v>24817</v>
      </c>
      <c r="F6622" t="s">
        <v>186</v>
      </c>
      <c r="G6622" t="s">
        <v>24818</v>
      </c>
      <c r="H6622" t="s">
        <v>188</v>
      </c>
      <c r="I6622" t="s">
        <v>24818</v>
      </c>
      <c r="J6622" t="s">
        <v>176</v>
      </c>
      <c r="K6622" t="s">
        <v>24819</v>
      </c>
      <c r="L6622" t="s">
        <v>24820</v>
      </c>
      <c r="M6622" t="s">
        <v>24821</v>
      </c>
      <c r="N6622">
        <v>1</v>
      </c>
    </row>
    <row r="6623" spans="1:14" x14ac:dyDescent="0.35">
      <c r="A6623" s="8" t="s">
        <v>24825</v>
      </c>
      <c r="B6623">
        <v>7211</v>
      </c>
      <c r="C6623" t="s">
        <v>24822</v>
      </c>
      <c r="D6623">
        <v>22576.01</v>
      </c>
      <c r="E6623" t="s">
        <v>24823</v>
      </c>
      <c r="F6623" t="s">
        <v>527</v>
      </c>
      <c r="G6623" t="s">
        <v>24824</v>
      </c>
      <c r="H6623" t="s">
        <v>529</v>
      </c>
      <c r="I6623" t="s">
        <v>24824</v>
      </c>
      <c r="J6623" t="s">
        <v>529</v>
      </c>
      <c r="K6623" t="s">
        <v>24825</v>
      </c>
      <c r="L6623" t="s">
        <v>24826</v>
      </c>
      <c r="N6623">
        <v>1</v>
      </c>
    </row>
    <row r="6624" spans="1:14" x14ac:dyDescent="0.35">
      <c r="A6624" s="8" t="s">
        <v>24830</v>
      </c>
      <c r="B6624">
        <v>90256</v>
      </c>
      <c r="C6624" t="s">
        <v>24827</v>
      </c>
      <c r="D6624">
        <v>22576.02</v>
      </c>
      <c r="E6624" t="s">
        <v>24828</v>
      </c>
      <c r="F6624" t="s">
        <v>186</v>
      </c>
      <c r="G6624" t="s">
        <v>24829</v>
      </c>
      <c r="H6624" t="s">
        <v>188</v>
      </c>
      <c r="I6624" t="s">
        <v>24829</v>
      </c>
      <c r="J6624" t="s">
        <v>176</v>
      </c>
      <c r="K6624" t="s">
        <v>24830</v>
      </c>
      <c r="L6624" t="s">
        <v>24831</v>
      </c>
      <c r="M6624" t="s">
        <v>24832</v>
      </c>
      <c r="N6624">
        <v>1</v>
      </c>
    </row>
    <row r="6625" spans="1:14" x14ac:dyDescent="0.35">
      <c r="A6625" s="8" t="s">
        <v>24836</v>
      </c>
      <c r="B6625">
        <v>10045</v>
      </c>
      <c r="C6625" t="s">
        <v>24833</v>
      </c>
      <c r="D6625">
        <v>22578.01</v>
      </c>
      <c r="E6625" t="s">
        <v>24834</v>
      </c>
      <c r="F6625" t="s">
        <v>1606</v>
      </c>
      <c r="G6625" t="s">
        <v>24835</v>
      </c>
      <c r="H6625" t="s">
        <v>1222</v>
      </c>
      <c r="I6625" t="s">
        <v>24835</v>
      </c>
      <c r="J6625" t="s">
        <v>1222</v>
      </c>
      <c r="K6625" t="s">
        <v>24836</v>
      </c>
      <c r="L6625">
        <v>5289837</v>
      </c>
      <c r="N6625">
        <v>1</v>
      </c>
    </row>
    <row r="6626" spans="1:14" x14ac:dyDescent="0.35">
      <c r="A6626" s="8" t="s">
        <v>24840</v>
      </c>
      <c r="B6626">
        <v>90041</v>
      </c>
      <c r="C6626" t="s">
        <v>24837</v>
      </c>
      <c r="D6626">
        <v>22578.02</v>
      </c>
      <c r="E6626" t="s">
        <v>24838</v>
      </c>
      <c r="F6626" t="s">
        <v>186</v>
      </c>
      <c r="G6626" t="s">
        <v>24839</v>
      </c>
      <c r="H6626" t="s">
        <v>188</v>
      </c>
      <c r="I6626" t="s">
        <v>24839</v>
      </c>
      <c r="J6626" t="s">
        <v>176</v>
      </c>
      <c r="K6626" t="s">
        <v>24840</v>
      </c>
      <c r="L6626">
        <v>2734039</v>
      </c>
      <c r="M6626">
        <v>296036304</v>
      </c>
      <c r="N6626">
        <v>1</v>
      </c>
    </row>
    <row r="6627" spans="1:14" x14ac:dyDescent="0.35">
      <c r="A6627" s="8" t="s">
        <v>67</v>
      </c>
      <c r="B6627">
        <v>3445</v>
      </c>
      <c r="C6627" t="s">
        <v>24841</v>
      </c>
      <c r="D6627">
        <v>22587.01</v>
      </c>
      <c r="E6627" t="s">
        <v>24842</v>
      </c>
      <c r="F6627" t="s">
        <v>174</v>
      </c>
      <c r="G6627" t="s">
        <v>24842</v>
      </c>
      <c r="H6627" t="s">
        <v>175</v>
      </c>
      <c r="I6627" t="s">
        <v>24842</v>
      </c>
      <c r="J6627" t="s">
        <v>176</v>
      </c>
      <c r="K6627" t="s">
        <v>67</v>
      </c>
      <c r="L6627">
        <v>2050832</v>
      </c>
      <c r="M6627">
        <v>23608102</v>
      </c>
      <c r="N6627">
        <v>1</v>
      </c>
    </row>
    <row r="6628" spans="1:14" x14ac:dyDescent="0.35">
      <c r="A6628" s="8" t="s">
        <v>24846</v>
      </c>
      <c r="B6628">
        <v>5783</v>
      </c>
      <c r="C6628" t="s">
        <v>24843</v>
      </c>
      <c r="D6628">
        <v>22592.01</v>
      </c>
      <c r="E6628" t="s">
        <v>24844</v>
      </c>
      <c r="F6628" t="s">
        <v>275</v>
      </c>
      <c r="G6628" t="s">
        <v>24845</v>
      </c>
      <c r="H6628" t="s">
        <v>476</v>
      </c>
      <c r="I6628" t="s">
        <v>24845</v>
      </c>
      <c r="J6628" t="s">
        <v>477</v>
      </c>
      <c r="K6628" t="s">
        <v>24846</v>
      </c>
      <c r="L6628" t="s">
        <v>24847</v>
      </c>
      <c r="N6628">
        <v>1</v>
      </c>
    </row>
    <row r="6629" spans="1:14" x14ac:dyDescent="0.35">
      <c r="A6629" s="8" t="s">
        <v>24851</v>
      </c>
      <c r="B6629">
        <v>55476</v>
      </c>
      <c r="C6629" t="s">
        <v>24848</v>
      </c>
      <c r="D6629">
        <v>22592.02</v>
      </c>
      <c r="E6629" t="s">
        <v>24849</v>
      </c>
      <c r="F6629" t="s">
        <v>275</v>
      </c>
      <c r="G6629" t="s">
        <v>24850</v>
      </c>
      <c r="H6629" t="s">
        <v>476</v>
      </c>
      <c r="I6629" t="s">
        <v>24850</v>
      </c>
      <c r="J6629" t="s">
        <v>477</v>
      </c>
      <c r="K6629" t="s">
        <v>24851</v>
      </c>
      <c r="L6629" t="s">
        <v>24852</v>
      </c>
      <c r="N6629">
        <v>1</v>
      </c>
    </row>
    <row r="6630" spans="1:14" x14ac:dyDescent="0.35">
      <c r="A6630" s="8" t="s">
        <v>24846</v>
      </c>
      <c r="B6630">
        <v>88866</v>
      </c>
      <c r="C6630" t="s">
        <v>24853</v>
      </c>
      <c r="D6630">
        <v>22592.03</v>
      </c>
      <c r="E6630" t="s">
        <v>24854</v>
      </c>
      <c r="F6630" t="s">
        <v>4062</v>
      </c>
      <c r="G6630" t="s">
        <v>24855</v>
      </c>
      <c r="H6630" t="s">
        <v>10875</v>
      </c>
      <c r="I6630" t="s">
        <v>24855</v>
      </c>
      <c r="J6630" t="s">
        <v>1136</v>
      </c>
      <c r="K6630" t="s">
        <v>24846</v>
      </c>
      <c r="L6630" t="s">
        <v>24856</v>
      </c>
      <c r="N6630">
        <v>1</v>
      </c>
    </row>
    <row r="6631" spans="1:14" x14ac:dyDescent="0.35">
      <c r="A6631" s="8" t="s">
        <v>24860</v>
      </c>
      <c r="B6631">
        <v>90078</v>
      </c>
      <c r="C6631" t="s">
        <v>24857</v>
      </c>
      <c r="D6631">
        <v>22592.04</v>
      </c>
      <c r="E6631" t="s">
        <v>24858</v>
      </c>
      <c r="F6631" t="s">
        <v>186</v>
      </c>
      <c r="G6631" t="s">
        <v>24859</v>
      </c>
      <c r="H6631" t="s">
        <v>188</v>
      </c>
      <c r="I6631" t="s">
        <v>24859</v>
      </c>
      <c r="J6631" t="s">
        <v>176</v>
      </c>
      <c r="K6631" t="s">
        <v>24860</v>
      </c>
      <c r="L6631" t="s">
        <v>24861</v>
      </c>
      <c r="M6631" t="s">
        <v>24862</v>
      </c>
      <c r="N6631">
        <v>1</v>
      </c>
    </row>
    <row r="6632" spans="1:14" x14ac:dyDescent="0.35">
      <c r="A6632" s="8" t="s">
        <v>24864</v>
      </c>
      <c r="B6632">
        <v>10065</v>
      </c>
      <c r="C6632" t="s">
        <v>24863</v>
      </c>
      <c r="D6632">
        <v>22600.01</v>
      </c>
      <c r="E6632" t="s">
        <v>24863</v>
      </c>
      <c r="F6632" t="s">
        <v>3226</v>
      </c>
      <c r="G6632" t="s">
        <v>24863</v>
      </c>
      <c r="H6632" t="s">
        <v>3227</v>
      </c>
      <c r="I6632" t="s">
        <v>24863</v>
      </c>
      <c r="J6632" t="s">
        <v>3227</v>
      </c>
      <c r="K6632" t="s">
        <v>24864</v>
      </c>
      <c r="L6632" t="s">
        <v>24865</v>
      </c>
      <c r="N6632">
        <v>1</v>
      </c>
    </row>
    <row r="6633" spans="1:14" x14ac:dyDescent="0.35">
      <c r="A6633" s="8" t="s">
        <v>24868</v>
      </c>
      <c r="B6633">
        <v>10068</v>
      </c>
      <c r="C6633" t="s">
        <v>24866</v>
      </c>
      <c r="D6633">
        <v>22602.03</v>
      </c>
      <c r="E6633" t="s">
        <v>24867</v>
      </c>
      <c r="F6633" t="s">
        <v>289</v>
      </c>
      <c r="G6633" t="s">
        <v>24867</v>
      </c>
      <c r="H6633" t="s">
        <v>291</v>
      </c>
      <c r="I6633" t="s">
        <v>24867</v>
      </c>
      <c r="J6633" t="s">
        <v>292</v>
      </c>
      <c r="K6633" t="s">
        <v>24868</v>
      </c>
      <c r="L6633">
        <v>2421041</v>
      </c>
      <c r="M6633" t="s">
        <v>24869</v>
      </c>
      <c r="N6633">
        <v>1</v>
      </c>
    </row>
    <row r="6634" spans="1:14" x14ac:dyDescent="0.35">
      <c r="A6634" s="8" t="s">
        <v>24873</v>
      </c>
      <c r="B6634">
        <v>90079</v>
      </c>
      <c r="C6634" t="s">
        <v>24870</v>
      </c>
      <c r="D6634">
        <v>22602.04</v>
      </c>
      <c r="E6634" t="s">
        <v>24871</v>
      </c>
      <c r="F6634" t="s">
        <v>186</v>
      </c>
      <c r="G6634" t="s">
        <v>24872</v>
      </c>
      <c r="H6634" t="s">
        <v>188</v>
      </c>
      <c r="I6634" t="s">
        <v>24872</v>
      </c>
      <c r="J6634" t="s">
        <v>176</v>
      </c>
      <c r="K6634" t="s">
        <v>24873</v>
      </c>
      <c r="L6634" t="s">
        <v>24874</v>
      </c>
      <c r="M6634" t="s">
        <v>24875</v>
      </c>
      <c r="N6634">
        <v>1</v>
      </c>
    </row>
    <row r="6635" spans="1:14" x14ac:dyDescent="0.35">
      <c r="A6635" s="8" t="s">
        <v>24878</v>
      </c>
      <c r="B6635">
        <v>11253</v>
      </c>
      <c r="C6635" t="s">
        <v>24876</v>
      </c>
      <c r="D6635">
        <v>22606.02</v>
      </c>
      <c r="E6635" t="s">
        <v>24877</v>
      </c>
      <c r="F6635" t="s">
        <v>289</v>
      </c>
      <c r="G6635" t="s">
        <v>24877</v>
      </c>
      <c r="H6635" t="s">
        <v>291</v>
      </c>
      <c r="I6635" t="s">
        <v>24877</v>
      </c>
      <c r="J6635" t="s">
        <v>292</v>
      </c>
      <c r="K6635" t="s">
        <v>24878</v>
      </c>
      <c r="L6635">
        <v>2822398</v>
      </c>
      <c r="N6635">
        <v>1</v>
      </c>
    </row>
    <row r="6636" spans="1:14" x14ac:dyDescent="0.35">
      <c r="A6636" s="8" t="s">
        <v>24882</v>
      </c>
      <c r="B6636">
        <v>90080</v>
      </c>
      <c r="C6636" t="s">
        <v>24879</v>
      </c>
      <c r="D6636">
        <v>22606.04</v>
      </c>
      <c r="E6636" t="s">
        <v>24880</v>
      </c>
      <c r="F6636" t="s">
        <v>186</v>
      </c>
      <c r="G6636" t="s">
        <v>24881</v>
      </c>
      <c r="H6636" t="s">
        <v>188</v>
      </c>
      <c r="I6636" t="s">
        <v>24881</v>
      </c>
      <c r="J6636" t="s">
        <v>176</v>
      </c>
      <c r="K6636" t="s">
        <v>24882</v>
      </c>
      <c r="L6636">
        <v>2386957</v>
      </c>
      <c r="M6636" t="s">
        <v>24883</v>
      </c>
      <c r="N6636">
        <v>1</v>
      </c>
    </row>
    <row r="6637" spans="1:14" x14ac:dyDescent="0.35">
      <c r="A6637" s="8" t="s">
        <v>24887</v>
      </c>
      <c r="B6637">
        <v>10073</v>
      </c>
      <c r="C6637" t="s">
        <v>24884</v>
      </c>
      <c r="D6637">
        <v>22607.02</v>
      </c>
      <c r="E6637" t="s">
        <v>24885</v>
      </c>
      <c r="F6637" t="s">
        <v>289</v>
      </c>
      <c r="G6637" t="s">
        <v>24886</v>
      </c>
      <c r="H6637" t="s">
        <v>291</v>
      </c>
      <c r="I6637" t="s">
        <v>24886</v>
      </c>
      <c r="J6637" t="s">
        <v>292</v>
      </c>
      <c r="K6637" t="s">
        <v>24887</v>
      </c>
      <c r="L6637">
        <v>2967084</v>
      </c>
      <c r="N6637">
        <v>1</v>
      </c>
    </row>
    <row r="6638" spans="1:14" x14ac:dyDescent="0.35">
      <c r="A6638" s="8" t="s">
        <v>24890</v>
      </c>
      <c r="B6638">
        <v>10074</v>
      </c>
      <c r="C6638" t="s">
        <v>24888</v>
      </c>
      <c r="D6638">
        <v>22608.02</v>
      </c>
      <c r="E6638" t="s">
        <v>24889</v>
      </c>
      <c r="F6638" t="s">
        <v>412</v>
      </c>
      <c r="G6638" t="s">
        <v>24889</v>
      </c>
      <c r="H6638" t="s">
        <v>414</v>
      </c>
      <c r="I6638" t="s">
        <v>24889</v>
      </c>
      <c r="J6638" t="s">
        <v>414</v>
      </c>
      <c r="K6638" t="s">
        <v>24890</v>
      </c>
      <c r="L6638">
        <v>2485263</v>
      </c>
      <c r="N6638">
        <v>1</v>
      </c>
    </row>
    <row r="6639" spans="1:14" x14ac:dyDescent="0.35">
      <c r="A6639" s="8" t="s">
        <v>24893</v>
      </c>
      <c r="B6639">
        <v>10075</v>
      </c>
      <c r="C6639" t="s">
        <v>24891</v>
      </c>
      <c r="D6639">
        <v>22609.01</v>
      </c>
      <c r="E6639" t="s">
        <v>24892</v>
      </c>
      <c r="F6639" t="s">
        <v>412</v>
      </c>
      <c r="G6639" t="s">
        <v>24892</v>
      </c>
      <c r="H6639" t="s">
        <v>414</v>
      </c>
      <c r="I6639" t="s">
        <v>24892</v>
      </c>
      <c r="J6639" t="s">
        <v>414</v>
      </c>
      <c r="K6639" t="s">
        <v>24893</v>
      </c>
      <c r="L6639">
        <v>2236052</v>
      </c>
      <c r="N6639">
        <v>1</v>
      </c>
    </row>
    <row r="6640" spans="1:14" x14ac:dyDescent="0.35">
      <c r="A6640" s="8" t="s">
        <v>24896</v>
      </c>
      <c r="B6640">
        <v>10933</v>
      </c>
      <c r="C6640" t="s">
        <v>24894</v>
      </c>
      <c r="D6640">
        <v>22609.03</v>
      </c>
      <c r="E6640" t="s">
        <v>24895</v>
      </c>
      <c r="F6640" t="s">
        <v>412</v>
      </c>
      <c r="G6640" t="s">
        <v>24895</v>
      </c>
      <c r="H6640" t="s">
        <v>414</v>
      </c>
      <c r="I6640" t="s">
        <v>24895</v>
      </c>
      <c r="J6640" t="s">
        <v>414</v>
      </c>
      <c r="K6640" t="s">
        <v>24896</v>
      </c>
      <c r="L6640">
        <v>2236063</v>
      </c>
      <c r="N6640">
        <v>1</v>
      </c>
    </row>
    <row r="6641" spans="1:14" x14ac:dyDescent="0.35">
      <c r="A6641" s="8" t="s">
        <v>24896</v>
      </c>
      <c r="B6641">
        <v>76967</v>
      </c>
      <c r="C6641" t="s">
        <v>24897</v>
      </c>
      <c r="D6641">
        <v>22609.05</v>
      </c>
      <c r="E6641" t="s">
        <v>24898</v>
      </c>
      <c r="F6641" t="s">
        <v>4062</v>
      </c>
      <c r="G6641" t="s">
        <v>24899</v>
      </c>
      <c r="H6641" t="s">
        <v>10875</v>
      </c>
      <c r="I6641" t="s">
        <v>24899</v>
      </c>
      <c r="J6641" t="s">
        <v>1136</v>
      </c>
      <c r="K6641" t="s">
        <v>24896</v>
      </c>
      <c r="L6641" t="s">
        <v>24900</v>
      </c>
      <c r="N6641">
        <v>1</v>
      </c>
    </row>
    <row r="6642" spans="1:14" x14ac:dyDescent="0.35">
      <c r="A6642" s="8" t="s">
        <v>24904</v>
      </c>
      <c r="B6642">
        <v>10079</v>
      </c>
      <c r="C6642" t="s">
        <v>24901</v>
      </c>
      <c r="D6642">
        <v>22611.01</v>
      </c>
      <c r="E6642" t="s">
        <v>24902</v>
      </c>
      <c r="F6642" t="s">
        <v>527</v>
      </c>
      <c r="G6642" t="s">
        <v>24903</v>
      </c>
      <c r="H6642" t="s">
        <v>529</v>
      </c>
      <c r="I6642" t="s">
        <v>24903</v>
      </c>
      <c r="J6642" t="s">
        <v>529</v>
      </c>
      <c r="K6642" t="s">
        <v>24904</v>
      </c>
      <c r="L6642" t="s">
        <v>24905</v>
      </c>
      <c r="N6642">
        <v>1</v>
      </c>
    </row>
    <row r="6643" spans="1:14" x14ac:dyDescent="0.35">
      <c r="B6643">
        <v>15935</v>
      </c>
      <c r="C6643" t="s">
        <v>24906</v>
      </c>
      <c r="D6643">
        <v>22611.02</v>
      </c>
      <c r="G6643" t="s">
        <v>1114</v>
      </c>
      <c r="H6643" t="s">
        <v>1114</v>
      </c>
      <c r="I6643" t="s">
        <v>1114</v>
      </c>
      <c r="J6643" t="s">
        <v>1114</v>
      </c>
      <c r="N6643">
        <v>1</v>
      </c>
    </row>
    <row r="6644" spans="1:14" x14ac:dyDescent="0.35">
      <c r="A6644" s="8" t="s">
        <v>24908</v>
      </c>
      <c r="B6644">
        <v>10083</v>
      </c>
      <c r="C6644" t="s">
        <v>24907</v>
      </c>
      <c r="D6644">
        <v>22615.01</v>
      </c>
      <c r="E6644">
        <v>576</v>
      </c>
      <c r="F6644" t="s">
        <v>437</v>
      </c>
      <c r="G6644">
        <v>576</v>
      </c>
      <c r="H6644" t="s">
        <v>437</v>
      </c>
      <c r="I6644">
        <v>576</v>
      </c>
      <c r="J6644" t="s">
        <v>437</v>
      </c>
      <c r="K6644" t="s">
        <v>24908</v>
      </c>
      <c r="L6644">
        <v>6990763</v>
      </c>
      <c r="N6644">
        <v>1</v>
      </c>
    </row>
    <row r="6645" spans="1:14" x14ac:dyDescent="0.35">
      <c r="B6645">
        <v>16355</v>
      </c>
      <c r="C6645" t="s">
        <v>24909</v>
      </c>
      <c r="D6645">
        <v>22615.02</v>
      </c>
      <c r="G6645" t="s">
        <v>1114</v>
      </c>
      <c r="H6645" t="s">
        <v>1114</v>
      </c>
      <c r="I6645" t="s">
        <v>1114</v>
      </c>
      <c r="J6645" t="s">
        <v>1114</v>
      </c>
      <c r="N6645">
        <v>1</v>
      </c>
    </row>
    <row r="6646" spans="1:14" x14ac:dyDescent="0.35">
      <c r="A6646" s="8" t="s">
        <v>24911</v>
      </c>
      <c r="B6646">
        <v>10086</v>
      </c>
      <c r="C6646" t="s">
        <v>24910</v>
      </c>
      <c r="D6646">
        <v>22618.01</v>
      </c>
      <c r="E6646">
        <v>1055</v>
      </c>
      <c r="F6646" t="s">
        <v>437</v>
      </c>
      <c r="G6646">
        <v>1055</v>
      </c>
      <c r="H6646" t="s">
        <v>437</v>
      </c>
      <c r="I6646">
        <v>1055</v>
      </c>
      <c r="J6646" t="s">
        <v>437</v>
      </c>
      <c r="K6646" t="s">
        <v>24911</v>
      </c>
      <c r="L6646">
        <v>6013693</v>
      </c>
      <c r="N6646">
        <v>1</v>
      </c>
    </row>
    <row r="6647" spans="1:14" x14ac:dyDescent="0.35">
      <c r="A6647" s="8" t="s">
        <v>24913</v>
      </c>
      <c r="B6647">
        <v>16800</v>
      </c>
      <c r="C6647" t="s">
        <v>24912</v>
      </c>
      <c r="D6647">
        <v>22618.03</v>
      </c>
      <c r="E6647">
        <v>600029</v>
      </c>
      <c r="F6647" t="s">
        <v>529</v>
      </c>
      <c r="G6647">
        <v>600029</v>
      </c>
      <c r="H6647" t="s">
        <v>5339</v>
      </c>
      <c r="I6647">
        <v>600029</v>
      </c>
      <c r="J6647" t="s">
        <v>5331</v>
      </c>
      <c r="K6647" t="s">
        <v>24913</v>
      </c>
      <c r="L6647">
        <v>6664972</v>
      </c>
      <c r="N6647">
        <v>1</v>
      </c>
    </row>
    <row r="6648" spans="1:14" x14ac:dyDescent="0.35">
      <c r="A6648" s="8" t="s">
        <v>24916</v>
      </c>
      <c r="B6648">
        <v>25704</v>
      </c>
      <c r="C6648" t="s">
        <v>24914</v>
      </c>
      <c r="D6648">
        <v>22618.04</v>
      </c>
      <c r="E6648" t="s">
        <v>24915</v>
      </c>
      <c r="F6648" t="s">
        <v>174</v>
      </c>
      <c r="G6648" t="s">
        <v>24915</v>
      </c>
      <c r="H6648" t="s">
        <v>175</v>
      </c>
      <c r="I6648" t="s">
        <v>24915</v>
      </c>
      <c r="J6648" t="s">
        <v>176</v>
      </c>
      <c r="K6648" t="s">
        <v>24916</v>
      </c>
      <c r="L6648">
        <v>2085050</v>
      </c>
      <c r="M6648">
        <v>169409109</v>
      </c>
      <c r="N6648">
        <v>1</v>
      </c>
    </row>
    <row r="6649" spans="1:14" x14ac:dyDescent="0.35">
      <c r="A6649" s="8" t="s">
        <v>24913</v>
      </c>
      <c r="B6649">
        <v>73626</v>
      </c>
      <c r="C6649" t="s">
        <v>24917</v>
      </c>
      <c r="D6649">
        <v>22618.05</v>
      </c>
      <c r="E6649">
        <v>600029</v>
      </c>
      <c r="F6649" t="s">
        <v>5343</v>
      </c>
      <c r="G6649">
        <v>600029</v>
      </c>
      <c r="H6649" t="s">
        <v>5344</v>
      </c>
      <c r="I6649">
        <v>600029</v>
      </c>
      <c r="J6649" t="s">
        <v>5331</v>
      </c>
      <c r="K6649" t="s">
        <v>24913</v>
      </c>
      <c r="L6649" t="s">
        <v>24918</v>
      </c>
      <c r="N6649">
        <v>1</v>
      </c>
    </row>
    <row r="6650" spans="1:14" x14ac:dyDescent="0.35">
      <c r="A6650" s="8" t="s">
        <v>24920</v>
      </c>
      <c r="B6650">
        <v>10087</v>
      </c>
      <c r="C6650" t="s">
        <v>24919</v>
      </c>
      <c r="D6650">
        <v>22619.01</v>
      </c>
      <c r="E6650">
        <v>548</v>
      </c>
      <c r="F6650" t="s">
        <v>437</v>
      </c>
      <c r="G6650">
        <v>548</v>
      </c>
      <c r="H6650" t="s">
        <v>437</v>
      </c>
      <c r="I6650">
        <v>548</v>
      </c>
      <c r="J6650" t="s">
        <v>437</v>
      </c>
      <c r="K6650" t="s">
        <v>24920</v>
      </c>
      <c r="L6650">
        <v>6848743</v>
      </c>
      <c r="N6650">
        <v>1</v>
      </c>
    </row>
    <row r="6651" spans="1:14" x14ac:dyDescent="0.35">
      <c r="A6651" s="8" t="s">
        <v>24922</v>
      </c>
      <c r="B6651">
        <v>12872</v>
      </c>
      <c r="C6651" t="s">
        <v>24921</v>
      </c>
      <c r="D6651">
        <v>22619.02</v>
      </c>
      <c r="E6651">
        <v>600548</v>
      </c>
      <c r="F6651" t="s">
        <v>529</v>
      </c>
      <c r="G6651">
        <v>600548</v>
      </c>
      <c r="H6651" t="s">
        <v>5339</v>
      </c>
      <c r="I6651">
        <v>600548</v>
      </c>
      <c r="J6651" t="s">
        <v>5331</v>
      </c>
      <c r="K6651" t="s">
        <v>24922</v>
      </c>
      <c r="L6651">
        <v>6425287</v>
      </c>
      <c r="N6651">
        <v>1</v>
      </c>
    </row>
    <row r="6652" spans="1:14" x14ac:dyDescent="0.35">
      <c r="A6652" s="8" t="s">
        <v>24922</v>
      </c>
      <c r="B6652">
        <v>76444</v>
      </c>
      <c r="C6652" t="s">
        <v>24923</v>
      </c>
      <c r="D6652">
        <v>22619.040000000001</v>
      </c>
      <c r="E6652">
        <v>600548</v>
      </c>
      <c r="F6652" t="s">
        <v>5343</v>
      </c>
      <c r="G6652">
        <v>600548</v>
      </c>
      <c r="H6652" t="s">
        <v>5344</v>
      </c>
      <c r="I6652">
        <v>600548</v>
      </c>
      <c r="J6652" t="s">
        <v>5331</v>
      </c>
      <c r="K6652" t="s">
        <v>24922</v>
      </c>
      <c r="L6652" t="s">
        <v>24924</v>
      </c>
      <c r="N6652">
        <v>1</v>
      </c>
    </row>
    <row r="6653" spans="1:14" x14ac:dyDescent="0.35">
      <c r="A6653" s="8" t="s">
        <v>24926</v>
      </c>
      <c r="B6653">
        <v>10088</v>
      </c>
      <c r="C6653" t="s">
        <v>24925</v>
      </c>
      <c r="D6653">
        <v>22620.01</v>
      </c>
      <c r="E6653">
        <v>177</v>
      </c>
      <c r="F6653" t="s">
        <v>437</v>
      </c>
      <c r="G6653">
        <v>177</v>
      </c>
      <c r="H6653" t="s">
        <v>437</v>
      </c>
      <c r="I6653">
        <v>177</v>
      </c>
      <c r="J6653" t="s">
        <v>437</v>
      </c>
      <c r="K6653" t="s">
        <v>24926</v>
      </c>
      <c r="L6653">
        <v>6005504</v>
      </c>
      <c r="N6653">
        <v>1</v>
      </c>
    </row>
    <row r="6654" spans="1:14" x14ac:dyDescent="0.35">
      <c r="A6654" s="8" t="s">
        <v>24928</v>
      </c>
      <c r="B6654">
        <v>12867</v>
      </c>
      <c r="C6654" t="s">
        <v>24927</v>
      </c>
      <c r="D6654">
        <v>22620.02</v>
      </c>
      <c r="E6654">
        <v>600377</v>
      </c>
      <c r="F6654" t="s">
        <v>529</v>
      </c>
      <c r="G6654">
        <v>600377</v>
      </c>
      <c r="H6654" t="s">
        <v>5339</v>
      </c>
      <c r="I6654">
        <v>600377</v>
      </c>
      <c r="J6654" t="s">
        <v>5331</v>
      </c>
      <c r="K6654" t="s">
        <v>24928</v>
      </c>
      <c r="L6654">
        <v>6316057</v>
      </c>
      <c r="N6654">
        <v>1</v>
      </c>
    </row>
    <row r="6655" spans="1:14" x14ac:dyDescent="0.35">
      <c r="A6655" s="8" t="s">
        <v>24928</v>
      </c>
      <c r="B6655">
        <v>76426</v>
      </c>
      <c r="C6655" t="s">
        <v>24929</v>
      </c>
      <c r="D6655">
        <v>22620.04</v>
      </c>
      <c r="E6655">
        <v>600377</v>
      </c>
      <c r="F6655" t="s">
        <v>5343</v>
      </c>
      <c r="G6655">
        <v>600377</v>
      </c>
      <c r="H6655" t="s">
        <v>5344</v>
      </c>
      <c r="I6655">
        <v>600377</v>
      </c>
      <c r="J6655" t="s">
        <v>5331</v>
      </c>
      <c r="K6655" t="s">
        <v>24928</v>
      </c>
      <c r="L6655" t="s">
        <v>24930</v>
      </c>
      <c r="N6655">
        <v>1</v>
      </c>
    </row>
    <row r="6656" spans="1:14" x14ac:dyDescent="0.35">
      <c r="A6656" s="8" t="s">
        <v>24934</v>
      </c>
      <c r="B6656">
        <v>90141</v>
      </c>
      <c r="C6656" t="s">
        <v>24931</v>
      </c>
      <c r="D6656">
        <v>22620.05</v>
      </c>
      <c r="E6656" t="s">
        <v>24932</v>
      </c>
      <c r="F6656" t="s">
        <v>186</v>
      </c>
      <c r="G6656" t="s">
        <v>24933</v>
      </c>
      <c r="H6656" t="s">
        <v>188</v>
      </c>
      <c r="I6656" t="s">
        <v>24933</v>
      </c>
      <c r="J6656" t="s">
        <v>176</v>
      </c>
      <c r="K6656" t="s">
        <v>24934</v>
      </c>
      <c r="L6656">
        <v>2183363</v>
      </c>
      <c r="M6656">
        <v>477373104</v>
      </c>
      <c r="N6656">
        <v>1</v>
      </c>
    </row>
    <row r="6657" spans="1:14" x14ac:dyDescent="0.35">
      <c r="A6657" s="8" t="s">
        <v>24936</v>
      </c>
      <c r="B6657">
        <v>10090</v>
      </c>
      <c r="C6657" t="s">
        <v>24935</v>
      </c>
      <c r="D6657">
        <v>22622.01</v>
      </c>
      <c r="E6657">
        <v>900941</v>
      </c>
      <c r="F6657" t="s">
        <v>529</v>
      </c>
      <c r="G6657">
        <v>900941</v>
      </c>
      <c r="H6657" t="s">
        <v>5339</v>
      </c>
      <c r="I6657">
        <v>900941</v>
      </c>
      <c r="J6657" t="s">
        <v>5331</v>
      </c>
      <c r="K6657" t="s">
        <v>24936</v>
      </c>
      <c r="L6657">
        <v>6312356</v>
      </c>
      <c r="N6657">
        <v>1</v>
      </c>
    </row>
    <row r="6658" spans="1:14" x14ac:dyDescent="0.35">
      <c r="A6658" s="8" t="s">
        <v>24938</v>
      </c>
      <c r="B6658">
        <v>12833</v>
      </c>
      <c r="C6658" t="s">
        <v>24937</v>
      </c>
      <c r="D6658">
        <v>22622.02</v>
      </c>
      <c r="E6658">
        <v>600776</v>
      </c>
      <c r="F6658" t="s">
        <v>529</v>
      </c>
      <c r="G6658">
        <v>600776</v>
      </c>
      <c r="H6658" t="s">
        <v>5339</v>
      </c>
      <c r="I6658">
        <v>600776</v>
      </c>
      <c r="J6658" t="s">
        <v>5331</v>
      </c>
      <c r="K6658" t="s">
        <v>24938</v>
      </c>
      <c r="L6658">
        <v>6300102</v>
      </c>
      <c r="N6658">
        <v>1</v>
      </c>
    </row>
    <row r="6659" spans="1:14" x14ac:dyDescent="0.35">
      <c r="A6659" s="8" t="s">
        <v>24938</v>
      </c>
      <c r="B6659">
        <v>74368</v>
      </c>
      <c r="C6659" t="s">
        <v>24939</v>
      </c>
      <c r="D6659">
        <v>22622.03</v>
      </c>
      <c r="E6659">
        <v>600776</v>
      </c>
      <c r="F6659" t="s">
        <v>5343</v>
      </c>
      <c r="G6659">
        <v>600776</v>
      </c>
      <c r="H6659" t="s">
        <v>5344</v>
      </c>
      <c r="I6659">
        <v>600776</v>
      </c>
      <c r="J6659" t="s">
        <v>5331</v>
      </c>
      <c r="K6659" t="s">
        <v>24938</v>
      </c>
      <c r="L6659" t="s">
        <v>24940</v>
      </c>
      <c r="N6659">
        <v>1</v>
      </c>
    </row>
    <row r="6660" spans="1:14" x14ac:dyDescent="0.35">
      <c r="A6660" s="8" t="s">
        <v>24942</v>
      </c>
      <c r="B6660">
        <v>10093</v>
      </c>
      <c r="C6660" t="s">
        <v>24941</v>
      </c>
      <c r="D6660">
        <v>22625.01</v>
      </c>
      <c r="E6660">
        <v>358</v>
      </c>
      <c r="F6660" t="s">
        <v>437</v>
      </c>
      <c r="G6660">
        <v>358</v>
      </c>
      <c r="H6660" t="s">
        <v>437</v>
      </c>
      <c r="I6660">
        <v>358</v>
      </c>
      <c r="J6660" t="s">
        <v>437</v>
      </c>
      <c r="K6660" t="s">
        <v>24942</v>
      </c>
      <c r="L6660">
        <v>6000305</v>
      </c>
      <c r="N6660">
        <v>1</v>
      </c>
    </row>
    <row r="6661" spans="1:14" x14ac:dyDescent="0.35">
      <c r="A6661" s="8" t="s">
        <v>24944</v>
      </c>
      <c r="B6661">
        <v>12868</v>
      </c>
      <c r="C6661" t="s">
        <v>24943</v>
      </c>
      <c r="D6661">
        <v>22625.02</v>
      </c>
      <c r="E6661">
        <v>600362</v>
      </c>
      <c r="F6661" t="s">
        <v>529</v>
      </c>
      <c r="G6661">
        <v>600362</v>
      </c>
      <c r="H6661" t="s">
        <v>5339</v>
      </c>
      <c r="I6661">
        <v>600362</v>
      </c>
      <c r="J6661" t="s">
        <v>5331</v>
      </c>
      <c r="K6661" t="s">
        <v>24944</v>
      </c>
      <c r="L6661">
        <v>6434551</v>
      </c>
      <c r="N6661">
        <v>1</v>
      </c>
    </row>
    <row r="6662" spans="1:14" x14ac:dyDescent="0.35">
      <c r="A6662" s="8" t="s">
        <v>24944</v>
      </c>
      <c r="B6662">
        <v>73695</v>
      </c>
      <c r="C6662" t="s">
        <v>24945</v>
      </c>
      <c r="D6662">
        <v>22625.040000000001</v>
      </c>
      <c r="E6662">
        <v>600362</v>
      </c>
      <c r="F6662" t="s">
        <v>5343</v>
      </c>
      <c r="G6662">
        <v>600362</v>
      </c>
      <c r="H6662" t="s">
        <v>5344</v>
      </c>
      <c r="I6662">
        <v>600362</v>
      </c>
      <c r="J6662" t="s">
        <v>5331</v>
      </c>
      <c r="K6662" t="s">
        <v>24944</v>
      </c>
      <c r="L6662" t="s">
        <v>24946</v>
      </c>
      <c r="N6662">
        <v>1</v>
      </c>
    </row>
    <row r="6663" spans="1:14" x14ac:dyDescent="0.35">
      <c r="A6663" s="8" t="s">
        <v>24948</v>
      </c>
      <c r="B6663">
        <v>10095</v>
      </c>
      <c r="C6663" t="s">
        <v>24947</v>
      </c>
      <c r="D6663">
        <v>22627.01</v>
      </c>
      <c r="E6663">
        <v>991</v>
      </c>
      <c r="F6663" t="s">
        <v>437</v>
      </c>
      <c r="G6663">
        <v>991</v>
      </c>
      <c r="H6663" t="s">
        <v>437</v>
      </c>
      <c r="I6663">
        <v>991</v>
      </c>
      <c r="J6663" t="s">
        <v>437</v>
      </c>
      <c r="K6663" t="s">
        <v>24948</v>
      </c>
      <c r="L6663">
        <v>6080716</v>
      </c>
      <c r="N6663">
        <v>1</v>
      </c>
    </row>
    <row r="6664" spans="1:14" x14ac:dyDescent="0.35">
      <c r="A6664" s="8" t="s">
        <v>24950</v>
      </c>
      <c r="B6664">
        <v>26283</v>
      </c>
      <c r="C6664" t="s">
        <v>24949</v>
      </c>
      <c r="D6664">
        <v>22627.03</v>
      </c>
      <c r="E6664">
        <v>601991</v>
      </c>
      <c r="F6664" t="s">
        <v>529</v>
      </c>
      <c r="G6664">
        <v>601991</v>
      </c>
      <c r="H6664" t="s">
        <v>5339</v>
      </c>
      <c r="I6664">
        <v>601991</v>
      </c>
      <c r="J6664" t="s">
        <v>5331</v>
      </c>
      <c r="K6664" t="s">
        <v>24950</v>
      </c>
      <c r="L6664" t="s">
        <v>24951</v>
      </c>
      <c r="N6664">
        <v>1</v>
      </c>
    </row>
    <row r="6665" spans="1:14" x14ac:dyDescent="0.35">
      <c r="A6665" s="8" t="s">
        <v>24950</v>
      </c>
      <c r="B6665">
        <v>73642</v>
      </c>
      <c r="C6665" t="s">
        <v>24952</v>
      </c>
      <c r="D6665">
        <v>22627.040000000001</v>
      </c>
      <c r="E6665">
        <v>601991</v>
      </c>
      <c r="F6665" t="s">
        <v>5343</v>
      </c>
      <c r="G6665">
        <v>601991</v>
      </c>
      <c r="H6665" t="s">
        <v>5344</v>
      </c>
      <c r="I6665">
        <v>601991</v>
      </c>
      <c r="J6665" t="s">
        <v>5331</v>
      </c>
      <c r="K6665" t="s">
        <v>24950</v>
      </c>
      <c r="L6665" t="s">
        <v>24953</v>
      </c>
      <c r="N6665">
        <v>1</v>
      </c>
    </row>
    <row r="6666" spans="1:14" x14ac:dyDescent="0.35">
      <c r="A6666" s="8" t="s">
        <v>24955</v>
      </c>
      <c r="B6666">
        <v>10096</v>
      </c>
      <c r="C6666" t="s">
        <v>24954</v>
      </c>
      <c r="D6666">
        <v>22628.01</v>
      </c>
      <c r="E6666">
        <v>670</v>
      </c>
      <c r="F6666" t="s">
        <v>437</v>
      </c>
      <c r="G6666">
        <v>670</v>
      </c>
      <c r="H6666" t="s">
        <v>437</v>
      </c>
      <c r="I6666">
        <v>670</v>
      </c>
      <c r="J6666" t="s">
        <v>437</v>
      </c>
      <c r="K6666" t="s">
        <v>24955</v>
      </c>
      <c r="L6666">
        <v>6171375</v>
      </c>
      <c r="N6666">
        <v>1</v>
      </c>
    </row>
    <row r="6667" spans="1:14" x14ac:dyDescent="0.35">
      <c r="A6667" s="8" t="s">
        <v>24957</v>
      </c>
      <c r="B6667">
        <v>12827</v>
      </c>
      <c r="C6667" t="s">
        <v>24956</v>
      </c>
      <c r="D6667">
        <v>22628.02</v>
      </c>
      <c r="E6667">
        <v>600115</v>
      </c>
      <c r="F6667" t="s">
        <v>529</v>
      </c>
      <c r="G6667">
        <v>600115</v>
      </c>
      <c r="H6667" t="s">
        <v>5339</v>
      </c>
      <c r="I6667">
        <v>600115</v>
      </c>
      <c r="J6667" t="s">
        <v>5331</v>
      </c>
      <c r="K6667" t="s">
        <v>24957</v>
      </c>
      <c r="L6667">
        <v>6085261</v>
      </c>
      <c r="N6667">
        <v>1</v>
      </c>
    </row>
    <row r="6668" spans="1:14" x14ac:dyDescent="0.35">
      <c r="A6668" s="8" t="s">
        <v>24960</v>
      </c>
      <c r="B6668">
        <v>25705</v>
      </c>
      <c r="C6668" t="s">
        <v>24958</v>
      </c>
      <c r="D6668">
        <v>22628.04</v>
      </c>
      <c r="E6668" t="s">
        <v>24959</v>
      </c>
      <c r="F6668" t="s">
        <v>174</v>
      </c>
      <c r="G6668" t="s">
        <v>24959</v>
      </c>
      <c r="H6668" t="s">
        <v>175</v>
      </c>
      <c r="I6668" t="s">
        <v>24959</v>
      </c>
      <c r="J6668" t="s">
        <v>176</v>
      </c>
      <c r="K6668" t="s">
        <v>24960</v>
      </c>
      <c r="L6668">
        <v>2191979</v>
      </c>
      <c r="M6668" t="s">
        <v>24961</v>
      </c>
      <c r="N6668">
        <v>1</v>
      </c>
    </row>
    <row r="6669" spans="1:14" x14ac:dyDescent="0.35">
      <c r="A6669" s="8" t="s">
        <v>24957</v>
      </c>
      <c r="B6669">
        <v>73599</v>
      </c>
      <c r="C6669" t="s">
        <v>24962</v>
      </c>
      <c r="D6669">
        <v>22628.05</v>
      </c>
      <c r="E6669">
        <v>600115</v>
      </c>
      <c r="F6669" t="s">
        <v>5343</v>
      </c>
      <c r="G6669">
        <v>600115</v>
      </c>
      <c r="H6669" t="s">
        <v>5344</v>
      </c>
      <c r="I6669">
        <v>600115</v>
      </c>
      <c r="J6669" t="s">
        <v>5331</v>
      </c>
      <c r="K6669" t="s">
        <v>24957</v>
      </c>
      <c r="L6669" t="s">
        <v>24963</v>
      </c>
      <c r="N6669">
        <v>1</v>
      </c>
    </row>
    <row r="6670" spans="1:14" x14ac:dyDescent="0.35">
      <c r="A6670" s="8" t="s">
        <v>24966</v>
      </c>
      <c r="B6670">
        <v>44435</v>
      </c>
      <c r="C6670" t="s">
        <v>24964</v>
      </c>
      <c r="D6670">
        <v>22630.02</v>
      </c>
      <c r="E6670" t="s">
        <v>24965</v>
      </c>
      <c r="F6670" t="s">
        <v>1009</v>
      </c>
      <c r="G6670" t="s">
        <v>24965</v>
      </c>
      <c r="H6670" t="s">
        <v>22991</v>
      </c>
      <c r="I6670" t="s">
        <v>24965</v>
      </c>
      <c r="J6670" t="s">
        <v>22992</v>
      </c>
      <c r="K6670" t="s">
        <v>24966</v>
      </c>
      <c r="L6670" t="s">
        <v>24967</v>
      </c>
      <c r="N6670">
        <v>1</v>
      </c>
    </row>
    <row r="6671" spans="1:14" x14ac:dyDescent="0.35">
      <c r="A6671" s="8" t="s">
        <v>24971</v>
      </c>
      <c r="B6671">
        <v>10101</v>
      </c>
      <c r="C6671" t="s">
        <v>24968</v>
      </c>
      <c r="D6671">
        <v>22632.02</v>
      </c>
      <c r="E6671" t="s">
        <v>24969</v>
      </c>
      <c r="F6671" t="s">
        <v>226</v>
      </c>
      <c r="G6671" t="s">
        <v>24970</v>
      </c>
      <c r="H6671" t="s">
        <v>228</v>
      </c>
      <c r="I6671" t="s">
        <v>24969</v>
      </c>
      <c r="J6671" t="s">
        <v>176</v>
      </c>
      <c r="K6671" t="s">
        <v>24971</v>
      </c>
      <c r="L6671">
        <v>2210614</v>
      </c>
      <c r="M6671">
        <v>571903202</v>
      </c>
      <c r="N6671">
        <v>1</v>
      </c>
    </row>
    <row r="6672" spans="1:14" x14ac:dyDescent="0.35">
      <c r="A6672" s="8" t="s">
        <v>24975</v>
      </c>
      <c r="B6672">
        <v>87561</v>
      </c>
      <c r="C6672" t="s">
        <v>24972</v>
      </c>
      <c r="D6672">
        <v>22638.01</v>
      </c>
      <c r="E6672" t="s">
        <v>24973</v>
      </c>
      <c r="F6672" t="s">
        <v>226</v>
      </c>
      <c r="G6672" t="s">
        <v>24974</v>
      </c>
      <c r="H6672" t="s">
        <v>4944</v>
      </c>
      <c r="I6672" t="s">
        <v>24974</v>
      </c>
      <c r="J6672" t="s">
        <v>176</v>
      </c>
      <c r="K6672" t="s">
        <v>24975</v>
      </c>
      <c r="L6672" t="s">
        <v>24976</v>
      </c>
      <c r="M6672" t="s">
        <v>24977</v>
      </c>
      <c r="N6672">
        <v>1</v>
      </c>
    </row>
    <row r="6673" spans="1:14" x14ac:dyDescent="0.35">
      <c r="A6673" s="8" t="s">
        <v>24981</v>
      </c>
      <c r="B6673">
        <v>10108</v>
      </c>
      <c r="C6673" t="s">
        <v>24978</v>
      </c>
      <c r="D6673">
        <v>22639.01</v>
      </c>
      <c r="E6673" t="s">
        <v>24979</v>
      </c>
      <c r="F6673" t="s">
        <v>256</v>
      </c>
      <c r="G6673" t="s">
        <v>24980</v>
      </c>
      <c r="H6673" t="s">
        <v>258</v>
      </c>
      <c r="I6673" t="s">
        <v>24980</v>
      </c>
      <c r="J6673" t="s">
        <v>259</v>
      </c>
      <c r="K6673" t="s">
        <v>24981</v>
      </c>
      <c r="L6673">
        <v>5367227</v>
      </c>
      <c r="N6673">
        <v>1</v>
      </c>
    </row>
    <row r="6674" spans="1:14" x14ac:dyDescent="0.35">
      <c r="A6674" s="8" t="s">
        <v>24984</v>
      </c>
      <c r="B6674">
        <v>10111</v>
      </c>
      <c r="C6674" t="s">
        <v>24982</v>
      </c>
      <c r="D6674">
        <v>22642.01</v>
      </c>
      <c r="E6674" t="s">
        <v>24983</v>
      </c>
      <c r="F6674" t="s">
        <v>4062</v>
      </c>
      <c r="G6674" t="s">
        <v>24983</v>
      </c>
      <c r="H6674" t="s">
        <v>10875</v>
      </c>
      <c r="I6674" t="s">
        <v>24983</v>
      </c>
      <c r="J6674" t="s">
        <v>1136</v>
      </c>
      <c r="K6674" t="s">
        <v>24984</v>
      </c>
      <c r="L6674">
        <v>2684349</v>
      </c>
      <c r="M6674" t="s">
        <v>24985</v>
      </c>
      <c r="N6674">
        <v>1</v>
      </c>
    </row>
    <row r="6675" spans="1:14" x14ac:dyDescent="0.35">
      <c r="A6675" s="8" t="s">
        <v>24989</v>
      </c>
      <c r="B6675">
        <v>10112</v>
      </c>
      <c r="C6675" t="s">
        <v>24986</v>
      </c>
      <c r="D6675">
        <v>22643.01</v>
      </c>
      <c r="E6675" t="s">
        <v>24987</v>
      </c>
      <c r="F6675" t="s">
        <v>4062</v>
      </c>
      <c r="G6675" t="s">
        <v>24988</v>
      </c>
      <c r="H6675" t="s">
        <v>10875</v>
      </c>
      <c r="I6675" t="s">
        <v>24988</v>
      </c>
      <c r="J6675" t="s">
        <v>1136</v>
      </c>
      <c r="K6675" t="s">
        <v>24989</v>
      </c>
      <c r="L6675">
        <v>2771672</v>
      </c>
      <c r="M6675" t="s">
        <v>24990</v>
      </c>
      <c r="N6675">
        <v>1</v>
      </c>
    </row>
    <row r="6676" spans="1:14" x14ac:dyDescent="0.35">
      <c r="A6676" s="8" t="s">
        <v>24989</v>
      </c>
      <c r="B6676">
        <v>87589</v>
      </c>
      <c r="C6676" t="s">
        <v>24991</v>
      </c>
      <c r="D6676">
        <v>22643.02</v>
      </c>
      <c r="E6676" t="s">
        <v>24992</v>
      </c>
      <c r="F6676" t="s">
        <v>275</v>
      </c>
      <c r="G6676" t="s">
        <v>24993</v>
      </c>
      <c r="H6676" t="s">
        <v>476</v>
      </c>
      <c r="I6676" t="s">
        <v>24993</v>
      </c>
      <c r="J6676" t="s">
        <v>477</v>
      </c>
      <c r="K6676" t="s">
        <v>24989</v>
      </c>
      <c r="L6676" t="s">
        <v>24994</v>
      </c>
      <c r="N6676">
        <v>1</v>
      </c>
    </row>
    <row r="6677" spans="1:14" x14ac:dyDescent="0.35">
      <c r="A6677" s="8" t="s">
        <v>24997</v>
      </c>
      <c r="B6677">
        <v>10114</v>
      </c>
      <c r="C6677" t="s">
        <v>24995</v>
      </c>
      <c r="D6677">
        <v>22645.01</v>
      </c>
      <c r="E6677" t="s">
        <v>24995</v>
      </c>
      <c r="F6677" t="s">
        <v>4062</v>
      </c>
      <c r="G6677" t="s">
        <v>24996</v>
      </c>
      <c r="H6677" t="s">
        <v>10875</v>
      </c>
      <c r="I6677" t="s">
        <v>24996</v>
      </c>
      <c r="J6677" t="s">
        <v>1136</v>
      </c>
      <c r="K6677" t="s">
        <v>24997</v>
      </c>
      <c r="L6677">
        <v>2712864</v>
      </c>
      <c r="M6677" t="s">
        <v>24998</v>
      </c>
      <c r="N6677">
        <v>1</v>
      </c>
    </row>
    <row r="6678" spans="1:14" x14ac:dyDescent="0.35">
      <c r="A6678" s="8" t="s">
        <v>25001</v>
      </c>
      <c r="B6678">
        <v>10115</v>
      </c>
      <c r="C6678" t="s">
        <v>24999</v>
      </c>
      <c r="D6678">
        <v>22646.01</v>
      </c>
      <c r="E6678" t="s">
        <v>24999</v>
      </c>
      <c r="F6678" t="s">
        <v>4062</v>
      </c>
      <c r="G6678" t="s">
        <v>25000</v>
      </c>
      <c r="H6678" t="s">
        <v>10875</v>
      </c>
      <c r="I6678" t="s">
        <v>25000</v>
      </c>
      <c r="J6678" t="s">
        <v>1136</v>
      </c>
      <c r="K6678" t="s">
        <v>25001</v>
      </c>
      <c r="L6678">
        <v>2192574</v>
      </c>
      <c r="M6678" t="s">
        <v>25002</v>
      </c>
      <c r="N6678">
        <v>1</v>
      </c>
    </row>
    <row r="6679" spans="1:14" x14ac:dyDescent="0.35">
      <c r="A6679" s="8" t="s">
        <v>25006</v>
      </c>
      <c r="B6679">
        <v>10116</v>
      </c>
      <c r="C6679" t="s">
        <v>25003</v>
      </c>
      <c r="D6679">
        <v>22647.01</v>
      </c>
      <c r="E6679" t="s">
        <v>25004</v>
      </c>
      <c r="F6679" t="s">
        <v>4062</v>
      </c>
      <c r="G6679" t="s">
        <v>25005</v>
      </c>
      <c r="H6679" t="s">
        <v>10875</v>
      </c>
      <c r="I6679" t="s">
        <v>25005</v>
      </c>
      <c r="J6679" t="s">
        <v>1136</v>
      </c>
      <c r="K6679" t="s">
        <v>25006</v>
      </c>
      <c r="L6679">
        <v>2518932</v>
      </c>
      <c r="M6679" t="s">
        <v>25007</v>
      </c>
      <c r="N6679">
        <v>1</v>
      </c>
    </row>
    <row r="6680" spans="1:14" x14ac:dyDescent="0.35">
      <c r="A6680" s="8" t="s">
        <v>25011</v>
      </c>
      <c r="B6680">
        <v>90717</v>
      </c>
      <c r="C6680" t="s">
        <v>25008</v>
      </c>
      <c r="D6680">
        <v>22647.03</v>
      </c>
      <c r="E6680" t="s">
        <v>25009</v>
      </c>
      <c r="F6680" t="s">
        <v>186</v>
      </c>
      <c r="G6680" t="s">
        <v>25010</v>
      </c>
      <c r="H6680" t="s">
        <v>188</v>
      </c>
      <c r="I6680" t="s">
        <v>25010</v>
      </c>
      <c r="J6680" t="s">
        <v>176</v>
      </c>
      <c r="K6680" t="s">
        <v>25011</v>
      </c>
      <c r="L6680" t="s">
        <v>25012</v>
      </c>
      <c r="M6680" t="s">
        <v>25013</v>
      </c>
      <c r="N6680">
        <v>1</v>
      </c>
    </row>
    <row r="6681" spans="1:14" x14ac:dyDescent="0.35">
      <c r="A6681" s="8" t="s">
        <v>25015</v>
      </c>
      <c r="B6681">
        <v>10119</v>
      </c>
      <c r="C6681" t="s">
        <v>25014</v>
      </c>
      <c r="D6681">
        <v>22650.01</v>
      </c>
      <c r="E6681">
        <v>353200</v>
      </c>
      <c r="F6681" t="s">
        <v>5546</v>
      </c>
      <c r="G6681">
        <v>353200</v>
      </c>
      <c r="H6681" t="s">
        <v>5693</v>
      </c>
      <c r="I6681">
        <v>353200</v>
      </c>
      <c r="J6681" t="s">
        <v>5546</v>
      </c>
      <c r="K6681" t="s">
        <v>25015</v>
      </c>
      <c r="L6681" t="s">
        <v>25016</v>
      </c>
      <c r="N6681">
        <v>1</v>
      </c>
    </row>
    <row r="6682" spans="1:14" x14ac:dyDescent="0.35">
      <c r="A6682" s="8" t="s">
        <v>25019</v>
      </c>
      <c r="B6682">
        <v>79942</v>
      </c>
      <c r="C6682" t="s">
        <v>25017</v>
      </c>
      <c r="D6682">
        <v>22650.02</v>
      </c>
      <c r="E6682" t="s">
        <v>25018</v>
      </c>
      <c r="F6682" t="s">
        <v>5546</v>
      </c>
      <c r="G6682" t="s">
        <v>25018</v>
      </c>
      <c r="H6682" t="s">
        <v>5693</v>
      </c>
      <c r="I6682" t="s">
        <v>25018</v>
      </c>
      <c r="J6682" t="s">
        <v>5546</v>
      </c>
      <c r="K6682" t="s">
        <v>25019</v>
      </c>
      <c r="L6682" t="s">
        <v>25020</v>
      </c>
      <c r="N6682">
        <v>1</v>
      </c>
    </row>
    <row r="6683" spans="1:14" x14ac:dyDescent="0.35">
      <c r="A6683" s="8" t="s">
        <v>25022</v>
      </c>
      <c r="B6683">
        <v>10120</v>
      </c>
      <c r="C6683" t="s">
        <v>25021</v>
      </c>
      <c r="D6683">
        <v>22651.01</v>
      </c>
      <c r="E6683">
        <v>12750</v>
      </c>
      <c r="F6683" t="s">
        <v>5546</v>
      </c>
      <c r="G6683">
        <v>12750</v>
      </c>
      <c r="H6683" t="s">
        <v>5693</v>
      </c>
      <c r="I6683">
        <v>12750</v>
      </c>
      <c r="J6683" t="s">
        <v>5546</v>
      </c>
      <c r="K6683" t="s">
        <v>25022</v>
      </c>
      <c r="L6683">
        <v>6180230</v>
      </c>
      <c r="N6683">
        <v>1</v>
      </c>
    </row>
    <row r="6684" spans="1:14" x14ac:dyDescent="0.35">
      <c r="A6684" s="8" t="s">
        <v>25024</v>
      </c>
      <c r="B6684">
        <v>10121</v>
      </c>
      <c r="C6684" t="s">
        <v>25023</v>
      </c>
      <c r="D6684">
        <v>22652.01</v>
      </c>
      <c r="E6684">
        <v>3240</v>
      </c>
      <c r="F6684" t="s">
        <v>5546</v>
      </c>
      <c r="G6684">
        <v>3240</v>
      </c>
      <c r="H6684" t="s">
        <v>5693</v>
      </c>
      <c r="I6684">
        <v>3240</v>
      </c>
      <c r="J6684" t="s">
        <v>5546</v>
      </c>
      <c r="K6684" t="s">
        <v>25024</v>
      </c>
      <c r="L6684">
        <v>6870791</v>
      </c>
      <c r="N6684">
        <v>1</v>
      </c>
    </row>
    <row r="6685" spans="1:14" x14ac:dyDescent="0.35">
      <c r="A6685" s="8" t="s">
        <v>25026</v>
      </c>
      <c r="B6685">
        <v>10127</v>
      </c>
      <c r="C6685" t="s">
        <v>25025</v>
      </c>
      <c r="D6685">
        <v>22658.01</v>
      </c>
      <c r="E6685">
        <v>4000</v>
      </c>
      <c r="F6685" t="s">
        <v>5546</v>
      </c>
      <c r="G6685">
        <v>4000</v>
      </c>
      <c r="H6685" t="s">
        <v>5693</v>
      </c>
      <c r="I6685">
        <v>4000</v>
      </c>
      <c r="J6685" t="s">
        <v>5546</v>
      </c>
      <c r="K6685" t="s">
        <v>25026</v>
      </c>
      <c r="L6685">
        <v>6496432</v>
      </c>
      <c r="N6685">
        <v>1</v>
      </c>
    </row>
    <row r="6686" spans="1:14" x14ac:dyDescent="0.35">
      <c r="A6686" s="8" t="s">
        <v>25028</v>
      </c>
      <c r="B6686">
        <v>10131</v>
      </c>
      <c r="C6686" t="s">
        <v>25027</v>
      </c>
      <c r="D6686">
        <v>22662.01</v>
      </c>
      <c r="E6686">
        <v>97230</v>
      </c>
      <c r="F6686" t="s">
        <v>5546</v>
      </c>
      <c r="G6686">
        <v>97230</v>
      </c>
      <c r="H6686" t="s">
        <v>5693</v>
      </c>
      <c r="I6686">
        <v>97230</v>
      </c>
      <c r="J6686" t="s">
        <v>5546</v>
      </c>
      <c r="K6686" t="s">
        <v>25028</v>
      </c>
      <c r="L6686" t="s">
        <v>25029</v>
      </c>
      <c r="N6686">
        <v>1</v>
      </c>
    </row>
    <row r="6687" spans="1:14" x14ac:dyDescent="0.35">
      <c r="A6687" s="8" t="s">
        <v>25031</v>
      </c>
      <c r="B6687">
        <v>10132</v>
      </c>
      <c r="C6687" t="s">
        <v>25030</v>
      </c>
      <c r="D6687">
        <v>22663.01</v>
      </c>
      <c r="E6687">
        <v>6260</v>
      </c>
      <c r="F6687" t="s">
        <v>5546</v>
      </c>
      <c r="G6687">
        <v>6260</v>
      </c>
      <c r="H6687" t="s">
        <v>5693</v>
      </c>
      <c r="I6687">
        <v>6260</v>
      </c>
      <c r="J6687" t="s">
        <v>5546</v>
      </c>
      <c r="K6687" t="s">
        <v>25031</v>
      </c>
      <c r="L6687">
        <v>6375780</v>
      </c>
      <c r="N6687">
        <v>1</v>
      </c>
    </row>
    <row r="6688" spans="1:14" x14ac:dyDescent="0.35">
      <c r="A6688" s="8" t="s">
        <v>25033</v>
      </c>
      <c r="B6688">
        <v>10138</v>
      </c>
      <c r="C6688" t="s">
        <v>25032</v>
      </c>
      <c r="D6688">
        <v>22669.01</v>
      </c>
      <c r="E6688">
        <v>16360</v>
      </c>
      <c r="F6688" t="s">
        <v>5546</v>
      </c>
      <c r="G6688">
        <v>16360</v>
      </c>
      <c r="H6688" t="s">
        <v>5693</v>
      </c>
      <c r="I6688">
        <v>16360</v>
      </c>
      <c r="J6688" t="s">
        <v>5546</v>
      </c>
      <c r="K6688" t="s">
        <v>25033</v>
      </c>
      <c r="L6688">
        <v>6408448</v>
      </c>
      <c r="N6688">
        <v>1</v>
      </c>
    </row>
    <row r="6689" spans="1:14" x14ac:dyDescent="0.35">
      <c r="A6689" s="8" t="s">
        <v>25035</v>
      </c>
      <c r="B6689">
        <v>10139</v>
      </c>
      <c r="C6689" t="s">
        <v>25034</v>
      </c>
      <c r="D6689">
        <v>22670.01</v>
      </c>
      <c r="E6689">
        <v>25560</v>
      </c>
      <c r="F6689" t="s">
        <v>5546</v>
      </c>
      <c r="G6689">
        <v>25560</v>
      </c>
      <c r="H6689" t="s">
        <v>5693</v>
      </c>
      <c r="I6689">
        <v>25560</v>
      </c>
      <c r="J6689" t="s">
        <v>5546</v>
      </c>
      <c r="K6689" t="s">
        <v>25035</v>
      </c>
      <c r="L6689">
        <v>6106184</v>
      </c>
      <c r="N6689">
        <v>1</v>
      </c>
    </row>
    <row r="6690" spans="1:14" x14ac:dyDescent="0.35">
      <c r="A6690" s="8" t="s">
        <v>25039</v>
      </c>
      <c r="B6690">
        <v>87562</v>
      </c>
      <c r="C6690" t="s">
        <v>25036</v>
      </c>
      <c r="D6690">
        <v>22671.01</v>
      </c>
      <c r="E6690" t="s">
        <v>25037</v>
      </c>
      <c r="F6690" t="s">
        <v>226</v>
      </c>
      <c r="G6690" t="s">
        <v>25038</v>
      </c>
      <c r="H6690" t="s">
        <v>4944</v>
      </c>
      <c r="I6690" t="s">
        <v>25038</v>
      </c>
      <c r="J6690" t="s">
        <v>176</v>
      </c>
      <c r="K6690" t="s">
        <v>25039</v>
      </c>
      <c r="L6690" t="s">
        <v>25040</v>
      </c>
      <c r="M6690" t="s">
        <v>25041</v>
      </c>
      <c r="N6690">
        <v>1</v>
      </c>
    </row>
    <row r="6691" spans="1:14" x14ac:dyDescent="0.35">
      <c r="A6691" s="8" t="s">
        <v>25043</v>
      </c>
      <c r="B6691">
        <v>10141</v>
      </c>
      <c r="C6691" t="s">
        <v>25042</v>
      </c>
      <c r="D6691">
        <v>22673.01</v>
      </c>
      <c r="E6691">
        <v>12450</v>
      </c>
      <c r="F6691" t="s">
        <v>5546</v>
      </c>
      <c r="G6691">
        <v>12450</v>
      </c>
      <c r="H6691" t="s">
        <v>5693</v>
      </c>
      <c r="I6691">
        <v>12450</v>
      </c>
      <c r="J6691" t="s">
        <v>5546</v>
      </c>
      <c r="K6691" t="s">
        <v>25043</v>
      </c>
      <c r="L6691">
        <v>6772671</v>
      </c>
      <c r="N6691">
        <v>1</v>
      </c>
    </row>
    <row r="6692" spans="1:14" x14ac:dyDescent="0.35">
      <c r="A6692" s="8" t="s">
        <v>25045</v>
      </c>
      <c r="B6692">
        <v>10142</v>
      </c>
      <c r="C6692" t="s">
        <v>25044</v>
      </c>
      <c r="D6692">
        <v>22674.01</v>
      </c>
      <c r="E6692">
        <v>294870</v>
      </c>
      <c r="F6692" t="s">
        <v>5546</v>
      </c>
      <c r="G6692">
        <v>294870</v>
      </c>
      <c r="H6692" t="s">
        <v>5693</v>
      </c>
      <c r="I6692">
        <v>294870</v>
      </c>
      <c r="J6692" t="s">
        <v>5546</v>
      </c>
      <c r="K6692" t="s">
        <v>25045</v>
      </c>
      <c r="L6692" t="s">
        <v>25046</v>
      </c>
      <c r="N6692">
        <v>1</v>
      </c>
    </row>
    <row r="6693" spans="1:14" x14ac:dyDescent="0.35">
      <c r="A6693" s="8" t="s">
        <v>25050</v>
      </c>
      <c r="B6693">
        <v>10143</v>
      </c>
      <c r="C6693" t="s">
        <v>25047</v>
      </c>
      <c r="D6693">
        <v>22675.01</v>
      </c>
      <c r="E6693" t="s">
        <v>25048</v>
      </c>
      <c r="F6693" t="s">
        <v>803</v>
      </c>
      <c r="G6693" t="s">
        <v>25049</v>
      </c>
      <c r="H6693" t="s">
        <v>8233</v>
      </c>
      <c r="I6693" t="s">
        <v>25049</v>
      </c>
      <c r="J6693" t="s">
        <v>8234</v>
      </c>
      <c r="K6693" t="s">
        <v>25050</v>
      </c>
      <c r="L6693">
        <v>2778532</v>
      </c>
      <c r="N6693">
        <v>1</v>
      </c>
    </row>
    <row r="6694" spans="1:14" x14ac:dyDescent="0.35">
      <c r="A6694" s="8" t="s">
        <v>25053</v>
      </c>
      <c r="B6694">
        <v>10144</v>
      </c>
      <c r="C6694" t="s">
        <v>25051</v>
      </c>
      <c r="D6694">
        <v>22676.01</v>
      </c>
      <c r="E6694" t="s">
        <v>25052</v>
      </c>
      <c r="F6694" t="s">
        <v>803</v>
      </c>
      <c r="G6694" t="s">
        <v>25052</v>
      </c>
      <c r="H6694" t="s">
        <v>8233</v>
      </c>
      <c r="I6694" t="s">
        <v>25052</v>
      </c>
      <c r="J6694" t="s">
        <v>8234</v>
      </c>
      <c r="K6694" t="s">
        <v>25053</v>
      </c>
      <c r="L6694">
        <v>2233387</v>
      </c>
      <c r="N6694">
        <v>1</v>
      </c>
    </row>
    <row r="6695" spans="1:14" x14ac:dyDescent="0.35">
      <c r="A6695" s="8" t="s">
        <v>25056</v>
      </c>
      <c r="B6695">
        <v>12414</v>
      </c>
      <c r="C6695" t="s">
        <v>25054</v>
      </c>
      <c r="D6695">
        <v>22676.02</v>
      </c>
      <c r="E6695" t="s">
        <v>25055</v>
      </c>
      <c r="F6695" t="s">
        <v>226</v>
      </c>
      <c r="G6695" t="s">
        <v>25055</v>
      </c>
      <c r="H6695" t="s">
        <v>228</v>
      </c>
      <c r="I6695" t="s">
        <v>25055</v>
      </c>
      <c r="J6695" t="s">
        <v>176</v>
      </c>
      <c r="K6695" t="s">
        <v>25056</v>
      </c>
      <c r="L6695">
        <v>2226893</v>
      </c>
      <c r="M6695">
        <v>226406106</v>
      </c>
      <c r="N6695">
        <v>1</v>
      </c>
    </row>
    <row r="6696" spans="1:14" x14ac:dyDescent="0.35">
      <c r="A6696" s="8" t="s">
        <v>25059</v>
      </c>
      <c r="B6696">
        <v>10148</v>
      </c>
      <c r="C6696" t="s">
        <v>25057</v>
      </c>
      <c r="D6696">
        <v>22680.01</v>
      </c>
      <c r="E6696" t="s">
        <v>25058</v>
      </c>
      <c r="F6696" t="s">
        <v>180</v>
      </c>
      <c r="G6696" t="s">
        <v>25058</v>
      </c>
      <c r="H6696" t="s">
        <v>182</v>
      </c>
      <c r="I6696" t="s">
        <v>25058</v>
      </c>
      <c r="J6696" t="s">
        <v>182</v>
      </c>
      <c r="K6696" t="s">
        <v>25059</v>
      </c>
      <c r="L6696">
        <v>4457088</v>
      </c>
      <c r="N6696">
        <v>1</v>
      </c>
    </row>
    <row r="6697" spans="1:14" x14ac:dyDescent="0.35">
      <c r="A6697" s="8" t="s">
        <v>25062</v>
      </c>
      <c r="B6697">
        <v>10151</v>
      </c>
      <c r="C6697" t="s">
        <v>25060</v>
      </c>
      <c r="D6697">
        <v>22682.01</v>
      </c>
      <c r="E6697" t="s">
        <v>25061</v>
      </c>
      <c r="F6697" t="s">
        <v>289</v>
      </c>
      <c r="G6697" t="s">
        <v>25061</v>
      </c>
      <c r="H6697" t="s">
        <v>291</v>
      </c>
      <c r="I6697" t="s">
        <v>25061</v>
      </c>
      <c r="J6697" t="s">
        <v>292</v>
      </c>
      <c r="K6697" t="s">
        <v>25062</v>
      </c>
      <c r="L6697">
        <v>2242059</v>
      </c>
      <c r="N6697">
        <v>1</v>
      </c>
    </row>
    <row r="6698" spans="1:14" x14ac:dyDescent="0.35">
      <c r="A6698" s="8" t="s">
        <v>25065</v>
      </c>
      <c r="B6698">
        <v>12789</v>
      </c>
      <c r="C6698" t="s">
        <v>25063</v>
      </c>
      <c r="D6698">
        <v>22682.02</v>
      </c>
      <c r="E6698" t="s">
        <v>25064</v>
      </c>
      <c r="F6698" t="s">
        <v>289</v>
      </c>
      <c r="G6698" t="s">
        <v>25064</v>
      </c>
      <c r="H6698" t="s">
        <v>291</v>
      </c>
      <c r="I6698" t="s">
        <v>25064</v>
      </c>
      <c r="J6698" t="s">
        <v>292</v>
      </c>
      <c r="K6698" t="s">
        <v>25065</v>
      </c>
      <c r="L6698">
        <v>2242037</v>
      </c>
      <c r="N6698">
        <v>1</v>
      </c>
    </row>
    <row r="6699" spans="1:14" x14ac:dyDescent="0.35">
      <c r="A6699" s="8" t="s">
        <v>25068</v>
      </c>
      <c r="B6699">
        <v>25789</v>
      </c>
      <c r="C6699" t="s">
        <v>25066</v>
      </c>
      <c r="D6699">
        <v>22682.03</v>
      </c>
      <c r="E6699" t="s">
        <v>25067</v>
      </c>
      <c r="F6699" t="s">
        <v>174</v>
      </c>
      <c r="G6699" t="s">
        <v>25067</v>
      </c>
      <c r="H6699" t="s">
        <v>175</v>
      </c>
      <c r="I6699" t="s">
        <v>25067</v>
      </c>
      <c r="J6699" t="s">
        <v>176</v>
      </c>
      <c r="K6699" t="s">
        <v>25068</v>
      </c>
      <c r="L6699">
        <v>2246039</v>
      </c>
      <c r="M6699">
        <v>344419106</v>
      </c>
      <c r="N6699">
        <v>1</v>
      </c>
    </row>
    <row r="6700" spans="1:14" x14ac:dyDescent="0.35">
      <c r="A6700" s="8" t="s">
        <v>27</v>
      </c>
      <c r="B6700">
        <v>10160</v>
      </c>
      <c r="C6700" t="s">
        <v>25069</v>
      </c>
      <c r="D6700">
        <v>22691.01</v>
      </c>
      <c r="E6700" t="s">
        <v>25070</v>
      </c>
      <c r="F6700" t="s">
        <v>656</v>
      </c>
      <c r="G6700" t="s">
        <v>25071</v>
      </c>
      <c r="H6700" t="s">
        <v>658</v>
      </c>
      <c r="I6700" t="s">
        <v>25071</v>
      </c>
      <c r="J6700" t="s">
        <v>658</v>
      </c>
      <c r="K6700" t="s">
        <v>27</v>
      </c>
      <c r="L6700">
        <v>454492</v>
      </c>
      <c r="N6700">
        <v>1</v>
      </c>
    </row>
    <row r="6701" spans="1:14" x14ac:dyDescent="0.35">
      <c r="A6701" s="8" t="s">
        <v>25075</v>
      </c>
      <c r="B6701">
        <v>90114</v>
      </c>
      <c r="C6701" t="s">
        <v>25072</v>
      </c>
      <c r="D6701">
        <v>22691.03</v>
      </c>
      <c r="E6701" t="s">
        <v>25073</v>
      </c>
      <c r="F6701" t="s">
        <v>186</v>
      </c>
      <c r="G6701" t="s">
        <v>25074</v>
      </c>
      <c r="H6701" t="s">
        <v>188</v>
      </c>
      <c r="I6701" t="s">
        <v>25074</v>
      </c>
      <c r="J6701" t="s">
        <v>176</v>
      </c>
      <c r="K6701" t="s">
        <v>25075</v>
      </c>
      <c r="L6701" t="s">
        <v>25076</v>
      </c>
      <c r="M6701" t="s">
        <v>25077</v>
      </c>
      <c r="N6701">
        <v>1</v>
      </c>
    </row>
    <row r="6702" spans="1:14" x14ac:dyDescent="0.35">
      <c r="A6702" s="8" t="s">
        <v>25080</v>
      </c>
      <c r="B6702">
        <v>10174</v>
      </c>
      <c r="C6702" t="s">
        <v>25078</v>
      </c>
      <c r="D6702">
        <v>22700.01</v>
      </c>
      <c r="E6702" t="s">
        <v>25079</v>
      </c>
      <c r="F6702" t="s">
        <v>453</v>
      </c>
      <c r="G6702" t="s">
        <v>16230</v>
      </c>
      <c r="H6702" t="s">
        <v>455</v>
      </c>
      <c r="I6702" t="s">
        <v>16230</v>
      </c>
      <c r="J6702" t="s">
        <v>455</v>
      </c>
      <c r="K6702" t="s">
        <v>25080</v>
      </c>
      <c r="L6702">
        <v>6606996</v>
      </c>
      <c r="N6702">
        <v>1</v>
      </c>
    </row>
    <row r="6703" spans="1:14" x14ac:dyDescent="0.35">
      <c r="A6703" s="8" t="s">
        <v>25084</v>
      </c>
      <c r="B6703">
        <v>90048</v>
      </c>
      <c r="C6703" t="s">
        <v>25081</v>
      </c>
      <c r="D6703">
        <v>22700.02</v>
      </c>
      <c r="E6703" t="s">
        <v>25082</v>
      </c>
      <c r="F6703" t="s">
        <v>186</v>
      </c>
      <c r="G6703" t="s">
        <v>25083</v>
      </c>
      <c r="H6703" t="s">
        <v>188</v>
      </c>
      <c r="I6703" t="s">
        <v>25083</v>
      </c>
      <c r="J6703" t="s">
        <v>176</v>
      </c>
      <c r="K6703" t="s">
        <v>25084</v>
      </c>
      <c r="L6703" t="s">
        <v>25085</v>
      </c>
      <c r="M6703">
        <v>337626105</v>
      </c>
      <c r="N6703">
        <v>1</v>
      </c>
    </row>
    <row r="6704" spans="1:14" x14ac:dyDescent="0.35">
      <c r="A6704" s="8" t="s">
        <v>25089</v>
      </c>
      <c r="B6704">
        <v>10175</v>
      </c>
      <c r="C6704" t="s">
        <v>25086</v>
      </c>
      <c r="D6704">
        <v>22702.01</v>
      </c>
      <c r="E6704" t="s">
        <v>25087</v>
      </c>
      <c r="F6704" t="s">
        <v>5497</v>
      </c>
      <c r="G6704" t="s">
        <v>25088</v>
      </c>
      <c r="H6704" t="s">
        <v>5499</v>
      </c>
      <c r="I6704" t="s">
        <v>25088</v>
      </c>
      <c r="J6704" t="s">
        <v>5500</v>
      </c>
      <c r="K6704" t="s">
        <v>25089</v>
      </c>
      <c r="L6704" t="s">
        <v>25090</v>
      </c>
      <c r="N6704">
        <v>1</v>
      </c>
    </row>
    <row r="6705" spans="1:14" x14ac:dyDescent="0.35">
      <c r="A6705" s="8" t="s">
        <v>25094</v>
      </c>
      <c r="B6705">
        <v>90036</v>
      </c>
      <c r="C6705" t="s">
        <v>25091</v>
      </c>
      <c r="D6705">
        <v>22702.04</v>
      </c>
      <c r="E6705" t="s">
        <v>25092</v>
      </c>
      <c r="F6705" t="s">
        <v>186</v>
      </c>
      <c r="G6705" t="s">
        <v>25093</v>
      </c>
      <c r="H6705" t="s">
        <v>188</v>
      </c>
      <c r="I6705" t="s">
        <v>25093</v>
      </c>
      <c r="J6705" t="s">
        <v>176</v>
      </c>
      <c r="K6705" t="s">
        <v>25094</v>
      </c>
      <c r="L6705" t="s">
        <v>25095</v>
      </c>
      <c r="M6705" t="s">
        <v>25096</v>
      </c>
      <c r="N6705">
        <v>1</v>
      </c>
    </row>
    <row r="6706" spans="1:14" x14ac:dyDescent="0.35">
      <c r="A6706" s="8" t="s">
        <v>25099</v>
      </c>
      <c r="B6706">
        <v>1028</v>
      </c>
      <c r="C6706" t="s">
        <v>25097</v>
      </c>
      <c r="D6706">
        <v>22703.01</v>
      </c>
      <c r="E6706" t="s">
        <v>25098</v>
      </c>
      <c r="F6706" t="s">
        <v>207</v>
      </c>
      <c r="G6706" t="s">
        <v>25098</v>
      </c>
      <c r="H6706" t="s">
        <v>208</v>
      </c>
      <c r="I6706" t="s">
        <v>25098</v>
      </c>
      <c r="J6706" t="s">
        <v>209</v>
      </c>
      <c r="K6706" t="s">
        <v>25099</v>
      </c>
      <c r="L6706">
        <v>5468324</v>
      </c>
      <c r="N6706">
        <v>1</v>
      </c>
    </row>
    <row r="6707" spans="1:14" x14ac:dyDescent="0.35">
      <c r="A6707" s="8" t="s">
        <v>25101</v>
      </c>
      <c r="B6707">
        <v>10177</v>
      </c>
      <c r="C6707" t="s">
        <v>25100</v>
      </c>
      <c r="D6707">
        <v>22704.01</v>
      </c>
      <c r="E6707" t="s">
        <v>446</v>
      </c>
      <c r="F6707" t="s">
        <v>319</v>
      </c>
      <c r="G6707" t="s">
        <v>446</v>
      </c>
      <c r="H6707" t="s">
        <v>321</v>
      </c>
      <c r="I6707" t="s">
        <v>446</v>
      </c>
      <c r="J6707" t="s">
        <v>322</v>
      </c>
      <c r="K6707" t="s">
        <v>25101</v>
      </c>
      <c r="L6707">
        <v>6709958</v>
      </c>
      <c r="N6707">
        <v>1</v>
      </c>
    </row>
    <row r="6708" spans="1:14" x14ac:dyDescent="0.35">
      <c r="A6708" s="8" t="s">
        <v>25105</v>
      </c>
      <c r="B6708">
        <v>10178</v>
      </c>
      <c r="C6708" t="s">
        <v>25102</v>
      </c>
      <c r="D6708">
        <v>22705.01</v>
      </c>
      <c r="E6708" t="s">
        <v>25103</v>
      </c>
      <c r="F6708" t="s">
        <v>527</v>
      </c>
      <c r="G6708" t="s">
        <v>25104</v>
      </c>
      <c r="H6708" t="s">
        <v>529</v>
      </c>
      <c r="I6708" t="s">
        <v>25104</v>
      </c>
      <c r="J6708" t="s">
        <v>529</v>
      </c>
      <c r="K6708" t="s">
        <v>25105</v>
      </c>
      <c r="L6708">
        <v>5469554</v>
      </c>
      <c r="N6708">
        <v>1</v>
      </c>
    </row>
    <row r="6709" spans="1:14" x14ac:dyDescent="0.35">
      <c r="B6709">
        <v>15937</v>
      </c>
      <c r="C6709" t="s">
        <v>25106</v>
      </c>
      <c r="D6709">
        <v>22705.02</v>
      </c>
      <c r="G6709" t="s">
        <v>1114</v>
      </c>
      <c r="H6709" t="s">
        <v>1114</v>
      </c>
      <c r="I6709" t="s">
        <v>1114</v>
      </c>
      <c r="J6709" t="s">
        <v>1114</v>
      </c>
      <c r="N6709">
        <v>1</v>
      </c>
    </row>
    <row r="6710" spans="1:14" x14ac:dyDescent="0.35">
      <c r="A6710" s="8" t="s">
        <v>25110</v>
      </c>
      <c r="B6710">
        <v>10179</v>
      </c>
      <c r="C6710" t="s">
        <v>25107</v>
      </c>
      <c r="D6710">
        <v>22706.01</v>
      </c>
      <c r="E6710" t="s">
        <v>25108</v>
      </c>
      <c r="F6710" t="s">
        <v>180</v>
      </c>
      <c r="G6710" t="s">
        <v>25109</v>
      </c>
      <c r="H6710" t="s">
        <v>182</v>
      </c>
      <c r="I6710" t="s">
        <v>25109</v>
      </c>
      <c r="J6710" t="s">
        <v>182</v>
      </c>
      <c r="K6710" t="s">
        <v>25110</v>
      </c>
      <c r="L6710" t="s">
        <v>25111</v>
      </c>
      <c r="N6710">
        <v>1</v>
      </c>
    </row>
    <row r="6711" spans="1:14" x14ac:dyDescent="0.35">
      <c r="A6711" s="8" t="s">
        <v>25115</v>
      </c>
      <c r="B6711">
        <v>89869</v>
      </c>
      <c r="C6711" t="s">
        <v>25112</v>
      </c>
      <c r="D6711">
        <v>22706.03</v>
      </c>
      <c r="E6711" t="s">
        <v>25113</v>
      </c>
      <c r="F6711" t="s">
        <v>186</v>
      </c>
      <c r="G6711" t="s">
        <v>25114</v>
      </c>
      <c r="H6711" t="s">
        <v>188</v>
      </c>
      <c r="I6711" t="s">
        <v>25114</v>
      </c>
      <c r="J6711" t="s">
        <v>176</v>
      </c>
      <c r="K6711" t="s">
        <v>25115</v>
      </c>
      <c r="L6711" t="s">
        <v>25116</v>
      </c>
      <c r="M6711">
        <v>21244207</v>
      </c>
      <c r="N6711">
        <v>1</v>
      </c>
    </row>
    <row r="6712" spans="1:14" x14ac:dyDescent="0.35">
      <c r="A6712" s="8" t="s">
        <v>25120</v>
      </c>
      <c r="B6712">
        <v>2903</v>
      </c>
      <c r="C6712" t="s">
        <v>25117</v>
      </c>
      <c r="D6712">
        <v>22708.02</v>
      </c>
      <c r="E6712" t="s">
        <v>25118</v>
      </c>
      <c r="F6712" t="s">
        <v>214</v>
      </c>
      <c r="G6712" t="s">
        <v>25119</v>
      </c>
      <c r="H6712" t="s">
        <v>216</v>
      </c>
      <c r="I6712" t="s">
        <v>25119</v>
      </c>
      <c r="J6712" t="s">
        <v>217</v>
      </c>
      <c r="K6712" t="s">
        <v>25120</v>
      </c>
      <c r="L6712" t="s">
        <v>25121</v>
      </c>
      <c r="N6712">
        <v>1</v>
      </c>
    </row>
    <row r="6713" spans="1:14" x14ac:dyDescent="0.35">
      <c r="A6713" s="8" t="s">
        <v>25124</v>
      </c>
      <c r="B6713">
        <v>2507</v>
      </c>
      <c r="C6713" t="s">
        <v>25122</v>
      </c>
      <c r="D6713">
        <v>22709.01</v>
      </c>
      <c r="E6713" t="s">
        <v>25123</v>
      </c>
      <c r="F6713" t="s">
        <v>174</v>
      </c>
      <c r="G6713" t="s">
        <v>25123</v>
      </c>
      <c r="H6713" t="s">
        <v>175</v>
      </c>
      <c r="I6713" t="s">
        <v>25123</v>
      </c>
      <c r="J6713" t="s">
        <v>176</v>
      </c>
      <c r="K6713" t="s">
        <v>25124</v>
      </c>
      <c r="L6713">
        <v>2138158</v>
      </c>
      <c r="M6713">
        <v>816851109</v>
      </c>
      <c r="N6713">
        <v>1</v>
      </c>
    </row>
    <row r="6714" spans="1:14" x14ac:dyDescent="0.35">
      <c r="A6714" s="8" t="s">
        <v>25128</v>
      </c>
      <c r="B6714">
        <v>10181</v>
      </c>
      <c r="C6714" t="s">
        <v>25125</v>
      </c>
      <c r="D6714">
        <v>22710.01</v>
      </c>
      <c r="E6714" t="s">
        <v>25126</v>
      </c>
      <c r="F6714" t="s">
        <v>243</v>
      </c>
      <c r="G6714" t="s">
        <v>25127</v>
      </c>
      <c r="H6714" t="s">
        <v>245</v>
      </c>
      <c r="I6714" t="s">
        <v>25127</v>
      </c>
      <c r="J6714" t="s">
        <v>245</v>
      </c>
      <c r="K6714" t="s">
        <v>25128</v>
      </c>
      <c r="L6714">
        <v>5481558</v>
      </c>
      <c r="N6714">
        <v>1</v>
      </c>
    </row>
    <row r="6715" spans="1:14" x14ac:dyDescent="0.35">
      <c r="A6715" s="8" t="s">
        <v>25128</v>
      </c>
      <c r="B6715">
        <v>86038</v>
      </c>
      <c r="C6715" t="s">
        <v>25129</v>
      </c>
      <c r="D6715">
        <v>22710.02</v>
      </c>
      <c r="E6715" t="s">
        <v>25130</v>
      </c>
      <c r="F6715" t="s">
        <v>256</v>
      </c>
      <c r="G6715" t="s">
        <v>25131</v>
      </c>
      <c r="H6715" t="s">
        <v>258</v>
      </c>
      <c r="I6715" t="s">
        <v>25131</v>
      </c>
      <c r="J6715" t="s">
        <v>259</v>
      </c>
      <c r="K6715" t="s">
        <v>25128</v>
      </c>
      <c r="L6715">
        <v>5491201</v>
      </c>
      <c r="N6715">
        <v>1</v>
      </c>
    </row>
    <row r="6716" spans="1:14" x14ac:dyDescent="0.35">
      <c r="A6716" s="8" t="s">
        <v>25134</v>
      </c>
      <c r="B6716">
        <v>10182</v>
      </c>
      <c r="C6716" t="s">
        <v>25132</v>
      </c>
      <c r="D6716">
        <v>22711.01</v>
      </c>
      <c r="E6716" t="s">
        <v>25133</v>
      </c>
      <c r="F6716" t="s">
        <v>6143</v>
      </c>
      <c r="G6716" t="s">
        <v>25133</v>
      </c>
      <c r="H6716" t="s">
        <v>9666</v>
      </c>
      <c r="I6716" t="s">
        <v>25133</v>
      </c>
      <c r="J6716" t="s">
        <v>9666</v>
      </c>
      <c r="K6716" t="s">
        <v>25134</v>
      </c>
      <c r="L6716">
        <v>5473113</v>
      </c>
      <c r="N6716">
        <v>1</v>
      </c>
    </row>
    <row r="6717" spans="1:14" x14ac:dyDescent="0.35">
      <c r="A6717" s="8" t="s">
        <v>25138</v>
      </c>
      <c r="B6717">
        <v>10183</v>
      </c>
      <c r="C6717" t="s">
        <v>25135</v>
      </c>
      <c r="D6717">
        <v>22712.01</v>
      </c>
      <c r="E6717" t="s">
        <v>25136</v>
      </c>
      <c r="F6717" t="s">
        <v>321</v>
      </c>
      <c r="G6717" t="s">
        <v>25137</v>
      </c>
      <c r="H6717" t="s">
        <v>6304</v>
      </c>
      <c r="I6717" t="s">
        <v>25137</v>
      </c>
      <c r="J6717" t="s">
        <v>6304</v>
      </c>
      <c r="K6717" t="s">
        <v>25138</v>
      </c>
      <c r="L6717">
        <v>5475658</v>
      </c>
      <c r="N6717">
        <v>1</v>
      </c>
    </row>
    <row r="6718" spans="1:14" x14ac:dyDescent="0.35">
      <c r="A6718" s="8" t="s">
        <v>25142</v>
      </c>
      <c r="B6718">
        <v>10185</v>
      </c>
      <c r="C6718" t="s">
        <v>25139</v>
      </c>
      <c r="D6718">
        <v>22715.01</v>
      </c>
      <c r="E6718" t="s">
        <v>25140</v>
      </c>
      <c r="F6718" t="s">
        <v>180</v>
      </c>
      <c r="G6718" t="s">
        <v>25141</v>
      </c>
      <c r="H6718" t="s">
        <v>182</v>
      </c>
      <c r="I6718" t="s">
        <v>25141</v>
      </c>
      <c r="J6718" t="s">
        <v>182</v>
      </c>
      <c r="K6718" t="s">
        <v>25142</v>
      </c>
      <c r="L6718" t="s">
        <v>25143</v>
      </c>
      <c r="N6718">
        <v>1</v>
      </c>
    </row>
    <row r="6719" spans="1:14" x14ac:dyDescent="0.35">
      <c r="A6719" s="8" t="s">
        <v>25146</v>
      </c>
      <c r="B6719">
        <v>10188</v>
      </c>
      <c r="C6719" t="s">
        <v>25144</v>
      </c>
      <c r="D6719">
        <v>22717.01</v>
      </c>
      <c r="E6719" t="s">
        <v>25145</v>
      </c>
      <c r="F6719" t="s">
        <v>295</v>
      </c>
      <c r="G6719" t="s">
        <v>25144</v>
      </c>
      <c r="H6719" t="s">
        <v>297</v>
      </c>
      <c r="I6719" t="s">
        <v>25144</v>
      </c>
      <c r="J6719" t="s">
        <v>297</v>
      </c>
      <c r="K6719" t="s">
        <v>25146</v>
      </c>
      <c r="L6719">
        <v>5499131</v>
      </c>
      <c r="N6719">
        <v>1</v>
      </c>
    </row>
    <row r="6720" spans="1:14" x14ac:dyDescent="0.35">
      <c r="A6720" s="8" t="s">
        <v>25150</v>
      </c>
      <c r="B6720">
        <v>10190</v>
      </c>
      <c r="C6720" t="s">
        <v>25147</v>
      </c>
      <c r="D6720">
        <v>22719.01</v>
      </c>
      <c r="E6720" t="s">
        <v>25148</v>
      </c>
      <c r="F6720" t="s">
        <v>1151</v>
      </c>
      <c r="G6720" t="s">
        <v>25149</v>
      </c>
      <c r="H6720" t="s">
        <v>1153</v>
      </c>
      <c r="I6720" t="s">
        <v>25149</v>
      </c>
      <c r="J6720" t="s">
        <v>1153</v>
      </c>
      <c r="K6720" t="s">
        <v>25150</v>
      </c>
      <c r="L6720">
        <v>6018450</v>
      </c>
      <c r="N6720">
        <v>1</v>
      </c>
    </row>
    <row r="6721" spans="1:14" x14ac:dyDescent="0.35">
      <c r="A6721" s="8" t="s">
        <v>25154</v>
      </c>
      <c r="B6721">
        <v>10193</v>
      </c>
      <c r="C6721" t="s">
        <v>25151</v>
      </c>
      <c r="D6721">
        <v>22722.01</v>
      </c>
      <c r="E6721" t="s">
        <v>25152</v>
      </c>
      <c r="F6721" t="s">
        <v>1151</v>
      </c>
      <c r="G6721" t="s">
        <v>25153</v>
      </c>
      <c r="H6721" t="s">
        <v>1153</v>
      </c>
      <c r="I6721" t="s">
        <v>25153</v>
      </c>
      <c r="J6721" t="s">
        <v>1153</v>
      </c>
      <c r="K6721" t="s">
        <v>25154</v>
      </c>
      <c r="L6721">
        <v>6205133</v>
      </c>
      <c r="N6721">
        <v>1</v>
      </c>
    </row>
    <row r="6722" spans="1:14" x14ac:dyDescent="0.35">
      <c r="A6722" s="8" t="s">
        <v>25158</v>
      </c>
      <c r="B6722">
        <v>90690</v>
      </c>
      <c r="C6722" t="s">
        <v>25155</v>
      </c>
      <c r="D6722">
        <v>22722.04</v>
      </c>
      <c r="E6722" t="s">
        <v>25156</v>
      </c>
      <c r="F6722" t="s">
        <v>186</v>
      </c>
      <c r="G6722" t="s">
        <v>25157</v>
      </c>
      <c r="H6722" t="s">
        <v>188</v>
      </c>
      <c r="I6722" t="s">
        <v>25157</v>
      </c>
      <c r="J6722" t="s">
        <v>176</v>
      </c>
      <c r="K6722" t="s">
        <v>25158</v>
      </c>
      <c r="L6722" t="s">
        <v>25159</v>
      </c>
      <c r="M6722" t="s">
        <v>25160</v>
      </c>
      <c r="N6722">
        <v>1</v>
      </c>
    </row>
    <row r="6723" spans="1:14" x14ac:dyDescent="0.35">
      <c r="A6723" s="8" t="s">
        <v>25164</v>
      </c>
      <c r="B6723">
        <v>10197</v>
      </c>
      <c r="C6723" t="s">
        <v>25161</v>
      </c>
      <c r="D6723">
        <v>22726.01</v>
      </c>
      <c r="E6723" t="s">
        <v>25162</v>
      </c>
      <c r="F6723" t="s">
        <v>5789</v>
      </c>
      <c r="G6723" t="s">
        <v>25163</v>
      </c>
      <c r="H6723" t="s">
        <v>5791</v>
      </c>
      <c r="I6723" t="s">
        <v>25163</v>
      </c>
      <c r="J6723" t="s">
        <v>5792</v>
      </c>
      <c r="K6723" t="s">
        <v>25164</v>
      </c>
      <c r="L6723" t="s">
        <v>25165</v>
      </c>
      <c r="N6723">
        <v>1</v>
      </c>
    </row>
    <row r="6724" spans="1:14" x14ac:dyDescent="0.35">
      <c r="A6724" s="8" t="s">
        <v>25169</v>
      </c>
      <c r="B6724">
        <v>10198</v>
      </c>
      <c r="C6724" t="s">
        <v>25166</v>
      </c>
      <c r="D6724">
        <v>22727.01</v>
      </c>
      <c r="E6724" t="s">
        <v>25167</v>
      </c>
      <c r="F6724" t="s">
        <v>5789</v>
      </c>
      <c r="G6724" t="s">
        <v>25168</v>
      </c>
      <c r="H6724" t="s">
        <v>5791</v>
      </c>
      <c r="I6724" t="s">
        <v>25168</v>
      </c>
      <c r="J6724" t="s">
        <v>5792</v>
      </c>
      <c r="K6724" t="s">
        <v>25169</v>
      </c>
      <c r="L6724">
        <v>6297356</v>
      </c>
      <c r="N6724">
        <v>1</v>
      </c>
    </row>
    <row r="6725" spans="1:14" x14ac:dyDescent="0.35">
      <c r="A6725" s="8" t="s">
        <v>25173</v>
      </c>
      <c r="B6725">
        <v>10199</v>
      </c>
      <c r="C6725" t="s">
        <v>25170</v>
      </c>
      <c r="D6725">
        <v>22728.01</v>
      </c>
      <c r="E6725" t="s">
        <v>25171</v>
      </c>
      <c r="F6725" t="s">
        <v>5789</v>
      </c>
      <c r="G6725" t="s">
        <v>25172</v>
      </c>
      <c r="H6725" t="s">
        <v>5791</v>
      </c>
      <c r="I6725" t="s">
        <v>25172</v>
      </c>
      <c r="J6725" t="s">
        <v>5792</v>
      </c>
      <c r="K6725" t="s">
        <v>25173</v>
      </c>
      <c r="L6725">
        <v>6206051</v>
      </c>
      <c r="M6725" t="s">
        <v>25174</v>
      </c>
      <c r="N6725">
        <v>1</v>
      </c>
    </row>
    <row r="6726" spans="1:14" x14ac:dyDescent="0.35">
      <c r="A6726" s="8" t="s">
        <v>25177</v>
      </c>
      <c r="B6726">
        <v>25741</v>
      </c>
      <c r="C6726" t="s">
        <v>25175</v>
      </c>
      <c r="D6726">
        <v>22728.02</v>
      </c>
      <c r="E6726" t="s">
        <v>25176</v>
      </c>
      <c r="F6726" t="s">
        <v>174</v>
      </c>
      <c r="G6726" t="s">
        <v>25176</v>
      </c>
      <c r="H6726" t="s">
        <v>175</v>
      </c>
      <c r="I6726" t="s">
        <v>25176</v>
      </c>
      <c r="J6726" t="s">
        <v>176</v>
      </c>
      <c r="K6726" t="s">
        <v>25177</v>
      </c>
      <c r="L6726">
        <v>2646123</v>
      </c>
      <c r="M6726" t="s">
        <v>25178</v>
      </c>
      <c r="N6726">
        <v>1</v>
      </c>
    </row>
    <row r="6727" spans="1:14" x14ac:dyDescent="0.35">
      <c r="A6727" s="8" t="s">
        <v>25180</v>
      </c>
      <c r="B6727">
        <v>10201</v>
      </c>
      <c r="C6727" t="s">
        <v>25179</v>
      </c>
      <c r="D6727">
        <v>22730.01</v>
      </c>
      <c r="E6727" t="s">
        <v>5240</v>
      </c>
      <c r="F6727" t="s">
        <v>5789</v>
      </c>
      <c r="G6727" t="s">
        <v>5240</v>
      </c>
      <c r="H6727" t="s">
        <v>5791</v>
      </c>
      <c r="I6727" t="s">
        <v>5240</v>
      </c>
      <c r="J6727" t="s">
        <v>5792</v>
      </c>
      <c r="K6727" t="s">
        <v>25180</v>
      </c>
      <c r="L6727">
        <v>6099789</v>
      </c>
      <c r="N6727">
        <v>1</v>
      </c>
    </row>
    <row r="6728" spans="1:14" x14ac:dyDescent="0.35">
      <c r="A6728" s="8" t="s">
        <v>25183</v>
      </c>
      <c r="B6728">
        <v>10202</v>
      </c>
      <c r="C6728" t="s">
        <v>25181</v>
      </c>
      <c r="D6728">
        <v>22731.01</v>
      </c>
      <c r="E6728" t="s">
        <v>25182</v>
      </c>
      <c r="F6728" t="s">
        <v>5789</v>
      </c>
      <c r="G6728" t="s">
        <v>25182</v>
      </c>
      <c r="H6728" t="s">
        <v>5791</v>
      </c>
      <c r="I6728" t="s">
        <v>25182</v>
      </c>
      <c r="J6728" t="s">
        <v>5792</v>
      </c>
      <c r="K6728" t="s">
        <v>25183</v>
      </c>
      <c r="L6728" t="s">
        <v>25184</v>
      </c>
      <c r="N6728">
        <v>1</v>
      </c>
    </row>
    <row r="6729" spans="1:14" x14ac:dyDescent="0.35">
      <c r="A6729" s="8" t="s">
        <v>25188</v>
      </c>
      <c r="B6729">
        <v>10203</v>
      </c>
      <c r="C6729" t="s">
        <v>25185</v>
      </c>
      <c r="D6729">
        <v>22732.01</v>
      </c>
      <c r="E6729" t="s">
        <v>25186</v>
      </c>
      <c r="F6729" t="s">
        <v>5789</v>
      </c>
      <c r="G6729" t="s">
        <v>25187</v>
      </c>
      <c r="H6729" t="s">
        <v>5791</v>
      </c>
      <c r="I6729" t="s">
        <v>25187</v>
      </c>
      <c r="J6729" t="s">
        <v>5792</v>
      </c>
      <c r="K6729" t="s">
        <v>25188</v>
      </c>
      <c r="L6729">
        <v>6188535</v>
      </c>
      <c r="N6729">
        <v>1</v>
      </c>
    </row>
    <row r="6730" spans="1:14" x14ac:dyDescent="0.35">
      <c r="A6730" s="8" t="s">
        <v>25192</v>
      </c>
      <c r="B6730">
        <v>10204</v>
      </c>
      <c r="C6730" t="s">
        <v>25189</v>
      </c>
      <c r="D6730">
        <v>22733.01</v>
      </c>
      <c r="E6730" t="s">
        <v>25190</v>
      </c>
      <c r="F6730" t="s">
        <v>639</v>
      </c>
      <c r="G6730" t="s">
        <v>25191</v>
      </c>
      <c r="H6730" t="s">
        <v>7462</v>
      </c>
      <c r="I6730" t="s">
        <v>25191</v>
      </c>
      <c r="J6730" t="s">
        <v>5792</v>
      </c>
      <c r="K6730" t="s">
        <v>25192</v>
      </c>
      <c r="L6730">
        <v>6124959</v>
      </c>
      <c r="N6730">
        <v>1</v>
      </c>
    </row>
    <row r="6731" spans="1:14" x14ac:dyDescent="0.35">
      <c r="A6731" s="8" t="s">
        <v>25196</v>
      </c>
      <c r="B6731">
        <v>10205</v>
      </c>
      <c r="C6731" t="s">
        <v>25193</v>
      </c>
      <c r="D6731">
        <v>22734.01</v>
      </c>
      <c r="E6731" t="s">
        <v>25194</v>
      </c>
      <c r="F6731" t="s">
        <v>5789</v>
      </c>
      <c r="G6731" t="s">
        <v>25195</v>
      </c>
      <c r="H6731" t="s">
        <v>5791</v>
      </c>
      <c r="I6731" t="s">
        <v>25195</v>
      </c>
      <c r="J6731" t="s">
        <v>5792</v>
      </c>
      <c r="K6731" t="s">
        <v>25196</v>
      </c>
      <c r="L6731">
        <v>6205122</v>
      </c>
      <c r="N6731">
        <v>1</v>
      </c>
    </row>
    <row r="6732" spans="1:14" x14ac:dyDescent="0.35">
      <c r="A6732" s="8" t="s">
        <v>25198</v>
      </c>
      <c r="B6732">
        <v>25733</v>
      </c>
      <c r="C6732" t="s">
        <v>25197</v>
      </c>
      <c r="D6732">
        <v>22734.02</v>
      </c>
      <c r="E6732" t="s">
        <v>25194</v>
      </c>
      <c r="F6732" t="s">
        <v>174</v>
      </c>
      <c r="G6732" t="s">
        <v>25194</v>
      </c>
      <c r="H6732" t="s">
        <v>175</v>
      </c>
      <c r="I6732" t="s">
        <v>25194</v>
      </c>
      <c r="J6732" t="s">
        <v>176</v>
      </c>
      <c r="K6732" t="s">
        <v>25198</v>
      </c>
      <c r="L6732">
        <v>2398822</v>
      </c>
      <c r="M6732">
        <v>456788108</v>
      </c>
      <c r="N6732">
        <v>1</v>
      </c>
    </row>
    <row r="6733" spans="1:14" x14ac:dyDescent="0.35">
      <c r="A6733" s="8" t="s">
        <v>25200</v>
      </c>
      <c r="B6733">
        <v>10206</v>
      </c>
      <c r="C6733" t="s">
        <v>25199</v>
      </c>
      <c r="D6733">
        <v>22735.01</v>
      </c>
      <c r="E6733" t="s">
        <v>25199</v>
      </c>
      <c r="F6733" t="s">
        <v>5789</v>
      </c>
      <c r="G6733" t="s">
        <v>25199</v>
      </c>
      <c r="H6733" t="s">
        <v>5791</v>
      </c>
      <c r="I6733" t="s">
        <v>25199</v>
      </c>
      <c r="J6733" t="s">
        <v>5792</v>
      </c>
      <c r="K6733" t="s">
        <v>25200</v>
      </c>
      <c r="L6733" t="s">
        <v>25201</v>
      </c>
      <c r="N6733">
        <v>1</v>
      </c>
    </row>
    <row r="6734" spans="1:14" x14ac:dyDescent="0.35">
      <c r="A6734" s="8" t="s">
        <v>25204</v>
      </c>
      <c r="B6734">
        <v>10207</v>
      </c>
      <c r="C6734" t="s">
        <v>25202</v>
      </c>
      <c r="D6734">
        <v>22736.01</v>
      </c>
      <c r="E6734" t="s">
        <v>25203</v>
      </c>
      <c r="F6734" t="s">
        <v>5789</v>
      </c>
      <c r="G6734" t="s">
        <v>25203</v>
      </c>
      <c r="H6734" t="s">
        <v>5791</v>
      </c>
      <c r="I6734" t="s">
        <v>25203</v>
      </c>
      <c r="J6734" t="s">
        <v>5792</v>
      </c>
      <c r="K6734" t="s">
        <v>25204</v>
      </c>
      <c r="L6734" t="s">
        <v>25205</v>
      </c>
      <c r="N6734">
        <v>1</v>
      </c>
    </row>
    <row r="6735" spans="1:14" x14ac:dyDescent="0.35">
      <c r="A6735" s="8" t="s">
        <v>25209</v>
      </c>
      <c r="B6735">
        <v>10208</v>
      </c>
      <c r="C6735" t="s">
        <v>25206</v>
      </c>
      <c r="D6735">
        <v>22737.01</v>
      </c>
      <c r="E6735" t="s">
        <v>25207</v>
      </c>
      <c r="F6735" t="s">
        <v>5789</v>
      </c>
      <c r="G6735" t="s">
        <v>25208</v>
      </c>
      <c r="H6735" t="s">
        <v>5791</v>
      </c>
      <c r="I6735" t="s">
        <v>25208</v>
      </c>
      <c r="J6735" t="s">
        <v>5792</v>
      </c>
      <c r="K6735" t="s">
        <v>25209</v>
      </c>
      <c r="L6735">
        <v>6726548</v>
      </c>
      <c r="N6735">
        <v>1</v>
      </c>
    </row>
    <row r="6736" spans="1:14" x14ac:dyDescent="0.35">
      <c r="A6736" s="8" t="s">
        <v>25213</v>
      </c>
      <c r="B6736">
        <v>10209</v>
      </c>
      <c r="C6736" t="s">
        <v>25210</v>
      </c>
      <c r="D6736">
        <v>22738.01</v>
      </c>
      <c r="E6736" t="s">
        <v>25211</v>
      </c>
      <c r="F6736" t="s">
        <v>5789</v>
      </c>
      <c r="G6736" t="s">
        <v>25212</v>
      </c>
      <c r="H6736" t="s">
        <v>5791</v>
      </c>
      <c r="I6736" t="s">
        <v>25212</v>
      </c>
      <c r="J6736" t="s">
        <v>5792</v>
      </c>
      <c r="K6736" t="s">
        <v>25213</v>
      </c>
      <c r="L6736">
        <v>6327327</v>
      </c>
      <c r="N6736">
        <v>1</v>
      </c>
    </row>
    <row r="6737" spans="1:14" x14ac:dyDescent="0.35">
      <c r="A6737" s="8" t="s">
        <v>25216</v>
      </c>
      <c r="B6737">
        <v>10210</v>
      </c>
      <c r="C6737" t="s">
        <v>25214</v>
      </c>
      <c r="D6737">
        <v>22739.01</v>
      </c>
      <c r="E6737" t="s">
        <v>25215</v>
      </c>
      <c r="F6737" t="s">
        <v>5789</v>
      </c>
      <c r="G6737" t="s">
        <v>3504</v>
      </c>
      <c r="H6737" t="s">
        <v>5791</v>
      </c>
      <c r="I6737" t="s">
        <v>3504</v>
      </c>
      <c r="J6737" t="s">
        <v>5792</v>
      </c>
      <c r="K6737" t="s">
        <v>25216</v>
      </c>
      <c r="L6737">
        <v>6135995</v>
      </c>
      <c r="N6737">
        <v>1</v>
      </c>
    </row>
    <row r="6738" spans="1:14" x14ac:dyDescent="0.35">
      <c r="A6738" s="8" t="s">
        <v>25220</v>
      </c>
      <c r="B6738">
        <v>10211</v>
      </c>
      <c r="C6738" t="s">
        <v>25217</v>
      </c>
      <c r="D6738">
        <v>22740.01</v>
      </c>
      <c r="E6738" t="s">
        <v>25218</v>
      </c>
      <c r="F6738" t="s">
        <v>5789</v>
      </c>
      <c r="G6738" t="s">
        <v>25219</v>
      </c>
      <c r="H6738" t="s">
        <v>5791</v>
      </c>
      <c r="I6738" t="s">
        <v>25219</v>
      </c>
      <c r="J6738" t="s">
        <v>5792</v>
      </c>
      <c r="K6738" t="s">
        <v>25220</v>
      </c>
      <c r="L6738">
        <v>6099875</v>
      </c>
      <c r="N6738">
        <v>1</v>
      </c>
    </row>
    <row r="6739" spans="1:14" x14ac:dyDescent="0.35">
      <c r="A6739" s="8" t="s">
        <v>25222</v>
      </c>
      <c r="B6739">
        <v>10212</v>
      </c>
      <c r="C6739" t="s">
        <v>25221</v>
      </c>
      <c r="D6739">
        <v>22741.01</v>
      </c>
      <c r="E6739" t="s">
        <v>25221</v>
      </c>
      <c r="F6739" t="s">
        <v>5789</v>
      </c>
      <c r="G6739" t="s">
        <v>25221</v>
      </c>
      <c r="H6739" t="s">
        <v>5791</v>
      </c>
      <c r="I6739" t="s">
        <v>25221</v>
      </c>
      <c r="J6739" t="s">
        <v>5792</v>
      </c>
      <c r="K6739" t="s">
        <v>25222</v>
      </c>
      <c r="L6739">
        <v>6100733</v>
      </c>
      <c r="N6739">
        <v>1</v>
      </c>
    </row>
    <row r="6740" spans="1:14" x14ac:dyDescent="0.35">
      <c r="A6740" s="8" t="s">
        <v>25225</v>
      </c>
      <c r="B6740">
        <v>10215</v>
      </c>
      <c r="C6740" t="s">
        <v>25223</v>
      </c>
      <c r="D6740">
        <v>22744.01</v>
      </c>
      <c r="E6740" t="s">
        <v>25224</v>
      </c>
      <c r="F6740" t="s">
        <v>5789</v>
      </c>
      <c r="G6740" t="s">
        <v>25223</v>
      </c>
      <c r="H6740" t="s">
        <v>5791</v>
      </c>
      <c r="I6740" t="s">
        <v>25223</v>
      </c>
      <c r="J6740" t="s">
        <v>5792</v>
      </c>
      <c r="K6740" t="s">
        <v>25225</v>
      </c>
      <c r="L6740" t="s">
        <v>25226</v>
      </c>
      <c r="N6740">
        <v>1</v>
      </c>
    </row>
    <row r="6741" spans="1:14" x14ac:dyDescent="0.35">
      <c r="A6741" s="8" t="s">
        <v>25229</v>
      </c>
      <c r="B6741">
        <v>10220</v>
      </c>
      <c r="C6741" t="s">
        <v>25227</v>
      </c>
      <c r="D6741">
        <v>22749.01</v>
      </c>
      <c r="E6741" t="s">
        <v>25228</v>
      </c>
      <c r="F6741" t="s">
        <v>207</v>
      </c>
      <c r="G6741" t="s">
        <v>25228</v>
      </c>
      <c r="H6741" t="s">
        <v>208</v>
      </c>
      <c r="I6741" t="s">
        <v>25228</v>
      </c>
      <c r="J6741" t="s">
        <v>209</v>
      </c>
      <c r="K6741" t="s">
        <v>25229</v>
      </c>
      <c r="L6741" t="s">
        <v>25230</v>
      </c>
      <c r="N6741">
        <v>1</v>
      </c>
    </row>
    <row r="6742" spans="1:14" x14ac:dyDescent="0.35">
      <c r="A6742" s="8" t="s">
        <v>25233</v>
      </c>
      <c r="B6742">
        <v>10222</v>
      </c>
      <c r="C6742" t="s">
        <v>25231</v>
      </c>
      <c r="D6742">
        <v>22751.01</v>
      </c>
      <c r="E6742" t="s">
        <v>25232</v>
      </c>
      <c r="F6742" t="s">
        <v>207</v>
      </c>
      <c r="G6742" t="s">
        <v>25232</v>
      </c>
      <c r="H6742" t="s">
        <v>208</v>
      </c>
      <c r="I6742" t="s">
        <v>25232</v>
      </c>
      <c r="J6742" t="s">
        <v>209</v>
      </c>
      <c r="K6742" t="s">
        <v>25233</v>
      </c>
      <c r="L6742">
        <v>7174823</v>
      </c>
      <c r="N6742">
        <v>1</v>
      </c>
    </row>
    <row r="6743" spans="1:14" x14ac:dyDescent="0.35">
      <c r="A6743" s="8" t="s">
        <v>25237</v>
      </c>
      <c r="B6743">
        <v>56058</v>
      </c>
      <c r="C6743" t="s">
        <v>25234</v>
      </c>
      <c r="D6743">
        <v>22751.040000000001</v>
      </c>
      <c r="E6743" t="s">
        <v>25235</v>
      </c>
      <c r="F6743" t="s">
        <v>207</v>
      </c>
      <c r="G6743" t="s">
        <v>25236</v>
      </c>
      <c r="H6743" t="s">
        <v>208</v>
      </c>
      <c r="I6743" t="s">
        <v>25236</v>
      </c>
      <c r="J6743" t="s">
        <v>209</v>
      </c>
      <c r="K6743" t="s">
        <v>25237</v>
      </c>
      <c r="L6743" t="s">
        <v>25238</v>
      </c>
      <c r="N6743">
        <v>1</v>
      </c>
    </row>
    <row r="6744" spans="1:14" x14ac:dyDescent="0.35">
      <c r="A6744" s="8" t="s">
        <v>25241</v>
      </c>
      <c r="B6744">
        <v>10223</v>
      </c>
      <c r="C6744" t="s">
        <v>25239</v>
      </c>
      <c r="D6744">
        <v>22752.01</v>
      </c>
      <c r="E6744" t="s">
        <v>25240</v>
      </c>
      <c r="F6744" t="s">
        <v>6143</v>
      </c>
      <c r="G6744" t="s">
        <v>400</v>
      </c>
      <c r="H6744" t="s">
        <v>9666</v>
      </c>
      <c r="I6744" t="s">
        <v>400</v>
      </c>
      <c r="J6744" t="s">
        <v>9666</v>
      </c>
      <c r="K6744" t="s">
        <v>25241</v>
      </c>
      <c r="L6744">
        <v>5327243</v>
      </c>
      <c r="N6744">
        <v>1</v>
      </c>
    </row>
    <row r="6745" spans="1:14" x14ac:dyDescent="0.35">
      <c r="A6745" s="8" t="s">
        <v>25244</v>
      </c>
      <c r="B6745">
        <v>10224</v>
      </c>
      <c r="C6745" t="s">
        <v>25242</v>
      </c>
      <c r="D6745">
        <v>22753.01</v>
      </c>
      <c r="E6745" t="s">
        <v>25243</v>
      </c>
      <c r="F6745" t="s">
        <v>6143</v>
      </c>
      <c r="G6745" t="s">
        <v>25243</v>
      </c>
      <c r="H6745" t="s">
        <v>9666</v>
      </c>
      <c r="I6745" t="s">
        <v>25243</v>
      </c>
      <c r="J6745" t="s">
        <v>9666</v>
      </c>
      <c r="K6745" t="s">
        <v>25244</v>
      </c>
      <c r="L6745">
        <v>5096747</v>
      </c>
      <c r="N6745">
        <v>1</v>
      </c>
    </row>
    <row r="6746" spans="1:14" x14ac:dyDescent="0.35">
      <c r="A6746" s="8" t="s">
        <v>25247</v>
      </c>
      <c r="B6746">
        <v>10226</v>
      </c>
      <c r="C6746" t="s">
        <v>25245</v>
      </c>
      <c r="D6746">
        <v>22755.01</v>
      </c>
      <c r="E6746" t="s">
        <v>25246</v>
      </c>
      <c r="F6746" t="s">
        <v>6143</v>
      </c>
      <c r="G6746" t="s">
        <v>25246</v>
      </c>
      <c r="H6746" t="s">
        <v>9666</v>
      </c>
      <c r="I6746" t="s">
        <v>25246</v>
      </c>
      <c r="J6746" t="s">
        <v>9666</v>
      </c>
      <c r="K6746" t="s">
        <v>25247</v>
      </c>
      <c r="L6746">
        <v>5216385</v>
      </c>
      <c r="N6746">
        <v>1</v>
      </c>
    </row>
    <row r="6747" spans="1:14" x14ac:dyDescent="0.35">
      <c r="A6747" s="8" t="s">
        <v>25250</v>
      </c>
      <c r="B6747">
        <v>10227</v>
      </c>
      <c r="C6747" t="s">
        <v>25248</v>
      </c>
      <c r="D6747">
        <v>22756.01</v>
      </c>
      <c r="E6747" t="s">
        <v>25249</v>
      </c>
      <c r="F6747" t="s">
        <v>6143</v>
      </c>
      <c r="G6747" t="s">
        <v>25249</v>
      </c>
      <c r="H6747" t="s">
        <v>9666</v>
      </c>
      <c r="I6747" t="s">
        <v>25249</v>
      </c>
      <c r="J6747" t="s">
        <v>9666</v>
      </c>
      <c r="K6747" t="s">
        <v>25250</v>
      </c>
      <c r="L6747">
        <v>4564535</v>
      </c>
      <c r="N6747">
        <v>1</v>
      </c>
    </row>
    <row r="6748" spans="1:14" x14ac:dyDescent="0.35">
      <c r="A6748" s="8" t="s">
        <v>25253</v>
      </c>
      <c r="B6748">
        <v>10231</v>
      </c>
      <c r="C6748" t="s">
        <v>25251</v>
      </c>
      <c r="D6748">
        <v>22760.01</v>
      </c>
      <c r="E6748" t="s">
        <v>2170</v>
      </c>
      <c r="F6748" t="s">
        <v>275</v>
      </c>
      <c r="G6748" t="s">
        <v>25252</v>
      </c>
      <c r="H6748" t="s">
        <v>476</v>
      </c>
      <c r="I6748" t="s">
        <v>25252</v>
      </c>
      <c r="J6748" t="s">
        <v>477</v>
      </c>
      <c r="K6748" t="s">
        <v>25253</v>
      </c>
      <c r="L6748">
        <v>2051181</v>
      </c>
      <c r="M6748" t="s">
        <v>25254</v>
      </c>
      <c r="N6748">
        <v>1</v>
      </c>
    </row>
    <row r="6749" spans="1:14" x14ac:dyDescent="0.35">
      <c r="A6749" s="8" t="s">
        <v>25258</v>
      </c>
      <c r="B6749">
        <v>3698</v>
      </c>
      <c r="C6749" t="s">
        <v>25255</v>
      </c>
      <c r="D6749">
        <v>22765.01</v>
      </c>
      <c r="E6749" t="s">
        <v>25256</v>
      </c>
      <c r="F6749" t="s">
        <v>214</v>
      </c>
      <c r="G6749" t="s">
        <v>25257</v>
      </c>
      <c r="H6749" t="s">
        <v>216</v>
      </c>
      <c r="I6749" t="s">
        <v>25257</v>
      </c>
      <c r="J6749" t="s">
        <v>217</v>
      </c>
      <c r="K6749" t="s">
        <v>25258</v>
      </c>
      <c r="L6749">
        <v>5983816</v>
      </c>
      <c r="N6749">
        <v>1</v>
      </c>
    </row>
    <row r="6750" spans="1:14" x14ac:dyDescent="0.35">
      <c r="A6750" s="8" t="s">
        <v>25262</v>
      </c>
      <c r="B6750">
        <v>90510</v>
      </c>
      <c r="C6750" t="s">
        <v>25259</v>
      </c>
      <c r="D6750">
        <v>22765.040000000001</v>
      </c>
      <c r="E6750" t="s">
        <v>25260</v>
      </c>
      <c r="F6750" t="s">
        <v>186</v>
      </c>
      <c r="G6750" t="s">
        <v>25261</v>
      </c>
      <c r="H6750" t="s">
        <v>188</v>
      </c>
      <c r="I6750" t="s">
        <v>25261</v>
      </c>
      <c r="J6750" t="s">
        <v>176</v>
      </c>
      <c r="K6750" t="s">
        <v>25262</v>
      </c>
      <c r="L6750" t="s">
        <v>25263</v>
      </c>
      <c r="M6750">
        <v>989825104</v>
      </c>
      <c r="N6750">
        <v>1</v>
      </c>
    </row>
    <row r="6751" spans="1:14" x14ac:dyDescent="0.35">
      <c r="A6751" s="8" t="s">
        <v>24</v>
      </c>
      <c r="B6751">
        <v>10239</v>
      </c>
      <c r="C6751" t="s">
        <v>25264</v>
      </c>
      <c r="D6751">
        <v>22766.01</v>
      </c>
      <c r="E6751" t="s">
        <v>25265</v>
      </c>
      <c r="F6751" t="s">
        <v>656</v>
      </c>
      <c r="G6751" t="s">
        <v>25265</v>
      </c>
      <c r="H6751" t="s">
        <v>658</v>
      </c>
      <c r="I6751" t="s">
        <v>25265</v>
      </c>
      <c r="J6751" t="s">
        <v>658</v>
      </c>
      <c r="K6751" t="s">
        <v>24</v>
      </c>
      <c r="L6751">
        <v>287580</v>
      </c>
      <c r="N6751">
        <v>1</v>
      </c>
    </row>
    <row r="6752" spans="1:14" x14ac:dyDescent="0.35">
      <c r="A6752" s="8" t="s">
        <v>25269</v>
      </c>
      <c r="B6752">
        <v>49233</v>
      </c>
      <c r="C6752" t="s">
        <v>25266</v>
      </c>
      <c r="D6752">
        <v>22766.02</v>
      </c>
      <c r="E6752" t="s">
        <v>25267</v>
      </c>
      <c r="F6752" t="s">
        <v>174</v>
      </c>
      <c r="G6752" t="s">
        <v>25268</v>
      </c>
      <c r="H6752" t="s">
        <v>175</v>
      </c>
      <c r="I6752" t="s">
        <v>25267</v>
      </c>
      <c r="J6752" t="s">
        <v>176</v>
      </c>
      <c r="K6752" t="s">
        <v>25269</v>
      </c>
      <c r="L6752">
        <v>2290791</v>
      </c>
      <c r="M6752">
        <v>110448107</v>
      </c>
      <c r="N6752">
        <v>1</v>
      </c>
    </row>
    <row r="6753" spans="1:14" x14ac:dyDescent="0.35">
      <c r="A6753" s="8" t="s">
        <v>25272</v>
      </c>
      <c r="B6753">
        <v>2255</v>
      </c>
      <c r="C6753" t="s">
        <v>25270</v>
      </c>
      <c r="D6753">
        <v>22771.01</v>
      </c>
      <c r="E6753" t="s">
        <v>25271</v>
      </c>
      <c r="F6753" t="s">
        <v>174</v>
      </c>
      <c r="G6753" t="s">
        <v>25271</v>
      </c>
      <c r="H6753" t="s">
        <v>175</v>
      </c>
      <c r="I6753" t="s">
        <v>25271</v>
      </c>
      <c r="J6753" t="s">
        <v>176</v>
      </c>
      <c r="K6753" t="s">
        <v>25272</v>
      </c>
      <c r="L6753">
        <v>2295677</v>
      </c>
      <c r="M6753">
        <v>60505104</v>
      </c>
      <c r="N6753">
        <v>1</v>
      </c>
    </row>
    <row r="6754" spans="1:14" x14ac:dyDescent="0.35">
      <c r="A6754" s="8" t="s">
        <v>25272</v>
      </c>
      <c r="B6754">
        <v>78212</v>
      </c>
      <c r="C6754" t="s">
        <v>25273</v>
      </c>
      <c r="D6754">
        <v>22771.02</v>
      </c>
      <c r="E6754" t="s">
        <v>25271</v>
      </c>
      <c r="F6754" t="s">
        <v>275</v>
      </c>
      <c r="G6754" t="s">
        <v>25274</v>
      </c>
      <c r="H6754" t="s">
        <v>476</v>
      </c>
      <c r="I6754" t="s">
        <v>25274</v>
      </c>
      <c r="J6754" t="s">
        <v>477</v>
      </c>
      <c r="K6754" t="s">
        <v>25272</v>
      </c>
      <c r="L6754" t="s">
        <v>25275</v>
      </c>
      <c r="N6754">
        <v>1</v>
      </c>
    </row>
    <row r="6755" spans="1:14" x14ac:dyDescent="0.35">
      <c r="A6755" s="8" t="s">
        <v>25272</v>
      </c>
      <c r="B6755">
        <v>78213</v>
      </c>
      <c r="C6755" t="s">
        <v>25276</v>
      </c>
      <c r="D6755">
        <v>22771.03</v>
      </c>
      <c r="E6755" t="s">
        <v>25271</v>
      </c>
      <c r="F6755" t="s">
        <v>412</v>
      </c>
      <c r="G6755" t="s">
        <v>25274</v>
      </c>
      <c r="H6755" t="s">
        <v>414</v>
      </c>
      <c r="I6755" t="s">
        <v>25274</v>
      </c>
      <c r="J6755" t="s">
        <v>414</v>
      </c>
      <c r="K6755" t="s">
        <v>25272</v>
      </c>
      <c r="L6755" t="s">
        <v>25277</v>
      </c>
      <c r="N6755">
        <v>1</v>
      </c>
    </row>
    <row r="6756" spans="1:14" x14ac:dyDescent="0.35">
      <c r="A6756" s="8" t="s">
        <v>25281</v>
      </c>
      <c r="B6756">
        <v>87563</v>
      </c>
      <c r="C6756" t="s">
        <v>25278</v>
      </c>
      <c r="D6756">
        <v>22773.01</v>
      </c>
      <c r="E6756" t="s">
        <v>25279</v>
      </c>
      <c r="F6756" t="s">
        <v>226</v>
      </c>
      <c r="G6756" t="s">
        <v>25280</v>
      </c>
      <c r="H6756" t="s">
        <v>4944</v>
      </c>
      <c r="I6756" t="s">
        <v>25280</v>
      </c>
      <c r="J6756" t="s">
        <v>176</v>
      </c>
      <c r="K6756" t="s">
        <v>25281</v>
      </c>
      <c r="L6756" t="s">
        <v>25282</v>
      </c>
      <c r="M6756">
        <v>8064107</v>
      </c>
      <c r="N6756">
        <v>1</v>
      </c>
    </row>
    <row r="6757" spans="1:14" x14ac:dyDescent="0.35">
      <c r="A6757" s="8" t="s">
        <v>25285</v>
      </c>
      <c r="B6757">
        <v>10245</v>
      </c>
      <c r="C6757" t="s">
        <v>25283</v>
      </c>
      <c r="D6757">
        <v>22774.01</v>
      </c>
      <c r="E6757" t="s">
        <v>25284</v>
      </c>
      <c r="F6757" t="s">
        <v>1151</v>
      </c>
      <c r="G6757" t="s">
        <v>3858</v>
      </c>
      <c r="H6757" t="s">
        <v>1153</v>
      </c>
      <c r="I6757" t="s">
        <v>3858</v>
      </c>
      <c r="J6757" t="s">
        <v>1153</v>
      </c>
      <c r="K6757" t="s">
        <v>25285</v>
      </c>
      <c r="L6757" t="s">
        <v>25286</v>
      </c>
      <c r="N6757">
        <v>1</v>
      </c>
    </row>
    <row r="6758" spans="1:14" x14ac:dyDescent="0.35">
      <c r="A6758" s="8" t="s">
        <v>25289</v>
      </c>
      <c r="B6758">
        <v>10246</v>
      </c>
      <c r="C6758" t="s">
        <v>25287</v>
      </c>
      <c r="D6758">
        <v>22775.01</v>
      </c>
      <c r="E6758" t="s">
        <v>25152</v>
      </c>
      <c r="F6758" t="s">
        <v>214</v>
      </c>
      <c r="G6758" t="s">
        <v>25288</v>
      </c>
      <c r="H6758" t="s">
        <v>216</v>
      </c>
      <c r="I6758" t="s">
        <v>25288</v>
      </c>
      <c r="J6758" t="s">
        <v>217</v>
      </c>
      <c r="K6758" t="s">
        <v>25289</v>
      </c>
      <c r="L6758">
        <v>5533976</v>
      </c>
      <c r="N6758">
        <v>1</v>
      </c>
    </row>
    <row r="6759" spans="1:14" x14ac:dyDescent="0.35">
      <c r="A6759" s="8" t="s">
        <v>25293</v>
      </c>
      <c r="B6759">
        <v>90404</v>
      </c>
      <c r="C6759" t="s">
        <v>25290</v>
      </c>
      <c r="D6759">
        <v>22775.02</v>
      </c>
      <c r="E6759" t="s">
        <v>25291</v>
      </c>
      <c r="F6759" t="s">
        <v>186</v>
      </c>
      <c r="G6759" t="s">
        <v>25292</v>
      </c>
      <c r="H6759" t="s">
        <v>188</v>
      </c>
      <c r="I6759" t="s">
        <v>25292</v>
      </c>
      <c r="J6759" t="s">
        <v>176</v>
      </c>
      <c r="K6759" t="s">
        <v>25293</v>
      </c>
      <c r="L6759">
        <v>2291794</v>
      </c>
      <c r="M6759">
        <v>871013108</v>
      </c>
      <c r="N6759">
        <v>1</v>
      </c>
    </row>
    <row r="6760" spans="1:14" x14ac:dyDescent="0.35">
      <c r="A6760" s="8" t="s">
        <v>25296</v>
      </c>
      <c r="B6760">
        <v>2650</v>
      </c>
      <c r="C6760" t="s">
        <v>25294</v>
      </c>
      <c r="D6760">
        <v>22776.01</v>
      </c>
      <c r="E6760" t="s">
        <v>25295</v>
      </c>
      <c r="F6760" t="s">
        <v>174</v>
      </c>
      <c r="G6760" t="s">
        <v>25295</v>
      </c>
      <c r="H6760" t="s">
        <v>175</v>
      </c>
      <c r="I6760" t="s">
        <v>25295</v>
      </c>
      <c r="J6760" t="s">
        <v>176</v>
      </c>
      <c r="K6760" t="s">
        <v>25296</v>
      </c>
      <c r="L6760">
        <v>2297907</v>
      </c>
      <c r="M6760">
        <v>172967424</v>
      </c>
      <c r="N6760">
        <v>1</v>
      </c>
    </row>
    <row r="6761" spans="1:14" x14ac:dyDescent="0.35">
      <c r="A6761" s="8" t="s">
        <v>25296</v>
      </c>
      <c r="B6761">
        <v>78200</v>
      </c>
      <c r="C6761" t="s">
        <v>25297</v>
      </c>
      <c r="D6761">
        <v>22776.02</v>
      </c>
      <c r="E6761" t="s">
        <v>25295</v>
      </c>
      <c r="F6761" t="s">
        <v>412</v>
      </c>
      <c r="G6761" t="s">
        <v>25298</v>
      </c>
      <c r="H6761" t="s">
        <v>414</v>
      </c>
      <c r="I6761" t="s">
        <v>25298</v>
      </c>
      <c r="J6761" t="s">
        <v>414</v>
      </c>
      <c r="K6761" t="s">
        <v>25296</v>
      </c>
      <c r="L6761">
        <v>2443595</v>
      </c>
      <c r="N6761">
        <v>1</v>
      </c>
    </row>
    <row r="6762" spans="1:14" x14ac:dyDescent="0.35">
      <c r="A6762" s="8" t="s">
        <v>25296</v>
      </c>
      <c r="B6762">
        <v>78201</v>
      </c>
      <c r="C6762" t="s">
        <v>25299</v>
      </c>
      <c r="D6762">
        <v>22776.03</v>
      </c>
      <c r="E6762" t="s">
        <v>25295</v>
      </c>
      <c r="F6762" t="s">
        <v>275</v>
      </c>
      <c r="G6762" t="s">
        <v>25298</v>
      </c>
      <c r="H6762" t="s">
        <v>476</v>
      </c>
      <c r="I6762" t="s">
        <v>25298</v>
      </c>
      <c r="J6762" t="s">
        <v>477</v>
      </c>
      <c r="K6762" t="s">
        <v>25296</v>
      </c>
      <c r="L6762" t="s">
        <v>25300</v>
      </c>
      <c r="N6762">
        <v>1</v>
      </c>
    </row>
    <row r="6763" spans="1:14" x14ac:dyDescent="0.35">
      <c r="A6763" s="8" t="s">
        <v>25304</v>
      </c>
      <c r="B6763">
        <v>888</v>
      </c>
      <c r="C6763" t="s">
        <v>25301</v>
      </c>
      <c r="D6763">
        <v>22794.01</v>
      </c>
      <c r="E6763" t="s">
        <v>25302</v>
      </c>
      <c r="F6763" t="s">
        <v>256</v>
      </c>
      <c r="G6763" t="s">
        <v>25303</v>
      </c>
      <c r="H6763" t="s">
        <v>258</v>
      </c>
      <c r="I6763" t="s">
        <v>25303</v>
      </c>
      <c r="J6763" t="s">
        <v>259</v>
      </c>
      <c r="K6763" t="s">
        <v>25304</v>
      </c>
      <c r="L6763">
        <v>5529027</v>
      </c>
      <c r="N6763">
        <v>1</v>
      </c>
    </row>
    <row r="6764" spans="1:14" x14ac:dyDescent="0.35">
      <c r="A6764" s="8" t="s">
        <v>25308</v>
      </c>
      <c r="B6764">
        <v>90001</v>
      </c>
      <c r="C6764" t="s">
        <v>25305</v>
      </c>
      <c r="D6764">
        <v>22794.02</v>
      </c>
      <c r="E6764" t="s">
        <v>25306</v>
      </c>
      <c r="F6764" t="s">
        <v>186</v>
      </c>
      <c r="G6764" t="s">
        <v>25307</v>
      </c>
      <c r="H6764" t="s">
        <v>188</v>
      </c>
      <c r="I6764" t="s">
        <v>25307</v>
      </c>
      <c r="J6764" t="s">
        <v>176</v>
      </c>
      <c r="K6764" t="s">
        <v>25308</v>
      </c>
      <c r="L6764" t="s">
        <v>25309</v>
      </c>
      <c r="M6764">
        <v>233825207</v>
      </c>
      <c r="N6764">
        <v>1</v>
      </c>
    </row>
    <row r="6765" spans="1:14" x14ac:dyDescent="0.35">
      <c r="A6765" s="8" t="s">
        <v>25313</v>
      </c>
      <c r="B6765">
        <v>10270</v>
      </c>
      <c r="C6765" t="s">
        <v>25310</v>
      </c>
      <c r="D6765">
        <v>22796.01</v>
      </c>
      <c r="E6765" t="s">
        <v>25311</v>
      </c>
      <c r="F6765" t="s">
        <v>6143</v>
      </c>
      <c r="G6765" t="s">
        <v>25312</v>
      </c>
      <c r="H6765" t="s">
        <v>9666</v>
      </c>
      <c r="I6765" t="s">
        <v>25312</v>
      </c>
      <c r="J6765" t="s">
        <v>9666</v>
      </c>
      <c r="K6765" t="s">
        <v>25313</v>
      </c>
      <c r="L6765">
        <v>5552551</v>
      </c>
      <c r="N6765">
        <v>1</v>
      </c>
    </row>
    <row r="6766" spans="1:14" x14ac:dyDescent="0.35">
      <c r="A6766" s="8" t="s">
        <v>25317</v>
      </c>
      <c r="B6766">
        <v>10272</v>
      </c>
      <c r="C6766" t="s">
        <v>25314</v>
      </c>
      <c r="D6766">
        <v>22799.01</v>
      </c>
      <c r="E6766" t="s">
        <v>25315</v>
      </c>
      <c r="F6766" t="s">
        <v>453</v>
      </c>
      <c r="G6766" t="s">
        <v>25316</v>
      </c>
      <c r="H6766" t="s">
        <v>455</v>
      </c>
      <c r="I6766" t="s">
        <v>25316</v>
      </c>
      <c r="J6766" t="s">
        <v>455</v>
      </c>
      <c r="K6766" t="s">
        <v>25317</v>
      </c>
      <c r="L6766" t="s">
        <v>25318</v>
      </c>
      <c r="N6766">
        <v>1</v>
      </c>
    </row>
    <row r="6767" spans="1:14" x14ac:dyDescent="0.35">
      <c r="A6767" s="8" t="s">
        <v>25322</v>
      </c>
      <c r="B6767">
        <v>90326</v>
      </c>
      <c r="C6767" t="s">
        <v>25319</v>
      </c>
      <c r="D6767">
        <v>22799.02</v>
      </c>
      <c r="E6767" t="s">
        <v>25320</v>
      </c>
      <c r="F6767" t="s">
        <v>186</v>
      </c>
      <c r="G6767" t="s">
        <v>25321</v>
      </c>
      <c r="H6767" t="s">
        <v>188</v>
      </c>
      <c r="I6767" t="s">
        <v>25321</v>
      </c>
      <c r="J6767" t="s">
        <v>176</v>
      </c>
      <c r="K6767" t="s">
        <v>25322</v>
      </c>
      <c r="L6767" t="s">
        <v>25323</v>
      </c>
      <c r="M6767" t="s">
        <v>25324</v>
      </c>
      <c r="N6767">
        <v>1</v>
      </c>
    </row>
    <row r="6768" spans="1:14" x14ac:dyDescent="0.35">
      <c r="A6768" s="8" t="s">
        <v>25328</v>
      </c>
      <c r="B6768">
        <v>10278</v>
      </c>
      <c r="C6768" t="s">
        <v>25325</v>
      </c>
      <c r="D6768">
        <v>22804.01</v>
      </c>
      <c r="E6768" t="s">
        <v>25326</v>
      </c>
      <c r="F6768" t="s">
        <v>2119</v>
      </c>
      <c r="G6768" t="s">
        <v>25327</v>
      </c>
      <c r="H6768" t="s">
        <v>2120</v>
      </c>
      <c r="I6768" t="s">
        <v>25327</v>
      </c>
      <c r="J6768" t="s">
        <v>2120</v>
      </c>
      <c r="K6768" t="s">
        <v>25328</v>
      </c>
      <c r="L6768">
        <v>5579550</v>
      </c>
      <c r="N6768">
        <v>1</v>
      </c>
    </row>
    <row r="6769" spans="1:14" x14ac:dyDescent="0.35">
      <c r="A6769" s="8" t="s">
        <v>25332</v>
      </c>
      <c r="B6769">
        <v>90052</v>
      </c>
      <c r="C6769" t="s">
        <v>25329</v>
      </c>
      <c r="D6769">
        <v>22804.03</v>
      </c>
      <c r="E6769" t="s">
        <v>25330</v>
      </c>
      <c r="F6769" t="s">
        <v>186</v>
      </c>
      <c r="G6769" t="s">
        <v>25331</v>
      </c>
      <c r="H6769" t="s">
        <v>188</v>
      </c>
      <c r="I6769" t="s">
        <v>25331</v>
      </c>
      <c r="J6769" t="s">
        <v>176</v>
      </c>
      <c r="K6769" t="s">
        <v>25332</v>
      </c>
      <c r="L6769" t="s">
        <v>25333</v>
      </c>
      <c r="M6769" t="s">
        <v>25334</v>
      </c>
      <c r="N6769">
        <v>1</v>
      </c>
    </row>
    <row r="6770" spans="1:14" x14ac:dyDescent="0.35">
      <c r="A6770" s="8" t="s">
        <v>25336</v>
      </c>
      <c r="B6770">
        <v>10279</v>
      </c>
      <c r="C6770" t="s">
        <v>25335</v>
      </c>
      <c r="D6770">
        <v>22807.01</v>
      </c>
      <c r="E6770">
        <v>30200</v>
      </c>
      <c r="F6770" t="s">
        <v>5546</v>
      </c>
      <c r="G6770">
        <v>30200</v>
      </c>
      <c r="H6770" t="s">
        <v>5693</v>
      </c>
      <c r="I6770">
        <v>30200</v>
      </c>
      <c r="J6770" t="s">
        <v>5546</v>
      </c>
      <c r="K6770" t="s">
        <v>25336</v>
      </c>
      <c r="L6770">
        <v>6505316</v>
      </c>
      <c r="N6770">
        <v>1</v>
      </c>
    </row>
    <row r="6771" spans="1:14" x14ac:dyDescent="0.35">
      <c r="A6771" s="8" t="s">
        <v>25339</v>
      </c>
      <c r="B6771">
        <v>25772</v>
      </c>
      <c r="C6771" t="s">
        <v>25337</v>
      </c>
      <c r="D6771">
        <v>22807.02</v>
      </c>
      <c r="E6771" t="s">
        <v>25338</v>
      </c>
      <c r="F6771" t="s">
        <v>174</v>
      </c>
      <c r="G6771" t="s">
        <v>25338</v>
      </c>
      <c r="H6771" t="s">
        <v>175</v>
      </c>
      <c r="I6771" t="s">
        <v>25338</v>
      </c>
      <c r="J6771" t="s">
        <v>176</v>
      </c>
      <c r="K6771" t="s">
        <v>25339</v>
      </c>
      <c r="L6771">
        <v>2419875</v>
      </c>
      <c r="M6771" t="s">
        <v>25340</v>
      </c>
      <c r="N6771">
        <v>1</v>
      </c>
    </row>
    <row r="6772" spans="1:14" x14ac:dyDescent="0.35">
      <c r="A6772" s="8" t="s">
        <v>25342</v>
      </c>
      <c r="B6772">
        <v>10286</v>
      </c>
      <c r="C6772" t="s">
        <v>25341</v>
      </c>
      <c r="D6772">
        <v>22810.01</v>
      </c>
      <c r="E6772" t="s">
        <v>231</v>
      </c>
      <c r="F6772" t="s">
        <v>273</v>
      </c>
      <c r="G6772" t="s">
        <v>231</v>
      </c>
      <c r="H6772" t="s">
        <v>274</v>
      </c>
      <c r="I6772" t="s">
        <v>231</v>
      </c>
      <c r="J6772" t="s">
        <v>275</v>
      </c>
      <c r="K6772" t="s">
        <v>25342</v>
      </c>
      <c r="L6772">
        <v>2381093</v>
      </c>
      <c r="M6772" t="s">
        <v>25343</v>
      </c>
      <c r="N6772">
        <v>1</v>
      </c>
    </row>
    <row r="6773" spans="1:14" x14ac:dyDescent="0.35">
      <c r="A6773" s="8" t="s">
        <v>25342</v>
      </c>
      <c r="B6773">
        <v>45524</v>
      </c>
      <c r="C6773" t="s">
        <v>25344</v>
      </c>
      <c r="D6773">
        <v>22810.03</v>
      </c>
      <c r="E6773" t="s">
        <v>25345</v>
      </c>
      <c r="F6773" t="s">
        <v>174</v>
      </c>
      <c r="G6773" t="s">
        <v>25345</v>
      </c>
      <c r="H6773" t="s">
        <v>175</v>
      </c>
      <c r="I6773" t="s">
        <v>25345</v>
      </c>
      <c r="J6773" t="s">
        <v>176</v>
      </c>
      <c r="K6773" t="s">
        <v>25342</v>
      </c>
      <c r="L6773" t="s">
        <v>25346</v>
      </c>
      <c r="M6773" t="s">
        <v>25343</v>
      </c>
      <c r="N6773">
        <v>1</v>
      </c>
    </row>
    <row r="6774" spans="1:14" x14ac:dyDescent="0.35">
      <c r="A6774" s="8" t="s">
        <v>25349</v>
      </c>
      <c r="B6774">
        <v>10288</v>
      </c>
      <c r="C6774" t="s">
        <v>25347</v>
      </c>
      <c r="D6774">
        <v>22811.01</v>
      </c>
      <c r="E6774" t="s">
        <v>25348</v>
      </c>
      <c r="F6774" t="s">
        <v>319</v>
      </c>
      <c r="G6774" t="s">
        <v>25348</v>
      </c>
      <c r="H6774" t="s">
        <v>321</v>
      </c>
      <c r="I6774" t="s">
        <v>25348</v>
      </c>
      <c r="J6774" t="s">
        <v>322</v>
      </c>
      <c r="K6774" t="s">
        <v>25349</v>
      </c>
      <c r="L6774">
        <v>6173508</v>
      </c>
      <c r="N6774">
        <v>1</v>
      </c>
    </row>
    <row r="6775" spans="1:14" x14ac:dyDescent="0.35">
      <c r="A6775" s="8" t="s">
        <v>25353</v>
      </c>
      <c r="B6775">
        <v>90641</v>
      </c>
      <c r="C6775" t="s">
        <v>25350</v>
      </c>
      <c r="D6775">
        <v>22811.02</v>
      </c>
      <c r="E6775" t="s">
        <v>25351</v>
      </c>
      <c r="F6775" t="s">
        <v>186</v>
      </c>
      <c r="G6775" t="s">
        <v>25352</v>
      </c>
      <c r="H6775" t="s">
        <v>188</v>
      </c>
      <c r="I6775" t="s">
        <v>25352</v>
      </c>
      <c r="J6775" t="s">
        <v>176</v>
      </c>
      <c r="K6775" t="s">
        <v>25353</v>
      </c>
      <c r="L6775" t="s">
        <v>25354</v>
      </c>
      <c r="M6775">
        <v>417772100</v>
      </c>
      <c r="N6775">
        <v>1</v>
      </c>
    </row>
    <row r="6776" spans="1:14" x14ac:dyDescent="0.35">
      <c r="A6776" s="8" t="s">
        <v>25357</v>
      </c>
      <c r="B6776">
        <v>5652</v>
      </c>
      <c r="C6776" t="s">
        <v>25355</v>
      </c>
      <c r="D6776">
        <v>22815.01</v>
      </c>
      <c r="E6776" t="s">
        <v>25356</v>
      </c>
      <c r="F6776" t="s">
        <v>5497</v>
      </c>
      <c r="G6776" t="s">
        <v>25356</v>
      </c>
      <c r="H6776" t="s">
        <v>5499</v>
      </c>
      <c r="I6776" t="s">
        <v>25356</v>
      </c>
      <c r="J6776" t="s">
        <v>5500</v>
      </c>
      <c r="K6776" t="s">
        <v>25357</v>
      </c>
      <c r="L6776">
        <v>2386009</v>
      </c>
      <c r="N6776">
        <v>1</v>
      </c>
    </row>
    <row r="6777" spans="1:14" x14ac:dyDescent="0.35">
      <c r="A6777" s="8" t="s">
        <v>25360</v>
      </c>
      <c r="B6777">
        <v>12772</v>
      </c>
      <c r="C6777" t="s">
        <v>25358</v>
      </c>
      <c r="D6777">
        <v>22815.02</v>
      </c>
      <c r="E6777" t="s">
        <v>25359</v>
      </c>
      <c r="F6777" t="s">
        <v>5497</v>
      </c>
      <c r="G6777" t="s">
        <v>25359</v>
      </c>
      <c r="H6777" t="s">
        <v>5499</v>
      </c>
      <c r="I6777" t="s">
        <v>25359</v>
      </c>
      <c r="J6777" t="s">
        <v>5500</v>
      </c>
      <c r="K6777" t="s">
        <v>25360</v>
      </c>
      <c r="L6777">
        <v>2193696</v>
      </c>
      <c r="N6777">
        <v>1</v>
      </c>
    </row>
    <row r="6778" spans="1:14" x14ac:dyDescent="0.35">
      <c r="A6778" s="8" t="s">
        <v>25363</v>
      </c>
      <c r="B6778">
        <v>12773</v>
      </c>
      <c r="C6778" t="s">
        <v>25361</v>
      </c>
      <c r="D6778">
        <v>22815.03</v>
      </c>
      <c r="E6778" t="s">
        <v>25362</v>
      </c>
      <c r="F6778" t="s">
        <v>5497</v>
      </c>
      <c r="G6778" t="s">
        <v>25362</v>
      </c>
      <c r="H6778" t="s">
        <v>5499</v>
      </c>
      <c r="I6778" t="s">
        <v>25362</v>
      </c>
      <c r="J6778" t="s">
        <v>5500</v>
      </c>
      <c r="K6778" t="s">
        <v>25363</v>
      </c>
      <c r="L6778">
        <v>2193737</v>
      </c>
      <c r="N6778">
        <v>1</v>
      </c>
    </row>
    <row r="6779" spans="1:14" x14ac:dyDescent="0.35">
      <c r="A6779" s="8" t="s">
        <v>25366</v>
      </c>
      <c r="B6779">
        <v>10292</v>
      </c>
      <c r="C6779" t="s">
        <v>25364</v>
      </c>
      <c r="D6779">
        <v>22816.01</v>
      </c>
      <c r="E6779" t="s">
        <v>25365</v>
      </c>
      <c r="F6779" t="s">
        <v>226</v>
      </c>
      <c r="G6779" t="s">
        <v>25365</v>
      </c>
      <c r="H6779" t="s">
        <v>228</v>
      </c>
      <c r="I6779" t="s">
        <v>25365</v>
      </c>
      <c r="J6779" t="s">
        <v>176</v>
      </c>
      <c r="K6779" t="s">
        <v>25366</v>
      </c>
      <c r="L6779">
        <v>2883890</v>
      </c>
      <c r="M6779" t="s">
        <v>25367</v>
      </c>
      <c r="N6779">
        <v>1</v>
      </c>
    </row>
    <row r="6780" spans="1:14" x14ac:dyDescent="0.35">
      <c r="A6780" s="8" t="s">
        <v>25370</v>
      </c>
      <c r="B6780">
        <v>10294</v>
      </c>
      <c r="C6780" t="s">
        <v>25368</v>
      </c>
      <c r="D6780">
        <v>22818.01</v>
      </c>
      <c r="E6780" t="s">
        <v>25369</v>
      </c>
      <c r="F6780" t="s">
        <v>180</v>
      </c>
      <c r="G6780" t="s">
        <v>8233</v>
      </c>
      <c r="H6780" t="s">
        <v>182</v>
      </c>
      <c r="I6780" t="s">
        <v>8233</v>
      </c>
      <c r="J6780" t="s">
        <v>182</v>
      </c>
      <c r="K6780" t="s">
        <v>25370</v>
      </c>
      <c r="L6780">
        <v>4916039</v>
      </c>
      <c r="N6780">
        <v>1</v>
      </c>
    </row>
    <row r="6781" spans="1:14" x14ac:dyDescent="0.35">
      <c r="A6781" s="8" t="s">
        <v>25374</v>
      </c>
      <c r="B6781">
        <v>3281</v>
      </c>
      <c r="C6781" t="s">
        <v>25371</v>
      </c>
      <c r="D6781">
        <v>22822.01</v>
      </c>
      <c r="E6781" t="s">
        <v>25372</v>
      </c>
      <c r="F6781" t="s">
        <v>256</v>
      </c>
      <c r="G6781" t="s">
        <v>25373</v>
      </c>
      <c r="H6781" t="s">
        <v>258</v>
      </c>
      <c r="I6781" t="s">
        <v>25373</v>
      </c>
      <c r="J6781" t="s">
        <v>259</v>
      </c>
      <c r="K6781" t="s">
        <v>25374</v>
      </c>
      <c r="L6781">
        <v>5636927</v>
      </c>
      <c r="N6781">
        <v>1</v>
      </c>
    </row>
    <row r="6782" spans="1:14" x14ac:dyDescent="0.35">
      <c r="A6782" s="8" t="s">
        <v>25378</v>
      </c>
      <c r="B6782">
        <v>90704</v>
      </c>
      <c r="C6782" t="s">
        <v>25375</v>
      </c>
      <c r="D6782">
        <v>22822.02</v>
      </c>
      <c r="E6782" t="s">
        <v>25376</v>
      </c>
      <c r="F6782" t="s">
        <v>186</v>
      </c>
      <c r="G6782" t="s">
        <v>25377</v>
      </c>
      <c r="H6782" t="s">
        <v>188</v>
      </c>
      <c r="I6782" t="s">
        <v>25377</v>
      </c>
      <c r="J6782" t="s">
        <v>176</v>
      </c>
      <c r="K6782" t="s">
        <v>25378</v>
      </c>
      <c r="L6782" t="s">
        <v>25379</v>
      </c>
      <c r="M6782" t="s">
        <v>25380</v>
      </c>
      <c r="N6782">
        <v>1</v>
      </c>
    </row>
    <row r="6783" spans="1:14" x14ac:dyDescent="0.35">
      <c r="A6783" s="8" t="s">
        <v>25384</v>
      </c>
      <c r="B6783">
        <v>87564</v>
      </c>
      <c r="C6783" t="s">
        <v>25381</v>
      </c>
      <c r="D6783">
        <v>22824.01</v>
      </c>
      <c r="E6783" t="s">
        <v>25382</v>
      </c>
      <c r="F6783" t="s">
        <v>174</v>
      </c>
      <c r="G6783" t="s">
        <v>25383</v>
      </c>
      <c r="H6783" t="s">
        <v>175</v>
      </c>
      <c r="I6783" t="s">
        <v>25383</v>
      </c>
      <c r="J6783" t="s">
        <v>176</v>
      </c>
      <c r="K6783" t="s">
        <v>25384</v>
      </c>
      <c r="L6783" t="s">
        <v>25385</v>
      </c>
      <c r="M6783" t="s">
        <v>25386</v>
      </c>
      <c r="N6783">
        <v>1</v>
      </c>
    </row>
    <row r="6784" spans="1:14" x14ac:dyDescent="0.35">
      <c r="A6784" s="8" t="s">
        <v>25390</v>
      </c>
      <c r="B6784">
        <v>87565</v>
      </c>
      <c r="C6784" t="s">
        <v>25387</v>
      </c>
      <c r="D6784">
        <v>22825.01</v>
      </c>
      <c r="E6784" t="s">
        <v>25388</v>
      </c>
      <c r="F6784" t="s">
        <v>174</v>
      </c>
      <c r="G6784" t="s">
        <v>25389</v>
      </c>
      <c r="H6784" t="s">
        <v>175</v>
      </c>
      <c r="I6784" t="s">
        <v>25389</v>
      </c>
      <c r="J6784" t="s">
        <v>176</v>
      </c>
      <c r="K6784" t="s">
        <v>25390</v>
      </c>
      <c r="L6784" t="s">
        <v>25391</v>
      </c>
      <c r="M6784" t="s">
        <v>25392</v>
      </c>
      <c r="N6784">
        <v>1</v>
      </c>
    </row>
    <row r="6785" spans="1:14" x14ac:dyDescent="0.35">
      <c r="A6785" s="8" t="s">
        <v>25396</v>
      </c>
      <c r="B6785">
        <v>10301</v>
      </c>
      <c r="C6785" t="s">
        <v>25393</v>
      </c>
      <c r="D6785">
        <v>22828.01</v>
      </c>
      <c r="E6785" t="s">
        <v>25394</v>
      </c>
      <c r="F6785" t="s">
        <v>6143</v>
      </c>
      <c r="G6785" t="s">
        <v>25395</v>
      </c>
      <c r="H6785" t="s">
        <v>9666</v>
      </c>
      <c r="I6785" t="s">
        <v>25395</v>
      </c>
      <c r="J6785" t="s">
        <v>9666</v>
      </c>
      <c r="K6785" t="s">
        <v>25396</v>
      </c>
      <c r="L6785">
        <v>5618312</v>
      </c>
      <c r="N6785">
        <v>1</v>
      </c>
    </row>
    <row r="6786" spans="1:14" x14ac:dyDescent="0.35">
      <c r="A6786" s="8" t="s">
        <v>25399</v>
      </c>
      <c r="B6786">
        <v>10303</v>
      </c>
      <c r="C6786" t="s">
        <v>25397</v>
      </c>
      <c r="D6786">
        <v>22829.01</v>
      </c>
      <c r="E6786" t="s">
        <v>25398</v>
      </c>
      <c r="F6786" t="s">
        <v>453</v>
      </c>
      <c r="G6786" t="s">
        <v>5685</v>
      </c>
      <c r="H6786" t="s">
        <v>455</v>
      </c>
      <c r="I6786" t="s">
        <v>5685</v>
      </c>
      <c r="J6786" t="s">
        <v>455</v>
      </c>
      <c r="K6786" t="s">
        <v>25399</v>
      </c>
      <c r="L6786">
        <v>6149479</v>
      </c>
      <c r="N6786">
        <v>1</v>
      </c>
    </row>
    <row r="6787" spans="1:14" x14ac:dyDescent="0.35">
      <c r="A6787" s="8" t="s">
        <v>25403</v>
      </c>
      <c r="B6787">
        <v>10307</v>
      </c>
      <c r="C6787" t="s">
        <v>25400</v>
      </c>
      <c r="D6787">
        <v>22832.01</v>
      </c>
      <c r="E6787" t="s">
        <v>25401</v>
      </c>
      <c r="F6787" t="s">
        <v>453</v>
      </c>
      <c r="G6787" t="s">
        <v>25402</v>
      </c>
      <c r="H6787" t="s">
        <v>455</v>
      </c>
      <c r="I6787" t="s">
        <v>25402</v>
      </c>
      <c r="J6787" t="s">
        <v>455</v>
      </c>
      <c r="K6787" t="s">
        <v>25403</v>
      </c>
      <c r="L6787" t="s">
        <v>25404</v>
      </c>
      <c r="N6787">
        <v>1</v>
      </c>
    </row>
    <row r="6788" spans="1:14" x14ac:dyDescent="0.35">
      <c r="A6788" s="8" t="s">
        <v>25408</v>
      </c>
      <c r="B6788">
        <v>10309</v>
      </c>
      <c r="C6788" t="s">
        <v>25405</v>
      </c>
      <c r="D6788">
        <v>22834.01</v>
      </c>
      <c r="E6788" t="s">
        <v>25406</v>
      </c>
      <c r="F6788" t="s">
        <v>453</v>
      </c>
      <c r="G6788" t="s">
        <v>25407</v>
      </c>
      <c r="H6788" t="s">
        <v>455</v>
      </c>
      <c r="I6788" t="s">
        <v>25407</v>
      </c>
      <c r="J6788" t="s">
        <v>455</v>
      </c>
      <c r="K6788" t="s">
        <v>25408</v>
      </c>
      <c r="L6788">
        <v>6100089</v>
      </c>
      <c r="N6788">
        <v>1</v>
      </c>
    </row>
    <row r="6789" spans="1:14" x14ac:dyDescent="0.35">
      <c r="A6789" s="8" t="s">
        <v>25412</v>
      </c>
      <c r="B6789">
        <v>89922</v>
      </c>
      <c r="C6789" t="s">
        <v>25409</v>
      </c>
      <c r="D6789">
        <v>22834.03</v>
      </c>
      <c r="E6789" t="s">
        <v>25410</v>
      </c>
      <c r="F6789" t="s">
        <v>186</v>
      </c>
      <c r="G6789" t="s">
        <v>25411</v>
      </c>
      <c r="H6789" t="s">
        <v>188</v>
      </c>
      <c r="I6789" t="s">
        <v>25411</v>
      </c>
      <c r="J6789" t="s">
        <v>176</v>
      </c>
      <c r="K6789" t="s">
        <v>25412</v>
      </c>
      <c r="L6789">
        <v>2460356</v>
      </c>
      <c r="M6789">
        <v>88836309</v>
      </c>
      <c r="N6789">
        <v>1</v>
      </c>
    </row>
    <row r="6790" spans="1:14" x14ac:dyDescent="0.35">
      <c r="A6790" s="8" t="s">
        <v>25415</v>
      </c>
      <c r="B6790">
        <v>10314</v>
      </c>
      <c r="C6790" t="s">
        <v>25413</v>
      </c>
      <c r="D6790">
        <v>22839.01</v>
      </c>
      <c r="E6790" t="s">
        <v>25414</v>
      </c>
      <c r="F6790" t="s">
        <v>174</v>
      </c>
      <c r="G6790" t="s">
        <v>25414</v>
      </c>
      <c r="H6790" t="s">
        <v>175</v>
      </c>
      <c r="I6790" t="s">
        <v>25414</v>
      </c>
      <c r="J6790" t="s">
        <v>176</v>
      </c>
      <c r="K6790" t="s">
        <v>25415</v>
      </c>
      <c r="L6790">
        <v>2407966</v>
      </c>
      <c r="M6790" t="s">
        <v>25416</v>
      </c>
      <c r="N6790">
        <v>1</v>
      </c>
    </row>
    <row r="6791" spans="1:14" x14ac:dyDescent="0.35">
      <c r="A6791" s="8" t="s">
        <v>25415</v>
      </c>
      <c r="B6791">
        <v>85961</v>
      </c>
      <c r="C6791" t="s">
        <v>25417</v>
      </c>
      <c r="D6791">
        <v>22839.02</v>
      </c>
      <c r="E6791" t="s">
        <v>25414</v>
      </c>
      <c r="F6791" t="s">
        <v>412</v>
      </c>
      <c r="G6791" t="s">
        <v>25418</v>
      </c>
      <c r="H6791" t="s">
        <v>414</v>
      </c>
      <c r="I6791" t="s">
        <v>25418</v>
      </c>
      <c r="J6791" t="s">
        <v>414</v>
      </c>
      <c r="K6791" t="s">
        <v>25415</v>
      </c>
      <c r="L6791" t="s">
        <v>25419</v>
      </c>
      <c r="N6791">
        <v>1</v>
      </c>
    </row>
    <row r="6792" spans="1:14" x14ac:dyDescent="0.35">
      <c r="A6792" s="8" t="s">
        <v>25422</v>
      </c>
      <c r="B6792">
        <v>10315</v>
      </c>
      <c r="C6792" t="s">
        <v>25420</v>
      </c>
      <c r="D6792">
        <v>22840.01</v>
      </c>
      <c r="E6792" t="s">
        <v>25421</v>
      </c>
      <c r="F6792" t="s">
        <v>16313</v>
      </c>
      <c r="G6792" t="s">
        <v>25421</v>
      </c>
      <c r="H6792" t="s">
        <v>16315</v>
      </c>
      <c r="I6792" t="s">
        <v>25421</v>
      </c>
      <c r="J6792" t="s">
        <v>16315</v>
      </c>
      <c r="K6792" t="s">
        <v>25422</v>
      </c>
      <c r="L6792">
        <v>5377572</v>
      </c>
      <c r="N6792">
        <v>1</v>
      </c>
    </row>
    <row r="6793" spans="1:14" x14ac:dyDescent="0.35">
      <c r="A6793" s="8" t="s">
        <v>25425</v>
      </c>
      <c r="B6793">
        <v>10322</v>
      </c>
      <c r="C6793" t="s">
        <v>25423</v>
      </c>
      <c r="D6793">
        <v>22847.01</v>
      </c>
      <c r="E6793" t="s">
        <v>25424</v>
      </c>
      <c r="F6793" t="s">
        <v>5791</v>
      </c>
      <c r="G6793" t="s">
        <v>25424</v>
      </c>
      <c r="H6793" t="s">
        <v>5817</v>
      </c>
      <c r="I6793" t="s">
        <v>25424</v>
      </c>
      <c r="J6793" t="s">
        <v>5817</v>
      </c>
      <c r="K6793" t="s">
        <v>25425</v>
      </c>
      <c r="L6793" t="s">
        <v>25426</v>
      </c>
      <c r="N6793">
        <v>1</v>
      </c>
    </row>
    <row r="6794" spans="1:14" x14ac:dyDescent="0.35">
      <c r="A6794" s="8" t="s">
        <v>25428</v>
      </c>
      <c r="B6794">
        <v>10326</v>
      </c>
      <c r="C6794" t="s">
        <v>25427</v>
      </c>
      <c r="D6794">
        <v>22851.01</v>
      </c>
      <c r="E6794">
        <v>2373</v>
      </c>
      <c r="F6794" t="s">
        <v>1651</v>
      </c>
      <c r="G6794">
        <v>2373</v>
      </c>
      <c r="H6794" t="s">
        <v>1652</v>
      </c>
      <c r="I6794">
        <v>2373</v>
      </c>
      <c r="J6794" t="s">
        <v>1652</v>
      </c>
      <c r="K6794" t="s">
        <v>25428</v>
      </c>
      <c r="L6794">
        <v>6059998</v>
      </c>
      <c r="N6794">
        <v>1</v>
      </c>
    </row>
    <row r="6795" spans="1:14" x14ac:dyDescent="0.35">
      <c r="A6795" s="8" t="s">
        <v>25430</v>
      </c>
      <c r="B6795">
        <v>10327</v>
      </c>
      <c r="C6795" t="s">
        <v>25429</v>
      </c>
      <c r="D6795">
        <v>22852.01</v>
      </c>
      <c r="E6795">
        <v>1451</v>
      </c>
      <c r="F6795" t="s">
        <v>1651</v>
      </c>
      <c r="G6795">
        <v>1451</v>
      </c>
      <c r="H6795" t="s">
        <v>1652</v>
      </c>
      <c r="I6795">
        <v>1451</v>
      </c>
      <c r="J6795" t="s">
        <v>1652</v>
      </c>
      <c r="K6795" t="s">
        <v>25430</v>
      </c>
      <c r="L6795">
        <v>6591928</v>
      </c>
      <c r="N6795">
        <v>1</v>
      </c>
    </row>
    <row r="6796" spans="1:14" x14ac:dyDescent="0.35">
      <c r="A6796" s="8" t="s">
        <v>25432</v>
      </c>
      <c r="B6796">
        <v>10328</v>
      </c>
      <c r="C6796" t="s">
        <v>25431</v>
      </c>
      <c r="D6796">
        <v>22854.01</v>
      </c>
      <c r="E6796">
        <v>9904</v>
      </c>
      <c r="F6796" t="s">
        <v>1651</v>
      </c>
      <c r="G6796">
        <v>9904</v>
      </c>
      <c r="H6796" t="s">
        <v>1652</v>
      </c>
      <c r="I6796">
        <v>9904</v>
      </c>
      <c r="J6796" t="s">
        <v>1652</v>
      </c>
      <c r="K6796" t="s">
        <v>25432</v>
      </c>
      <c r="L6796">
        <v>6696157</v>
      </c>
      <c r="N6796">
        <v>1</v>
      </c>
    </row>
    <row r="6797" spans="1:14" x14ac:dyDescent="0.35">
      <c r="A6797" s="8" t="s">
        <v>25436</v>
      </c>
      <c r="B6797">
        <v>87566</v>
      </c>
      <c r="C6797" t="s">
        <v>25433</v>
      </c>
      <c r="D6797">
        <v>22855.01</v>
      </c>
      <c r="E6797" t="s">
        <v>25434</v>
      </c>
      <c r="F6797" t="s">
        <v>174</v>
      </c>
      <c r="G6797" t="s">
        <v>25435</v>
      </c>
      <c r="H6797" t="s">
        <v>175</v>
      </c>
      <c r="I6797" t="s">
        <v>25435</v>
      </c>
      <c r="J6797" t="s">
        <v>176</v>
      </c>
      <c r="K6797" t="s">
        <v>25436</v>
      </c>
      <c r="L6797" t="s">
        <v>25437</v>
      </c>
      <c r="M6797" t="s">
        <v>25438</v>
      </c>
      <c r="N6797">
        <v>1</v>
      </c>
    </row>
    <row r="6798" spans="1:14" x14ac:dyDescent="0.35">
      <c r="A6798" s="8" t="s">
        <v>25440</v>
      </c>
      <c r="B6798">
        <v>10331</v>
      </c>
      <c r="C6798" t="s">
        <v>25439</v>
      </c>
      <c r="D6798">
        <v>22856.01</v>
      </c>
      <c r="E6798">
        <v>2313</v>
      </c>
      <c r="F6798" t="s">
        <v>1651</v>
      </c>
      <c r="G6798">
        <v>2313</v>
      </c>
      <c r="H6798" t="s">
        <v>1652</v>
      </c>
      <c r="I6798">
        <v>2313</v>
      </c>
      <c r="J6798" t="s">
        <v>1652</v>
      </c>
      <c r="K6798" t="s">
        <v>25440</v>
      </c>
      <c r="L6798">
        <v>6215273</v>
      </c>
      <c r="N6798">
        <v>1</v>
      </c>
    </row>
    <row r="6799" spans="1:14" x14ac:dyDescent="0.35">
      <c r="A6799" s="8" t="s">
        <v>25442</v>
      </c>
      <c r="B6799">
        <v>10332</v>
      </c>
      <c r="C6799" t="s">
        <v>25441</v>
      </c>
      <c r="D6799">
        <v>22857.01</v>
      </c>
      <c r="E6799">
        <v>2347</v>
      </c>
      <c r="F6799" t="s">
        <v>1651</v>
      </c>
      <c r="G6799">
        <v>2347</v>
      </c>
      <c r="H6799" t="s">
        <v>1652</v>
      </c>
      <c r="I6799">
        <v>2347</v>
      </c>
      <c r="J6799" t="s">
        <v>1652</v>
      </c>
      <c r="K6799" t="s">
        <v>25442</v>
      </c>
      <c r="L6799">
        <v>6868439</v>
      </c>
      <c r="N6799">
        <v>1</v>
      </c>
    </row>
    <row r="6800" spans="1:14" x14ac:dyDescent="0.35">
      <c r="A6800" s="8" t="s">
        <v>25444</v>
      </c>
      <c r="B6800">
        <v>10335</v>
      </c>
      <c r="C6800" t="s">
        <v>25443</v>
      </c>
      <c r="D6800">
        <v>22860.01</v>
      </c>
      <c r="E6800">
        <v>2324</v>
      </c>
      <c r="F6800" t="s">
        <v>1651</v>
      </c>
      <c r="G6800">
        <v>2324</v>
      </c>
      <c r="H6800" t="s">
        <v>1652</v>
      </c>
      <c r="I6800">
        <v>2324</v>
      </c>
      <c r="J6800" t="s">
        <v>1652</v>
      </c>
      <c r="K6800" t="s">
        <v>25444</v>
      </c>
      <c r="L6800">
        <v>6225744</v>
      </c>
      <c r="N6800">
        <v>1</v>
      </c>
    </row>
    <row r="6801" spans="1:14" x14ac:dyDescent="0.35">
      <c r="A6801" s="8" t="s">
        <v>25448</v>
      </c>
      <c r="B6801">
        <v>61272</v>
      </c>
      <c r="C6801" t="s">
        <v>25445</v>
      </c>
      <c r="D6801">
        <v>22860.03</v>
      </c>
      <c r="E6801" t="s">
        <v>25446</v>
      </c>
      <c r="F6801" t="s">
        <v>656</v>
      </c>
      <c r="G6801" t="s">
        <v>25447</v>
      </c>
      <c r="H6801" t="s">
        <v>9210</v>
      </c>
      <c r="I6801" t="s">
        <v>25447</v>
      </c>
      <c r="J6801" t="s">
        <v>9210</v>
      </c>
      <c r="K6801" t="s">
        <v>25448</v>
      </c>
      <c r="L6801" t="s">
        <v>25449</v>
      </c>
      <c r="M6801" t="s">
        <v>25450</v>
      </c>
      <c r="N6801">
        <v>1</v>
      </c>
    </row>
    <row r="6802" spans="1:14" x14ac:dyDescent="0.35">
      <c r="A6802" s="8" t="s">
        <v>25453</v>
      </c>
      <c r="B6802">
        <v>10336</v>
      </c>
      <c r="C6802" t="s">
        <v>25451</v>
      </c>
      <c r="D6802">
        <v>22861.01</v>
      </c>
      <c r="E6802" t="s">
        <v>25452</v>
      </c>
      <c r="F6802" t="s">
        <v>5369</v>
      </c>
      <c r="G6802" t="s">
        <v>25452</v>
      </c>
      <c r="H6802" t="s">
        <v>5371</v>
      </c>
      <c r="I6802" t="s">
        <v>25452</v>
      </c>
      <c r="J6802" t="s">
        <v>5371</v>
      </c>
      <c r="K6802" t="s">
        <v>25453</v>
      </c>
      <c r="L6802">
        <v>6418920</v>
      </c>
      <c r="N6802">
        <v>1</v>
      </c>
    </row>
    <row r="6803" spans="1:14" x14ac:dyDescent="0.35">
      <c r="A6803" s="8" t="s">
        <v>25455</v>
      </c>
      <c r="B6803">
        <v>10337</v>
      </c>
      <c r="C6803" t="s">
        <v>25454</v>
      </c>
      <c r="D6803">
        <v>22862.01</v>
      </c>
      <c r="E6803">
        <v>2382</v>
      </c>
      <c r="F6803" t="s">
        <v>1651</v>
      </c>
      <c r="G6803">
        <v>2382</v>
      </c>
      <c r="H6803" t="s">
        <v>1652</v>
      </c>
      <c r="I6803">
        <v>2382</v>
      </c>
      <c r="J6803" t="s">
        <v>1652</v>
      </c>
      <c r="K6803" t="s">
        <v>25455</v>
      </c>
      <c r="L6803">
        <v>6141011</v>
      </c>
      <c r="N6803">
        <v>1</v>
      </c>
    </row>
    <row r="6804" spans="1:14" x14ac:dyDescent="0.35">
      <c r="A6804" s="8" t="s">
        <v>25457</v>
      </c>
      <c r="B6804">
        <v>10338</v>
      </c>
      <c r="C6804" t="s">
        <v>25456</v>
      </c>
      <c r="D6804">
        <v>22863.01</v>
      </c>
      <c r="E6804">
        <v>2912</v>
      </c>
      <c r="F6804" t="s">
        <v>1651</v>
      </c>
      <c r="G6804">
        <v>2912</v>
      </c>
      <c r="H6804" t="s">
        <v>1652</v>
      </c>
      <c r="I6804">
        <v>2912</v>
      </c>
      <c r="J6804" t="s">
        <v>1652</v>
      </c>
      <c r="K6804" t="s">
        <v>25457</v>
      </c>
      <c r="L6804">
        <v>6704986</v>
      </c>
      <c r="N6804">
        <v>1</v>
      </c>
    </row>
    <row r="6805" spans="1:14" x14ac:dyDescent="0.35">
      <c r="A6805" s="8" t="s">
        <v>25459</v>
      </c>
      <c r="B6805">
        <v>10340</v>
      </c>
      <c r="C6805" t="s">
        <v>25458</v>
      </c>
      <c r="D6805">
        <v>22864.01</v>
      </c>
      <c r="E6805">
        <v>3703</v>
      </c>
      <c r="F6805" t="s">
        <v>1651</v>
      </c>
      <c r="G6805">
        <v>3703</v>
      </c>
      <c r="H6805" t="s">
        <v>1652</v>
      </c>
      <c r="I6805">
        <v>3703</v>
      </c>
      <c r="J6805" t="s">
        <v>1652</v>
      </c>
      <c r="K6805" t="s">
        <v>25459</v>
      </c>
      <c r="L6805" t="s">
        <v>25460</v>
      </c>
      <c r="N6805">
        <v>1</v>
      </c>
    </row>
    <row r="6806" spans="1:14" x14ac:dyDescent="0.35">
      <c r="A6806" s="8" t="s">
        <v>25462</v>
      </c>
      <c r="B6806">
        <v>10341</v>
      </c>
      <c r="C6806" t="s">
        <v>25461</v>
      </c>
      <c r="D6806">
        <v>22865.01</v>
      </c>
      <c r="E6806">
        <v>2356</v>
      </c>
      <c r="F6806" t="s">
        <v>1651</v>
      </c>
      <c r="G6806">
        <v>2356</v>
      </c>
      <c r="H6806" t="s">
        <v>1652</v>
      </c>
      <c r="I6806">
        <v>2356</v>
      </c>
      <c r="J6806" t="s">
        <v>1652</v>
      </c>
      <c r="K6806" t="s">
        <v>25462</v>
      </c>
      <c r="L6806">
        <v>6459930</v>
      </c>
      <c r="N6806">
        <v>1</v>
      </c>
    </row>
    <row r="6807" spans="1:14" x14ac:dyDescent="0.35">
      <c r="A6807" s="8" t="s">
        <v>25465</v>
      </c>
      <c r="B6807">
        <v>10342</v>
      </c>
      <c r="C6807" t="s">
        <v>25463</v>
      </c>
      <c r="D6807">
        <v>22866.01</v>
      </c>
      <c r="E6807" t="s">
        <v>25345</v>
      </c>
      <c r="F6807" t="s">
        <v>5369</v>
      </c>
      <c r="G6807" t="s">
        <v>25464</v>
      </c>
      <c r="H6807" t="s">
        <v>5371</v>
      </c>
      <c r="I6807" t="s">
        <v>25464</v>
      </c>
      <c r="J6807" t="s">
        <v>5371</v>
      </c>
      <c r="K6807" t="s">
        <v>25465</v>
      </c>
      <c r="L6807" t="s">
        <v>25466</v>
      </c>
      <c r="N6807">
        <v>1</v>
      </c>
    </row>
    <row r="6808" spans="1:14" x14ac:dyDescent="0.35">
      <c r="A6808" s="8" t="s">
        <v>25470</v>
      </c>
      <c r="B6808">
        <v>10345</v>
      </c>
      <c r="C6808" t="s">
        <v>25467</v>
      </c>
      <c r="D6808">
        <v>22868.01</v>
      </c>
      <c r="E6808" t="s">
        <v>25468</v>
      </c>
      <c r="F6808" t="s">
        <v>321</v>
      </c>
      <c r="G6808" t="s">
        <v>25469</v>
      </c>
      <c r="H6808" t="s">
        <v>6304</v>
      </c>
      <c r="I6808" t="s">
        <v>25469</v>
      </c>
      <c r="J6808" t="s">
        <v>6304</v>
      </c>
      <c r="K6808" t="s">
        <v>25470</v>
      </c>
      <c r="L6808" t="s">
        <v>25471</v>
      </c>
      <c r="N6808">
        <v>1</v>
      </c>
    </row>
    <row r="6809" spans="1:14" x14ac:dyDescent="0.35">
      <c r="A6809" s="8" t="s">
        <v>25475</v>
      </c>
      <c r="B6809">
        <v>90679</v>
      </c>
      <c r="C6809" t="s">
        <v>25472</v>
      </c>
      <c r="D6809">
        <v>22868.04</v>
      </c>
      <c r="E6809" t="s">
        <v>25473</v>
      </c>
      <c r="F6809" t="s">
        <v>186</v>
      </c>
      <c r="G6809" t="s">
        <v>25474</v>
      </c>
      <c r="H6809" t="s">
        <v>188</v>
      </c>
      <c r="I6809" t="s">
        <v>25474</v>
      </c>
      <c r="J6809" t="s">
        <v>176</v>
      </c>
      <c r="K6809" t="s">
        <v>25475</v>
      </c>
      <c r="L6809" t="s">
        <v>25476</v>
      </c>
      <c r="M6809">
        <v>724249503</v>
      </c>
      <c r="N6809">
        <v>1</v>
      </c>
    </row>
    <row r="6810" spans="1:14" x14ac:dyDescent="0.35">
      <c r="A6810" s="8" t="s">
        <v>25480</v>
      </c>
      <c r="B6810">
        <v>10349</v>
      </c>
      <c r="C6810" t="s">
        <v>25477</v>
      </c>
      <c r="D6810">
        <v>22872.01</v>
      </c>
      <c r="E6810" t="s">
        <v>25478</v>
      </c>
      <c r="F6810" t="s">
        <v>321</v>
      </c>
      <c r="G6810" t="s">
        <v>25479</v>
      </c>
      <c r="H6810" t="s">
        <v>6304</v>
      </c>
      <c r="I6810" t="s">
        <v>25479</v>
      </c>
      <c r="J6810" t="s">
        <v>6304</v>
      </c>
      <c r="K6810" t="s">
        <v>25480</v>
      </c>
      <c r="L6810">
        <v>5898664</v>
      </c>
      <c r="N6810">
        <v>1</v>
      </c>
    </row>
    <row r="6811" spans="1:14" x14ac:dyDescent="0.35">
      <c r="A6811" s="8" t="s">
        <v>25484</v>
      </c>
      <c r="B6811">
        <v>10351</v>
      </c>
      <c r="C6811" t="s">
        <v>25481</v>
      </c>
      <c r="D6811">
        <v>22874.01</v>
      </c>
      <c r="E6811" t="s">
        <v>25482</v>
      </c>
      <c r="F6811" t="s">
        <v>321</v>
      </c>
      <c r="G6811" t="s">
        <v>25483</v>
      </c>
      <c r="H6811" t="s">
        <v>6304</v>
      </c>
      <c r="I6811" t="s">
        <v>25483</v>
      </c>
      <c r="J6811" t="s">
        <v>6304</v>
      </c>
      <c r="K6811" t="s">
        <v>25484</v>
      </c>
      <c r="L6811" t="s">
        <v>25485</v>
      </c>
      <c r="N6811">
        <v>1</v>
      </c>
    </row>
    <row r="6812" spans="1:14" x14ac:dyDescent="0.35">
      <c r="A6812" s="8" t="s">
        <v>25489</v>
      </c>
      <c r="B6812">
        <v>87567</v>
      </c>
      <c r="C6812" t="s">
        <v>25486</v>
      </c>
      <c r="D6812">
        <v>22880.01</v>
      </c>
      <c r="E6812" t="s">
        <v>25487</v>
      </c>
      <c r="F6812" t="s">
        <v>174</v>
      </c>
      <c r="G6812" t="s">
        <v>25488</v>
      </c>
      <c r="H6812" t="s">
        <v>175</v>
      </c>
      <c r="I6812" t="s">
        <v>25488</v>
      </c>
      <c r="J6812" t="s">
        <v>176</v>
      </c>
      <c r="K6812" t="s">
        <v>25489</v>
      </c>
      <c r="L6812" t="s">
        <v>25490</v>
      </c>
      <c r="M6812" t="s">
        <v>25491</v>
      </c>
      <c r="N6812">
        <v>1</v>
      </c>
    </row>
    <row r="6813" spans="1:14" x14ac:dyDescent="0.35">
      <c r="A6813" s="8" t="s">
        <v>25494</v>
      </c>
      <c r="B6813">
        <v>10358</v>
      </c>
      <c r="C6813" t="s">
        <v>25492</v>
      </c>
      <c r="D6813">
        <v>22882.01</v>
      </c>
      <c r="E6813" t="s">
        <v>25493</v>
      </c>
      <c r="F6813" t="s">
        <v>315</v>
      </c>
      <c r="G6813" t="s">
        <v>25493</v>
      </c>
      <c r="H6813" t="s">
        <v>315</v>
      </c>
      <c r="I6813" t="s">
        <v>25493</v>
      </c>
      <c r="J6813" t="s">
        <v>315</v>
      </c>
      <c r="K6813" t="s">
        <v>25494</v>
      </c>
      <c r="L6813">
        <v>6152529</v>
      </c>
      <c r="N6813">
        <v>1</v>
      </c>
    </row>
    <row r="6814" spans="1:14" x14ac:dyDescent="0.35">
      <c r="A6814" s="8" t="s">
        <v>25494</v>
      </c>
      <c r="B6814">
        <v>89679</v>
      </c>
      <c r="C6814" t="s">
        <v>25495</v>
      </c>
      <c r="D6814">
        <v>22882.02</v>
      </c>
      <c r="E6814" t="s">
        <v>25493</v>
      </c>
      <c r="F6814" t="s">
        <v>319</v>
      </c>
      <c r="G6814" t="s">
        <v>25496</v>
      </c>
      <c r="H6814" t="s">
        <v>321</v>
      </c>
      <c r="I6814" t="s">
        <v>25496</v>
      </c>
      <c r="J6814" t="s">
        <v>322</v>
      </c>
      <c r="K6814" t="s">
        <v>25494</v>
      </c>
      <c r="L6814" t="s">
        <v>25497</v>
      </c>
      <c r="N6814">
        <v>1</v>
      </c>
    </row>
    <row r="6815" spans="1:14" x14ac:dyDescent="0.35">
      <c r="A6815" s="8" t="s">
        <v>25500</v>
      </c>
      <c r="B6815">
        <v>2859</v>
      </c>
      <c r="C6815" t="s">
        <v>25498</v>
      </c>
      <c r="D6815">
        <v>22884.01</v>
      </c>
      <c r="E6815" t="s">
        <v>25499</v>
      </c>
      <c r="F6815" t="s">
        <v>180</v>
      </c>
      <c r="G6815" t="s">
        <v>633</v>
      </c>
      <c r="H6815" t="s">
        <v>182</v>
      </c>
      <c r="I6815" t="s">
        <v>633</v>
      </c>
      <c r="J6815" t="s">
        <v>182</v>
      </c>
      <c r="K6815" t="s">
        <v>25500</v>
      </c>
      <c r="L6815">
        <v>5671735</v>
      </c>
      <c r="N6815">
        <v>1</v>
      </c>
    </row>
    <row r="6816" spans="1:14" x14ac:dyDescent="0.35">
      <c r="A6816" s="8" t="s">
        <v>25503</v>
      </c>
      <c r="B6816">
        <v>49253</v>
      </c>
      <c r="C6816" t="s">
        <v>25501</v>
      </c>
      <c r="D6816">
        <v>22884.03</v>
      </c>
      <c r="E6816" t="s">
        <v>25502</v>
      </c>
      <c r="F6816" t="s">
        <v>226</v>
      </c>
      <c r="G6816" t="s">
        <v>25502</v>
      </c>
      <c r="H6816" t="s">
        <v>228</v>
      </c>
      <c r="I6816" t="s">
        <v>25502</v>
      </c>
      <c r="J6816" t="s">
        <v>176</v>
      </c>
      <c r="K6816" t="s">
        <v>25503</v>
      </c>
      <c r="L6816">
        <v>2964557</v>
      </c>
      <c r="M6816" t="s">
        <v>25504</v>
      </c>
      <c r="N6816">
        <v>1</v>
      </c>
    </row>
    <row r="6817" spans="1:14" x14ac:dyDescent="0.35">
      <c r="A6817" s="8" t="s">
        <v>25508</v>
      </c>
      <c r="B6817">
        <v>87568</v>
      </c>
      <c r="C6817" t="s">
        <v>25505</v>
      </c>
      <c r="D6817">
        <v>22890.01</v>
      </c>
      <c r="E6817" t="s">
        <v>25506</v>
      </c>
      <c r="F6817" t="s">
        <v>174</v>
      </c>
      <c r="G6817" t="s">
        <v>25507</v>
      </c>
      <c r="H6817" t="s">
        <v>175</v>
      </c>
      <c r="I6817" t="s">
        <v>25507</v>
      </c>
      <c r="J6817" t="s">
        <v>176</v>
      </c>
      <c r="K6817" t="s">
        <v>25508</v>
      </c>
      <c r="L6817" t="s">
        <v>25509</v>
      </c>
      <c r="M6817" s="9">
        <v>6.8622000000000001E+108</v>
      </c>
      <c r="N6817">
        <v>1</v>
      </c>
    </row>
    <row r="6818" spans="1:14" x14ac:dyDescent="0.35">
      <c r="A6818" s="8" t="s">
        <v>25512</v>
      </c>
      <c r="B6818">
        <v>10364</v>
      </c>
      <c r="C6818" t="s">
        <v>25510</v>
      </c>
      <c r="D6818">
        <v>22891.01</v>
      </c>
      <c r="E6818" t="s">
        <v>25511</v>
      </c>
      <c r="F6818" t="s">
        <v>226</v>
      </c>
      <c r="G6818" t="s">
        <v>25511</v>
      </c>
      <c r="H6818" t="s">
        <v>228</v>
      </c>
      <c r="I6818" t="s">
        <v>25511</v>
      </c>
      <c r="J6818" t="s">
        <v>176</v>
      </c>
      <c r="K6818" t="s">
        <v>25512</v>
      </c>
      <c r="L6818">
        <v>2455965</v>
      </c>
      <c r="M6818" t="s">
        <v>25513</v>
      </c>
      <c r="N6818">
        <v>1</v>
      </c>
    </row>
    <row r="6819" spans="1:14" x14ac:dyDescent="0.35">
      <c r="A6819" s="8" t="s">
        <v>25516</v>
      </c>
      <c r="B6819">
        <v>87181</v>
      </c>
      <c r="C6819" t="s">
        <v>25514</v>
      </c>
      <c r="D6819">
        <v>22891.02</v>
      </c>
      <c r="E6819" t="s">
        <v>25511</v>
      </c>
      <c r="F6819" t="s">
        <v>803</v>
      </c>
      <c r="G6819" t="s">
        <v>25515</v>
      </c>
      <c r="H6819" t="s">
        <v>8233</v>
      </c>
      <c r="I6819" t="s">
        <v>25515</v>
      </c>
      <c r="J6819" t="s">
        <v>8234</v>
      </c>
      <c r="K6819" t="s">
        <v>25516</v>
      </c>
      <c r="L6819" t="s">
        <v>25517</v>
      </c>
      <c r="N6819">
        <v>1</v>
      </c>
    </row>
    <row r="6820" spans="1:14" x14ac:dyDescent="0.35">
      <c r="A6820" s="8" t="s">
        <v>25520</v>
      </c>
      <c r="B6820">
        <v>10365</v>
      </c>
      <c r="C6820" t="s">
        <v>25518</v>
      </c>
      <c r="D6820">
        <v>22892.01</v>
      </c>
      <c r="E6820" t="s">
        <v>25519</v>
      </c>
      <c r="F6820" t="s">
        <v>226</v>
      </c>
      <c r="G6820" t="s">
        <v>25519</v>
      </c>
      <c r="H6820" t="s">
        <v>228</v>
      </c>
      <c r="I6820" t="s">
        <v>25519</v>
      </c>
      <c r="J6820" t="s">
        <v>176</v>
      </c>
      <c r="K6820" t="s">
        <v>25520</v>
      </c>
      <c r="L6820" t="s">
        <v>25521</v>
      </c>
      <c r="M6820" t="s">
        <v>25522</v>
      </c>
      <c r="N6820">
        <v>1</v>
      </c>
    </row>
    <row r="6821" spans="1:14" x14ac:dyDescent="0.35">
      <c r="A6821" s="8" t="s">
        <v>25526</v>
      </c>
      <c r="B6821">
        <v>87569</v>
      </c>
      <c r="C6821" t="s">
        <v>25523</v>
      </c>
      <c r="D6821">
        <v>22896.01</v>
      </c>
      <c r="E6821" t="s">
        <v>25524</v>
      </c>
      <c r="F6821" t="s">
        <v>174</v>
      </c>
      <c r="G6821" t="s">
        <v>25525</v>
      </c>
      <c r="H6821" t="s">
        <v>175</v>
      </c>
      <c r="I6821" t="s">
        <v>25525</v>
      </c>
      <c r="J6821" t="s">
        <v>176</v>
      </c>
      <c r="K6821" t="s">
        <v>25526</v>
      </c>
      <c r="L6821" t="s">
        <v>25527</v>
      </c>
      <c r="M6821" t="s">
        <v>25528</v>
      </c>
      <c r="N6821">
        <v>1</v>
      </c>
    </row>
    <row r="6822" spans="1:14" x14ac:dyDescent="0.35">
      <c r="A6822" s="8" t="s">
        <v>25532</v>
      </c>
      <c r="B6822">
        <v>87570</v>
      </c>
      <c r="C6822" t="s">
        <v>25529</v>
      </c>
      <c r="D6822">
        <v>22897.01</v>
      </c>
      <c r="E6822" t="s">
        <v>25530</v>
      </c>
      <c r="F6822" t="s">
        <v>174</v>
      </c>
      <c r="G6822" t="s">
        <v>25531</v>
      </c>
      <c r="H6822" t="s">
        <v>175</v>
      </c>
      <c r="I6822" t="s">
        <v>25531</v>
      </c>
      <c r="J6822" t="s">
        <v>176</v>
      </c>
      <c r="K6822" t="s">
        <v>25532</v>
      </c>
      <c r="L6822" t="s">
        <v>25533</v>
      </c>
      <c r="M6822" t="s">
        <v>25534</v>
      </c>
      <c r="N6822">
        <v>1</v>
      </c>
    </row>
    <row r="6823" spans="1:14" x14ac:dyDescent="0.35">
      <c r="B6823">
        <v>87614</v>
      </c>
      <c r="C6823" t="s">
        <v>25535</v>
      </c>
      <c r="D6823">
        <v>22897.02</v>
      </c>
      <c r="I6823" t="s">
        <v>3710</v>
      </c>
      <c r="J6823" t="s">
        <v>249</v>
      </c>
      <c r="L6823" t="s">
        <v>250</v>
      </c>
      <c r="N6823">
        <v>1</v>
      </c>
    </row>
    <row r="6824" spans="1:14" x14ac:dyDescent="0.35">
      <c r="A6824" s="8" t="s">
        <v>25538</v>
      </c>
      <c r="B6824">
        <v>10376</v>
      </c>
      <c r="C6824" t="s">
        <v>25536</v>
      </c>
      <c r="D6824">
        <v>22903.01</v>
      </c>
      <c r="E6824" t="s">
        <v>25537</v>
      </c>
      <c r="F6824" t="s">
        <v>226</v>
      </c>
      <c r="G6824" t="s">
        <v>25537</v>
      </c>
      <c r="H6824" t="s">
        <v>228</v>
      </c>
      <c r="I6824" t="s">
        <v>25537</v>
      </c>
      <c r="J6824" t="s">
        <v>176</v>
      </c>
      <c r="K6824" t="s">
        <v>25538</v>
      </c>
      <c r="L6824">
        <v>2454445</v>
      </c>
      <c r="M6824">
        <v>640268108</v>
      </c>
      <c r="N6824">
        <v>1</v>
      </c>
    </row>
    <row r="6825" spans="1:14" x14ac:dyDescent="0.35">
      <c r="A6825" s="8" t="s">
        <v>25541</v>
      </c>
      <c r="B6825">
        <v>10378</v>
      </c>
      <c r="C6825" t="s">
        <v>25539</v>
      </c>
      <c r="D6825">
        <v>22905.01</v>
      </c>
      <c r="E6825" t="s">
        <v>25540</v>
      </c>
      <c r="F6825" t="s">
        <v>226</v>
      </c>
      <c r="G6825" t="s">
        <v>25540</v>
      </c>
      <c r="H6825" t="s">
        <v>228</v>
      </c>
      <c r="I6825" t="s">
        <v>25540</v>
      </c>
      <c r="J6825" t="s">
        <v>176</v>
      </c>
      <c r="K6825" t="s">
        <v>25541</v>
      </c>
      <c r="L6825">
        <v>2471950</v>
      </c>
      <c r="M6825" t="s">
        <v>25542</v>
      </c>
      <c r="N6825">
        <v>1</v>
      </c>
    </row>
    <row r="6826" spans="1:14" x14ac:dyDescent="0.35">
      <c r="A6826" s="8" t="s">
        <v>25545</v>
      </c>
      <c r="B6826">
        <v>10379</v>
      </c>
      <c r="C6826" t="s">
        <v>25543</v>
      </c>
      <c r="D6826">
        <v>22906.01</v>
      </c>
      <c r="E6826" t="s">
        <v>25544</v>
      </c>
      <c r="F6826" t="s">
        <v>226</v>
      </c>
      <c r="G6826" t="s">
        <v>25544</v>
      </c>
      <c r="H6826" t="s">
        <v>228</v>
      </c>
      <c r="I6826" t="s">
        <v>25544</v>
      </c>
      <c r="J6826" t="s">
        <v>176</v>
      </c>
      <c r="K6826" t="s">
        <v>25545</v>
      </c>
      <c r="L6826">
        <v>2931034</v>
      </c>
      <c r="M6826" t="s">
        <v>25546</v>
      </c>
      <c r="N6826">
        <v>1</v>
      </c>
    </row>
    <row r="6827" spans="1:14" x14ac:dyDescent="0.35">
      <c r="A6827" s="8" t="s">
        <v>25549</v>
      </c>
      <c r="B6827">
        <v>10386</v>
      </c>
      <c r="C6827" t="s">
        <v>25547</v>
      </c>
      <c r="D6827">
        <v>22913.01</v>
      </c>
      <c r="E6827" t="s">
        <v>25548</v>
      </c>
      <c r="F6827" t="s">
        <v>226</v>
      </c>
      <c r="G6827" t="s">
        <v>25548</v>
      </c>
      <c r="H6827" t="s">
        <v>228</v>
      </c>
      <c r="I6827" t="s">
        <v>25548</v>
      </c>
      <c r="J6827" t="s">
        <v>176</v>
      </c>
      <c r="K6827" t="s">
        <v>25549</v>
      </c>
      <c r="L6827">
        <v>2000019</v>
      </c>
      <c r="M6827">
        <v>23135106</v>
      </c>
      <c r="N6827">
        <v>1</v>
      </c>
    </row>
    <row r="6828" spans="1:14" x14ac:dyDescent="0.35">
      <c r="A6828" s="8" t="s">
        <v>25549</v>
      </c>
      <c r="B6828">
        <v>78196</v>
      </c>
      <c r="C6828" t="s">
        <v>25550</v>
      </c>
      <c r="D6828">
        <v>22913.02</v>
      </c>
      <c r="E6828" t="s">
        <v>25548</v>
      </c>
      <c r="F6828" t="s">
        <v>412</v>
      </c>
      <c r="G6828" t="s">
        <v>25551</v>
      </c>
      <c r="H6828" t="s">
        <v>414</v>
      </c>
      <c r="I6828" t="s">
        <v>25551</v>
      </c>
      <c r="J6828" t="s">
        <v>414</v>
      </c>
      <c r="K6828" t="s">
        <v>25549</v>
      </c>
      <c r="L6828">
        <v>2436368</v>
      </c>
      <c r="N6828">
        <v>1</v>
      </c>
    </row>
    <row r="6829" spans="1:14" x14ac:dyDescent="0.35">
      <c r="A6829" s="8" t="s">
        <v>25549</v>
      </c>
      <c r="B6829">
        <v>78197</v>
      </c>
      <c r="C6829" t="s">
        <v>25552</v>
      </c>
      <c r="D6829">
        <v>22913.03</v>
      </c>
      <c r="E6829" t="s">
        <v>25548</v>
      </c>
      <c r="F6829" t="s">
        <v>275</v>
      </c>
      <c r="G6829" t="s">
        <v>25551</v>
      </c>
      <c r="H6829" t="s">
        <v>476</v>
      </c>
      <c r="I6829" t="s">
        <v>25551</v>
      </c>
      <c r="J6829" t="s">
        <v>477</v>
      </c>
      <c r="K6829" t="s">
        <v>25549</v>
      </c>
      <c r="L6829" t="s">
        <v>25553</v>
      </c>
      <c r="N6829">
        <v>1</v>
      </c>
    </row>
    <row r="6830" spans="1:14" x14ac:dyDescent="0.35">
      <c r="A6830" s="8" t="s">
        <v>25555</v>
      </c>
      <c r="B6830">
        <v>10389</v>
      </c>
      <c r="C6830" t="s">
        <v>25554</v>
      </c>
      <c r="D6830">
        <v>22916.01</v>
      </c>
      <c r="E6830" t="s">
        <v>25554</v>
      </c>
      <c r="F6830" t="s">
        <v>226</v>
      </c>
      <c r="G6830" t="s">
        <v>25554</v>
      </c>
      <c r="H6830" t="s">
        <v>228</v>
      </c>
      <c r="I6830" t="s">
        <v>25554</v>
      </c>
      <c r="J6830" t="s">
        <v>176</v>
      </c>
      <c r="K6830" t="s">
        <v>25555</v>
      </c>
      <c r="L6830">
        <v>2293819</v>
      </c>
      <c r="M6830">
        <v>278642103</v>
      </c>
      <c r="N6830">
        <v>1</v>
      </c>
    </row>
    <row r="6831" spans="1:14" x14ac:dyDescent="0.35">
      <c r="A6831" s="8" t="s">
        <v>25558</v>
      </c>
      <c r="B6831">
        <v>10390</v>
      </c>
      <c r="C6831" t="s">
        <v>25556</v>
      </c>
      <c r="D6831">
        <v>22917.01</v>
      </c>
      <c r="E6831" t="s">
        <v>25557</v>
      </c>
      <c r="F6831" t="s">
        <v>174</v>
      </c>
      <c r="G6831" t="s">
        <v>25557</v>
      </c>
      <c r="H6831" t="s">
        <v>175</v>
      </c>
      <c r="I6831" t="s">
        <v>25557</v>
      </c>
      <c r="J6831" t="s">
        <v>176</v>
      </c>
      <c r="K6831" t="s">
        <v>25558</v>
      </c>
      <c r="L6831">
        <v>2736035</v>
      </c>
      <c r="M6831">
        <v>902973304</v>
      </c>
      <c r="N6831">
        <v>1</v>
      </c>
    </row>
    <row r="6832" spans="1:14" x14ac:dyDescent="0.35">
      <c r="A6832" s="8" t="s">
        <v>25561</v>
      </c>
      <c r="B6832">
        <v>87571</v>
      </c>
      <c r="C6832" t="s">
        <v>25559</v>
      </c>
      <c r="D6832">
        <v>22920.01</v>
      </c>
      <c r="E6832" t="s">
        <v>8247</v>
      </c>
      <c r="F6832" t="s">
        <v>174</v>
      </c>
      <c r="G6832" t="s">
        <v>25560</v>
      </c>
      <c r="H6832" t="s">
        <v>175</v>
      </c>
      <c r="I6832" t="s">
        <v>25560</v>
      </c>
      <c r="J6832" t="s">
        <v>176</v>
      </c>
      <c r="K6832" t="s">
        <v>25561</v>
      </c>
      <c r="L6832" t="s">
        <v>25562</v>
      </c>
      <c r="M6832" t="s">
        <v>25563</v>
      </c>
      <c r="N6832">
        <v>1</v>
      </c>
    </row>
    <row r="6833" spans="1:14" x14ac:dyDescent="0.35">
      <c r="A6833" s="8" t="s">
        <v>25566</v>
      </c>
      <c r="B6833">
        <v>10399</v>
      </c>
      <c r="C6833" t="s">
        <v>25564</v>
      </c>
      <c r="D6833">
        <v>22925.01</v>
      </c>
      <c r="E6833" t="s">
        <v>25565</v>
      </c>
      <c r="F6833" t="s">
        <v>319</v>
      </c>
      <c r="G6833" t="s">
        <v>25565</v>
      </c>
      <c r="H6833" t="s">
        <v>321</v>
      </c>
      <c r="I6833" t="s">
        <v>25565</v>
      </c>
      <c r="J6833" t="s">
        <v>322</v>
      </c>
      <c r="K6833" t="s">
        <v>25566</v>
      </c>
      <c r="L6833">
        <v>6161978</v>
      </c>
      <c r="N6833">
        <v>1</v>
      </c>
    </row>
    <row r="6834" spans="1:14" x14ac:dyDescent="0.35">
      <c r="A6834" s="8" t="s">
        <v>25569</v>
      </c>
      <c r="B6834">
        <v>10400</v>
      </c>
      <c r="C6834" t="s">
        <v>25567</v>
      </c>
      <c r="D6834">
        <v>22926.01</v>
      </c>
      <c r="E6834" t="s">
        <v>25568</v>
      </c>
      <c r="F6834" t="s">
        <v>194</v>
      </c>
      <c r="G6834" t="s">
        <v>25568</v>
      </c>
      <c r="H6834" t="s">
        <v>196</v>
      </c>
      <c r="I6834" t="s">
        <v>25568</v>
      </c>
      <c r="J6834" t="s">
        <v>196</v>
      </c>
      <c r="K6834" t="s">
        <v>25569</v>
      </c>
      <c r="L6834">
        <v>5689051</v>
      </c>
      <c r="N6834">
        <v>1</v>
      </c>
    </row>
    <row r="6835" spans="1:14" x14ac:dyDescent="0.35">
      <c r="A6835" s="8" t="s">
        <v>25573</v>
      </c>
      <c r="B6835">
        <v>388</v>
      </c>
      <c r="C6835" t="s">
        <v>25570</v>
      </c>
      <c r="D6835">
        <v>22928.01</v>
      </c>
      <c r="E6835" t="s">
        <v>25571</v>
      </c>
      <c r="F6835" t="s">
        <v>214</v>
      </c>
      <c r="G6835" t="s">
        <v>25572</v>
      </c>
      <c r="H6835" t="s">
        <v>216</v>
      </c>
      <c r="I6835" t="s">
        <v>25572</v>
      </c>
      <c r="J6835" t="s">
        <v>217</v>
      </c>
      <c r="K6835" t="s">
        <v>25573</v>
      </c>
      <c r="L6835">
        <v>7108899</v>
      </c>
      <c r="N6835">
        <v>1</v>
      </c>
    </row>
    <row r="6836" spans="1:14" x14ac:dyDescent="0.35">
      <c r="A6836" s="8" t="s">
        <v>25575</v>
      </c>
      <c r="B6836">
        <v>49284</v>
      </c>
      <c r="C6836" t="s">
        <v>25574</v>
      </c>
      <c r="D6836">
        <v>22928.04</v>
      </c>
      <c r="E6836" t="s">
        <v>13900</v>
      </c>
      <c r="F6836" t="s">
        <v>174</v>
      </c>
      <c r="G6836" t="s">
        <v>13900</v>
      </c>
      <c r="H6836" t="s">
        <v>175</v>
      </c>
      <c r="I6836" t="s">
        <v>13900</v>
      </c>
      <c r="J6836" t="s">
        <v>176</v>
      </c>
      <c r="K6836" t="s">
        <v>25575</v>
      </c>
      <c r="L6836">
        <v>2748472</v>
      </c>
      <c r="M6836">
        <v>375204</v>
      </c>
      <c r="N6836">
        <v>1</v>
      </c>
    </row>
    <row r="6837" spans="1:14" x14ac:dyDescent="0.35">
      <c r="A6837" s="8" t="s">
        <v>25579</v>
      </c>
      <c r="B6837">
        <v>10402</v>
      </c>
      <c r="C6837" t="s">
        <v>25576</v>
      </c>
      <c r="D6837">
        <v>22929.01</v>
      </c>
      <c r="E6837" t="s">
        <v>25577</v>
      </c>
      <c r="F6837" t="s">
        <v>640</v>
      </c>
      <c r="G6837" t="s">
        <v>25578</v>
      </c>
      <c r="H6837" t="s">
        <v>641</v>
      </c>
      <c r="I6837" t="s">
        <v>25578</v>
      </c>
      <c r="J6837" t="s">
        <v>641</v>
      </c>
      <c r="K6837" t="s">
        <v>25579</v>
      </c>
      <c r="L6837" t="s">
        <v>25580</v>
      </c>
      <c r="N6837">
        <v>1</v>
      </c>
    </row>
    <row r="6838" spans="1:14" x14ac:dyDescent="0.35">
      <c r="A6838" s="8" t="s">
        <v>25583</v>
      </c>
      <c r="B6838">
        <v>2691</v>
      </c>
      <c r="C6838" t="s">
        <v>25581</v>
      </c>
      <c r="D6838">
        <v>22930.01</v>
      </c>
      <c r="E6838" t="s">
        <v>25582</v>
      </c>
      <c r="F6838" t="s">
        <v>656</v>
      </c>
      <c r="G6838" t="s">
        <v>25582</v>
      </c>
      <c r="H6838" t="s">
        <v>658</v>
      </c>
      <c r="I6838" t="s">
        <v>25582</v>
      </c>
      <c r="J6838" t="s">
        <v>658</v>
      </c>
      <c r="K6838" t="s">
        <v>25583</v>
      </c>
      <c r="L6838" t="s">
        <v>25584</v>
      </c>
      <c r="N6838">
        <v>1</v>
      </c>
    </row>
    <row r="6839" spans="1:14" x14ac:dyDescent="0.35">
      <c r="A6839" s="8" t="s">
        <v>25586</v>
      </c>
      <c r="B6839">
        <v>49437</v>
      </c>
      <c r="C6839" t="s">
        <v>25585</v>
      </c>
      <c r="D6839">
        <v>22930.02</v>
      </c>
      <c r="E6839" t="s">
        <v>25582</v>
      </c>
      <c r="F6839" t="s">
        <v>226</v>
      </c>
      <c r="G6839" t="s">
        <v>25582</v>
      </c>
      <c r="H6839" t="s">
        <v>228</v>
      </c>
      <c r="I6839" t="s">
        <v>25582</v>
      </c>
      <c r="J6839" t="s">
        <v>176</v>
      </c>
      <c r="K6839" t="s">
        <v>25586</v>
      </c>
      <c r="L6839" t="s">
        <v>25587</v>
      </c>
      <c r="M6839" t="s">
        <v>25588</v>
      </c>
      <c r="N6839">
        <v>1</v>
      </c>
    </row>
    <row r="6840" spans="1:14" x14ac:dyDescent="0.35">
      <c r="A6840" s="8" t="s">
        <v>25590</v>
      </c>
      <c r="B6840">
        <v>10403</v>
      </c>
      <c r="C6840" t="s">
        <v>25589</v>
      </c>
      <c r="D6840">
        <v>22932.01</v>
      </c>
      <c r="E6840">
        <v>1071</v>
      </c>
      <c r="F6840" t="s">
        <v>437</v>
      </c>
      <c r="G6840">
        <v>1071</v>
      </c>
      <c r="H6840" t="s">
        <v>437</v>
      </c>
      <c r="I6840">
        <v>1071</v>
      </c>
      <c r="J6840" t="s">
        <v>437</v>
      </c>
      <c r="K6840" t="s">
        <v>25590</v>
      </c>
      <c r="L6840">
        <v>6142780</v>
      </c>
      <c r="N6840">
        <v>1</v>
      </c>
    </row>
    <row r="6841" spans="1:14" x14ac:dyDescent="0.35">
      <c r="A6841" s="8" t="s">
        <v>25592</v>
      </c>
      <c r="B6841">
        <v>19469</v>
      </c>
      <c r="C6841" t="s">
        <v>25591</v>
      </c>
      <c r="D6841">
        <v>22932.03</v>
      </c>
      <c r="E6841">
        <v>600027</v>
      </c>
      <c r="F6841" t="s">
        <v>529</v>
      </c>
      <c r="G6841">
        <v>600027</v>
      </c>
      <c r="H6841" t="s">
        <v>5339</v>
      </c>
      <c r="I6841">
        <v>600027</v>
      </c>
      <c r="J6841" t="s">
        <v>5331</v>
      </c>
      <c r="K6841" t="s">
        <v>25592</v>
      </c>
      <c r="L6841" t="s">
        <v>25593</v>
      </c>
      <c r="N6841">
        <v>1</v>
      </c>
    </row>
    <row r="6842" spans="1:14" x14ac:dyDescent="0.35">
      <c r="A6842" s="8" t="s">
        <v>25592</v>
      </c>
      <c r="B6842">
        <v>73675</v>
      </c>
      <c r="C6842" t="s">
        <v>25594</v>
      </c>
      <c r="D6842">
        <v>22932.04</v>
      </c>
      <c r="E6842">
        <v>600027</v>
      </c>
      <c r="F6842" t="s">
        <v>5343</v>
      </c>
      <c r="G6842">
        <v>600027</v>
      </c>
      <c r="H6842" t="s">
        <v>5344</v>
      </c>
      <c r="I6842">
        <v>600027</v>
      </c>
      <c r="J6842" t="s">
        <v>5331</v>
      </c>
      <c r="K6842" t="s">
        <v>25592</v>
      </c>
      <c r="L6842" t="s">
        <v>25595</v>
      </c>
      <c r="N6842">
        <v>1</v>
      </c>
    </row>
    <row r="6843" spans="1:14" x14ac:dyDescent="0.35">
      <c r="A6843" s="8" t="s">
        <v>25598</v>
      </c>
      <c r="B6843">
        <v>10405</v>
      </c>
      <c r="C6843" t="s">
        <v>25596</v>
      </c>
      <c r="D6843">
        <v>22934.01</v>
      </c>
      <c r="E6843" t="s">
        <v>25597</v>
      </c>
      <c r="F6843" t="s">
        <v>226</v>
      </c>
      <c r="G6843" t="s">
        <v>25597</v>
      </c>
      <c r="H6843" t="s">
        <v>228</v>
      </c>
      <c r="I6843" t="s">
        <v>25597</v>
      </c>
      <c r="J6843" t="s">
        <v>176</v>
      </c>
      <c r="K6843" t="s">
        <v>25598</v>
      </c>
      <c r="L6843" t="s">
        <v>25599</v>
      </c>
      <c r="M6843">
        <v>801056102</v>
      </c>
      <c r="N6843">
        <v>1</v>
      </c>
    </row>
    <row r="6844" spans="1:14" x14ac:dyDescent="0.35">
      <c r="A6844" s="8" t="s">
        <v>25602</v>
      </c>
      <c r="B6844">
        <v>10410</v>
      </c>
      <c r="C6844" t="s">
        <v>25600</v>
      </c>
      <c r="D6844">
        <v>22939.01</v>
      </c>
      <c r="E6844" t="s">
        <v>25601</v>
      </c>
      <c r="F6844" t="s">
        <v>174</v>
      </c>
      <c r="G6844" t="s">
        <v>25601</v>
      </c>
      <c r="H6844" t="s">
        <v>175</v>
      </c>
      <c r="I6844" t="s">
        <v>25601</v>
      </c>
      <c r="J6844" t="s">
        <v>176</v>
      </c>
      <c r="K6844" t="s">
        <v>25602</v>
      </c>
      <c r="L6844">
        <v>2110703</v>
      </c>
      <c r="M6844">
        <v>770323103</v>
      </c>
      <c r="N6844">
        <v>1</v>
      </c>
    </row>
    <row r="6845" spans="1:14" x14ac:dyDescent="0.35">
      <c r="A6845" s="8" t="s">
        <v>64</v>
      </c>
      <c r="B6845">
        <v>10413</v>
      </c>
      <c r="C6845" t="s">
        <v>25603</v>
      </c>
      <c r="D6845">
        <v>22942.01</v>
      </c>
      <c r="E6845" t="s">
        <v>25604</v>
      </c>
      <c r="F6845" t="s">
        <v>174</v>
      </c>
      <c r="G6845" t="s">
        <v>25604</v>
      </c>
      <c r="H6845" t="s">
        <v>175</v>
      </c>
      <c r="I6845" t="s">
        <v>25604</v>
      </c>
      <c r="J6845" t="s">
        <v>176</v>
      </c>
      <c r="K6845" t="s">
        <v>64</v>
      </c>
      <c r="L6845">
        <v>2002479</v>
      </c>
      <c r="M6845" t="s">
        <v>25605</v>
      </c>
      <c r="N6845">
        <v>1</v>
      </c>
    </row>
    <row r="6846" spans="1:14" x14ac:dyDescent="0.35">
      <c r="A6846" s="8" t="s">
        <v>25609</v>
      </c>
      <c r="B6846">
        <v>10415</v>
      </c>
      <c r="C6846" t="s">
        <v>25606</v>
      </c>
      <c r="D6846">
        <v>22944.01</v>
      </c>
      <c r="E6846" t="s">
        <v>25607</v>
      </c>
      <c r="F6846" t="s">
        <v>226</v>
      </c>
      <c r="G6846" t="s">
        <v>25608</v>
      </c>
      <c r="H6846" t="s">
        <v>228</v>
      </c>
      <c r="I6846" t="s">
        <v>25608</v>
      </c>
      <c r="J6846" t="s">
        <v>176</v>
      </c>
      <c r="K6846" t="s">
        <v>25609</v>
      </c>
      <c r="L6846" t="s">
        <v>25610</v>
      </c>
      <c r="M6846">
        <v>925550105</v>
      </c>
      <c r="N6846">
        <v>1</v>
      </c>
    </row>
    <row r="6847" spans="1:14" x14ac:dyDescent="0.35">
      <c r="A6847" s="8" t="s">
        <v>25613</v>
      </c>
      <c r="B6847">
        <v>10419</v>
      </c>
      <c r="C6847" t="s">
        <v>25611</v>
      </c>
      <c r="D6847">
        <v>22948.01</v>
      </c>
      <c r="E6847" t="s">
        <v>25612</v>
      </c>
      <c r="F6847" t="s">
        <v>174</v>
      </c>
      <c r="G6847" t="s">
        <v>25612</v>
      </c>
      <c r="H6847" t="s">
        <v>175</v>
      </c>
      <c r="I6847" t="s">
        <v>25612</v>
      </c>
      <c r="J6847" t="s">
        <v>176</v>
      </c>
      <c r="K6847" t="s">
        <v>25613</v>
      </c>
      <c r="L6847">
        <v>2319146</v>
      </c>
      <c r="M6847">
        <v>294429105</v>
      </c>
      <c r="N6847">
        <v>1</v>
      </c>
    </row>
    <row r="6848" spans="1:14" x14ac:dyDescent="0.35">
      <c r="A6848" s="8" t="s">
        <v>25617</v>
      </c>
      <c r="B6848">
        <v>10425</v>
      </c>
      <c r="C6848" t="s">
        <v>25614</v>
      </c>
      <c r="D6848">
        <v>22954.01</v>
      </c>
      <c r="E6848" t="s">
        <v>25615</v>
      </c>
      <c r="F6848" t="s">
        <v>226</v>
      </c>
      <c r="G6848" t="s">
        <v>25616</v>
      </c>
      <c r="H6848" t="s">
        <v>228</v>
      </c>
      <c r="I6848" t="s">
        <v>25616</v>
      </c>
      <c r="J6848" t="s">
        <v>176</v>
      </c>
      <c r="K6848" t="s">
        <v>25617</v>
      </c>
      <c r="L6848" t="s">
        <v>25618</v>
      </c>
      <c r="M6848" t="s">
        <v>25619</v>
      </c>
      <c r="N6848">
        <v>1</v>
      </c>
    </row>
    <row r="6849" spans="1:14" x14ac:dyDescent="0.35">
      <c r="A6849" s="8" t="s">
        <v>25617</v>
      </c>
      <c r="B6849">
        <v>87179</v>
      </c>
      <c r="C6849" t="s">
        <v>25620</v>
      </c>
      <c r="D6849">
        <v>22954.02</v>
      </c>
      <c r="E6849" t="s">
        <v>25615</v>
      </c>
      <c r="F6849" t="s">
        <v>412</v>
      </c>
      <c r="G6849" t="s">
        <v>25616</v>
      </c>
      <c r="H6849" t="s">
        <v>414</v>
      </c>
      <c r="I6849" t="s">
        <v>25616</v>
      </c>
      <c r="J6849" t="s">
        <v>414</v>
      </c>
      <c r="K6849" t="s">
        <v>25617</v>
      </c>
      <c r="L6849" t="s">
        <v>25621</v>
      </c>
      <c r="N6849">
        <v>1</v>
      </c>
    </row>
    <row r="6850" spans="1:14" x14ac:dyDescent="0.35">
      <c r="A6850" s="8" t="s">
        <v>25625</v>
      </c>
      <c r="B6850">
        <v>87572</v>
      </c>
      <c r="C6850" t="s">
        <v>25622</v>
      </c>
      <c r="D6850">
        <v>22955.01</v>
      </c>
      <c r="E6850" t="s">
        <v>25623</v>
      </c>
      <c r="F6850" t="s">
        <v>174</v>
      </c>
      <c r="G6850" t="s">
        <v>25624</v>
      </c>
      <c r="H6850" t="s">
        <v>175</v>
      </c>
      <c r="I6850" t="s">
        <v>25624</v>
      </c>
      <c r="J6850" t="s">
        <v>176</v>
      </c>
      <c r="K6850" t="s">
        <v>25625</v>
      </c>
      <c r="L6850" t="s">
        <v>25626</v>
      </c>
      <c r="M6850">
        <v>402635502</v>
      </c>
      <c r="N6850">
        <v>1</v>
      </c>
    </row>
    <row r="6851" spans="1:14" x14ac:dyDescent="0.35">
      <c r="A6851" s="8" t="s">
        <v>25629</v>
      </c>
      <c r="B6851">
        <v>10426</v>
      </c>
      <c r="C6851" t="s">
        <v>25627</v>
      </c>
      <c r="D6851">
        <v>22956.01</v>
      </c>
      <c r="E6851" t="s">
        <v>25628</v>
      </c>
      <c r="F6851" t="s">
        <v>174</v>
      </c>
      <c r="G6851" t="s">
        <v>25628</v>
      </c>
      <c r="H6851" t="s">
        <v>175</v>
      </c>
      <c r="I6851" t="s">
        <v>25628</v>
      </c>
      <c r="J6851" t="s">
        <v>176</v>
      </c>
      <c r="K6851" t="s">
        <v>25629</v>
      </c>
      <c r="L6851">
        <v>2677640</v>
      </c>
      <c r="M6851" t="s">
        <v>25630</v>
      </c>
      <c r="N6851">
        <v>1</v>
      </c>
    </row>
    <row r="6852" spans="1:14" x14ac:dyDescent="0.35">
      <c r="A6852" s="8" t="s">
        <v>25633</v>
      </c>
      <c r="B6852">
        <v>10428</v>
      </c>
      <c r="C6852" t="s">
        <v>25631</v>
      </c>
      <c r="D6852">
        <v>22958.01</v>
      </c>
      <c r="E6852" t="s">
        <v>25632</v>
      </c>
      <c r="F6852" t="s">
        <v>226</v>
      </c>
      <c r="G6852" t="s">
        <v>25632</v>
      </c>
      <c r="H6852" t="s">
        <v>228</v>
      </c>
      <c r="I6852" t="s">
        <v>25632</v>
      </c>
      <c r="J6852" t="s">
        <v>176</v>
      </c>
      <c r="K6852" t="s">
        <v>25633</v>
      </c>
      <c r="L6852" t="s">
        <v>25634</v>
      </c>
      <c r="M6852">
        <v>512816109</v>
      </c>
      <c r="N6852">
        <v>1</v>
      </c>
    </row>
    <row r="6853" spans="1:14" x14ac:dyDescent="0.35">
      <c r="A6853" s="8" t="s">
        <v>25638</v>
      </c>
      <c r="B6853">
        <v>87573</v>
      </c>
      <c r="C6853" t="s">
        <v>25635</v>
      </c>
      <c r="D6853">
        <v>22962.01</v>
      </c>
      <c r="E6853" t="s">
        <v>25636</v>
      </c>
      <c r="F6853" t="s">
        <v>174</v>
      </c>
      <c r="G6853" t="s">
        <v>25637</v>
      </c>
      <c r="H6853" t="s">
        <v>175</v>
      </c>
      <c r="I6853" t="s">
        <v>25637</v>
      </c>
      <c r="J6853" t="s">
        <v>176</v>
      </c>
      <c r="K6853" t="s">
        <v>25638</v>
      </c>
      <c r="L6853" t="s">
        <v>25639</v>
      </c>
      <c r="M6853" t="s">
        <v>25640</v>
      </c>
      <c r="N6853">
        <v>1</v>
      </c>
    </row>
    <row r="6854" spans="1:14" x14ac:dyDescent="0.35">
      <c r="A6854" s="8" t="s">
        <v>25643</v>
      </c>
      <c r="B6854">
        <v>10450</v>
      </c>
      <c r="C6854" t="s">
        <v>25641</v>
      </c>
      <c r="D6854">
        <v>22980.01</v>
      </c>
      <c r="E6854" t="s">
        <v>25642</v>
      </c>
      <c r="F6854" t="s">
        <v>226</v>
      </c>
      <c r="G6854" t="s">
        <v>25642</v>
      </c>
      <c r="H6854" t="s">
        <v>228</v>
      </c>
      <c r="I6854" t="s">
        <v>25642</v>
      </c>
      <c r="J6854" t="s">
        <v>176</v>
      </c>
      <c r="K6854" t="s">
        <v>25643</v>
      </c>
      <c r="L6854">
        <v>2469193</v>
      </c>
      <c r="M6854">
        <v>426281101</v>
      </c>
      <c r="N6854">
        <v>1</v>
      </c>
    </row>
    <row r="6855" spans="1:14" x14ac:dyDescent="0.35">
      <c r="A6855" s="8" t="s">
        <v>25646</v>
      </c>
      <c r="B6855">
        <v>10456</v>
      </c>
      <c r="C6855" t="s">
        <v>25644</v>
      </c>
      <c r="D6855">
        <v>22987.01</v>
      </c>
      <c r="E6855" t="s">
        <v>25645</v>
      </c>
      <c r="F6855" t="s">
        <v>226</v>
      </c>
      <c r="G6855" t="s">
        <v>25645</v>
      </c>
      <c r="H6855" t="s">
        <v>228</v>
      </c>
      <c r="I6855" t="s">
        <v>25645</v>
      </c>
      <c r="J6855" t="s">
        <v>176</v>
      </c>
      <c r="K6855" t="s">
        <v>25646</v>
      </c>
      <c r="L6855">
        <v>2120490</v>
      </c>
      <c r="M6855">
        <v>147448104</v>
      </c>
      <c r="N6855">
        <v>1</v>
      </c>
    </row>
    <row r="6856" spans="1:14" x14ac:dyDescent="0.35">
      <c r="B6856">
        <v>15624</v>
      </c>
      <c r="C6856" t="s">
        <v>25647</v>
      </c>
      <c r="D6856">
        <v>22987.02</v>
      </c>
      <c r="G6856" t="s">
        <v>1114</v>
      </c>
      <c r="H6856" t="s">
        <v>1114</v>
      </c>
      <c r="I6856" t="s">
        <v>1114</v>
      </c>
      <c r="J6856" t="s">
        <v>1114</v>
      </c>
      <c r="N6856">
        <v>1</v>
      </c>
    </row>
    <row r="6857" spans="1:14" x14ac:dyDescent="0.35">
      <c r="A6857" s="8" t="s">
        <v>25651</v>
      </c>
      <c r="B6857">
        <v>87575</v>
      </c>
      <c r="C6857" t="s">
        <v>25648</v>
      </c>
      <c r="D6857">
        <v>22992.01</v>
      </c>
      <c r="E6857" t="s">
        <v>25649</v>
      </c>
      <c r="F6857" t="s">
        <v>174</v>
      </c>
      <c r="G6857" t="s">
        <v>25650</v>
      </c>
      <c r="H6857" t="s">
        <v>175</v>
      </c>
      <c r="I6857" t="s">
        <v>25650</v>
      </c>
      <c r="J6857" t="s">
        <v>176</v>
      </c>
      <c r="K6857" t="s">
        <v>25651</v>
      </c>
      <c r="L6857" t="s">
        <v>25652</v>
      </c>
      <c r="M6857" t="s">
        <v>25653</v>
      </c>
      <c r="N6857">
        <v>1</v>
      </c>
    </row>
    <row r="6858" spans="1:14" x14ac:dyDescent="0.35">
      <c r="A6858" s="8" t="s">
        <v>25656</v>
      </c>
      <c r="B6858">
        <v>10476</v>
      </c>
      <c r="C6858" t="s">
        <v>25654</v>
      </c>
      <c r="D6858">
        <v>23006.01</v>
      </c>
      <c r="E6858" t="s">
        <v>25655</v>
      </c>
      <c r="F6858" t="s">
        <v>174</v>
      </c>
      <c r="G6858" t="s">
        <v>25655</v>
      </c>
      <c r="H6858" t="s">
        <v>175</v>
      </c>
      <c r="I6858" t="s">
        <v>25655</v>
      </c>
      <c r="J6858" t="s">
        <v>176</v>
      </c>
      <c r="K6858" t="s">
        <v>25656</v>
      </c>
      <c r="L6858">
        <v>2007281</v>
      </c>
      <c r="M6858" t="s">
        <v>25657</v>
      </c>
      <c r="N6858">
        <v>1</v>
      </c>
    </row>
    <row r="6859" spans="1:14" x14ac:dyDescent="0.35">
      <c r="A6859" s="8" t="s">
        <v>25660</v>
      </c>
      <c r="B6859">
        <v>10481</v>
      </c>
      <c r="C6859" t="s">
        <v>25658</v>
      </c>
      <c r="D6859">
        <v>23011.01</v>
      </c>
      <c r="E6859" t="s">
        <v>25659</v>
      </c>
      <c r="F6859" t="s">
        <v>226</v>
      </c>
      <c r="G6859" t="s">
        <v>25659</v>
      </c>
      <c r="H6859" t="s">
        <v>228</v>
      </c>
      <c r="I6859" t="s">
        <v>25659</v>
      </c>
      <c r="J6859" t="s">
        <v>176</v>
      </c>
      <c r="K6859" t="s">
        <v>25660</v>
      </c>
      <c r="L6859">
        <v>2967675</v>
      </c>
      <c r="M6859" t="s">
        <v>25661</v>
      </c>
      <c r="N6859">
        <v>1</v>
      </c>
    </row>
    <row r="6860" spans="1:14" x14ac:dyDescent="0.35">
      <c r="A6860" s="8" t="s">
        <v>25664</v>
      </c>
      <c r="B6860">
        <v>10482</v>
      </c>
      <c r="C6860" t="s">
        <v>25662</v>
      </c>
      <c r="D6860">
        <v>23013.01</v>
      </c>
      <c r="E6860" t="s">
        <v>25663</v>
      </c>
      <c r="F6860" t="s">
        <v>226</v>
      </c>
      <c r="G6860" t="s">
        <v>25663</v>
      </c>
      <c r="H6860" t="s">
        <v>228</v>
      </c>
      <c r="I6860" t="s">
        <v>25663</v>
      </c>
      <c r="J6860" t="s">
        <v>176</v>
      </c>
      <c r="K6860" t="s">
        <v>25664</v>
      </c>
      <c r="L6860">
        <v>2125901</v>
      </c>
      <c r="M6860">
        <v>675234108</v>
      </c>
      <c r="N6860">
        <v>1</v>
      </c>
    </row>
    <row r="6861" spans="1:14" x14ac:dyDescent="0.35">
      <c r="A6861" s="8" t="s">
        <v>25667</v>
      </c>
      <c r="B6861">
        <v>10493</v>
      </c>
      <c r="C6861" t="s">
        <v>25665</v>
      </c>
      <c r="D6861">
        <v>23022.01</v>
      </c>
      <c r="E6861" t="s">
        <v>25666</v>
      </c>
      <c r="F6861" t="s">
        <v>226</v>
      </c>
      <c r="G6861" t="s">
        <v>25666</v>
      </c>
      <c r="H6861" t="s">
        <v>228</v>
      </c>
      <c r="I6861" t="s">
        <v>25666</v>
      </c>
      <c r="J6861" t="s">
        <v>176</v>
      </c>
      <c r="K6861" t="s">
        <v>25667</v>
      </c>
      <c r="L6861">
        <v>2746982</v>
      </c>
      <c r="M6861">
        <v>493732101</v>
      </c>
      <c r="N6861">
        <v>1</v>
      </c>
    </row>
    <row r="6862" spans="1:14" x14ac:dyDescent="0.35">
      <c r="A6862" s="8" t="s">
        <v>25670</v>
      </c>
      <c r="B6862">
        <v>10492</v>
      </c>
      <c r="C6862" t="s">
        <v>25668</v>
      </c>
      <c r="D6862">
        <v>23023.01</v>
      </c>
      <c r="E6862" t="s">
        <v>25669</v>
      </c>
      <c r="F6862" t="s">
        <v>174</v>
      </c>
      <c r="G6862" t="s">
        <v>25669</v>
      </c>
      <c r="H6862" t="s">
        <v>175</v>
      </c>
      <c r="I6862" t="s">
        <v>25669</v>
      </c>
      <c r="J6862" t="s">
        <v>176</v>
      </c>
      <c r="K6862" t="s">
        <v>25670</v>
      </c>
      <c r="L6862" t="s">
        <v>25671</v>
      </c>
      <c r="M6862">
        <v>337930705</v>
      </c>
      <c r="N6862">
        <v>1</v>
      </c>
    </row>
    <row r="6863" spans="1:14" x14ac:dyDescent="0.35">
      <c r="A6863" s="8" t="s">
        <v>25674</v>
      </c>
      <c r="B6863">
        <v>10496</v>
      </c>
      <c r="C6863" t="s">
        <v>25672</v>
      </c>
      <c r="D6863">
        <v>23026.01</v>
      </c>
      <c r="E6863" t="s">
        <v>25673</v>
      </c>
      <c r="F6863" t="s">
        <v>226</v>
      </c>
      <c r="G6863" t="s">
        <v>25673</v>
      </c>
      <c r="H6863" t="s">
        <v>228</v>
      </c>
      <c r="I6863" t="s">
        <v>25673</v>
      </c>
      <c r="J6863" t="s">
        <v>176</v>
      </c>
      <c r="K6863" t="s">
        <v>25674</v>
      </c>
      <c r="L6863">
        <v>2346003</v>
      </c>
      <c r="M6863" t="s">
        <v>25675</v>
      </c>
      <c r="N6863">
        <v>1</v>
      </c>
    </row>
    <row r="6864" spans="1:14" x14ac:dyDescent="0.35">
      <c r="A6864" s="8" t="s">
        <v>25678</v>
      </c>
      <c r="B6864">
        <v>10497</v>
      </c>
      <c r="C6864" t="s">
        <v>25676</v>
      </c>
      <c r="D6864">
        <v>23028.01</v>
      </c>
      <c r="E6864" t="s">
        <v>25677</v>
      </c>
      <c r="F6864" t="s">
        <v>174</v>
      </c>
      <c r="G6864" t="s">
        <v>25677</v>
      </c>
      <c r="H6864" t="s">
        <v>175</v>
      </c>
      <c r="I6864" t="s">
        <v>25677</v>
      </c>
      <c r="J6864" t="s">
        <v>176</v>
      </c>
      <c r="K6864" t="s">
        <v>25678</v>
      </c>
      <c r="L6864" t="s">
        <v>25679</v>
      </c>
      <c r="M6864">
        <v>675746606</v>
      </c>
      <c r="N6864">
        <v>1</v>
      </c>
    </row>
    <row r="6865" spans="1:14" x14ac:dyDescent="0.35">
      <c r="A6865" s="8" t="s">
        <v>25683</v>
      </c>
      <c r="B6865">
        <v>10504</v>
      </c>
      <c r="C6865" t="s">
        <v>25680</v>
      </c>
      <c r="D6865">
        <v>23034.01</v>
      </c>
      <c r="E6865" t="s">
        <v>25681</v>
      </c>
      <c r="F6865" t="s">
        <v>226</v>
      </c>
      <c r="G6865" t="s">
        <v>25682</v>
      </c>
      <c r="H6865" t="s">
        <v>228</v>
      </c>
      <c r="I6865" t="s">
        <v>25682</v>
      </c>
      <c r="J6865" t="s">
        <v>176</v>
      </c>
      <c r="K6865" t="s">
        <v>25683</v>
      </c>
      <c r="L6865">
        <v>2215114</v>
      </c>
      <c r="M6865">
        <v>205477102</v>
      </c>
      <c r="N6865">
        <v>1</v>
      </c>
    </row>
    <row r="6866" spans="1:14" x14ac:dyDescent="0.35">
      <c r="A6866" s="8" t="s">
        <v>25686</v>
      </c>
      <c r="B6866">
        <v>10522</v>
      </c>
      <c r="C6866" t="s">
        <v>25684</v>
      </c>
      <c r="D6866">
        <v>23050.01</v>
      </c>
      <c r="E6866" t="s">
        <v>25685</v>
      </c>
      <c r="F6866" t="s">
        <v>226</v>
      </c>
      <c r="G6866" t="s">
        <v>25685</v>
      </c>
      <c r="H6866" t="s">
        <v>228</v>
      </c>
      <c r="I6866" t="s">
        <v>25685</v>
      </c>
      <c r="J6866" t="s">
        <v>176</v>
      </c>
      <c r="K6866" t="s">
        <v>25686</v>
      </c>
      <c r="L6866">
        <v>2475060</v>
      </c>
      <c r="M6866" t="s">
        <v>25687</v>
      </c>
      <c r="N6866">
        <v>1</v>
      </c>
    </row>
    <row r="6867" spans="1:14" x14ac:dyDescent="0.35">
      <c r="A6867" s="8" t="s">
        <v>25690</v>
      </c>
      <c r="B6867">
        <v>10530</v>
      </c>
      <c r="C6867" t="s">
        <v>25688</v>
      </c>
      <c r="D6867">
        <v>23058.01</v>
      </c>
      <c r="E6867" t="s">
        <v>25689</v>
      </c>
      <c r="F6867" t="s">
        <v>226</v>
      </c>
      <c r="G6867" t="s">
        <v>25689</v>
      </c>
      <c r="H6867" t="s">
        <v>228</v>
      </c>
      <c r="I6867" t="s">
        <v>25689</v>
      </c>
      <c r="J6867" t="s">
        <v>176</v>
      </c>
      <c r="K6867" t="s">
        <v>25690</v>
      </c>
      <c r="L6867">
        <v>2779234</v>
      </c>
      <c r="M6867">
        <v>807066105</v>
      </c>
      <c r="N6867">
        <v>1</v>
      </c>
    </row>
    <row r="6868" spans="1:14" x14ac:dyDescent="0.35">
      <c r="A6868" s="8" t="s">
        <v>25693</v>
      </c>
      <c r="B6868">
        <v>10531</v>
      </c>
      <c r="C6868" t="s">
        <v>25691</v>
      </c>
      <c r="D6868">
        <v>23060.01</v>
      </c>
      <c r="E6868" t="s">
        <v>25692</v>
      </c>
      <c r="F6868" t="s">
        <v>226</v>
      </c>
      <c r="G6868" t="s">
        <v>25692</v>
      </c>
      <c r="H6868" t="s">
        <v>228</v>
      </c>
      <c r="I6868" t="s">
        <v>25692</v>
      </c>
      <c r="J6868" t="s">
        <v>176</v>
      </c>
      <c r="K6868" t="s">
        <v>25693</v>
      </c>
      <c r="L6868">
        <v>2799351</v>
      </c>
      <c r="M6868">
        <v>829226109</v>
      </c>
      <c r="N6868">
        <v>1</v>
      </c>
    </row>
    <row r="6869" spans="1:14" x14ac:dyDescent="0.35">
      <c r="A6869" s="8" t="s">
        <v>25696</v>
      </c>
      <c r="B6869">
        <v>10548</v>
      </c>
      <c r="C6869" t="s">
        <v>25694</v>
      </c>
      <c r="D6869">
        <v>23078.01</v>
      </c>
      <c r="E6869" t="s">
        <v>25695</v>
      </c>
      <c r="F6869" t="s">
        <v>226</v>
      </c>
      <c r="G6869" t="s">
        <v>25695</v>
      </c>
      <c r="H6869" t="s">
        <v>228</v>
      </c>
      <c r="I6869" t="s">
        <v>25695</v>
      </c>
      <c r="J6869" t="s">
        <v>176</v>
      </c>
      <c r="K6869" t="s">
        <v>25696</v>
      </c>
      <c r="L6869" t="s">
        <v>25697</v>
      </c>
      <c r="M6869" t="s">
        <v>25698</v>
      </c>
      <c r="N6869">
        <v>1</v>
      </c>
    </row>
    <row r="6870" spans="1:14" x14ac:dyDescent="0.35">
      <c r="A6870" s="8" t="s">
        <v>25701</v>
      </c>
      <c r="B6870">
        <v>10561</v>
      </c>
      <c r="C6870" t="s">
        <v>25699</v>
      </c>
      <c r="D6870">
        <v>23088.01</v>
      </c>
      <c r="E6870" t="s">
        <v>25700</v>
      </c>
      <c r="F6870" t="s">
        <v>174</v>
      </c>
      <c r="G6870" t="s">
        <v>25700</v>
      </c>
      <c r="H6870" t="s">
        <v>175</v>
      </c>
      <c r="I6870" t="s">
        <v>25700</v>
      </c>
      <c r="J6870" t="s">
        <v>176</v>
      </c>
      <c r="K6870" t="s">
        <v>25701</v>
      </c>
      <c r="L6870">
        <v>2155306</v>
      </c>
      <c r="M6870">
        <v>576323109</v>
      </c>
      <c r="N6870">
        <v>1</v>
      </c>
    </row>
    <row r="6871" spans="1:14" x14ac:dyDescent="0.35">
      <c r="A6871" s="8" t="s">
        <v>25705</v>
      </c>
      <c r="B6871">
        <v>10560</v>
      </c>
      <c r="C6871" t="s">
        <v>25702</v>
      </c>
      <c r="D6871">
        <v>23089.01</v>
      </c>
      <c r="E6871" t="s">
        <v>25703</v>
      </c>
      <c r="F6871" t="s">
        <v>226</v>
      </c>
      <c r="G6871" t="s">
        <v>25704</v>
      </c>
      <c r="H6871" t="s">
        <v>228</v>
      </c>
      <c r="I6871" t="s">
        <v>25704</v>
      </c>
      <c r="J6871" t="s">
        <v>176</v>
      </c>
      <c r="K6871" t="s">
        <v>25705</v>
      </c>
      <c r="L6871" t="s">
        <v>25706</v>
      </c>
      <c r="M6871" t="s">
        <v>25707</v>
      </c>
      <c r="N6871">
        <v>1</v>
      </c>
    </row>
    <row r="6872" spans="1:14" x14ac:dyDescent="0.35">
      <c r="A6872" s="8" t="s">
        <v>25710</v>
      </c>
      <c r="B6872">
        <v>10565</v>
      </c>
      <c r="C6872" t="s">
        <v>25708</v>
      </c>
      <c r="D6872">
        <v>23092.01</v>
      </c>
      <c r="E6872" t="s">
        <v>25709</v>
      </c>
      <c r="F6872" t="s">
        <v>226</v>
      </c>
      <c r="G6872" t="s">
        <v>25709</v>
      </c>
      <c r="H6872" t="s">
        <v>228</v>
      </c>
      <c r="I6872" t="s">
        <v>25709</v>
      </c>
      <c r="J6872" t="s">
        <v>176</v>
      </c>
      <c r="K6872" t="s">
        <v>25710</v>
      </c>
      <c r="L6872">
        <v>2974329</v>
      </c>
      <c r="M6872">
        <v>594972408</v>
      </c>
      <c r="N6872">
        <v>1</v>
      </c>
    </row>
    <row r="6873" spans="1:14" x14ac:dyDescent="0.35">
      <c r="B6873">
        <v>15731</v>
      </c>
      <c r="C6873" t="s">
        <v>25711</v>
      </c>
      <c r="D6873">
        <v>23092.02</v>
      </c>
      <c r="G6873" t="s">
        <v>1114</v>
      </c>
      <c r="H6873" t="s">
        <v>1114</v>
      </c>
      <c r="I6873" t="s">
        <v>1114</v>
      </c>
      <c r="J6873" t="s">
        <v>1114</v>
      </c>
      <c r="N6873">
        <v>1</v>
      </c>
    </row>
    <row r="6874" spans="1:14" x14ac:dyDescent="0.35">
      <c r="A6874" s="8" t="s">
        <v>25714</v>
      </c>
      <c r="B6874">
        <v>10587</v>
      </c>
      <c r="C6874" t="s">
        <v>25712</v>
      </c>
      <c r="D6874">
        <v>23093.01</v>
      </c>
      <c r="E6874" t="s">
        <v>25713</v>
      </c>
      <c r="F6874" t="s">
        <v>226</v>
      </c>
      <c r="G6874" t="s">
        <v>25713</v>
      </c>
      <c r="H6874" t="s">
        <v>228</v>
      </c>
      <c r="I6874" t="s">
        <v>25713</v>
      </c>
      <c r="J6874" t="s">
        <v>176</v>
      </c>
      <c r="K6874" t="s">
        <v>25714</v>
      </c>
      <c r="L6874">
        <v>2814210</v>
      </c>
      <c r="M6874">
        <v>830879102</v>
      </c>
      <c r="N6874">
        <v>1</v>
      </c>
    </row>
    <row r="6875" spans="1:14" x14ac:dyDescent="0.35">
      <c r="A6875" s="8" t="s">
        <v>25717</v>
      </c>
      <c r="B6875">
        <v>10567</v>
      </c>
      <c r="C6875" t="s">
        <v>25715</v>
      </c>
      <c r="D6875">
        <v>23096.01</v>
      </c>
      <c r="E6875" t="s">
        <v>25716</v>
      </c>
      <c r="F6875" t="s">
        <v>174</v>
      </c>
      <c r="G6875" t="s">
        <v>25716</v>
      </c>
      <c r="H6875" t="s">
        <v>175</v>
      </c>
      <c r="I6875" t="s">
        <v>25716</v>
      </c>
      <c r="J6875" t="s">
        <v>176</v>
      </c>
      <c r="K6875" t="s">
        <v>25717</v>
      </c>
      <c r="L6875">
        <v>2732903</v>
      </c>
      <c r="M6875">
        <v>761152107</v>
      </c>
      <c r="N6875">
        <v>1</v>
      </c>
    </row>
    <row r="6876" spans="1:14" x14ac:dyDescent="0.35">
      <c r="A6876" s="8" t="s">
        <v>25720</v>
      </c>
      <c r="B6876">
        <v>84170</v>
      </c>
      <c r="C6876" t="s">
        <v>25718</v>
      </c>
      <c r="D6876">
        <v>23096.02</v>
      </c>
      <c r="E6876" t="s">
        <v>25716</v>
      </c>
      <c r="F6876" t="s">
        <v>319</v>
      </c>
      <c r="G6876" t="s">
        <v>25719</v>
      </c>
      <c r="H6876" t="s">
        <v>321</v>
      </c>
      <c r="I6876" t="s">
        <v>25719</v>
      </c>
      <c r="J6876" t="s">
        <v>322</v>
      </c>
      <c r="K6876" t="s">
        <v>25720</v>
      </c>
      <c r="L6876">
        <v>6221667</v>
      </c>
      <c r="N6876">
        <v>1</v>
      </c>
    </row>
    <row r="6877" spans="1:14" x14ac:dyDescent="0.35">
      <c r="A6877" s="8" t="s">
        <v>25724</v>
      </c>
      <c r="B6877">
        <v>10570</v>
      </c>
      <c r="C6877" t="s">
        <v>25721</v>
      </c>
      <c r="D6877">
        <v>23100.01</v>
      </c>
      <c r="E6877" t="s">
        <v>25722</v>
      </c>
      <c r="F6877" t="s">
        <v>226</v>
      </c>
      <c r="G6877" t="s">
        <v>25723</v>
      </c>
      <c r="H6877" t="s">
        <v>5321</v>
      </c>
      <c r="I6877" t="s">
        <v>25723</v>
      </c>
      <c r="J6877" t="s">
        <v>176</v>
      </c>
      <c r="K6877" t="s">
        <v>25724</v>
      </c>
      <c r="L6877" t="s">
        <v>25725</v>
      </c>
      <c r="M6877" t="s">
        <v>25726</v>
      </c>
      <c r="N6877">
        <v>1</v>
      </c>
    </row>
    <row r="6878" spans="1:14" x14ac:dyDescent="0.35">
      <c r="A6878" s="8" t="s">
        <v>25729</v>
      </c>
      <c r="B6878">
        <v>10584</v>
      </c>
      <c r="C6878" t="s">
        <v>25727</v>
      </c>
      <c r="D6878">
        <v>23113.01</v>
      </c>
      <c r="E6878" t="s">
        <v>25728</v>
      </c>
      <c r="F6878" t="s">
        <v>226</v>
      </c>
      <c r="G6878" t="s">
        <v>25728</v>
      </c>
      <c r="H6878" t="s">
        <v>228</v>
      </c>
      <c r="I6878" t="s">
        <v>25728</v>
      </c>
      <c r="J6878" t="s">
        <v>176</v>
      </c>
      <c r="K6878" t="s">
        <v>25729</v>
      </c>
      <c r="L6878">
        <v>2492337</v>
      </c>
      <c r="M6878">
        <v>405217100</v>
      </c>
      <c r="N6878">
        <v>1</v>
      </c>
    </row>
    <row r="6879" spans="1:14" x14ac:dyDescent="0.35">
      <c r="A6879" s="8" t="s">
        <v>25732</v>
      </c>
      <c r="B6879">
        <v>10597</v>
      </c>
      <c r="C6879" t="s">
        <v>25730</v>
      </c>
      <c r="D6879">
        <v>23125.01</v>
      </c>
      <c r="E6879" t="s">
        <v>25731</v>
      </c>
      <c r="F6879" t="s">
        <v>174</v>
      </c>
      <c r="G6879" t="s">
        <v>25731</v>
      </c>
      <c r="H6879" t="s">
        <v>175</v>
      </c>
      <c r="I6879" t="s">
        <v>25731</v>
      </c>
      <c r="J6879" t="s">
        <v>176</v>
      </c>
      <c r="K6879" t="s">
        <v>25732</v>
      </c>
      <c r="L6879">
        <v>2463344</v>
      </c>
      <c r="M6879">
        <v>398433102</v>
      </c>
      <c r="N6879">
        <v>1</v>
      </c>
    </row>
    <row r="6880" spans="1:14" x14ac:dyDescent="0.35">
      <c r="A6880" s="8" t="s">
        <v>25735</v>
      </c>
      <c r="B6880">
        <v>12671</v>
      </c>
      <c r="C6880" t="s">
        <v>25733</v>
      </c>
      <c r="D6880">
        <v>23126.02</v>
      </c>
      <c r="E6880" t="s">
        <v>25734</v>
      </c>
      <c r="F6880" t="s">
        <v>174</v>
      </c>
      <c r="G6880" t="s">
        <v>25734</v>
      </c>
      <c r="H6880" t="s">
        <v>175</v>
      </c>
      <c r="I6880" t="s">
        <v>25734</v>
      </c>
      <c r="J6880" t="s">
        <v>176</v>
      </c>
      <c r="K6880" t="s">
        <v>25735</v>
      </c>
      <c r="L6880">
        <v>2757304</v>
      </c>
      <c r="M6880">
        <v>448947507</v>
      </c>
      <c r="N6880">
        <v>1</v>
      </c>
    </row>
    <row r="6881" spans="1:14" x14ac:dyDescent="0.35">
      <c r="B6881">
        <v>15694</v>
      </c>
      <c r="C6881" t="s">
        <v>25736</v>
      </c>
      <c r="D6881">
        <v>23126.03</v>
      </c>
      <c r="G6881" t="s">
        <v>1114</v>
      </c>
      <c r="H6881" t="s">
        <v>1114</v>
      </c>
      <c r="I6881" t="s">
        <v>1114</v>
      </c>
      <c r="J6881" t="s">
        <v>1114</v>
      </c>
      <c r="N6881">
        <v>1</v>
      </c>
    </row>
    <row r="6882" spans="1:14" x14ac:dyDescent="0.35">
      <c r="A6882" s="8" t="s">
        <v>25739</v>
      </c>
      <c r="B6882">
        <v>10599</v>
      </c>
      <c r="C6882" t="s">
        <v>25737</v>
      </c>
      <c r="D6882">
        <v>23127.01</v>
      </c>
      <c r="E6882" t="s">
        <v>25738</v>
      </c>
      <c r="F6882" t="s">
        <v>226</v>
      </c>
      <c r="G6882" t="s">
        <v>25738</v>
      </c>
      <c r="H6882" t="s">
        <v>5321</v>
      </c>
      <c r="I6882" t="s">
        <v>25738</v>
      </c>
      <c r="J6882" t="s">
        <v>176</v>
      </c>
      <c r="K6882" t="s">
        <v>25739</v>
      </c>
      <c r="L6882" t="s">
        <v>25740</v>
      </c>
      <c r="M6882">
        <v>485837108</v>
      </c>
      <c r="N6882">
        <v>1</v>
      </c>
    </row>
    <row r="6883" spans="1:14" x14ac:dyDescent="0.35">
      <c r="A6883" s="8" t="s">
        <v>25744</v>
      </c>
      <c r="B6883">
        <v>87576</v>
      </c>
      <c r="C6883" t="s">
        <v>25741</v>
      </c>
      <c r="D6883">
        <v>23132.01</v>
      </c>
      <c r="E6883" t="s">
        <v>25742</v>
      </c>
      <c r="F6883" t="s">
        <v>174</v>
      </c>
      <c r="G6883" t="s">
        <v>25743</v>
      </c>
      <c r="H6883" t="s">
        <v>175</v>
      </c>
      <c r="I6883" t="s">
        <v>25743</v>
      </c>
      <c r="J6883" t="s">
        <v>176</v>
      </c>
      <c r="K6883" t="s">
        <v>25744</v>
      </c>
      <c r="L6883" t="s">
        <v>25745</v>
      </c>
      <c r="M6883" t="s">
        <v>25746</v>
      </c>
      <c r="N6883">
        <v>1</v>
      </c>
    </row>
    <row r="6884" spans="1:14" x14ac:dyDescent="0.35">
      <c r="A6884" s="8" t="s">
        <v>25749</v>
      </c>
      <c r="B6884">
        <v>10606</v>
      </c>
      <c r="C6884" t="s">
        <v>25747</v>
      </c>
      <c r="D6884">
        <v>23134.01</v>
      </c>
      <c r="E6884" t="s">
        <v>25748</v>
      </c>
      <c r="F6884" t="s">
        <v>174</v>
      </c>
      <c r="G6884" t="s">
        <v>25748</v>
      </c>
      <c r="H6884" t="s">
        <v>175</v>
      </c>
      <c r="I6884" t="s">
        <v>25748</v>
      </c>
      <c r="J6884" t="s">
        <v>176</v>
      </c>
      <c r="K6884" t="s">
        <v>25749</v>
      </c>
      <c r="L6884">
        <v>2093644</v>
      </c>
      <c r="M6884">
        <v>84423102</v>
      </c>
      <c r="N6884">
        <v>1</v>
      </c>
    </row>
    <row r="6885" spans="1:14" x14ac:dyDescent="0.35">
      <c r="A6885" s="8" t="s">
        <v>25752</v>
      </c>
      <c r="B6885">
        <v>10607</v>
      </c>
      <c r="C6885" t="s">
        <v>25750</v>
      </c>
      <c r="D6885">
        <v>23135.01</v>
      </c>
      <c r="E6885" t="s">
        <v>25751</v>
      </c>
      <c r="F6885" t="s">
        <v>4616</v>
      </c>
      <c r="G6885" t="s">
        <v>25751</v>
      </c>
      <c r="H6885" t="s">
        <v>5418</v>
      </c>
      <c r="I6885" t="s">
        <v>25751</v>
      </c>
      <c r="J6885" t="s">
        <v>5418</v>
      </c>
      <c r="K6885" t="s">
        <v>25752</v>
      </c>
      <c r="L6885">
        <v>6308902</v>
      </c>
      <c r="N6885">
        <v>1</v>
      </c>
    </row>
    <row r="6886" spans="1:14" x14ac:dyDescent="0.35">
      <c r="A6886" s="8" t="s">
        <v>25755</v>
      </c>
      <c r="B6886">
        <v>10610</v>
      </c>
      <c r="C6886" t="s">
        <v>25753</v>
      </c>
      <c r="D6886">
        <v>23137.01</v>
      </c>
      <c r="E6886" t="s">
        <v>25754</v>
      </c>
      <c r="F6886" t="s">
        <v>174</v>
      </c>
      <c r="G6886" t="s">
        <v>25754</v>
      </c>
      <c r="H6886" t="s">
        <v>175</v>
      </c>
      <c r="I6886" t="s">
        <v>25754</v>
      </c>
      <c r="J6886" t="s">
        <v>176</v>
      </c>
      <c r="K6886" t="s">
        <v>25755</v>
      </c>
      <c r="L6886">
        <v>2848736</v>
      </c>
      <c r="M6886">
        <v>860372101</v>
      </c>
      <c r="N6886">
        <v>1</v>
      </c>
    </row>
    <row r="6887" spans="1:14" x14ac:dyDescent="0.35">
      <c r="A6887" s="8" t="s">
        <v>25759</v>
      </c>
      <c r="B6887">
        <v>10611</v>
      </c>
      <c r="C6887" t="s">
        <v>25756</v>
      </c>
      <c r="D6887">
        <v>23139.01</v>
      </c>
      <c r="E6887" t="s">
        <v>25757</v>
      </c>
      <c r="F6887" t="s">
        <v>4616</v>
      </c>
      <c r="G6887" t="s">
        <v>25758</v>
      </c>
      <c r="H6887" t="s">
        <v>5418</v>
      </c>
      <c r="I6887" t="s">
        <v>25758</v>
      </c>
      <c r="J6887" t="s">
        <v>5418</v>
      </c>
      <c r="K6887" t="s">
        <v>25759</v>
      </c>
      <c r="L6887">
        <v>6348425</v>
      </c>
      <c r="N6887">
        <v>1</v>
      </c>
    </row>
    <row r="6888" spans="1:14" x14ac:dyDescent="0.35">
      <c r="A6888" s="8" t="s">
        <v>25761</v>
      </c>
      <c r="B6888">
        <v>25730</v>
      </c>
      <c r="C6888" t="s">
        <v>25760</v>
      </c>
      <c r="D6888">
        <v>23139.02</v>
      </c>
      <c r="E6888" t="s">
        <v>25757</v>
      </c>
      <c r="F6888" t="s">
        <v>226</v>
      </c>
      <c r="G6888" t="s">
        <v>25757</v>
      </c>
      <c r="H6888" t="s">
        <v>228</v>
      </c>
      <c r="I6888" t="s">
        <v>25757</v>
      </c>
      <c r="J6888" t="s">
        <v>176</v>
      </c>
      <c r="K6888" t="s">
        <v>25761</v>
      </c>
      <c r="L6888">
        <v>2118644</v>
      </c>
      <c r="M6888">
        <v>346414105</v>
      </c>
      <c r="N6888">
        <v>1</v>
      </c>
    </row>
    <row r="6889" spans="1:14" x14ac:dyDescent="0.35">
      <c r="A6889" s="8" t="s">
        <v>25764</v>
      </c>
      <c r="B6889">
        <v>10612</v>
      </c>
      <c r="C6889" t="s">
        <v>25762</v>
      </c>
      <c r="D6889">
        <v>23141.01</v>
      </c>
      <c r="E6889" t="s">
        <v>25763</v>
      </c>
      <c r="F6889" t="s">
        <v>4616</v>
      </c>
      <c r="G6889" t="s">
        <v>25763</v>
      </c>
      <c r="H6889" t="s">
        <v>5418</v>
      </c>
      <c r="I6889" t="s">
        <v>25763</v>
      </c>
      <c r="J6889" t="s">
        <v>5418</v>
      </c>
      <c r="K6889" t="s">
        <v>25764</v>
      </c>
      <c r="L6889">
        <v>6151292</v>
      </c>
      <c r="N6889">
        <v>1</v>
      </c>
    </row>
    <row r="6890" spans="1:14" x14ac:dyDescent="0.35">
      <c r="A6890" s="8" t="s">
        <v>25768</v>
      </c>
      <c r="B6890">
        <v>87577</v>
      </c>
      <c r="C6890" t="s">
        <v>25765</v>
      </c>
      <c r="D6890">
        <v>23145.01</v>
      </c>
      <c r="E6890" t="s">
        <v>25766</v>
      </c>
      <c r="F6890" t="s">
        <v>174</v>
      </c>
      <c r="G6890" t="s">
        <v>25767</v>
      </c>
      <c r="H6890" t="s">
        <v>175</v>
      </c>
      <c r="I6890" t="s">
        <v>25767</v>
      </c>
      <c r="J6890" t="s">
        <v>176</v>
      </c>
      <c r="K6890" t="s">
        <v>25768</v>
      </c>
      <c r="L6890" t="s">
        <v>25769</v>
      </c>
      <c r="M6890" t="s">
        <v>25770</v>
      </c>
      <c r="N6890">
        <v>1</v>
      </c>
    </row>
    <row r="6891" spans="1:14" x14ac:dyDescent="0.35">
      <c r="A6891" s="8" t="s">
        <v>25773</v>
      </c>
      <c r="B6891">
        <v>10619</v>
      </c>
      <c r="C6891" t="s">
        <v>25771</v>
      </c>
      <c r="D6891">
        <v>23147.01</v>
      </c>
      <c r="E6891" t="s">
        <v>25772</v>
      </c>
      <c r="F6891" t="s">
        <v>5497</v>
      </c>
      <c r="G6891" t="s">
        <v>25772</v>
      </c>
      <c r="H6891" t="s">
        <v>5499</v>
      </c>
      <c r="I6891" t="s">
        <v>25772</v>
      </c>
      <c r="J6891" t="s">
        <v>5500</v>
      </c>
      <c r="K6891" t="s">
        <v>25773</v>
      </c>
      <c r="L6891" t="s">
        <v>25774</v>
      </c>
      <c r="N6891">
        <v>1</v>
      </c>
    </row>
    <row r="6892" spans="1:14" x14ac:dyDescent="0.35">
      <c r="A6892" s="8" t="s">
        <v>25777</v>
      </c>
      <c r="B6892">
        <v>49144</v>
      </c>
      <c r="C6892" t="s">
        <v>25775</v>
      </c>
      <c r="D6892">
        <v>23147.02</v>
      </c>
      <c r="E6892" t="s">
        <v>25776</v>
      </c>
      <c r="F6892" t="s">
        <v>5497</v>
      </c>
      <c r="G6892" t="s">
        <v>25776</v>
      </c>
      <c r="H6892" t="s">
        <v>5499</v>
      </c>
      <c r="I6892" t="s">
        <v>25776</v>
      </c>
      <c r="J6892" t="s">
        <v>5500</v>
      </c>
      <c r="K6892" t="s">
        <v>25777</v>
      </c>
      <c r="L6892" t="s">
        <v>25778</v>
      </c>
      <c r="N6892">
        <v>1</v>
      </c>
    </row>
    <row r="6893" spans="1:14" x14ac:dyDescent="0.35">
      <c r="A6893" s="8" t="s">
        <v>25782</v>
      </c>
      <c r="B6893">
        <v>10625</v>
      </c>
      <c r="C6893" t="s">
        <v>25779</v>
      </c>
      <c r="D6893">
        <v>23152.01</v>
      </c>
      <c r="E6893" t="s">
        <v>25780</v>
      </c>
      <c r="F6893" t="s">
        <v>226</v>
      </c>
      <c r="G6893" t="s">
        <v>25781</v>
      </c>
      <c r="H6893" t="s">
        <v>228</v>
      </c>
      <c r="I6893" t="s">
        <v>25781</v>
      </c>
      <c r="J6893" t="s">
        <v>176</v>
      </c>
      <c r="K6893" t="s">
        <v>25782</v>
      </c>
      <c r="L6893">
        <v>2580447</v>
      </c>
      <c r="M6893">
        <v>583928106</v>
      </c>
      <c r="N6893">
        <v>1</v>
      </c>
    </row>
    <row r="6894" spans="1:14" x14ac:dyDescent="0.35">
      <c r="A6894" s="8" t="s">
        <v>25785</v>
      </c>
      <c r="B6894">
        <v>87578</v>
      </c>
      <c r="C6894" t="s">
        <v>25783</v>
      </c>
      <c r="D6894">
        <v>23158.01</v>
      </c>
      <c r="E6894" t="s">
        <v>25784</v>
      </c>
      <c r="F6894" t="s">
        <v>174</v>
      </c>
      <c r="G6894" t="s">
        <v>23566</v>
      </c>
      <c r="H6894" t="s">
        <v>175</v>
      </c>
      <c r="I6894" t="s">
        <v>23566</v>
      </c>
      <c r="J6894" t="s">
        <v>176</v>
      </c>
      <c r="K6894" t="s">
        <v>25785</v>
      </c>
      <c r="L6894" t="s">
        <v>25786</v>
      </c>
      <c r="M6894" t="s">
        <v>25787</v>
      </c>
      <c r="N6894">
        <v>1</v>
      </c>
    </row>
    <row r="6895" spans="1:14" x14ac:dyDescent="0.35">
      <c r="B6895">
        <v>87949</v>
      </c>
      <c r="C6895" t="s">
        <v>25788</v>
      </c>
      <c r="D6895">
        <v>23158.02</v>
      </c>
      <c r="I6895" t="s">
        <v>3710</v>
      </c>
      <c r="J6895" t="s">
        <v>249</v>
      </c>
      <c r="L6895" t="s">
        <v>250</v>
      </c>
      <c r="N6895">
        <v>1</v>
      </c>
    </row>
    <row r="6896" spans="1:14" x14ac:dyDescent="0.35">
      <c r="A6896" s="8" t="s">
        <v>25791</v>
      </c>
      <c r="B6896">
        <v>10632</v>
      </c>
      <c r="C6896" t="s">
        <v>25789</v>
      </c>
      <c r="D6896">
        <v>23159.01</v>
      </c>
      <c r="E6896" t="s">
        <v>25790</v>
      </c>
      <c r="F6896" t="s">
        <v>226</v>
      </c>
      <c r="G6896" t="s">
        <v>25790</v>
      </c>
      <c r="H6896" t="s">
        <v>228</v>
      </c>
      <c r="I6896" t="s">
        <v>25790</v>
      </c>
      <c r="J6896" t="s">
        <v>176</v>
      </c>
      <c r="K6896" t="s">
        <v>25791</v>
      </c>
      <c r="L6896">
        <v>2262864</v>
      </c>
      <c r="M6896" t="s">
        <v>25792</v>
      </c>
      <c r="N6896">
        <v>1</v>
      </c>
    </row>
    <row r="6897" spans="1:14" x14ac:dyDescent="0.35">
      <c r="A6897" s="8" t="s">
        <v>25794</v>
      </c>
      <c r="B6897">
        <v>10637</v>
      </c>
      <c r="C6897" t="s">
        <v>25793</v>
      </c>
      <c r="D6897">
        <v>23164.01</v>
      </c>
      <c r="E6897" t="s">
        <v>209</v>
      </c>
      <c r="F6897" t="s">
        <v>174</v>
      </c>
      <c r="G6897" t="s">
        <v>209</v>
      </c>
      <c r="H6897" t="s">
        <v>175</v>
      </c>
      <c r="I6897" t="s">
        <v>209</v>
      </c>
      <c r="J6897" t="s">
        <v>176</v>
      </c>
      <c r="K6897" t="s">
        <v>25794</v>
      </c>
      <c r="L6897">
        <v>2764188</v>
      </c>
      <c r="M6897" t="s">
        <v>25795</v>
      </c>
      <c r="N6897">
        <v>1</v>
      </c>
    </row>
    <row r="6898" spans="1:14" x14ac:dyDescent="0.35">
      <c r="A6898" s="8" t="s">
        <v>25798</v>
      </c>
      <c r="B6898">
        <v>10639</v>
      </c>
      <c r="C6898" t="s">
        <v>25796</v>
      </c>
      <c r="D6898">
        <v>23166.01</v>
      </c>
      <c r="E6898" t="s">
        <v>25797</v>
      </c>
      <c r="F6898" t="s">
        <v>174</v>
      </c>
      <c r="G6898" t="s">
        <v>25797</v>
      </c>
      <c r="H6898" t="s">
        <v>175</v>
      </c>
      <c r="I6898" t="s">
        <v>25797</v>
      </c>
      <c r="J6898" t="s">
        <v>176</v>
      </c>
      <c r="K6898" t="s">
        <v>25798</v>
      </c>
      <c r="L6898">
        <v>2942605</v>
      </c>
      <c r="M6898" t="s">
        <v>25799</v>
      </c>
      <c r="N6898">
        <v>1</v>
      </c>
    </row>
    <row r="6899" spans="1:14" x14ac:dyDescent="0.35">
      <c r="A6899" s="8" t="s">
        <v>25802</v>
      </c>
      <c r="B6899">
        <v>10649</v>
      </c>
      <c r="C6899" t="s">
        <v>25800</v>
      </c>
      <c r="D6899">
        <v>23176.01</v>
      </c>
      <c r="E6899" t="s">
        <v>25801</v>
      </c>
      <c r="F6899" t="s">
        <v>174</v>
      </c>
      <c r="G6899" t="s">
        <v>25801</v>
      </c>
      <c r="H6899" t="s">
        <v>175</v>
      </c>
      <c r="I6899" t="s">
        <v>25801</v>
      </c>
      <c r="J6899" t="s">
        <v>176</v>
      </c>
      <c r="K6899" t="s">
        <v>25802</v>
      </c>
      <c r="L6899">
        <v>2474164</v>
      </c>
      <c r="M6899" t="s">
        <v>25803</v>
      </c>
      <c r="N6899">
        <v>1</v>
      </c>
    </row>
    <row r="6900" spans="1:14" x14ac:dyDescent="0.35">
      <c r="A6900" s="8" t="s">
        <v>25805</v>
      </c>
      <c r="B6900">
        <v>10661</v>
      </c>
      <c r="C6900" t="s">
        <v>25804</v>
      </c>
      <c r="D6900">
        <v>23186.01</v>
      </c>
      <c r="E6900">
        <v>5408</v>
      </c>
      <c r="F6900" t="s">
        <v>231</v>
      </c>
      <c r="G6900">
        <v>5408</v>
      </c>
      <c r="H6900" t="s">
        <v>232</v>
      </c>
      <c r="I6900">
        <v>5408</v>
      </c>
      <c r="J6900" t="s">
        <v>233</v>
      </c>
      <c r="K6900" t="s">
        <v>25805</v>
      </c>
      <c r="L6900">
        <v>6620907</v>
      </c>
      <c r="N6900">
        <v>1</v>
      </c>
    </row>
    <row r="6901" spans="1:14" x14ac:dyDescent="0.35">
      <c r="A6901" s="8" t="s">
        <v>25808</v>
      </c>
      <c r="B6901">
        <v>10664</v>
      </c>
      <c r="C6901" t="s">
        <v>25806</v>
      </c>
      <c r="D6901">
        <v>23188.01</v>
      </c>
      <c r="E6901" t="s">
        <v>25807</v>
      </c>
      <c r="F6901" t="s">
        <v>174</v>
      </c>
      <c r="G6901" t="s">
        <v>25807</v>
      </c>
      <c r="H6901" t="s">
        <v>175</v>
      </c>
      <c r="I6901" t="s">
        <v>25807</v>
      </c>
      <c r="J6901" t="s">
        <v>176</v>
      </c>
      <c r="K6901" t="s">
        <v>25808</v>
      </c>
      <c r="L6901" t="s">
        <v>25809</v>
      </c>
      <c r="M6901" t="s">
        <v>25810</v>
      </c>
      <c r="N6901">
        <v>1</v>
      </c>
    </row>
    <row r="6902" spans="1:14" x14ac:dyDescent="0.35">
      <c r="A6902" s="8" t="s">
        <v>25813</v>
      </c>
      <c r="B6902">
        <v>10662</v>
      </c>
      <c r="C6902" t="s">
        <v>25811</v>
      </c>
      <c r="D6902">
        <v>23190.01</v>
      </c>
      <c r="E6902" t="s">
        <v>25812</v>
      </c>
      <c r="F6902" t="s">
        <v>226</v>
      </c>
      <c r="G6902" t="s">
        <v>25812</v>
      </c>
      <c r="H6902" t="s">
        <v>228</v>
      </c>
      <c r="I6902" t="s">
        <v>25812</v>
      </c>
      <c r="J6902" t="s">
        <v>176</v>
      </c>
      <c r="K6902" t="s">
        <v>25813</v>
      </c>
      <c r="L6902">
        <v>2145460</v>
      </c>
      <c r="M6902">
        <v>114340102</v>
      </c>
      <c r="N6902">
        <v>1</v>
      </c>
    </row>
    <row r="6903" spans="1:14" x14ac:dyDescent="0.35">
      <c r="A6903" s="8" t="s">
        <v>25815</v>
      </c>
      <c r="B6903">
        <v>10665</v>
      </c>
      <c r="C6903" t="s">
        <v>25814</v>
      </c>
      <c r="D6903">
        <v>23191.01</v>
      </c>
      <c r="E6903">
        <v>5210</v>
      </c>
      <c r="F6903" t="s">
        <v>231</v>
      </c>
      <c r="G6903">
        <v>5210</v>
      </c>
      <c r="H6903" t="s">
        <v>232</v>
      </c>
      <c r="I6903">
        <v>5210</v>
      </c>
      <c r="J6903" t="s">
        <v>233</v>
      </c>
      <c r="K6903" t="s">
        <v>25815</v>
      </c>
      <c r="L6903">
        <v>6985349</v>
      </c>
      <c r="N6903">
        <v>1</v>
      </c>
    </row>
    <row r="6904" spans="1:14" x14ac:dyDescent="0.35">
      <c r="A6904" s="8" t="s">
        <v>25818</v>
      </c>
      <c r="B6904">
        <v>10667</v>
      </c>
      <c r="C6904" t="s">
        <v>25816</v>
      </c>
      <c r="D6904">
        <v>23195.01</v>
      </c>
      <c r="E6904" t="s">
        <v>25817</v>
      </c>
      <c r="F6904" t="s">
        <v>226</v>
      </c>
      <c r="G6904" t="s">
        <v>25817</v>
      </c>
      <c r="H6904" t="s">
        <v>228</v>
      </c>
      <c r="I6904" t="s">
        <v>25817</v>
      </c>
      <c r="J6904" t="s">
        <v>176</v>
      </c>
      <c r="K6904" t="s">
        <v>25818</v>
      </c>
      <c r="L6904">
        <v>2049175</v>
      </c>
      <c r="M6904">
        <v>7973100</v>
      </c>
      <c r="N6904">
        <v>1</v>
      </c>
    </row>
    <row r="6905" spans="1:14" x14ac:dyDescent="0.35">
      <c r="A6905" s="8" t="s">
        <v>25821</v>
      </c>
      <c r="B6905">
        <v>10673</v>
      </c>
      <c r="C6905" t="s">
        <v>25819</v>
      </c>
      <c r="D6905">
        <v>23199.01</v>
      </c>
      <c r="E6905" t="s">
        <v>25820</v>
      </c>
      <c r="F6905" t="s">
        <v>174</v>
      </c>
      <c r="G6905" t="s">
        <v>25820</v>
      </c>
      <c r="H6905" t="s">
        <v>175</v>
      </c>
      <c r="I6905" t="s">
        <v>25820</v>
      </c>
      <c r="J6905" t="s">
        <v>176</v>
      </c>
      <c r="K6905" t="s">
        <v>25821</v>
      </c>
      <c r="L6905">
        <v>2884224</v>
      </c>
      <c r="M6905">
        <v>880779103</v>
      </c>
      <c r="N6905">
        <v>1</v>
      </c>
    </row>
    <row r="6906" spans="1:14" x14ac:dyDescent="0.35">
      <c r="A6906" s="8" t="s">
        <v>25824</v>
      </c>
      <c r="B6906">
        <v>10672</v>
      </c>
      <c r="C6906" t="s">
        <v>25822</v>
      </c>
      <c r="D6906">
        <v>23200.01</v>
      </c>
      <c r="E6906" t="s">
        <v>25823</v>
      </c>
      <c r="F6906" t="s">
        <v>226</v>
      </c>
      <c r="G6906" t="s">
        <v>25823</v>
      </c>
      <c r="H6906" t="s">
        <v>228</v>
      </c>
      <c r="I6906" t="s">
        <v>25823</v>
      </c>
      <c r="J6906" t="s">
        <v>176</v>
      </c>
      <c r="K6906" t="s">
        <v>25824</v>
      </c>
      <c r="L6906">
        <v>2510659</v>
      </c>
      <c r="M6906">
        <v>413160102</v>
      </c>
      <c r="N6906">
        <v>1</v>
      </c>
    </row>
    <row r="6907" spans="1:14" x14ac:dyDescent="0.35">
      <c r="A6907" s="8" t="s">
        <v>25826</v>
      </c>
      <c r="B6907">
        <v>10676</v>
      </c>
      <c r="C6907" t="s">
        <v>25825</v>
      </c>
      <c r="D6907">
        <v>23201.01</v>
      </c>
      <c r="E6907">
        <v>5384</v>
      </c>
      <c r="F6907" t="s">
        <v>231</v>
      </c>
      <c r="G6907">
        <v>5384</v>
      </c>
      <c r="H6907" t="s">
        <v>232</v>
      </c>
      <c r="I6907">
        <v>5384</v>
      </c>
      <c r="J6907" t="s">
        <v>233</v>
      </c>
      <c r="K6907" t="s">
        <v>25826</v>
      </c>
      <c r="L6907">
        <v>6355276</v>
      </c>
      <c r="N6907">
        <v>1</v>
      </c>
    </row>
    <row r="6908" spans="1:14" x14ac:dyDescent="0.35">
      <c r="A6908" s="8" t="s">
        <v>25829</v>
      </c>
      <c r="B6908">
        <v>10677</v>
      </c>
      <c r="C6908" t="s">
        <v>25827</v>
      </c>
      <c r="D6908">
        <v>23204.01</v>
      </c>
      <c r="E6908" t="s">
        <v>25828</v>
      </c>
      <c r="F6908" t="s">
        <v>226</v>
      </c>
      <c r="G6908" t="s">
        <v>25828</v>
      </c>
      <c r="H6908" t="s">
        <v>228</v>
      </c>
      <c r="I6908" t="s">
        <v>25828</v>
      </c>
      <c r="J6908" t="s">
        <v>176</v>
      </c>
      <c r="K6908" t="s">
        <v>25829</v>
      </c>
      <c r="L6908">
        <v>2060370</v>
      </c>
      <c r="M6908">
        <v>46224101</v>
      </c>
      <c r="N6908">
        <v>1</v>
      </c>
    </row>
    <row r="6909" spans="1:14" x14ac:dyDescent="0.35">
      <c r="A6909" s="8" t="s">
        <v>25831</v>
      </c>
      <c r="B6909">
        <v>10678</v>
      </c>
      <c r="C6909" t="s">
        <v>25830</v>
      </c>
      <c r="D6909">
        <v>23205.01</v>
      </c>
      <c r="E6909">
        <v>6594</v>
      </c>
      <c r="F6909" t="s">
        <v>231</v>
      </c>
      <c r="G6909">
        <v>6594</v>
      </c>
      <c r="H6909" t="s">
        <v>232</v>
      </c>
      <c r="I6909">
        <v>6594</v>
      </c>
      <c r="J6909" t="s">
        <v>233</v>
      </c>
      <c r="K6909" t="s">
        <v>25831</v>
      </c>
      <c r="L6909">
        <v>6640682</v>
      </c>
      <c r="N6909">
        <v>1</v>
      </c>
    </row>
    <row r="6910" spans="1:14" x14ac:dyDescent="0.35">
      <c r="A6910" s="8" t="s">
        <v>25835</v>
      </c>
      <c r="B6910">
        <v>90242</v>
      </c>
      <c r="C6910" t="s">
        <v>25832</v>
      </c>
      <c r="D6910">
        <v>23205.03</v>
      </c>
      <c r="E6910" t="s">
        <v>25833</v>
      </c>
      <c r="F6910" t="s">
        <v>186</v>
      </c>
      <c r="G6910" t="s">
        <v>25834</v>
      </c>
      <c r="H6910" t="s">
        <v>188</v>
      </c>
      <c r="I6910" t="s">
        <v>25834</v>
      </c>
      <c r="J6910" t="s">
        <v>176</v>
      </c>
      <c r="K6910" t="s">
        <v>25835</v>
      </c>
      <c r="L6910">
        <v>2801591</v>
      </c>
      <c r="M6910">
        <v>654090109</v>
      </c>
      <c r="N6910">
        <v>1</v>
      </c>
    </row>
    <row r="6911" spans="1:14" x14ac:dyDescent="0.35">
      <c r="A6911" s="8" t="s">
        <v>25837</v>
      </c>
      <c r="B6911">
        <v>10681</v>
      </c>
      <c r="C6911" t="s">
        <v>25836</v>
      </c>
      <c r="D6911">
        <v>23208.01</v>
      </c>
      <c r="E6911">
        <v>6222</v>
      </c>
      <c r="F6911" t="s">
        <v>231</v>
      </c>
      <c r="G6911">
        <v>6222</v>
      </c>
      <c r="H6911" t="s">
        <v>232</v>
      </c>
      <c r="I6911">
        <v>6222</v>
      </c>
      <c r="J6911" t="s">
        <v>233</v>
      </c>
      <c r="K6911" t="s">
        <v>25837</v>
      </c>
      <c r="L6911">
        <v>6806008</v>
      </c>
      <c r="N6911">
        <v>1</v>
      </c>
    </row>
    <row r="6912" spans="1:14" x14ac:dyDescent="0.35">
      <c r="A6912" s="8" t="s">
        <v>25840</v>
      </c>
      <c r="B6912">
        <v>10682</v>
      </c>
      <c r="C6912" t="s">
        <v>25838</v>
      </c>
      <c r="D6912">
        <v>23209.01</v>
      </c>
      <c r="E6912" t="s">
        <v>25839</v>
      </c>
      <c r="F6912" t="s">
        <v>226</v>
      </c>
      <c r="G6912" t="s">
        <v>25839</v>
      </c>
      <c r="H6912" t="s">
        <v>228</v>
      </c>
      <c r="I6912" t="s">
        <v>25839</v>
      </c>
      <c r="J6912" t="s">
        <v>176</v>
      </c>
      <c r="K6912" t="s">
        <v>25840</v>
      </c>
      <c r="L6912">
        <v>2938422</v>
      </c>
      <c r="M6912">
        <v>922417100</v>
      </c>
      <c r="N6912">
        <v>1</v>
      </c>
    </row>
    <row r="6913" spans="1:14" x14ac:dyDescent="0.35">
      <c r="A6913" s="8" t="s">
        <v>25842</v>
      </c>
      <c r="B6913">
        <v>10686</v>
      </c>
      <c r="C6913" t="s">
        <v>25841</v>
      </c>
      <c r="D6913">
        <v>23213.01</v>
      </c>
      <c r="E6913">
        <v>2593</v>
      </c>
      <c r="F6913" t="s">
        <v>231</v>
      </c>
      <c r="G6913">
        <v>2593</v>
      </c>
      <c r="H6913" t="s">
        <v>232</v>
      </c>
      <c r="I6913">
        <v>2593</v>
      </c>
      <c r="J6913" t="s">
        <v>233</v>
      </c>
      <c r="K6913" t="s">
        <v>25842</v>
      </c>
      <c r="L6913">
        <v>6455789</v>
      </c>
      <c r="N6913">
        <v>1</v>
      </c>
    </row>
    <row r="6914" spans="1:14" x14ac:dyDescent="0.35">
      <c r="A6914" s="8" t="s">
        <v>25844</v>
      </c>
      <c r="B6914">
        <v>88384</v>
      </c>
      <c r="C6914" t="s">
        <v>25843</v>
      </c>
      <c r="D6914">
        <v>23213.02</v>
      </c>
      <c r="E6914">
        <v>25935</v>
      </c>
      <c r="F6914" t="s">
        <v>231</v>
      </c>
      <c r="G6914">
        <v>25935</v>
      </c>
      <c r="H6914" t="s">
        <v>232</v>
      </c>
      <c r="I6914">
        <v>25935</v>
      </c>
      <c r="J6914" t="s">
        <v>233</v>
      </c>
      <c r="K6914" t="s">
        <v>25844</v>
      </c>
      <c r="L6914" t="s">
        <v>25845</v>
      </c>
      <c r="N6914">
        <v>1</v>
      </c>
    </row>
    <row r="6915" spans="1:14" x14ac:dyDescent="0.35">
      <c r="A6915" s="8" t="s">
        <v>25847</v>
      </c>
      <c r="B6915">
        <v>10687</v>
      </c>
      <c r="C6915" t="s">
        <v>25846</v>
      </c>
      <c r="D6915">
        <v>23215.01</v>
      </c>
      <c r="E6915">
        <v>6966</v>
      </c>
      <c r="F6915" t="s">
        <v>231</v>
      </c>
      <c r="G6915">
        <v>6966</v>
      </c>
      <c r="H6915" t="s">
        <v>232</v>
      </c>
      <c r="I6915">
        <v>6966</v>
      </c>
      <c r="J6915" t="s">
        <v>233</v>
      </c>
      <c r="K6915" t="s">
        <v>25847</v>
      </c>
      <c r="L6915">
        <v>6597432</v>
      </c>
      <c r="N6915">
        <v>1</v>
      </c>
    </row>
    <row r="6916" spans="1:14" x14ac:dyDescent="0.35">
      <c r="A6916" s="8" t="s">
        <v>25849</v>
      </c>
      <c r="B6916">
        <v>10689</v>
      </c>
      <c r="C6916" t="s">
        <v>25848</v>
      </c>
      <c r="D6916">
        <v>23217.01</v>
      </c>
      <c r="E6916">
        <v>2910</v>
      </c>
      <c r="F6916" t="s">
        <v>231</v>
      </c>
      <c r="G6916">
        <v>2910</v>
      </c>
      <c r="H6916" t="s">
        <v>232</v>
      </c>
      <c r="I6916">
        <v>2910</v>
      </c>
      <c r="J6916" t="s">
        <v>233</v>
      </c>
      <c r="K6916" t="s">
        <v>25849</v>
      </c>
      <c r="L6916">
        <v>6745747</v>
      </c>
      <c r="N6916">
        <v>1</v>
      </c>
    </row>
    <row r="6917" spans="1:14" x14ac:dyDescent="0.35">
      <c r="A6917" s="8" t="s">
        <v>25852</v>
      </c>
      <c r="B6917">
        <v>10695</v>
      </c>
      <c r="C6917" t="s">
        <v>25850</v>
      </c>
      <c r="D6917">
        <v>23222.01</v>
      </c>
      <c r="E6917" t="s">
        <v>25851</v>
      </c>
      <c r="F6917" t="s">
        <v>226</v>
      </c>
      <c r="G6917" t="s">
        <v>25851</v>
      </c>
      <c r="H6917" t="s">
        <v>228</v>
      </c>
      <c r="I6917" t="s">
        <v>25851</v>
      </c>
      <c r="J6917" t="s">
        <v>176</v>
      </c>
      <c r="K6917" t="s">
        <v>25852</v>
      </c>
      <c r="L6917">
        <v>2672537</v>
      </c>
      <c r="M6917">
        <v>703481101</v>
      </c>
      <c r="N6917">
        <v>1</v>
      </c>
    </row>
    <row r="6918" spans="1:14" x14ac:dyDescent="0.35">
      <c r="A6918" s="8" t="s">
        <v>25855</v>
      </c>
      <c r="B6918">
        <v>10696</v>
      </c>
      <c r="C6918" t="s">
        <v>25853</v>
      </c>
      <c r="D6918">
        <v>23223.01</v>
      </c>
      <c r="E6918" t="s">
        <v>25854</v>
      </c>
      <c r="F6918" t="s">
        <v>174</v>
      </c>
      <c r="G6918" t="s">
        <v>25854</v>
      </c>
      <c r="H6918" t="s">
        <v>175</v>
      </c>
      <c r="I6918" t="s">
        <v>25854</v>
      </c>
      <c r="J6918" t="s">
        <v>176</v>
      </c>
      <c r="K6918" t="s">
        <v>25855</v>
      </c>
      <c r="L6918">
        <v>2125246</v>
      </c>
      <c r="M6918" t="s">
        <v>25856</v>
      </c>
      <c r="N6918">
        <v>1</v>
      </c>
    </row>
    <row r="6919" spans="1:14" x14ac:dyDescent="0.35">
      <c r="A6919" s="8" t="s">
        <v>25858</v>
      </c>
      <c r="B6919">
        <v>10699</v>
      </c>
      <c r="C6919" t="s">
        <v>25857</v>
      </c>
      <c r="D6919">
        <v>23226.01</v>
      </c>
      <c r="E6919">
        <v>7600</v>
      </c>
      <c r="F6919" t="s">
        <v>231</v>
      </c>
      <c r="G6919">
        <v>7600</v>
      </c>
      <c r="H6919" t="s">
        <v>232</v>
      </c>
      <c r="I6919">
        <v>7600</v>
      </c>
      <c r="J6919" t="s">
        <v>233</v>
      </c>
      <c r="K6919" t="s">
        <v>25858</v>
      </c>
      <c r="L6919">
        <v>6136705</v>
      </c>
      <c r="N6919">
        <v>1</v>
      </c>
    </row>
    <row r="6920" spans="1:14" x14ac:dyDescent="0.35">
      <c r="A6920" s="8" t="s">
        <v>25860</v>
      </c>
      <c r="B6920">
        <v>10705</v>
      </c>
      <c r="C6920" t="s">
        <v>25859</v>
      </c>
      <c r="D6920">
        <v>23227.01</v>
      </c>
      <c r="E6920">
        <v>4559</v>
      </c>
      <c r="F6920" t="s">
        <v>231</v>
      </c>
      <c r="G6920">
        <v>4559</v>
      </c>
      <c r="H6920" t="s">
        <v>232</v>
      </c>
      <c r="I6920">
        <v>4559</v>
      </c>
      <c r="J6920" t="s">
        <v>233</v>
      </c>
      <c r="K6920" t="s">
        <v>25860</v>
      </c>
      <c r="L6920">
        <v>6137731</v>
      </c>
      <c r="N6920">
        <v>1</v>
      </c>
    </row>
    <row r="6921" spans="1:14" x14ac:dyDescent="0.35">
      <c r="A6921" s="8" t="s">
        <v>25864</v>
      </c>
      <c r="B6921">
        <v>87579</v>
      </c>
      <c r="C6921" t="s">
        <v>25861</v>
      </c>
      <c r="D6921">
        <v>23228.01</v>
      </c>
      <c r="E6921" t="s">
        <v>25862</v>
      </c>
      <c r="F6921" t="s">
        <v>174</v>
      </c>
      <c r="G6921" t="s">
        <v>25863</v>
      </c>
      <c r="H6921" t="s">
        <v>175</v>
      </c>
      <c r="I6921" t="s">
        <v>25863</v>
      </c>
      <c r="J6921" t="s">
        <v>176</v>
      </c>
      <c r="K6921" t="s">
        <v>25864</v>
      </c>
      <c r="L6921" t="s">
        <v>25865</v>
      </c>
      <c r="M6921" t="s">
        <v>25866</v>
      </c>
      <c r="N6921">
        <v>1</v>
      </c>
    </row>
    <row r="6922" spans="1:14" x14ac:dyDescent="0.35">
      <c r="A6922" s="8" t="s">
        <v>25868</v>
      </c>
      <c r="B6922">
        <v>10700</v>
      </c>
      <c r="C6922" t="s">
        <v>25867</v>
      </c>
      <c r="D6922">
        <v>23229.01</v>
      </c>
      <c r="E6922">
        <v>4661</v>
      </c>
      <c r="F6922" t="s">
        <v>231</v>
      </c>
      <c r="G6922">
        <v>4661</v>
      </c>
      <c r="H6922" t="s">
        <v>232</v>
      </c>
      <c r="I6922">
        <v>4661</v>
      </c>
      <c r="J6922" t="s">
        <v>233</v>
      </c>
      <c r="K6922" t="s">
        <v>25868</v>
      </c>
      <c r="L6922">
        <v>6648891</v>
      </c>
      <c r="N6922">
        <v>1</v>
      </c>
    </row>
    <row r="6923" spans="1:14" x14ac:dyDescent="0.35">
      <c r="A6923" s="8" t="s">
        <v>25872</v>
      </c>
      <c r="B6923">
        <v>90269</v>
      </c>
      <c r="C6923" t="s">
        <v>25869</v>
      </c>
      <c r="D6923">
        <v>23229.02</v>
      </c>
      <c r="E6923" t="s">
        <v>25870</v>
      </c>
      <c r="F6923" t="s">
        <v>186</v>
      </c>
      <c r="G6923" t="s">
        <v>25871</v>
      </c>
      <c r="H6923" t="s">
        <v>188</v>
      </c>
      <c r="I6923" t="s">
        <v>25871</v>
      </c>
      <c r="J6923" t="s">
        <v>176</v>
      </c>
      <c r="K6923" t="s">
        <v>25872</v>
      </c>
      <c r="L6923" t="s">
        <v>25873</v>
      </c>
      <c r="M6923" t="s">
        <v>25874</v>
      </c>
      <c r="N6923">
        <v>1</v>
      </c>
    </row>
    <row r="6924" spans="1:14" x14ac:dyDescent="0.35">
      <c r="A6924" s="8" t="s">
        <v>25876</v>
      </c>
      <c r="B6924">
        <v>10702</v>
      </c>
      <c r="C6924" t="s">
        <v>25875</v>
      </c>
      <c r="D6924">
        <v>23230.01</v>
      </c>
      <c r="E6924">
        <v>6482</v>
      </c>
      <c r="F6924" t="s">
        <v>231</v>
      </c>
      <c r="G6924">
        <v>6482</v>
      </c>
      <c r="H6924" t="s">
        <v>232</v>
      </c>
      <c r="I6924">
        <v>6482</v>
      </c>
      <c r="J6924" t="s">
        <v>233</v>
      </c>
      <c r="K6924" t="s">
        <v>25876</v>
      </c>
      <c r="L6924">
        <v>6983893</v>
      </c>
      <c r="N6924">
        <v>1</v>
      </c>
    </row>
    <row r="6925" spans="1:14" x14ac:dyDescent="0.35">
      <c r="A6925" s="8" t="s">
        <v>25878</v>
      </c>
      <c r="B6925">
        <v>10701</v>
      </c>
      <c r="C6925" t="s">
        <v>25877</v>
      </c>
      <c r="D6925">
        <v>23231.01</v>
      </c>
      <c r="E6925">
        <v>9749</v>
      </c>
      <c r="F6925" t="s">
        <v>231</v>
      </c>
      <c r="G6925">
        <v>9749</v>
      </c>
      <c r="H6925" t="s">
        <v>232</v>
      </c>
      <c r="I6925">
        <v>9749</v>
      </c>
      <c r="J6925" t="s">
        <v>233</v>
      </c>
      <c r="K6925" t="s">
        <v>25878</v>
      </c>
      <c r="L6925">
        <v>6357001</v>
      </c>
      <c r="N6925">
        <v>1</v>
      </c>
    </row>
    <row r="6926" spans="1:14" x14ac:dyDescent="0.35">
      <c r="A6926" s="8" t="s">
        <v>25880</v>
      </c>
      <c r="B6926">
        <v>10703</v>
      </c>
      <c r="C6926" t="s">
        <v>25879</v>
      </c>
      <c r="D6926">
        <v>23232.01</v>
      </c>
      <c r="E6926">
        <v>9744</v>
      </c>
      <c r="F6926" t="s">
        <v>231</v>
      </c>
      <c r="G6926">
        <v>9744</v>
      </c>
      <c r="H6926" t="s">
        <v>232</v>
      </c>
      <c r="I6926">
        <v>9744</v>
      </c>
      <c r="J6926" t="s">
        <v>233</v>
      </c>
      <c r="K6926" t="s">
        <v>25880</v>
      </c>
      <c r="L6926">
        <v>6576356</v>
      </c>
      <c r="N6926">
        <v>1</v>
      </c>
    </row>
    <row r="6927" spans="1:14" x14ac:dyDescent="0.35">
      <c r="A6927" s="8" t="s">
        <v>25882</v>
      </c>
      <c r="B6927">
        <v>10704</v>
      </c>
      <c r="C6927" t="s">
        <v>25881</v>
      </c>
      <c r="D6927">
        <v>23233.01</v>
      </c>
      <c r="E6927">
        <v>6856</v>
      </c>
      <c r="F6927" t="s">
        <v>231</v>
      </c>
      <c r="G6927">
        <v>6856</v>
      </c>
      <c r="H6927" t="s">
        <v>232</v>
      </c>
      <c r="I6927">
        <v>6856</v>
      </c>
      <c r="J6927" t="s">
        <v>233</v>
      </c>
      <c r="K6927" t="s">
        <v>25882</v>
      </c>
      <c r="L6927">
        <v>6437947</v>
      </c>
      <c r="N6927">
        <v>1</v>
      </c>
    </row>
    <row r="6928" spans="1:14" x14ac:dyDescent="0.35">
      <c r="A6928" s="8" t="s">
        <v>25884</v>
      </c>
      <c r="B6928">
        <v>10706</v>
      </c>
      <c r="C6928" t="s">
        <v>25883</v>
      </c>
      <c r="D6928">
        <v>23234.01</v>
      </c>
      <c r="E6928">
        <v>6315</v>
      </c>
      <c r="F6928" t="s">
        <v>231</v>
      </c>
      <c r="G6928">
        <v>6315</v>
      </c>
      <c r="H6928" t="s">
        <v>232</v>
      </c>
      <c r="I6928">
        <v>6315</v>
      </c>
      <c r="J6928" t="s">
        <v>233</v>
      </c>
      <c r="K6928" t="s">
        <v>25884</v>
      </c>
      <c r="L6928">
        <v>6878665</v>
      </c>
      <c r="N6928">
        <v>1</v>
      </c>
    </row>
    <row r="6929" spans="1:14" x14ac:dyDescent="0.35">
      <c r="A6929" s="8" t="s">
        <v>25886</v>
      </c>
      <c r="B6929">
        <v>10707</v>
      </c>
      <c r="C6929" t="s">
        <v>25885</v>
      </c>
      <c r="D6929">
        <v>23235.01</v>
      </c>
      <c r="E6929">
        <v>6941</v>
      </c>
      <c r="F6929" t="s">
        <v>231</v>
      </c>
      <c r="G6929">
        <v>6941</v>
      </c>
      <c r="H6929" t="s">
        <v>232</v>
      </c>
      <c r="I6929">
        <v>6941</v>
      </c>
      <c r="J6929" t="s">
        <v>233</v>
      </c>
      <c r="K6929" t="s">
        <v>25886</v>
      </c>
      <c r="L6929">
        <v>6985673</v>
      </c>
      <c r="N6929">
        <v>1</v>
      </c>
    </row>
    <row r="6930" spans="1:14" x14ac:dyDescent="0.35">
      <c r="A6930" s="8" t="s">
        <v>25888</v>
      </c>
      <c r="B6930">
        <v>10708</v>
      </c>
      <c r="C6930" t="s">
        <v>25887</v>
      </c>
      <c r="D6930">
        <v>23236.01</v>
      </c>
      <c r="E6930">
        <v>6417</v>
      </c>
      <c r="F6930" t="s">
        <v>231</v>
      </c>
      <c r="G6930">
        <v>6417</v>
      </c>
      <c r="H6930" t="s">
        <v>232</v>
      </c>
      <c r="I6930">
        <v>6417</v>
      </c>
      <c r="J6930" t="s">
        <v>233</v>
      </c>
      <c r="K6930" t="s">
        <v>25888</v>
      </c>
      <c r="L6930">
        <v>6775432</v>
      </c>
      <c r="N6930">
        <v>1</v>
      </c>
    </row>
    <row r="6931" spans="1:14" x14ac:dyDescent="0.35">
      <c r="A6931" s="8" t="s">
        <v>25890</v>
      </c>
      <c r="B6931">
        <v>10710</v>
      </c>
      <c r="C6931" t="s">
        <v>25889</v>
      </c>
      <c r="D6931">
        <v>23237.01</v>
      </c>
      <c r="E6931">
        <v>5105</v>
      </c>
      <c r="F6931" t="s">
        <v>231</v>
      </c>
      <c r="G6931">
        <v>5105</v>
      </c>
      <c r="H6931" t="s">
        <v>232</v>
      </c>
      <c r="I6931">
        <v>5105</v>
      </c>
      <c r="J6931" t="s">
        <v>233</v>
      </c>
      <c r="K6931" t="s">
        <v>25890</v>
      </c>
      <c r="L6931">
        <v>6900182</v>
      </c>
      <c r="N6931">
        <v>1</v>
      </c>
    </row>
    <row r="6932" spans="1:14" x14ac:dyDescent="0.35">
      <c r="A6932" s="8" t="s">
        <v>25892</v>
      </c>
      <c r="B6932">
        <v>10712</v>
      </c>
      <c r="C6932" t="s">
        <v>25891</v>
      </c>
      <c r="D6932">
        <v>23241.01</v>
      </c>
      <c r="E6932">
        <v>6584</v>
      </c>
      <c r="F6932" t="s">
        <v>231</v>
      </c>
      <c r="G6932">
        <v>6584</v>
      </c>
      <c r="H6932" t="s">
        <v>232</v>
      </c>
      <c r="I6932">
        <v>6584</v>
      </c>
      <c r="J6932" t="s">
        <v>233</v>
      </c>
      <c r="K6932" t="s">
        <v>25892</v>
      </c>
      <c r="L6932">
        <v>6775807</v>
      </c>
      <c r="N6932">
        <v>1</v>
      </c>
    </row>
    <row r="6933" spans="1:14" x14ac:dyDescent="0.35">
      <c r="A6933" s="8" t="s">
        <v>25894</v>
      </c>
      <c r="B6933">
        <v>10716</v>
      </c>
      <c r="C6933" t="s">
        <v>25893</v>
      </c>
      <c r="D6933">
        <v>23243.01</v>
      </c>
      <c r="E6933">
        <v>9742</v>
      </c>
      <c r="F6933" t="s">
        <v>231</v>
      </c>
      <c r="G6933">
        <v>9742</v>
      </c>
      <c r="H6933" t="s">
        <v>232</v>
      </c>
      <c r="I6933">
        <v>9742</v>
      </c>
      <c r="J6933" t="s">
        <v>233</v>
      </c>
      <c r="K6933" t="s">
        <v>25894</v>
      </c>
      <c r="L6933">
        <v>6463016</v>
      </c>
      <c r="N6933">
        <v>1</v>
      </c>
    </row>
    <row r="6934" spans="1:14" x14ac:dyDescent="0.35">
      <c r="A6934" s="8" t="s">
        <v>25896</v>
      </c>
      <c r="B6934">
        <v>10715</v>
      </c>
      <c r="C6934" t="s">
        <v>25895</v>
      </c>
      <c r="D6934">
        <v>23244.01</v>
      </c>
      <c r="E6934">
        <v>6961</v>
      </c>
      <c r="F6934" t="s">
        <v>231</v>
      </c>
      <c r="G6934">
        <v>6961</v>
      </c>
      <c r="H6934" t="s">
        <v>232</v>
      </c>
      <c r="I6934">
        <v>6961</v>
      </c>
      <c r="J6934" t="s">
        <v>233</v>
      </c>
      <c r="K6934" t="s">
        <v>25896</v>
      </c>
      <c r="L6934">
        <v>6250296</v>
      </c>
      <c r="N6934">
        <v>1</v>
      </c>
    </row>
    <row r="6935" spans="1:14" x14ac:dyDescent="0.35">
      <c r="A6935" s="8" t="s">
        <v>25898</v>
      </c>
      <c r="B6935">
        <v>10717</v>
      </c>
      <c r="C6935" t="s">
        <v>25897</v>
      </c>
      <c r="D6935">
        <v>23245.01</v>
      </c>
      <c r="E6935">
        <v>9603</v>
      </c>
      <c r="F6935" t="s">
        <v>231</v>
      </c>
      <c r="G6935">
        <v>9603</v>
      </c>
      <c r="H6935" t="s">
        <v>232</v>
      </c>
      <c r="I6935">
        <v>9603</v>
      </c>
      <c r="J6935" t="s">
        <v>233</v>
      </c>
      <c r="K6935" t="s">
        <v>25898</v>
      </c>
      <c r="L6935">
        <v>6400433</v>
      </c>
      <c r="N6935">
        <v>1</v>
      </c>
    </row>
    <row r="6936" spans="1:14" x14ac:dyDescent="0.35">
      <c r="A6936" s="8" t="s">
        <v>25900</v>
      </c>
      <c r="B6936">
        <v>10718</v>
      </c>
      <c r="C6936" t="s">
        <v>25899</v>
      </c>
      <c r="D6936">
        <v>23246.01</v>
      </c>
      <c r="E6936">
        <v>8282</v>
      </c>
      <c r="F6936" t="s">
        <v>231</v>
      </c>
      <c r="G6936">
        <v>8282</v>
      </c>
      <c r="H6936" t="s">
        <v>232</v>
      </c>
      <c r="I6936">
        <v>8282</v>
      </c>
      <c r="J6936" t="s">
        <v>233</v>
      </c>
      <c r="K6936" t="s">
        <v>25900</v>
      </c>
      <c r="L6936">
        <v>6484277</v>
      </c>
      <c r="N6936">
        <v>1</v>
      </c>
    </row>
    <row r="6937" spans="1:14" x14ac:dyDescent="0.35">
      <c r="A6937" s="8" t="s">
        <v>25902</v>
      </c>
      <c r="B6937">
        <v>10719</v>
      </c>
      <c r="C6937" t="s">
        <v>25901</v>
      </c>
      <c r="D6937">
        <v>23247.01</v>
      </c>
      <c r="E6937">
        <v>9997</v>
      </c>
      <c r="F6937" t="s">
        <v>231</v>
      </c>
      <c r="G6937">
        <v>9997</v>
      </c>
      <c r="H6937" t="s">
        <v>232</v>
      </c>
      <c r="I6937">
        <v>9997</v>
      </c>
      <c r="J6937" t="s">
        <v>233</v>
      </c>
      <c r="K6937" t="s">
        <v>25902</v>
      </c>
      <c r="L6937">
        <v>6070353</v>
      </c>
      <c r="N6937">
        <v>1</v>
      </c>
    </row>
    <row r="6938" spans="1:14" x14ac:dyDescent="0.35">
      <c r="A6938" s="8" t="s">
        <v>25904</v>
      </c>
      <c r="B6938">
        <v>10723</v>
      </c>
      <c r="C6938" t="s">
        <v>25903</v>
      </c>
      <c r="D6938">
        <v>23251.01</v>
      </c>
      <c r="E6938">
        <v>9989</v>
      </c>
      <c r="F6938" t="s">
        <v>231</v>
      </c>
      <c r="G6938">
        <v>9989</v>
      </c>
      <c r="H6938" t="s">
        <v>232</v>
      </c>
      <c r="I6938">
        <v>9989</v>
      </c>
      <c r="J6938" t="s">
        <v>233</v>
      </c>
      <c r="K6938" t="s">
        <v>25904</v>
      </c>
      <c r="L6938">
        <v>6817895</v>
      </c>
      <c r="N6938">
        <v>1</v>
      </c>
    </row>
    <row r="6939" spans="1:14" x14ac:dyDescent="0.35">
      <c r="A6939" s="8" t="s">
        <v>25906</v>
      </c>
      <c r="B6939">
        <v>10724</v>
      </c>
      <c r="C6939" t="s">
        <v>25905</v>
      </c>
      <c r="D6939">
        <v>23252.01</v>
      </c>
      <c r="E6939">
        <v>3941</v>
      </c>
      <c r="F6939" t="s">
        <v>231</v>
      </c>
      <c r="G6939">
        <v>3941</v>
      </c>
      <c r="H6939" t="s">
        <v>232</v>
      </c>
      <c r="I6939">
        <v>3941</v>
      </c>
      <c r="J6939" t="s">
        <v>233</v>
      </c>
      <c r="K6939" t="s">
        <v>25906</v>
      </c>
      <c r="L6939">
        <v>6732200</v>
      </c>
      <c r="N6939">
        <v>1</v>
      </c>
    </row>
    <row r="6940" spans="1:14" x14ac:dyDescent="0.35">
      <c r="A6940" s="8" t="s">
        <v>25908</v>
      </c>
      <c r="B6940">
        <v>10725</v>
      </c>
      <c r="C6940" t="s">
        <v>25907</v>
      </c>
      <c r="D6940">
        <v>23253.01</v>
      </c>
      <c r="E6940">
        <v>7445</v>
      </c>
      <c r="F6940" t="s">
        <v>231</v>
      </c>
      <c r="G6940">
        <v>7445</v>
      </c>
      <c r="H6940" t="s">
        <v>232</v>
      </c>
      <c r="I6940">
        <v>7445</v>
      </c>
      <c r="J6940" t="s">
        <v>233</v>
      </c>
      <c r="K6940" t="s">
        <v>25908</v>
      </c>
      <c r="L6940">
        <v>6747055</v>
      </c>
      <c r="N6940">
        <v>1</v>
      </c>
    </row>
    <row r="6941" spans="1:14" x14ac:dyDescent="0.35">
      <c r="A6941" s="8" t="s">
        <v>25910</v>
      </c>
      <c r="B6941">
        <v>10726</v>
      </c>
      <c r="C6941" t="s">
        <v>25909</v>
      </c>
      <c r="D6941">
        <v>23254.01</v>
      </c>
      <c r="E6941">
        <v>4062</v>
      </c>
      <c r="F6941" t="s">
        <v>231</v>
      </c>
      <c r="G6941">
        <v>4062</v>
      </c>
      <c r="H6941" t="s">
        <v>232</v>
      </c>
      <c r="I6941">
        <v>4062</v>
      </c>
      <c r="J6941" t="s">
        <v>233</v>
      </c>
      <c r="K6941" t="s">
        <v>25910</v>
      </c>
      <c r="L6941">
        <v>6456102</v>
      </c>
      <c r="N6941">
        <v>1</v>
      </c>
    </row>
    <row r="6942" spans="1:14" x14ac:dyDescent="0.35">
      <c r="A6942" s="8" t="s">
        <v>25912</v>
      </c>
      <c r="B6942">
        <v>10727</v>
      </c>
      <c r="C6942" t="s">
        <v>25911</v>
      </c>
      <c r="D6942">
        <v>23255.01</v>
      </c>
      <c r="E6942">
        <v>9692</v>
      </c>
      <c r="F6942" t="s">
        <v>231</v>
      </c>
      <c r="G6942">
        <v>9692</v>
      </c>
      <c r="H6942" t="s">
        <v>232</v>
      </c>
      <c r="I6942">
        <v>9692</v>
      </c>
      <c r="J6942" t="s">
        <v>233</v>
      </c>
      <c r="K6942" t="s">
        <v>25912</v>
      </c>
      <c r="L6942">
        <v>6215314</v>
      </c>
      <c r="N6942">
        <v>1</v>
      </c>
    </row>
    <row r="6943" spans="1:14" x14ac:dyDescent="0.35">
      <c r="A6943" s="8" t="s">
        <v>25914</v>
      </c>
      <c r="B6943">
        <v>10728</v>
      </c>
      <c r="C6943" t="s">
        <v>25913</v>
      </c>
      <c r="D6943">
        <v>23256.01</v>
      </c>
      <c r="E6943">
        <v>6986</v>
      </c>
      <c r="F6943" t="s">
        <v>231</v>
      </c>
      <c r="G6943">
        <v>6986</v>
      </c>
      <c r="H6943" t="s">
        <v>232</v>
      </c>
      <c r="I6943">
        <v>6986</v>
      </c>
      <c r="J6943" t="s">
        <v>233</v>
      </c>
      <c r="K6943" t="s">
        <v>25914</v>
      </c>
      <c r="L6943">
        <v>6357733</v>
      </c>
      <c r="N6943">
        <v>1</v>
      </c>
    </row>
    <row r="6944" spans="1:14" x14ac:dyDescent="0.35">
      <c r="A6944" s="8" t="s">
        <v>25916</v>
      </c>
      <c r="B6944">
        <v>10730</v>
      </c>
      <c r="C6944" t="s">
        <v>25915</v>
      </c>
      <c r="D6944">
        <v>23258.01</v>
      </c>
      <c r="E6944">
        <v>1969</v>
      </c>
      <c r="F6944" t="s">
        <v>231</v>
      </c>
      <c r="G6944">
        <v>1969</v>
      </c>
      <c r="H6944" t="s">
        <v>232</v>
      </c>
      <c r="I6944">
        <v>1969</v>
      </c>
      <c r="J6944" t="s">
        <v>233</v>
      </c>
      <c r="K6944" t="s">
        <v>25916</v>
      </c>
      <c r="L6944">
        <v>6870520</v>
      </c>
      <c r="N6944">
        <v>1</v>
      </c>
    </row>
    <row r="6945" spans="1:14" x14ac:dyDescent="0.35">
      <c r="A6945" s="8" t="s">
        <v>25918</v>
      </c>
      <c r="B6945">
        <v>10732</v>
      </c>
      <c r="C6945" t="s">
        <v>25917</v>
      </c>
      <c r="D6945">
        <v>23260.01</v>
      </c>
      <c r="E6945">
        <v>7955</v>
      </c>
      <c r="F6945" t="s">
        <v>231</v>
      </c>
      <c r="G6945">
        <v>7955</v>
      </c>
      <c r="H6945" t="s">
        <v>232</v>
      </c>
      <c r="I6945">
        <v>7955</v>
      </c>
      <c r="J6945" t="s">
        <v>233</v>
      </c>
      <c r="K6945" t="s">
        <v>25918</v>
      </c>
      <c r="L6945">
        <v>6203513</v>
      </c>
      <c r="N6945">
        <v>1</v>
      </c>
    </row>
    <row r="6946" spans="1:14" x14ac:dyDescent="0.35">
      <c r="A6946" s="8" t="s">
        <v>25920</v>
      </c>
      <c r="B6946">
        <v>10734</v>
      </c>
      <c r="C6946" t="s">
        <v>25919</v>
      </c>
      <c r="D6946">
        <v>23262.01</v>
      </c>
      <c r="E6946">
        <v>7231</v>
      </c>
      <c r="F6946" t="s">
        <v>231</v>
      </c>
      <c r="G6946">
        <v>7231</v>
      </c>
      <c r="H6946" t="s">
        <v>232</v>
      </c>
      <c r="I6946">
        <v>7231</v>
      </c>
      <c r="J6946" t="s">
        <v>233</v>
      </c>
      <c r="K6946" t="s">
        <v>25920</v>
      </c>
      <c r="L6946">
        <v>6897121</v>
      </c>
      <c r="N6946">
        <v>1</v>
      </c>
    </row>
    <row r="6947" spans="1:14" x14ac:dyDescent="0.35">
      <c r="A6947" s="8" t="s">
        <v>25922</v>
      </c>
      <c r="B6947">
        <v>10735</v>
      </c>
      <c r="C6947" t="s">
        <v>25921</v>
      </c>
      <c r="D6947">
        <v>23263.01</v>
      </c>
      <c r="E6947">
        <v>6005</v>
      </c>
      <c r="F6947" t="s">
        <v>231</v>
      </c>
      <c r="G6947">
        <v>6005</v>
      </c>
      <c r="H6947" t="s">
        <v>232</v>
      </c>
      <c r="I6947">
        <v>6005</v>
      </c>
      <c r="J6947" t="s">
        <v>233</v>
      </c>
      <c r="K6947" t="s">
        <v>25922</v>
      </c>
      <c r="L6947">
        <v>6597777</v>
      </c>
      <c r="N6947">
        <v>1</v>
      </c>
    </row>
    <row r="6948" spans="1:14" x14ac:dyDescent="0.35">
      <c r="A6948" s="8" t="s">
        <v>25924</v>
      </c>
      <c r="B6948">
        <v>10736</v>
      </c>
      <c r="C6948" t="s">
        <v>25923</v>
      </c>
      <c r="D6948">
        <v>23264.01</v>
      </c>
      <c r="E6948">
        <v>7599</v>
      </c>
      <c r="F6948" t="s">
        <v>231</v>
      </c>
      <c r="G6948">
        <v>7599</v>
      </c>
      <c r="H6948" t="s">
        <v>232</v>
      </c>
      <c r="I6948">
        <v>7599</v>
      </c>
      <c r="J6948" t="s">
        <v>233</v>
      </c>
      <c r="K6948" t="s">
        <v>25924</v>
      </c>
      <c r="L6948">
        <v>6136374</v>
      </c>
      <c r="N6948">
        <v>1</v>
      </c>
    </row>
    <row r="6949" spans="1:14" x14ac:dyDescent="0.35">
      <c r="A6949" s="8" t="s">
        <v>25926</v>
      </c>
      <c r="B6949">
        <v>10739</v>
      </c>
      <c r="C6949" t="s">
        <v>25925</v>
      </c>
      <c r="D6949">
        <v>23267.01</v>
      </c>
      <c r="E6949">
        <v>4676</v>
      </c>
      <c r="F6949" t="s">
        <v>231</v>
      </c>
      <c r="G6949">
        <v>4676</v>
      </c>
      <c r="H6949" t="s">
        <v>232</v>
      </c>
      <c r="I6949">
        <v>4676</v>
      </c>
      <c r="J6949" t="s">
        <v>233</v>
      </c>
      <c r="K6949" t="s">
        <v>25926</v>
      </c>
      <c r="L6949">
        <v>6036582</v>
      </c>
      <c r="N6949">
        <v>1</v>
      </c>
    </row>
    <row r="6950" spans="1:14" x14ac:dyDescent="0.35">
      <c r="A6950" s="8" t="s">
        <v>25929</v>
      </c>
      <c r="B6950">
        <v>46033</v>
      </c>
      <c r="C6950" t="s">
        <v>25927</v>
      </c>
      <c r="D6950">
        <v>23268.02</v>
      </c>
      <c r="E6950" t="s">
        <v>25928</v>
      </c>
      <c r="F6950" t="s">
        <v>4616</v>
      </c>
      <c r="G6950" t="s">
        <v>25928</v>
      </c>
      <c r="H6950" t="s">
        <v>5418</v>
      </c>
      <c r="I6950" t="s">
        <v>25928</v>
      </c>
      <c r="J6950" t="s">
        <v>5418</v>
      </c>
      <c r="K6950" t="s">
        <v>25929</v>
      </c>
      <c r="L6950">
        <v>6573818</v>
      </c>
      <c r="N6950">
        <v>1</v>
      </c>
    </row>
    <row r="6951" spans="1:14" x14ac:dyDescent="0.35">
      <c r="A6951" s="8" t="s">
        <v>25932</v>
      </c>
      <c r="B6951">
        <v>10743</v>
      </c>
      <c r="C6951" t="s">
        <v>25930</v>
      </c>
      <c r="D6951">
        <v>23270.01</v>
      </c>
      <c r="E6951" t="s">
        <v>25931</v>
      </c>
      <c r="F6951" t="s">
        <v>226</v>
      </c>
      <c r="G6951" t="s">
        <v>25931</v>
      </c>
      <c r="H6951" t="s">
        <v>5321</v>
      </c>
      <c r="I6951" t="s">
        <v>25931</v>
      </c>
      <c r="J6951" t="s">
        <v>176</v>
      </c>
      <c r="K6951" t="s">
        <v>25932</v>
      </c>
      <c r="L6951">
        <v>2799384</v>
      </c>
      <c r="M6951">
        <v>826176109</v>
      </c>
      <c r="N6951">
        <v>1</v>
      </c>
    </row>
    <row r="6952" spans="1:14" x14ac:dyDescent="0.35">
      <c r="A6952" s="8" t="s">
        <v>25934</v>
      </c>
      <c r="B6952">
        <v>10744</v>
      </c>
      <c r="C6952" t="s">
        <v>25933</v>
      </c>
      <c r="D6952">
        <v>23271.01</v>
      </c>
      <c r="E6952">
        <v>7532</v>
      </c>
      <c r="F6952" t="s">
        <v>231</v>
      </c>
      <c r="G6952">
        <v>7532</v>
      </c>
      <c r="H6952" t="s">
        <v>232</v>
      </c>
      <c r="I6952">
        <v>7532</v>
      </c>
      <c r="J6952" t="s">
        <v>233</v>
      </c>
      <c r="K6952" t="s">
        <v>25934</v>
      </c>
      <c r="L6952">
        <v>6269861</v>
      </c>
      <c r="N6952">
        <v>1</v>
      </c>
    </row>
    <row r="6953" spans="1:14" x14ac:dyDescent="0.35">
      <c r="A6953" s="8" t="s">
        <v>25938</v>
      </c>
      <c r="B6953">
        <v>90277</v>
      </c>
      <c r="C6953" t="s">
        <v>25935</v>
      </c>
      <c r="D6953">
        <v>23271.02</v>
      </c>
      <c r="E6953" t="s">
        <v>25936</v>
      </c>
      <c r="F6953" t="s">
        <v>186</v>
      </c>
      <c r="G6953" t="s">
        <v>25937</v>
      </c>
      <c r="H6953" t="s">
        <v>188</v>
      </c>
      <c r="I6953" t="s">
        <v>25937</v>
      </c>
      <c r="J6953" t="s">
        <v>176</v>
      </c>
      <c r="K6953" t="s">
        <v>25938</v>
      </c>
      <c r="L6953" t="s">
        <v>25939</v>
      </c>
      <c r="M6953" t="s">
        <v>25940</v>
      </c>
      <c r="N6953">
        <v>1</v>
      </c>
    </row>
    <row r="6954" spans="1:14" x14ac:dyDescent="0.35">
      <c r="A6954" s="8" t="s">
        <v>25943</v>
      </c>
      <c r="B6954">
        <v>10745</v>
      </c>
      <c r="C6954" t="s">
        <v>25941</v>
      </c>
      <c r="D6954">
        <v>23272.01</v>
      </c>
      <c r="E6954" t="s">
        <v>25942</v>
      </c>
      <c r="F6954" t="s">
        <v>226</v>
      </c>
      <c r="G6954" t="s">
        <v>25942</v>
      </c>
      <c r="H6954" t="s">
        <v>228</v>
      </c>
      <c r="I6954" t="s">
        <v>25942</v>
      </c>
      <c r="J6954" t="s">
        <v>176</v>
      </c>
      <c r="K6954" t="s">
        <v>25943</v>
      </c>
      <c r="L6954">
        <v>2424040</v>
      </c>
      <c r="M6954" t="s">
        <v>25944</v>
      </c>
      <c r="N6954">
        <v>1</v>
      </c>
    </row>
    <row r="6955" spans="1:14" x14ac:dyDescent="0.35">
      <c r="A6955" s="8" t="s">
        <v>25943</v>
      </c>
      <c r="B6955">
        <v>44725</v>
      </c>
      <c r="C6955" t="s">
        <v>25945</v>
      </c>
      <c r="D6955">
        <v>23272.02</v>
      </c>
      <c r="E6955" t="s">
        <v>25942</v>
      </c>
      <c r="F6955" t="s">
        <v>4616</v>
      </c>
      <c r="G6955" t="s">
        <v>25942</v>
      </c>
      <c r="H6955" t="s">
        <v>5418</v>
      </c>
      <c r="I6955" t="s">
        <v>25942</v>
      </c>
      <c r="J6955" t="s">
        <v>5418</v>
      </c>
      <c r="K6955" t="s">
        <v>25943</v>
      </c>
      <c r="L6955">
        <v>6415352</v>
      </c>
      <c r="N6955">
        <v>1</v>
      </c>
    </row>
    <row r="6956" spans="1:14" x14ac:dyDescent="0.35">
      <c r="A6956" s="8" t="s">
        <v>25948</v>
      </c>
      <c r="B6956">
        <v>10747</v>
      </c>
      <c r="C6956" t="s">
        <v>25946</v>
      </c>
      <c r="D6956">
        <v>23274.01</v>
      </c>
      <c r="E6956" t="s">
        <v>25947</v>
      </c>
      <c r="F6956" t="s">
        <v>226</v>
      </c>
      <c r="G6956" t="s">
        <v>25947</v>
      </c>
      <c r="H6956" t="s">
        <v>228</v>
      </c>
      <c r="I6956" t="s">
        <v>25947</v>
      </c>
      <c r="J6956" t="s">
        <v>176</v>
      </c>
      <c r="K6956" t="s">
        <v>25948</v>
      </c>
      <c r="L6956">
        <v>2332262</v>
      </c>
      <c r="M6956">
        <v>311900104</v>
      </c>
      <c r="N6956">
        <v>1</v>
      </c>
    </row>
    <row r="6957" spans="1:14" x14ac:dyDescent="0.35">
      <c r="A6957" s="8" t="s">
        <v>25951</v>
      </c>
      <c r="B6957">
        <v>10748</v>
      </c>
      <c r="C6957" t="s">
        <v>25949</v>
      </c>
      <c r="D6957">
        <v>23275.01</v>
      </c>
      <c r="E6957" t="s">
        <v>25950</v>
      </c>
      <c r="F6957" t="s">
        <v>174</v>
      </c>
      <c r="G6957" t="s">
        <v>25950</v>
      </c>
      <c r="H6957" t="s">
        <v>175</v>
      </c>
      <c r="I6957" t="s">
        <v>25950</v>
      </c>
      <c r="J6957" t="s">
        <v>176</v>
      </c>
      <c r="K6957" t="s">
        <v>25951</v>
      </c>
      <c r="L6957">
        <v>2289841</v>
      </c>
      <c r="M6957">
        <v>267475101</v>
      </c>
      <c r="N6957">
        <v>1</v>
      </c>
    </row>
    <row r="6958" spans="1:14" x14ac:dyDescent="0.35">
      <c r="A6958" s="8" t="s">
        <v>25954</v>
      </c>
      <c r="B6958">
        <v>10750</v>
      </c>
      <c r="C6958" t="s">
        <v>25952</v>
      </c>
      <c r="D6958">
        <v>23277.01</v>
      </c>
      <c r="E6958" t="s">
        <v>25953</v>
      </c>
      <c r="F6958" t="s">
        <v>174</v>
      </c>
      <c r="G6958" t="s">
        <v>25953</v>
      </c>
      <c r="H6958" t="s">
        <v>175</v>
      </c>
      <c r="I6958" t="s">
        <v>25953</v>
      </c>
      <c r="J6958" t="s">
        <v>176</v>
      </c>
      <c r="K6958" t="s">
        <v>25954</v>
      </c>
      <c r="L6958">
        <v>2795393</v>
      </c>
      <c r="M6958" s="9">
        <v>3.0730000000000001E+108</v>
      </c>
      <c r="N6958">
        <v>1</v>
      </c>
    </row>
    <row r="6959" spans="1:14" x14ac:dyDescent="0.35">
      <c r="A6959" s="8" t="s">
        <v>25957</v>
      </c>
      <c r="B6959">
        <v>10754</v>
      </c>
      <c r="C6959" t="s">
        <v>25955</v>
      </c>
      <c r="D6959">
        <v>23281.01</v>
      </c>
      <c r="E6959" t="s">
        <v>25956</v>
      </c>
      <c r="F6959" t="s">
        <v>174</v>
      </c>
      <c r="G6959" t="s">
        <v>25956</v>
      </c>
      <c r="H6959" t="s">
        <v>175</v>
      </c>
      <c r="I6959" t="s">
        <v>25956</v>
      </c>
      <c r="J6959" t="s">
        <v>176</v>
      </c>
      <c r="K6959" t="s">
        <v>25957</v>
      </c>
      <c r="L6959">
        <v>2073022</v>
      </c>
      <c r="M6959">
        <v>58498106</v>
      </c>
      <c r="N6959">
        <v>1</v>
      </c>
    </row>
    <row r="6960" spans="1:14" x14ac:dyDescent="0.35">
      <c r="A6960" s="8" t="s">
        <v>25959</v>
      </c>
      <c r="B6960">
        <v>10755</v>
      </c>
      <c r="C6960" t="s">
        <v>25958</v>
      </c>
      <c r="D6960">
        <v>23282.01</v>
      </c>
      <c r="E6960" t="s">
        <v>11339</v>
      </c>
      <c r="F6960" t="s">
        <v>174</v>
      </c>
      <c r="G6960" t="s">
        <v>11339</v>
      </c>
      <c r="H6960" t="s">
        <v>175</v>
      </c>
      <c r="I6960" t="s">
        <v>11339</v>
      </c>
      <c r="J6960" t="s">
        <v>176</v>
      </c>
      <c r="K6960" t="s">
        <v>25959</v>
      </c>
      <c r="L6960">
        <v>2821395</v>
      </c>
      <c r="M6960">
        <v>835495102</v>
      </c>
      <c r="N6960">
        <v>1</v>
      </c>
    </row>
    <row r="6961" spans="1:14" x14ac:dyDescent="0.35">
      <c r="A6961" s="8" t="s">
        <v>25962</v>
      </c>
      <c r="B6961">
        <v>10756</v>
      </c>
      <c r="C6961" t="s">
        <v>25960</v>
      </c>
      <c r="D6961">
        <v>23283.01</v>
      </c>
      <c r="E6961" t="s">
        <v>25961</v>
      </c>
      <c r="F6961" t="s">
        <v>174</v>
      </c>
      <c r="G6961" t="s">
        <v>25961</v>
      </c>
      <c r="H6961" t="s">
        <v>175</v>
      </c>
      <c r="I6961" t="s">
        <v>25961</v>
      </c>
      <c r="J6961" t="s">
        <v>176</v>
      </c>
      <c r="K6961" t="s">
        <v>25962</v>
      </c>
      <c r="L6961">
        <v>2250687</v>
      </c>
      <c r="M6961" t="s">
        <v>25963</v>
      </c>
      <c r="N6961">
        <v>1</v>
      </c>
    </row>
    <row r="6962" spans="1:14" x14ac:dyDescent="0.35">
      <c r="A6962" s="8" t="s">
        <v>25967</v>
      </c>
      <c r="B6962">
        <v>87580</v>
      </c>
      <c r="C6962" t="s">
        <v>25964</v>
      </c>
      <c r="D6962">
        <v>23287.01</v>
      </c>
      <c r="E6962" t="s">
        <v>25965</v>
      </c>
      <c r="F6962" t="s">
        <v>174</v>
      </c>
      <c r="G6962" t="s">
        <v>25966</v>
      </c>
      <c r="H6962" t="s">
        <v>175</v>
      </c>
      <c r="I6962" t="s">
        <v>25966</v>
      </c>
      <c r="J6962" t="s">
        <v>176</v>
      </c>
      <c r="K6962" t="s">
        <v>25967</v>
      </c>
      <c r="L6962" t="s">
        <v>25968</v>
      </c>
      <c r="M6962" t="s">
        <v>25969</v>
      </c>
      <c r="N6962">
        <v>1</v>
      </c>
    </row>
    <row r="6963" spans="1:14" x14ac:dyDescent="0.35">
      <c r="A6963" s="8" t="s">
        <v>25973</v>
      </c>
      <c r="B6963">
        <v>10761</v>
      </c>
      <c r="C6963" t="s">
        <v>25970</v>
      </c>
      <c r="D6963">
        <v>23289.01</v>
      </c>
      <c r="E6963" t="s">
        <v>25971</v>
      </c>
      <c r="F6963" t="s">
        <v>656</v>
      </c>
      <c r="G6963" t="s">
        <v>25972</v>
      </c>
      <c r="H6963" t="s">
        <v>658</v>
      </c>
      <c r="I6963" t="s">
        <v>25972</v>
      </c>
      <c r="J6963" t="s">
        <v>658</v>
      </c>
      <c r="K6963" t="s">
        <v>25973</v>
      </c>
      <c r="L6963">
        <v>903994</v>
      </c>
      <c r="N6963">
        <v>1</v>
      </c>
    </row>
    <row r="6964" spans="1:14" x14ac:dyDescent="0.35">
      <c r="A6964" s="8" t="s">
        <v>25976</v>
      </c>
      <c r="B6964">
        <v>10764</v>
      </c>
      <c r="C6964" t="s">
        <v>25974</v>
      </c>
      <c r="D6964">
        <v>23292.01</v>
      </c>
      <c r="E6964" t="s">
        <v>25975</v>
      </c>
      <c r="F6964" t="s">
        <v>295</v>
      </c>
      <c r="G6964" t="s">
        <v>25975</v>
      </c>
      <c r="H6964" t="s">
        <v>297</v>
      </c>
      <c r="I6964" t="s">
        <v>25975</v>
      </c>
      <c r="J6964" t="s">
        <v>297</v>
      </c>
      <c r="K6964" t="s">
        <v>25976</v>
      </c>
      <c r="L6964" t="s">
        <v>25977</v>
      </c>
      <c r="N6964">
        <v>1</v>
      </c>
    </row>
    <row r="6965" spans="1:14" x14ac:dyDescent="0.35">
      <c r="A6965" s="8" t="s">
        <v>25980</v>
      </c>
      <c r="B6965">
        <v>10768</v>
      </c>
      <c r="C6965" t="s">
        <v>25978</v>
      </c>
      <c r="D6965">
        <v>23296.01</v>
      </c>
      <c r="E6965" t="s">
        <v>25979</v>
      </c>
      <c r="F6965" t="s">
        <v>226</v>
      </c>
      <c r="G6965" t="s">
        <v>25979</v>
      </c>
      <c r="H6965" t="s">
        <v>228</v>
      </c>
      <c r="I6965" t="s">
        <v>25979</v>
      </c>
      <c r="J6965" t="s">
        <v>176</v>
      </c>
      <c r="K6965" t="s">
        <v>25980</v>
      </c>
      <c r="L6965">
        <v>2100362</v>
      </c>
      <c r="M6965" t="s">
        <v>25981</v>
      </c>
      <c r="N6965">
        <v>1</v>
      </c>
    </row>
    <row r="6966" spans="1:14" x14ac:dyDescent="0.35">
      <c r="A6966" s="8" t="s">
        <v>25984</v>
      </c>
      <c r="B6966">
        <v>10772</v>
      </c>
      <c r="C6966" t="s">
        <v>25982</v>
      </c>
      <c r="D6966">
        <v>23300.01</v>
      </c>
      <c r="E6966" t="s">
        <v>25983</v>
      </c>
      <c r="F6966" t="s">
        <v>226</v>
      </c>
      <c r="G6966" t="s">
        <v>25983</v>
      </c>
      <c r="H6966" t="s">
        <v>228</v>
      </c>
      <c r="I6966" t="s">
        <v>25983</v>
      </c>
      <c r="J6966" t="s">
        <v>176</v>
      </c>
      <c r="K6966" t="s">
        <v>25984</v>
      </c>
      <c r="L6966">
        <v>2430412</v>
      </c>
      <c r="M6966" t="s">
        <v>25985</v>
      </c>
      <c r="N6966">
        <v>1</v>
      </c>
    </row>
    <row r="6967" spans="1:14" x14ac:dyDescent="0.35">
      <c r="A6967" s="8" t="s">
        <v>25989</v>
      </c>
      <c r="B6967">
        <v>8080</v>
      </c>
      <c r="C6967" t="s">
        <v>25986</v>
      </c>
      <c r="D6967">
        <v>23305.01</v>
      </c>
      <c r="E6967" t="s">
        <v>25987</v>
      </c>
      <c r="F6967" t="s">
        <v>174</v>
      </c>
      <c r="G6967" t="s">
        <v>25988</v>
      </c>
      <c r="H6967" t="s">
        <v>175</v>
      </c>
      <c r="I6967" t="s">
        <v>25988</v>
      </c>
      <c r="J6967" t="s">
        <v>176</v>
      </c>
      <c r="K6967" t="s">
        <v>25989</v>
      </c>
      <c r="L6967">
        <v>2499543</v>
      </c>
      <c r="M6967" t="s">
        <v>25990</v>
      </c>
      <c r="N6967">
        <v>1</v>
      </c>
    </row>
    <row r="6968" spans="1:14" x14ac:dyDescent="0.35">
      <c r="A6968" s="8" t="s">
        <v>25994</v>
      </c>
      <c r="B6968">
        <v>87581</v>
      </c>
      <c r="C6968" t="s">
        <v>25991</v>
      </c>
      <c r="D6968">
        <v>23306.01</v>
      </c>
      <c r="E6968" t="s">
        <v>25992</v>
      </c>
      <c r="F6968" t="s">
        <v>2185</v>
      </c>
      <c r="G6968" t="s">
        <v>25993</v>
      </c>
      <c r="H6968" t="s">
        <v>2186</v>
      </c>
      <c r="I6968" t="s">
        <v>25993</v>
      </c>
      <c r="J6968" t="s">
        <v>176</v>
      </c>
      <c r="K6968" t="s">
        <v>25994</v>
      </c>
      <c r="L6968" t="s">
        <v>25995</v>
      </c>
      <c r="M6968" t="s">
        <v>25996</v>
      </c>
      <c r="N6968">
        <v>1</v>
      </c>
    </row>
    <row r="6969" spans="1:14" x14ac:dyDescent="0.35">
      <c r="A6969" s="8" t="s">
        <v>25998</v>
      </c>
      <c r="B6969">
        <v>10777</v>
      </c>
      <c r="C6969" t="s">
        <v>25997</v>
      </c>
      <c r="D6969">
        <v>23307.01</v>
      </c>
      <c r="E6969" t="s">
        <v>1181</v>
      </c>
      <c r="F6969" t="s">
        <v>174</v>
      </c>
      <c r="G6969" t="s">
        <v>1181</v>
      </c>
      <c r="H6969" t="s">
        <v>175</v>
      </c>
      <c r="I6969" t="s">
        <v>1181</v>
      </c>
      <c r="J6969" t="s">
        <v>176</v>
      </c>
      <c r="K6969" t="s">
        <v>25998</v>
      </c>
      <c r="L6969">
        <v>2496384</v>
      </c>
      <c r="M6969" t="s">
        <v>25999</v>
      </c>
      <c r="N6969">
        <v>1</v>
      </c>
    </row>
    <row r="6970" spans="1:14" x14ac:dyDescent="0.35">
      <c r="A6970" s="8" t="s">
        <v>26003</v>
      </c>
      <c r="B6970">
        <v>10781</v>
      </c>
      <c r="C6970" t="s">
        <v>26000</v>
      </c>
      <c r="D6970">
        <v>23310.01</v>
      </c>
      <c r="E6970" t="s">
        <v>26001</v>
      </c>
      <c r="F6970" t="s">
        <v>214</v>
      </c>
      <c r="G6970" t="s">
        <v>26002</v>
      </c>
      <c r="H6970" t="s">
        <v>216</v>
      </c>
      <c r="I6970" t="s">
        <v>26002</v>
      </c>
      <c r="J6970" t="s">
        <v>217</v>
      </c>
      <c r="K6970" t="s">
        <v>26003</v>
      </c>
      <c r="L6970">
        <v>7333378</v>
      </c>
      <c r="N6970">
        <v>1</v>
      </c>
    </row>
    <row r="6971" spans="1:14" x14ac:dyDescent="0.35">
      <c r="A6971" s="8" t="s">
        <v>26007</v>
      </c>
      <c r="B6971">
        <v>90193</v>
      </c>
      <c r="C6971" t="s">
        <v>26004</v>
      </c>
      <c r="D6971">
        <v>23310.02</v>
      </c>
      <c r="E6971" t="s">
        <v>26005</v>
      </c>
      <c r="F6971" t="s">
        <v>186</v>
      </c>
      <c r="G6971" t="s">
        <v>26006</v>
      </c>
      <c r="H6971" t="s">
        <v>188</v>
      </c>
      <c r="I6971" t="s">
        <v>26006</v>
      </c>
      <c r="J6971" t="s">
        <v>176</v>
      </c>
      <c r="K6971" t="s">
        <v>26007</v>
      </c>
      <c r="L6971" t="s">
        <v>26008</v>
      </c>
      <c r="M6971" t="s">
        <v>26009</v>
      </c>
      <c r="N6971">
        <v>1</v>
      </c>
    </row>
    <row r="6972" spans="1:14" x14ac:dyDescent="0.35">
      <c r="A6972" s="8" t="s">
        <v>26012</v>
      </c>
      <c r="B6972">
        <v>10782</v>
      </c>
      <c r="C6972" t="s">
        <v>26010</v>
      </c>
      <c r="D6972">
        <v>23311.01</v>
      </c>
      <c r="E6972" t="s">
        <v>26011</v>
      </c>
      <c r="F6972" t="s">
        <v>295</v>
      </c>
      <c r="G6972" t="s">
        <v>26010</v>
      </c>
      <c r="H6972" t="s">
        <v>297</v>
      </c>
      <c r="I6972" t="s">
        <v>26010</v>
      </c>
      <c r="J6972" t="s">
        <v>297</v>
      </c>
      <c r="K6972" t="s">
        <v>26012</v>
      </c>
      <c r="L6972">
        <v>7144569</v>
      </c>
      <c r="N6972">
        <v>1</v>
      </c>
    </row>
    <row r="6973" spans="1:14" x14ac:dyDescent="0.35">
      <c r="A6973" s="8" t="s">
        <v>26016</v>
      </c>
      <c r="B6973">
        <v>90033</v>
      </c>
      <c r="C6973" t="s">
        <v>26013</v>
      </c>
      <c r="D6973">
        <v>23311.02</v>
      </c>
      <c r="E6973" t="s">
        <v>26014</v>
      </c>
      <c r="F6973" t="s">
        <v>186</v>
      </c>
      <c r="G6973" t="s">
        <v>26015</v>
      </c>
      <c r="H6973" t="s">
        <v>188</v>
      </c>
      <c r="I6973" t="s">
        <v>26015</v>
      </c>
      <c r="J6973" t="s">
        <v>176</v>
      </c>
      <c r="K6973" t="s">
        <v>26016</v>
      </c>
      <c r="L6973" t="s">
        <v>26017</v>
      </c>
      <c r="M6973" t="s">
        <v>26018</v>
      </c>
      <c r="N6973">
        <v>1</v>
      </c>
    </row>
    <row r="6974" spans="1:14" x14ac:dyDescent="0.35">
      <c r="A6974" s="8" t="s">
        <v>26022</v>
      </c>
      <c r="B6974">
        <v>87582</v>
      </c>
      <c r="C6974" t="s">
        <v>26019</v>
      </c>
      <c r="D6974">
        <v>23313.01</v>
      </c>
      <c r="E6974" t="s">
        <v>26020</v>
      </c>
      <c r="F6974" t="s">
        <v>273</v>
      </c>
      <c r="G6974" t="s">
        <v>26021</v>
      </c>
      <c r="H6974" t="s">
        <v>274</v>
      </c>
      <c r="I6974" t="s">
        <v>26021</v>
      </c>
      <c r="J6974" t="s">
        <v>275</v>
      </c>
      <c r="K6974" t="s">
        <v>26022</v>
      </c>
      <c r="L6974" t="s">
        <v>26023</v>
      </c>
      <c r="M6974">
        <v>92382100</v>
      </c>
      <c r="N6974">
        <v>1</v>
      </c>
    </row>
    <row r="6975" spans="1:14" x14ac:dyDescent="0.35">
      <c r="A6975" s="8" t="s">
        <v>26027</v>
      </c>
      <c r="B6975">
        <v>10785</v>
      </c>
      <c r="C6975" t="s">
        <v>26024</v>
      </c>
      <c r="D6975">
        <v>23314.01</v>
      </c>
      <c r="E6975" t="s">
        <v>26025</v>
      </c>
      <c r="F6975" t="s">
        <v>180</v>
      </c>
      <c r="G6975" t="s">
        <v>26026</v>
      </c>
      <c r="H6975" t="s">
        <v>182</v>
      </c>
      <c r="I6975" t="s">
        <v>26026</v>
      </c>
      <c r="J6975" t="s">
        <v>182</v>
      </c>
      <c r="K6975" t="s">
        <v>26027</v>
      </c>
      <c r="L6975">
        <v>4380429</v>
      </c>
      <c r="N6975">
        <v>1</v>
      </c>
    </row>
    <row r="6976" spans="1:14" x14ac:dyDescent="0.35">
      <c r="A6976" s="8" t="s">
        <v>26031</v>
      </c>
      <c r="B6976">
        <v>90298</v>
      </c>
      <c r="C6976" t="s">
        <v>26028</v>
      </c>
      <c r="D6976">
        <v>23314.02</v>
      </c>
      <c r="E6976" t="s">
        <v>26029</v>
      </c>
      <c r="F6976" t="s">
        <v>186</v>
      </c>
      <c r="G6976" t="s">
        <v>26030</v>
      </c>
      <c r="H6976" t="s">
        <v>188</v>
      </c>
      <c r="I6976" t="s">
        <v>26030</v>
      </c>
      <c r="J6976" t="s">
        <v>176</v>
      </c>
      <c r="K6976" t="s">
        <v>26031</v>
      </c>
      <c r="L6976">
        <v>2633482</v>
      </c>
      <c r="M6976" t="s">
        <v>26032</v>
      </c>
      <c r="N6976">
        <v>1</v>
      </c>
    </row>
    <row r="6977" spans="1:14" x14ac:dyDescent="0.35">
      <c r="A6977" s="8" t="s">
        <v>26036</v>
      </c>
      <c r="B6977">
        <v>10787</v>
      </c>
      <c r="C6977" t="s">
        <v>26033</v>
      </c>
      <c r="D6977">
        <v>23316.01</v>
      </c>
      <c r="E6977" t="s">
        <v>26034</v>
      </c>
      <c r="F6977" t="s">
        <v>180</v>
      </c>
      <c r="G6977" t="s">
        <v>26035</v>
      </c>
      <c r="H6977" t="s">
        <v>182</v>
      </c>
      <c r="I6977" t="s">
        <v>26035</v>
      </c>
      <c r="J6977" t="s">
        <v>182</v>
      </c>
      <c r="K6977" t="s">
        <v>26036</v>
      </c>
      <c r="L6977" t="s">
        <v>26037</v>
      </c>
      <c r="N6977">
        <v>1</v>
      </c>
    </row>
    <row r="6978" spans="1:14" x14ac:dyDescent="0.35">
      <c r="A6978" s="8" t="s">
        <v>26041</v>
      </c>
      <c r="B6978">
        <v>90450</v>
      </c>
      <c r="C6978" t="s">
        <v>26038</v>
      </c>
      <c r="D6978">
        <v>23316.02</v>
      </c>
      <c r="E6978" t="s">
        <v>26039</v>
      </c>
      <c r="F6978" t="s">
        <v>186</v>
      </c>
      <c r="G6978" t="s">
        <v>26040</v>
      </c>
      <c r="H6978" t="s">
        <v>188</v>
      </c>
      <c r="I6978" t="s">
        <v>26040</v>
      </c>
      <c r="J6978" t="s">
        <v>176</v>
      </c>
      <c r="K6978" t="s">
        <v>26041</v>
      </c>
      <c r="L6978" t="s">
        <v>26042</v>
      </c>
      <c r="M6978" t="s">
        <v>26043</v>
      </c>
      <c r="N6978">
        <v>1</v>
      </c>
    </row>
    <row r="6979" spans="1:14" x14ac:dyDescent="0.35">
      <c r="A6979" s="8" t="s">
        <v>26045</v>
      </c>
      <c r="B6979">
        <v>87583</v>
      </c>
      <c r="C6979" t="s">
        <v>26044</v>
      </c>
      <c r="D6979">
        <v>23319.01</v>
      </c>
      <c r="E6979" t="s">
        <v>21723</v>
      </c>
      <c r="F6979" t="s">
        <v>273</v>
      </c>
      <c r="G6979" t="s">
        <v>21724</v>
      </c>
      <c r="H6979" t="s">
        <v>274</v>
      </c>
      <c r="I6979" t="s">
        <v>21724</v>
      </c>
      <c r="J6979" t="s">
        <v>275</v>
      </c>
      <c r="K6979" t="s">
        <v>26045</v>
      </c>
      <c r="L6979" t="s">
        <v>26046</v>
      </c>
      <c r="M6979" t="s">
        <v>26047</v>
      </c>
      <c r="N6979">
        <v>1</v>
      </c>
    </row>
    <row r="6980" spans="1:14" x14ac:dyDescent="0.35">
      <c r="B6980">
        <v>87939</v>
      </c>
      <c r="C6980" t="s">
        <v>26048</v>
      </c>
      <c r="D6980">
        <v>23319.02</v>
      </c>
      <c r="I6980" t="s">
        <v>248</v>
      </c>
      <c r="J6980" t="s">
        <v>249</v>
      </c>
      <c r="L6980" t="s">
        <v>250</v>
      </c>
      <c r="N6980">
        <v>1</v>
      </c>
    </row>
    <row r="6981" spans="1:14" x14ac:dyDescent="0.35">
      <c r="A6981" s="8" t="s">
        <v>26052</v>
      </c>
      <c r="B6981">
        <v>10791</v>
      </c>
      <c r="C6981" t="s">
        <v>26049</v>
      </c>
      <c r="D6981">
        <v>23320.01</v>
      </c>
      <c r="E6981" t="s">
        <v>26050</v>
      </c>
      <c r="F6981" t="s">
        <v>180</v>
      </c>
      <c r="G6981" t="s">
        <v>26051</v>
      </c>
      <c r="H6981" t="s">
        <v>182</v>
      </c>
      <c r="I6981" t="s">
        <v>26051</v>
      </c>
      <c r="J6981" t="s">
        <v>182</v>
      </c>
      <c r="K6981" t="s">
        <v>26052</v>
      </c>
      <c r="L6981">
        <v>5489916</v>
      </c>
      <c r="N6981">
        <v>1</v>
      </c>
    </row>
    <row r="6982" spans="1:14" x14ac:dyDescent="0.35">
      <c r="A6982" s="8" t="s">
        <v>26056</v>
      </c>
      <c r="B6982">
        <v>87584</v>
      </c>
      <c r="C6982" t="s">
        <v>26053</v>
      </c>
      <c r="D6982">
        <v>23324.01</v>
      </c>
      <c r="E6982" t="s">
        <v>26054</v>
      </c>
      <c r="F6982" t="s">
        <v>273</v>
      </c>
      <c r="G6982" t="s">
        <v>26055</v>
      </c>
      <c r="H6982" t="s">
        <v>274</v>
      </c>
      <c r="I6982" t="s">
        <v>26055</v>
      </c>
      <c r="J6982" t="s">
        <v>275</v>
      </c>
      <c r="K6982" t="s">
        <v>26056</v>
      </c>
      <c r="L6982" t="s">
        <v>26057</v>
      </c>
      <c r="M6982" s="9">
        <v>3.2530000000000002E+110</v>
      </c>
      <c r="N6982">
        <v>1</v>
      </c>
    </row>
    <row r="6983" spans="1:14" x14ac:dyDescent="0.35">
      <c r="B6983">
        <v>87618</v>
      </c>
      <c r="C6983" t="s">
        <v>26058</v>
      </c>
      <c r="D6983">
        <v>23324.02</v>
      </c>
      <c r="I6983" t="s">
        <v>248</v>
      </c>
      <c r="J6983" t="s">
        <v>249</v>
      </c>
      <c r="L6983" t="s">
        <v>250</v>
      </c>
      <c r="N6983">
        <v>1</v>
      </c>
    </row>
    <row r="6984" spans="1:14" x14ac:dyDescent="0.35">
      <c r="A6984" s="8" t="s">
        <v>26062</v>
      </c>
      <c r="B6984">
        <v>10797</v>
      </c>
      <c r="C6984" t="s">
        <v>26059</v>
      </c>
      <c r="D6984">
        <v>23326.01</v>
      </c>
      <c r="E6984" t="s">
        <v>26060</v>
      </c>
      <c r="F6984" t="s">
        <v>180</v>
      </c>
      <c r="G6984" t="s">
        <v>26061</v>
      </c>
      <c r="H6984" t="s">
        <v>182</v>
      </c>
      <c r="I6984" t="s">
        <v>26061</v>
      </c>
      <c r="J6984" t="s">
        <v>182</v>
      </c>
      <c r="K6984" t="s">
        <v>26062</v>
      </c>
      <c r="L6984">
        <v>5481202</v>
      </c>
      <c r="N6984">
        <v>1</v>
      </c>
    </row>
    <row r="6985" spans="1:14" x14ac:dyDescent="0.35">
      <c r="B6985">
        <v>85294</v>
      </c>
      <c r="C6985" t="s">
        <v>26063</v>
      </c>
      <c r="D6985">
        <v>23326.04</v>
      </c>
      <c r="I6985" t="s">
        <v>248</v>
      </c>
      <c r="J6985" t="s">
        <v>249</v>
      </c>
      <c r="L6985" t="s">
        <v>250</v>
      </c>
      <c r="N6985">
        <v>1</v>
      </c>
    </row>
    <row r="6986" spans="1:14" x14ac:dyDescent="0.35">
      <c r="A6986" s="8" t="s">
        <v>26066</v>
      </c>
      <c r="B6986">
        <v>10801</v>
      </c>
      <c r="C6986" t="s">
        <v>26064</v>
      </c>
      <c r="D6986">
        <v>23328.01</v>
      </c>
      <c r="E6986" t="s">
        <v>26065</v>
      </c>
      <c r="F6986" t="s">
        <v>295</v>
      </c>
      <c r="G6986" t="s">
        <v>14977</v>
      </c>
      <c r="H6986" t="s">
        <v>297</v>
      </c>
      <c r="I6986" t="s">
        <v>14977</v>
      </c>
      <c r="J6986" t="s">
        <v>297</v>
      </c>
      <c r="K6986" t="s">
        <v>26066</v>
      </c>
      <c r="L6986">
        <v>7773640</v>
      </c>
      <c r="N6986">
        <v>1</v>
      </c>
    </row>
    <row r="6987" spans="1:14" x14ac:dyDescent="0.35">
      <c r="A6987" s="8" t="s">
        <v>26070</v>
      </c>
      <c r="B6987">
        <v>87585</v>
      </c>
      <c r="C6987" t="s">
        <v>26067</v>
      </c>
      <c r="D6987">
        <v>23329.01</v>
      </c>
      <c r="E6987" t="s">
        <v>26068</v>
      </c>
      <c r="F6987" t="s">
        <v>273</v>
      </c>
      <c r="G6987" t="s">
        <v>26069</v>
      </c>
      <c r="H6987" t="s">
        <v>274</v>
      </c>
      <c r="I6987" t="s">
        <v>26069</v>
      </c>
      <c r="J6987" t="s">
        <v>275</v>
      </c>
      <c r="K6987" t="s">
        <v>26070</v>
      </c>
      <c r="L6987" t="s">
        <v>26071</v>
      </c>
      <c r="M6987" t="s">
        <v>26072</v>
      </c>
      <c r="N6987">
        <v>1</v>
      </c>
    </row>
    <row r="6988" spans="1:14" x14ac:dyDescent="0.35">
      <c r="A6988" s="8" t="s">
        <v>26075</v>
      </c>
      <c r="B6988">
        <v>10800</v>
      </c>
      <c r="C6988" t="s">
        <v>26073</v>
      </c>
      <c r="D6988">
        <v>23330.01</v>
      </c>
      <c r="E6988" t="s">
        <v>26074</v>
      </c>
      <c r="F6988" t="s">
        <v>640</v>
      </c>
      <c r="G6988" t="s">
        <v>26074</v>
      </c>
      <c r="H6988" t="s">
        <v>641</v>
      </c>
      <c r="I6988" t="s">
        <v>26074</v>
      </c>
      <c r="J6988" t="s">
        <v>641</v>
      </c>
      <c r="K6988" t="s">
        <v>26075</v>
      </c>
      <c r="L6988" t="s">
        <v>26076</v>
      </c>
      <c r="N6988">
        <v>1</v>
      </c>
    </row>
    <row r="6989" spans="1:14" x14ac:dyDescent="0.35">
      <c r="A6989" s="8" t="s">
        <v>26080</v>
      </c>
      <c r="B6989">
        <v>90468</v>
      </c>
      <c r="C6989" t="s">
        <v>26077</v>
      </c>
      <c r="D6989">
        <v>23330.02</v>
      </c>
      <c r="E6989" t="s">
        <v>26078</v>
      </c>
      <c r="F6989" t="s">
        <v>186</v>
      </c>
      <c r="G6989" t="s">
        <v>26079</v>
      </c>
      <c r="H6989" t="s">
        <v>188</v>
      </c>
      <c r="I6989" t="s">
        <v>26079</v>
      </c>
      <c r="J6989" t="s">
        <v>176</v>
      </c>
      <c r="K6989" t="s">
        <v>26080</v>
      </c>
      <c r="L6989" t="s">
        <v>26081</v>
      </c>
      <c r="M6989">
        <v>925458101</v>
      </c>
      <c r="N6989">
        <v>1</v>
      </c>
    </row>
    <row r="6990" spans="1:14" x14ac:dyDescent="0.35">
      <c r="A6990" s="8" t="s">
        <v>26083</v>
      </c>
      <c r="B6990">
        <v>10799</v>
      </c>
      <c r="C6990" t="s">
        <v>26082</v>
      </c>
      <c r="D6990">
        <v>23331.01</v>
      </c>
      <c r="E6990" t="s">
        <v>26082</v>
      </c>
      <c r="F6990" t="s">
        <v>640</v>
      </c>
      <c r="G6990" t="s">
        <v>26082</v>
      </c>
      <c r="H6990" t="s">
        <v>641</v>
      </c>
      <c r="I6990" t="s">
        <v>26082</v>
      </c>
      <c r="J6990" t="s">
        <v>641</v>
      </c>
      <c r="K6990" t="s">
        <v>26083</v>
      </c>
      <c r="L6990" t="s">
        <v>26084</v>
      </c>
      <c r="N6990">
        <v>1</v>
      </c>
    </row>
    <row r="6991" spans="1:14" x14ac:dyDescent="0.35">
      <c r="A6991" s="8" t="s">
        <v>26088</v>
      </c>
      <c r="B6991">
        <v>90009</v>
      </c>
      <c r="C6991" t="s">
        <v>26085</v>
      </c>
      <c r="D6991">
        <v>23331.02</v>
      </c>
      <c r="E6991" t="s">
        <v>26086</v>
      </c>
      <c r="F6991" t="s">
        <v>186</v>
      </c>
      <c r="G6991" t="s">
        <v>26087</v>
      </c>
      <c r="H6991" t="s">
        <v>188</v>
      </c>
      <c r="I6991" t="s">
        <v>26087</v>
      </c>
      <c r="J6991" t="s">
        <v>176</v>
      </c>
      <c r="K6991" t="s">
        <v>26088</v>
      </c>
      <c r="L6991" t="s">
        <v>26089</v>
      </c>
      <c r="M6991" t="s">
        <v>26090</v>
      </c>
      <c r="N6991">
        <v>1</v>
      </c>
    </row>
    <row r="6992" spans="1:14" x14ac:dyDescent="0.35">
      <c r="A6992" s="8" t="s">
        <v>26094</v>
      </c>
      <c r="B6992">
        <v>2516</v>
      </c>
      <c r="C6992" t="s">
        <v>26091</v>
      </c>
      <c r="D6992">
        <v>23332.01</v>
      </c>
      <c r="E6992" t="s">
        <v>26092</v>
      </c>
      <c r="F6992" t="s">
        <v>243</v>
      </c>
      <c r="G6992" t="s">
        <v>26093</v>
      </c>
      <c r="H6992" t="s">
        <v>245</v>
      </c>
      <c r="I6992" t="s">
        <v>26093</v>
      </c>
      <c r="J6992" t="s">
        <v>245</v>
      </c>
      <c r="K6992" t="s">
        <v>26094</v>
      </c>
      <c r="L6992">
        <v>5809428</v>
      </c>
      <c r="N6992">
        <v>1</v>
      </c>
    </row>
    <row r="6993" spans="1:14" x14ac:dyDescent="0.35">
      <c r="A6993" s="8" t="s">
        <v>26094</v>
      </c>
      <c r="B6993">
        <v>83263</v>
      </c>
      <c r="C6993" t="s">
        <v>26095</v>
      </c>
      <c r="D6993">
        <v>23332.02</v>
      </c>
      <c r="E6993" t="s">
        <v>26092</v>
      </c>
      <c r="F6993" t="s">
        <v>346</v>
      </c>
      <c r="G6993" t="s">
        <v>26096</v>
      </c>
      <c r="H6993" t="s">
        <v>348</v>
      </c>
      <c r="I6993" t="s">
        <v>26096</v>
      </c>
      <c r="J6993" t="s">
        <v>217</v>
      </c>
      <c r="K6993" t="s">
        <v>26094</v>
      </c>
      <c r="L6993" t="s">
        <v>26097</v>
      </c>
      <c r="N6993">
        <v>1</v>
      </c>
    </row>
    <row r="6994" spans="1:14" x14ac:dyDescent="0.35">
      <c r="A6994" s="8" t="s">
        <v>26101</v>
      </c>
      <c r="B6994">
        <v>90172</v>
      </c>
      <c r="C6994" t="s">
        <v>26098</v>
      </c>
      <c r="D6994">
        <v>23332.03</v>
      </c>
      <c r="E6994" t="s">
        <v>26099</v>
      </c>
      <c r="F6994" t="s">
        <v>186</v>
      </c>
      <c r="G6994" t="s">
        <v>26100</v>
      </c>
      <c r="H6994" t="s">
        <v>188</v>
      </c>
      <c r="I6994" t="s">
        <v>26100</v>
      </c>
      <c r="J6994" t="s">
        <v>176</v>
      </c>
      <c r="K6994" t="s">
        <v>26101</v>
      </c>
      <c r="L6994" t="s">
        <v>26102</v>
      </c>
      <c r="M6994" t="s">
        <v>26103</v>
      </c>
      <c r="N6994">
        <v>1</v>
      </c>
    </row>
    <row r="6995" spans="1:14" x14ac:dyDescent="0.35">
      <c r="A6995" s="8" t="s">
        <v>26107</v>
      </c>
      <c r="B6995">
        <v>10811</v>
      </c>
      <c r="C6995" t="s">
        <v>26104</v>
      </c>
      <c r="D6995">
        <v>23335.01</v>
      </c>
      <c r="E6995" t="s">
        <v>26105</v>
      </c>
      <c r="F6995" t="s">
        <v>295</v>
      </c>
      <c r="G6995" t="s">
        <v>26106</v>
      </c>
      <c r="H6995" t="s">
        <v>297</v>
      </c>
      <c r="I6995" t="s">
        <v>26106</v>
      </c>
      <c r="J6995" t="s">
        <v>297</v>
      </c>
      <c r="K6995" t="s">
        <v>26107</v>
      </c>
      <c r="L6995" t="s">
        <v>26108</v>
      </c>
      <c r="N6995">
        <v>1</v>
      </c>
    </row>
    <row r="6996" spans="1:14" x14ac:dyDescent="0.35">
      <c r="A6996" s="8" t="s">
        <v>26111</v>
      </c>
      <c r="B6996">
        <v>10804</v>
      </c>
      <c r="C6996" t="s">
        <v>26109</v>
      </c>
      <c r="D6996">
        <v>23336.01</v>
      </c>
      <c r="E6996" t="s">
        <v>26110</v>
      </c>
      <c r="F6996" t="s">
        <v>640</v>
      </c>
      <c r="G6996" t="s">
        <v>26110</v>
      </c>
      <c r="H6996" t="s">
        <v>641</v>
      </c>
      <c r="I6996" t="s">
        <v>26110</v>
      </c>
      <c r="J6996" t="s">
        <v>641</v>
      </c>
      <c r="K6996" t="s">
        <v>26111</v>
      </c>
      <c r="L6996">
        <v>5999750</v>
      </c>
      <c r="N6996">
        <v>1</v>
      </c>
    </row>
    <row r="6997" spans="1:14" x14ac:dyDescent="0.35">
      <c r="A6997" s="8" t="s">
        <v>26115</v>
      </c>
      <c r="B6997">
        <v>10806</v>
      </c>
      <c r="C6997" t="s">
        <v>26112</v>
      </c>
      <c r="D6997">
        <v>23338.01</v>
      </c>
      <c r="E6997" t="s">
        <v>26113</v>
      </c>
      <c r="F6997" t="s">
        <v>640</v>
      </c>
      <c r="G6997" t="s">
        <v>26114</v>
      </c>
      <c r="H6997" t="s">
        <v>641</v>
      </c>
      <c r="I6997" t="s">
        <v>26114</v>
      </c>
      <c r="J6997" t="s">
        <v>641</v>
      </c>
      <c r="K6997" t="s">
        <v>26115</v>
      </c>
      <c r="L6997">
        <v>5796768</v>
      </c>
      <c r="N6997">
        <v>1</v>
      </c>
    </row>
    <row r="6998" spans="1:14" x14ac:dyDescent="0.35">
      <c r="A6998" s="8" t="s">
        <v>26118</v>
      </c>
      <c r="B6998">
        <v>10818</v>
      </c>
      <c r="C6998" t="s">
        <v>26116</v>
      </c>
      <c r="D6998">
        <v>23349.01</v>
      </c>
      <c r="E6998" t="s">
        <v>26117</v>
      </c>
      <c r="F6998" t="s">
        <v>256</v>
      </c>
      <c r="G6998" t="s">
        <v>26117</v>
      </c>
      <c r="H6998" t="s">
        <v>258</v>
      </c>
      <c r="I6998" t="s">
        <v>26117</v>
      </c>
      <c r="J6998" t="s">
        <v>259</v>
      </c>
      <c r="K6998" t="s">
        <v>26118</v>
      </c>
      <c r="L6998">
        <v>5734672</v>
      </c>
      <c r="N6998">
        <v>1</v>
      </c>
    </row>
    <row r="6999" spans="1:14" x14ac:dyDescent="0.35">
      <c r="A6999" s="8" t="s">
        <v>26122</v>
      </c>
      <c r="B6999">
        <v>87593</v>
      </c>
      <c r="C6999" t="s">
        <v>26119</v>
      </c>
      <c r="D6999">
        <v>23355.01</v>
      </c>
      <c r="E6999" t="s">
        <v>26120</v>
      </c>
      <c r="F6999" t="s">
        <v>5497</v>
      </c>
      <c r="G6999" t="s">
        <v>26121</v>
      </c>
      <c r="H6999" t="s">
        <v>5499</v>
      </c>
      <c r="I6999" t="s">
        <v>26121</v>
      </c>
      <c r="J6999" t="s">
        <v>5500</v>
      </c>
      <c r="K6999" t="s">
        <v>26122</v>
      </c>
      <c r="L6999" t="s">
        <v>26123</v>
      </c>
      <c r="N6999">
        <v>1</v>
      </c>
    </row>
    <row r="7000" spans="1:14" x14ac:dyDescent="0.35">
      <c r="A7000" s="8" t="s">
        <v>26127</v>
      </c>
      <c r="B7000">
        <v>87638</v>
      </c>
      <c r="C7000" t="s">
        <v>26124</v>
      </c>
      <c r="D7000">
        <v>23355.02</v>
      </c>
      <c r="E7000" t="s">
        <v>26125</v>
      </c>
      <c r="F7000" t="s">
        <v>5497</v>
      </c>
      <c r="G7000" t="s">
        <v>26126</v>
      </c>
      <c r="H7000" t="s">
        <v>5499</v>
      </c>
      <c r="I7000" t="s">
        <v>26126</v>
      </c>
      <c r="J7000" t="s">
        <v>5500</v>
      </c>
      <c r="K7000" t="s">
        <v>26127</v>
      </c>
      <c r="L7000" t="s">
        <v>26128</v>
      </c>
      <c r="N7000">
        <v>1</v>
      </c>
    </row>
    <row r="7001" spans="1:14" x14ac:dyDescent="0.35">
      <c r="A7001" s="8" t="s">
        <v>26130</v>
      </c>
      <c r="B7001">
        <v>87594</v>
      </c>
      <c r="C7001" t="s">
        <v>26129</v>
      </c>
      <c r="D7001">
        <v>23361.01</v>
      </c>
      <c r="E7001">
        <v>601921</v>
      </c>
      <c r="F7001" t="s">
        <v>529</v>
      </c>
      <c r="G7001">
        <v>601921</v>
      </c>
      <c r="H7001" t="s">
        <v>5339</v>
      </c>
      <c r="I7001">
        <v>601921</v>
      </c>
      <c r="J7001" t="s">
        <v>5331</v>
      </c>
      <c r="K7001" t="s">
        <v>26130</v>
      </c>
      <c r="L7001" t="s">
        <v>26131</v>
      </c>
      <c r="N7001">
        <v>1</v>
      </c>
    </row>
    <row r="7002" spans="1:14" x14ac:dyDescent="0.35">
      <c r="A7002" s="8" t="s">
        <v>26135</v>
      </c>
      <c r="B7002">
        <v>10830</v>
      </c>
      <c r="C7002" t="s">
        <v>26132</v>
      </c>
      <c r="D7002">
        <v>23362.01</v>
      </c>
      <c r="E7002" t="s">
        <v>26133</v>
      </c>
      <c r="F7002" t="s">
        <v>256</v>
      </c>
      <c r="G7002" t="s">
        <v>26134</v>
      </c>
      <c r="H7002" t="s">
        <v>258</v>
      </c>
      <c r="I7002" t="s">
        <v>26134</v>
      </c>
      <c r="J7002" t="s">
        <v>259</v>
      </c>
      <c r="K7002" t="s">
        <v>26135</v>
      </c>
      <c r="L7002">
        <v>5569711</v>
      </c>
      <c r="N7002">
        <v>1</v>
      </c>
    </row>
    <row r="7003" spans="1:14" x14ac:dyDescent="0.35">
      <c r="A7003" s="8" t="s">
        <v>26138</v>
      </c>
      <c r="B7003">
        <v>10833</v>
      </c>
      <c r="C7003" t="s">
        <v>26136</v>
      </c>
      <c r="D7003">
        <v>23365.01</v>
      </c>
      <c r="E7003" t="s">
        <v>26137</v>
      </c>
      <c r="F7003" t="s">
        <v>656</v>
      </c>
      <c r="G7003" t="s">
        <v>26137</v>
      </c>
      <c r="H7003" t="s">
        <v>658</v>
      </c>
      <c r="I7003" t="s">
        <v>26137</v>
      </c>
      <c r="J7003" t="s">
        <v>658</v>
      </c>
      <c r="K7003" t="s">
        <v>26138</v>
      </c>
      <c r="L7003">
        <v>797379</v>
      </c>
      <c r="N7003">
        <v>1</v>
      </c>
    </row>
    <row r="7004" spans="1:14" x14ac:dyDescent="0.35">
      <c r="A7004" s="8" t="s">
        <v>26141</v>
      </c>
      <c r="B7004">
        <v>10837</v>
      </c>
      <c r="C7004" t="s">
        <v>26139</v>
      </c>
      <c r="D7004">
        <v>23370.01</v>
      </c>
      <c r="E7004" t="s">
        <v>26140</v>
      </c>
      <c r="F7004" t="s">
        <v>656</v>
      </c>
      <c r="G7004" t="s">
        <v>26140</v>
      </c>
      <c r="H7004" t="s">
        <v>658</v>
      </c>
      <c r="I7004" t="s">
        <v>26140</v>
      </c>
      <c r="J7004" t="s">
        <v>658</v>
      </c>
      <c r="K7004" t="s">
        <v>26141</v>
      </c>
      <c r="L7004" t="s">
        <v>26142</v>
      </c>
      <c r="N7004">
        <v>1</v>
      </c>
    </row>
    <row r="7005" spans="1:14" x14ac:dyDescent="0.35">
      <c r="A7005" s="8" t="s">
        <v>26146</v>
      </c>
      <c r="B7005">
        <v>90705</v>
      </c>
      <c r="C7005" t="s">
        <v>26143</v>
      </c>
      <c r="D7005">
        <v>23370.02</v>
      </c>
      <c r="E7005" t="s">
        <v>26144</v>
      </c>
      <c r="F7005" t="s">
        <v>186</v>
      </c>
      <c r="G7005" t="s">
        <v>26145</v>
      </c>
      <c r="H7005" t="s">
        <v>188</v>
      </c>
      <c r="I7005" t="s">
        <v>26145</v>
      </c>
      <c r="J7005" t="s">
        <v>176</v>
      </c>
      <c r="K7005" t="s">
        <v>26146</v>
      </c>
      <c r="L7005" t="s">
        <v>26147</v>
      </c>
      <c r="M7005" t="s">
        <v>26148</v>
      </c>
      <c r="N7005">
        <v>1</v>
      </c>
    </row>
    <row r="7006" spans="1:14" x14ac:dyDescent="0.35">
      <c r="A7006" s="8" t="s">
        <v>26151</v>
      </c>
      <c r="B7006">
        <v>10839</v>
      </c>
      <c r="C7006" t="s">
        <v>26149</v>
      </c>
      <c r="D7006">
        <v>23371.01</v>
      </c>
      <c r="E7006" t="s">
        <v>26150</v>
      </c>
      <c r="F7006" t="s">
        <v>656</v>
      </c>
      <c r="G7006" t="s">
        <v>26150</v>
      </c>
      <c r="H7006" t="s">
        <v>658</v>
      </c>
      <c r="I7006" t="s">
        <v>26150</v>
      </c>
      <c r="J7006" t="s">
        <v>658</v>
      </c>
      <c r="K7006" t="s">
        <v>26151</v>
      </c>
      <c r="L7006" t="s">
        <v>26152</v>
      </c>
      <c r="N7006">
        <v>1</v>
      </c>
    </row>
    <row r="7007" spans="1:14" x14ac:dyDescent="0.35">
      <c r="A7007" s="8" t="s">
        <v>26156</v>
      </c>
      <c r="B7007">
        <v>10841</v>
      </c>
      <c r="C7007" t="s">
        <v>26153</v>
      </c>
      <c r="D7007">
        <v>23372.01</v>
      </c>
      <c r="E7007" t="s">
        <v>26154</v>
      </c>
      <c r="F7007" t="s">
        <v>256</v>
      </c>
      <c r="G7007" t="s">
        <v>26155</v>
      </c>
      <c r="H7007" t="s">
        <v>258</v>
      </c>
      <c r="I7007" t="s">
        <v>26155</v>
      </c>
      <c r="J7007" t="s">
        <v>259</v>
      </c>
      <c r="K7007" t="s">
        <v>26156</v>
      </c>
      <c r="L7007">
        <v>5465358</v>
      </c>
      <c r="N7007">
        <v>1</v>
      </c>
    </row>
    <row r="7008" spans="1:14" x14ac:dyDescent="0.35">
      <c r="A7008" s="8" t="s">
        <v>26160</v>
      </c>
      <c r="B7008">
        <v>10843</v>
      </c>
      <c r="C7008" t="s">
        <v>26157</v>
      </c>
      <c r="D7008">
        <v>23375.01</v>
      </c>
      <c r="E7008" t="s">
        <v>26158</v>
      </c>
      <c r="F7008" t="s">
        <v>256</v>
      </c>
      <c r="G7008" t="s">
        <v>26159</v>
      </c>
      <c r="H7008" t="s">
        <v>258</v>
      </c>
      <c r="I7008" t="s">
        <v>26159</v>
      </c>
      <c r="J7008" t="s">
        <v>259</v>
      </c>
      <c r="K7008" t="s">
        <v>26160</v>
      </c>
      <c r="L7008" t="s">
        <v>26161</v>
      </c>
      <c r="N7008">
        <v>1</v>
      </c>
    </row>
    <row r="7009" spans="1:14" x14ac:dyDescent="0.35">
      <c r="A7009" s="8" t="s">
        <v>26165</v>
      </c>
      <c r="B7009">
        <v>10848</v>
      </c>
      <c r="C7009" t="s">
        <v>26162</v>
      </c>
      <c r="D7009">
        <v>23380.01</v>
      </c>
      <c r="E7009" t="s">
        <v>26163</v>
      </c>
      <c r="F7009" t="s">
        <v>256</v>
      </c>
      <c r="G7009" t="s">
        <v>26164</v>
      </c>
      <c r="H7009" t="s">
        <v>258</v>
      </c>
      <c r="I7009" t="s">
        <v>26164</v>
      </c>
      <c r="J7009" t="s">
        <v>259</v>
      </c>
      <c r="K7009" t="s">
        <v>26165</v>
      </c>
      <c r="L7009">
        <v>5468346</v>
      </c>
      <c r="N7009">
        <v>1</v>
      </c>
    </row>
    <row r="7010" spans="1:14" x14ac:dyDescent="0.35">
      <c r="A7010" s="8" t="s">
        <v>26169</v>
      </c>
      <c r="B7010">
        <v>10853</v>
      </c>
      <c r="C7010" t="s">
        <v>26166</v>
      </c>
      <c r="D7010">
        <v>23385.01</v>
      </c>
      <c r="E7010" t="s">
        <v>26167</v>
      </c>
      <c r="F7010" t="s">
        <v>656</v>
      </c>
      <c r="G7010" t="s">
        <v>26168</v>
      </c>
      <c r="H7010" t="s">
        <v>658</v>
      </c>
      <c r="I7010" t="s">
        <v>26168</v>
      </c>
      <c r="J7010" t="s">
        <v>658</v>
      </c>
      <c r="K7010" t="s">
        <v>26169</v>
      </c>
      <c r="L7010">
        <v>766807</v>
      </c>
      <c r="N7010">
        <v>1</v>
      </c>
    </row>
    <row r="7011" spans="1:14" x14ac:dyDescent="0.35">
      <c r="A7011" s="8" t="s">
        <v>26171</v>
      </c>
      <c r="B7011">
        <v>10856</v>
      </c>
      <c r="C7011" t="s">
        <v>26170</v>
      </c>
      <c r="D7011">
        <v>23388.01</v>
      </c>
      <c r="E7011" t="s">
        <v>12962</v>
      </c>
      <c r="F7011" t="s">
        <v>656</v>
      </c>
      <c r="G7011" t="s">
        <v>12962</v>
      </c>
      <c r="H7011" t="s">
        <v>658</v>
      </c>
      <c r="I7011" t="s">
        <v>12962</v>
      </c>
      <c r="J7011" t="s">
        <v>658</v>
      </c>
      <c r="K7011" t="s">
        <v>26171</v>
      </c>
      <c r="L7011">
        <v>621520</v>
      </c>
      <c r="N7011">
        <v>1</v>
      </c>
    </row>
    <row r="7012" spans="1:14" x14ac:dyDescent="0.35">
      <c r="A7012" s="8" t="s">
        <v>26175</v>
      </c>
      <c r="B7012">
        <v>10858</v>
      </c>
      <c r="C7012" t="s">
        <v>26172</v>
      </c>
      <c r="D7012">
        <v>23390.01</v>
      </c>
      <c r="E7012" t="s">
        <v>26173</v>
      </c>
      <c r="F7012" t="s">
        <v>656</v>
      </c>
      <c r="G7012" t="s">
        <v>26174</v>
      </c>
      <c r="H7012" t="s">
        <v>658</v>
      </c>
      <c r="I7012" t="s">
        <v>26174</v>
      </c>
      <c r="J7012" t="s">
        <v>658</v>
      </c>
      <c r="K7012" t="s">
        <v>26175</v>
      </c>
      <c r="L7012">
        <v>848125</v>
      </c>
      <c r="N7012">
        <v>1</v>
      </c>
    </row>
    <row r="7013" spans="1:14" x14ac:dyDescent="0.35">
      <c r="A7013" s="8" t="s">
        <v>26177</v>
      </c>
      <c r="B7013">
        <v>87596</v>
      </c>
      <c r="C7013" t="s">
        <v>26176</v>
      </c>
      <c r="D7013">
        <v>23391.01</v>
      </c>
      <c r="E7013">
        <v>4071</v>
      </c>
      <c r="F7013" t="s">
        <v>231</v>
      </c>
      <c r="G7013">
        <v>4071</v>
      </c>
      <c r="H7013" t="s">
        <v>232</v>
      </c>
      <c r="I7013">
        <v>4071</v>
      </c>
      <c r="J7013" t="s">
        <v>233</v>
      </c>
      <c r="K7013" t="s">
        <v>26177</v>
      </c>
      <c r="L7013" t="s">
        <v>26178</v>
      </c>
      <c r="N7013">
        <v>1</v>
      </c>
    </row>
    <row r="7014" spans="1:14" x14ac:dyDescent="0.35">
      <c r="A7014" s="8" t="s">
        <v>26182</v>
      </c>
      <c r="B7014">
        <v>10862</v>
      </c>
      <c r="C7014" t="s">
        <v>26179</v>
      </c>
      <c r="D7014">
        <v>23395.01</v>
      </c>
      <c r="E7014" t="s">
        <v>26180</v>
      </c>
      <c r="F7014" t="s">
        <v>835</v>
      </c>
      <c r="G7014" t="s">
        <v>26181</v>
      </c>
      <c r="H7014" t="s">
        <v>836</v>
      </c>
      <c r="I7014" t="s">
        <v>26181</v>
      </c>
      <c r="J7014" t="s">
        <v>836</v>
      </c>
      <c r="K7014" t="s">
        <v>26182</v>
      </c>
      <c r="L7014">
        <v>6228163</v>
      </c>
      <c r="N7014">
        <v>1</v>
      </c>
    </row>
    <row r="7015" spans="1:14" x14ac:dyDescent="0.35">
      <c r="A7015" s="8" t="s">
        <v>26185</v>
      </c>
      <c r="B7015">
        <v>10868</v>
      </c>
      <c r="C7015" t="s">
        <v>26183</v>
      </c>
      <c r="D7015">
        <v>23401.01</v>
      </c>
      <c r="E7015" t="s">
        <v>26184</v>
      </c>
      <c r="F7015" t="s">
        <v>656</v>
      </c>
      <c r="G7015" t="s">
        <v>26184</v>
      </c>
      <c r="H7015" t="s">
        <v>658</v>
      </c>
      <c r="I7015" t="s">
        <v>26184</v>
      </c>
      <c r="J7015" t="s">
        <v>658</v>
      </c>
      <c r="K7015" t="s">
        <v>26185</v>
      </c>
      <c r="L7015" t="s">
        <v>26186</v>
      </c>
      <c r="N7015">
        <v>1</v>
      </c>
    </row>
    <row r="7016" spans="1:14" x14ac:dyDescent="0.35">
      <c r="A7016" s="8" t="s">
        <v>26190</v>
      </c>
      <c r="B7016">
        <v>10874</v>
      </c>
      <c r="C7016" t="s">
        <v>26187</v>
      </c>
      <c r="D7016">
        <v>23408.01</v>
      </c>
      <c r="E7016" t="s">
        <v>26188</v>
      </c>
      <c r="F7016" t="s">
        <v>835</v>
      </c>
      <c r="G7016" t="s">
        <v>26189</v>
      </c>
      <c r="H7016" t="s">
        <v>836</v>
      </c>
      <c r="I7016" t="s">
        <v>26189</v>
      </c>
      <c r="J7016" t="s">
        <v>836</v>
      </c>
      <c r="K7016" t="s">
        <v>26190</v>
      </c>
      <c r="L7016">
        <v>6024996</v>
      </c>
      <c r="N7016">
        <v>1</v>
      </c>
    </row>
    <row r="7017" spans="1:14" x14ac:dyDescent="0.35">
      <c r="A7017" s="8" t="s">
        <v>26193</v>
      </c>
      <c r="B7017">
        <v>10878</v>
      </c>
      <c r="C7017" t="s">
        <v>26191</v>
      </c>
      <c r="D7017">
        <v>23412.01</v>
      </c>
      <c r="E7017" t="s">
        <v>26192</v>
      </c>
      <c r="F7017" t="s">
        <v>835</v>
      </c>
      <c r="G7017" t="s">
        <v>26192</v>
      </c>
      <c r="H7017" t="s">
        <v>836</v>
      </c>
      <c r="I7017" t="s">
        <v>26192</v>
      </c>
      <c r="J7017" t="s">
        <v>836</v>
      </c>
      <c r="K7017" t="s">
        <v>26193</v>
      </c>
      <c r="L7017">
        <v>6771429</v>
      </c>
      <c r="N7017">
        <v>1</v>
      </c>
    </row>
    <row r="7018" spans="1:14" x14ac:dyDescent="0.35">
      <c r="A7018" s="8" t="s">
        <v>26196</v>
      </c>
      <c r="B7018">
        <v>10880</v>
      </c>
      <c r="C7018" t="s">
        <v>26194</v>
      </c>
      <c r="D7018">
        <v>23413.01</v>
      </c>
      <c r="E7018" t="s">
        <v>26195</v>
      </c>
      <c r="F7018" t="s">
        <v>835</v>
      </c>
      <c r="G7018" t="s">
        <v>4693</v>
      </c>
      <c r="H7018" t="s">
        <v>836</v>
      </c>
      <c r="I7018" t="s">
        <v>4693</v>
      </c>
      <c r="J7018" t="s">
        <v>836</v>
      </c>
      <c r="K7018" t="s">
        <v>26196</v>
      </c>
      <c r="L7018" t="s">
        <v>26197</v>
      </c>
      <c r="N7018">
        <v>1</v>
      </c>
    </row>
    <row r="7019" spans="1:14" x14ac:dyDescent="0.35">
      <c r="A7019" s="8" t="s">
        <v>26200</v>
      </c>
      <c r="B7019">
        <v>10884</v>
      </c>
      <c r="C7019" t="s">
        <v>26198</v>
      </c>
      <c r="D7019">
        <v>23417.01</v>
      </c>
      <c r="E7019" t="s">
        <v>26199</v>
      </c>
      <c r="F7019" t="s">
        <v>835</v>
      </c>
      <c r="G7019" t="s">
        <v>26199</v>
      </c>
      <c r="H7019" t="s">
        <v>836</v>
      </c>
      <c r="I7019" t="s">
        <v>26199</v>
      </c>
      <c r="J7019" t="s">
        <v>836</v>
      </c>
      <c r="K7019" t="s">
        <v>26200</v>
      </c>
      <c r="L7019">
        <v>6841571</v>
      </c>
      <c r="N7019">
        <v>1</v>
      </c>
    </row>
    <row r="7020" spans="1:14" x14ac:dyDescent="0.35">
      <c r="A7020" s="8" t="s">
        <v>26204</v>
      </c>
      <c r="B7020">
        <v>10885</v>
      </c>
      <c r="C7020" t="s">
        <v>26201</v>
      </c>
      <c r="D7020">
        <v>23418.01</v>
      </c>
      <c r="E7020" t="s">
        <v>26202</v>
      </c>
      <c r="F7020" t="s">
        <v>835</v>
      </c>
      <c r="G7020" t="s">
        <v>26203</v>
      </c>
      <c r="H7020" t="s">
        <v>836</v>
      </c>
      <c r="I7020" t="s">
        <v>26203</v>
      </c>
      <c r="J7020" t="s">
        <v>836</v>
      </c>
      <c r="K7020" t="s">
        <v>26204</v>
      </c>
      <c r="L7020">
        <v>6868774</v>
      </c>
      <c r="N7020">
        <v>1</v>
      </c>
    </row>
    <row r="7021" spans="1:14" x14ac:dyDescent="0.35">
      <c r="A7021" s="8" t="s">
        <v>26207</v>
      </c>
      <c r="B7021">
        <v>10886</v>
      </c>
      <c r="C7021" t="s">
        <v>26205</v>
      </c>
      <c r="D7021">
        <v>23419.01</v>
      </c>
      <c r="E7021" t="s">
        <v>26206</v>
      </c>
      <c r="F7021" t="s">
        <v>835</v>
      </c>
      <c r="G7021" t="s">
        <v>26206</v>
      </c>
      <c r="H7021" t="s">
        <v>836</v>
      </c>
      <c r="I7021" t="s">
        <v>26206</v>
      </c>
      <c r="J7021" t="s">
        <v>836</v>
      </c>
      <c r="K7021" t="s">
        <v>26207</v>
      </c>
      <c r="L7021">
        <v>6039514</v>
      </c>
      <c r="N7021">
        <v>1</v>
      </c>
    </row>
    <row r="7022" spans="1:14" x14ac:dyDescent="0.35">
      <c r="A7022" s="8" t="s">
        <v>26211</v>
      </c>
      <c r="B7022">
        <v>10892</v>
      </c>
      <c r="C7022" t="s">
        <v>26208</v>
      </c>
      <c r="D7022">
        <v>23425.01</v>
      </c>
      <c r="E7022" t="s">
        <v>26209</v>
      </c>
      <c r="F7022" t="s">
        <v>835</v>
      </c>
      <c r="G7022" t="s">
        <v>26210</v>
      </c>
      <c r="H7022" t="s">
        <v>836</v>
      </c>
      <c r="I7022" t="s">
        <v>26210</v>
      </c>
      <c r="J7022" t="s">
        <v>836</v>
      </c>
      <c r="K7022" t="s">
        <v>26211</v>
      </c>
      <c r="L7022" t="s">
        <v>26212</v>
      </c>
      <c r="N7022">
        <v>1</v>
      </c>
    </row>
    <row r="7023" spans="1:14" x14ac:dyDescent="0.35">
      <c r="A7023" s="8" t="s">
        <v>26215</v>
      </c>
      <c r="B7023">
        <v>10895</v>
      </c>
      <c r="C7023" t="s">
        <v>26213</v>
      </c>
      <c r="D7023">
        <v>23428.01</v>
      </c>
      <c r="E7023" t="s">
        <v>26214</v>
      </c>
      <c r="F7023" t="s">
        <v>256</v>
      </c>
      <c r="G7023" t="s">
        <v>26214</v>
      </c>
      <c r="H7023" t="s">
        <v>258</v>
      </c>
      <c r="I7023" t="s">
        <v>26214</v>
      </c>
      <c r="J7023" t="s">
        <v>259</v>
      </c>
      <c r="K7023" t="s">
        <v>26215</v>
      </c>
      <c r="L7023">
        <v>4354134</v>
      </c>
      <c r="N7023">
        <v>1</v>
      </c>
    </row>
    <row r="7024" spans="1:14" x14ac:dyDescent="0.35">
      <c r="A7024" s="8" t="s">
        <v>26218</v>
      </c>
      <c r="B7024">
        <v>10898</v>
      </c>
      <c r="C7024" t="s">
        <v>26216</v>
      </c>
      <c r="D7024">
        <v>23431.01</v>
      </c>
      <c r="E7024" t="s">
        <v>26217</v>
      </c>
      <c r="F7024" t="s">
        <v>656</v>
      </c>
      <c r="G7024" t="s">
        <v>26217</v>
      </c>
      <c r="H7024" t="s">
        <v>658</v>
      </c>
      <c r="I7024" t="s">
        <v>26217</v>
      </c>
      <c r="J7024" t="s">
        <v>658</v>
      </c>
      <c r="K7024" t="s">
        <v>26218</v>
      </c>
      <c r="L7024">
        <v>871176</v>
      </c>
      <c r="N7024">
        <v>1</v>
      </c>
    </row>
    <row r="7025" spans="1:14" x14ac:dyDescent="0.35">
      <c r="A7025" s="8" t="s">
        <v>26221</v>
      </c>
      <c r="B7025">
        <v>10899</v>
      </c>
      <c r="C7025" t="s">
        <v>26219</v>
      </c>
      <c r="D7025">
        <v>23432.01</v>
      </c>
      <c r="E7025" t="s">
        <v>26220</v>
      </c>
      <c r="F7025" t="s">
        <v>656</v>
      </c>
      <c r="G7025" t="s">
        <v>26220</v>
      </c>
      <c r="H7025" t="s">
        <v>658</v>
      </c>
      <c r="I7025" t="s">
        <v>26220</v>
      </c>
      <c r="J7025" t="s">
        <v>658</v>
      </c>
      <c r="K7025" t="s">
        <v>26221</v>
      </c>
      <c r="L7025">
        <v>267043</v>
      </c>
      <c r="N7025">
        <v>1</v>
      </c>
    </row>
    <row r="7026" spans="1:14" x14ac:dyDescent="0.35">
      <c r="A7026" s="8" t="s">
        <v>26224</v>
      </c>
      <c r="B7026">
        <v>10909</v>
      </c>
      <c r="C7026" t="s">
        <v>26222</v>
      </c>
      <c r="D7026">
        <v>23442.01</v>
      </c>
      <c r="E7026" t="s">
        <v>26223</v>
      </c>
      <c r="F7026" t="s">
        <v>656</v>
      </c>
      <c r="G7026" t="s">
        <v>26223</v>
      </c>
      <c r="H7026" t="s">
        <v>658</v>
      </c>
      <c r="I7026" t="s">
        <v>26223</v>
      </c>
      <c r="J7026" t="s">
        <v>658</v>
      </c>
      <c r="K7026" t="s">
        <v>26224</v>
      </c>
      <c r="L7026">
        <v>375377</v>
      </c>
      <c r="N7026">
        <v>1</v>
      </c>
    </row>
    <row r="7027" spans="1:14" x14ac:dyDescent="0.35">
      <c r="A7027" s="8" t="s">
        <v>26227</v>
      </c>
      <c r="B7027">
        <v>10920</v>
      </c>
      <c r="C7027" t="s">
        <v>26225</v>
      </c>
      <c r="D7027">
        <v>23453.01</v>
      </c>
      <c r="E7027" t="s">
        <v>26226</v>
      </c>
      <c r="F7027" t="s">
        <v>174</v>
      </c>
      <c r="G7027" t="s">
        <v>26226</v>
      </c>
      <c r="H7027" t="s">
        <v>175</v>
      </c>
      <c r="I7027" t="s">
        <v>26226</v>
      </c>
      <c r="J7027" t="s">
        <v>176</v>
      </c>
      <c r="K7027" t="s">
        <v>26227</v>
      </c>
      <c r="L7027">
        <v>2512600</v>
      </c>
      <c r="M7027">
        <v>880349105</v>
      </c>
      <c r="N7027">
        <v>1</v>
      </c>
    </row>
    <row r="7028" spans="1:14" x14ac:dyDescent="0.35">
      <c r="A7028" s="8" t="s">
        <v>26230</v>
      </c>
      <c r="B7028">
        <v>10926</v>
      </c>
      <c r="C7028" t="s">
        <v>26228</v>
      </c>
      <c r="D7028">
        <v>23457.01</v>
      </c>
      <c r="E7028" t="s">
        <v>26229</v>
      </c>
      <c r="F7028" t="s">
        <v>174</v>
      </c>
      <c r="G7028" t="s">
        <v>26229</v>
      </c>
      <c r="H7028" t="s">
        <v>175</v>
      </c>
      <c r="I7028" t="s">
        <v>26229</v>
      </c>
      <c r="J7028" t="s">
        <v>176</v>
      </c>
      <c r="K7028" t="s">
        <v>26230</v>
      </c>
      <c r="L7028">
        <v>2517382</v>
      </c>
      <c r="M7028">
        <v>911312106</v>
      </c>
      <c r="N7028">
        <v>1</v>
      </c>
    </row>
    <row r="7029" spans="1:14" x14ac:dyDescent="0.35">
      <c r="A7029" s="8" t="s">
        <v>26232</v>
      </c>
      <c r="B7029">
        <v>87597</v>
      </c>
      <c r="C7029" t="s">
        <v>26231</v>
      </c>
      <c r="D7029">
        <v>23460.01</v>
      </c>
      <c r="E7029">
        <v>605011</v>
      </c>
      <c r="F7029" t="s">
        <v>529</v>
      </c>
      <c r="G7029">
        <v>605011</v>
      </c>
      <c r="H7029" t="s">
        <v>5339</v>
      </c>
      <c r="I7029">
        <v>605011</v>
      </c>
      <c r="J7029" t="s">
        <v>5331</v>
      </c>
      <c r="K7029" t="s">
        <v>26232</v>
      </c>
      <c r="L7029" t="s">
        <v>26233</v>
      </c>
      <c r="N7029">
        <v>1</v>
      </c>
    </row>
    <row r="7030" spans="1:14" x14ac:dyDescent="0.35">
      <c r="A7030" s="8" t="s">
        <v>26237</v>
      </c>
      <c r="B7030">
        <v>87599</v>
      </c>
      <c r="C7030" t="s">
        <v>26234</v>
      </c>
      <c r="D7030">
        <v>23464.01</v>
      </c>
      <c r="E7030" t="s">
        <v>26235</v>
      </c>
      <c r="F7030" t="s">
        <v>273</v>
      </c>
      <c r="G7030" t="s">
        <v>26236</v>
      </c>
      <c r="H7030" t="s">
        <v>274</v>
      </c>
      <c r="I7030" t="s">
        <v>26236</v>
      </c>
      <c r="J7030" t="s">
        <v>275</v>
      </c>
      <c r="K7030" t="s">
        <v>26237</v>
      </c>
      <c r="L7030" t="s">
        <v>26238</v>
      </c>
      <c r="M7030" t="s">
        <v>26239</v>
      </c>
      <c r="N7030">
        <v>1</v>
      </c>
    </row>
    <row r="7031" spans="1:14" x14ac:dyDescent="0.35">
      <c r="A7031" s="8" t="s">
        <v>26242</v>
      </c>
      <c r="B7031">
        <v>10931</v>
      </c>
      <c r="C7031" t="s">
        <v>26240</v>
      </c>
      <c r="D7031">
        <v>23465.01</v>
      </c>
      <c r="E7031" t="s">
        <v>26241</v>
      </c>
      <c r="F7031" t="s">
        <v>6143</v>
      </c>
      <c r="G7031" t="s">
        <v>26241</v>
      </c>
      <c r="H7031" t="s">
        <v>9666</v>
      </c>
      <c r="I7031" t="s">
        <v>26241</v>
      </c>
      <c r="J7031" t="s">
        <v>9666</v>
      </c>
      <c r="K7031" t="s">
        <v>26242</v>
      </c>
      <c r="L7031">
        <v>5810066</v>
      </c>
      <c r="N7031">
        <v>1</v>
      </c>
    </row>
    <row r="7032" spans="1:14" x14ac:dyDescent="0.35">
      <c r="A7032" s="8" t="s">
        <v>26246</v>
      </c>
      <c r="B7032">
        <v>87600</v>
      </c>
      <c r="C7032" t="s">
        <v>26243</v>
      </c>
      <c r="D7032">
        <v>23472.01</v>
      </c>
      <c r="E7032" t="s">
        <v>26244</v>
      </c>
      <c r="F7032" t="s">
        <v>226</v>
      </c>
      <c r="G7032" t="s">
        <v>26245</v>
      </c>
      <c r="H7032" t="s">
        <v>228</v>
      </c>
      <c r="I7032" t="s">
        <v>26245</v>
      </c>
      <c r="J7032" t="s">
        <v>176</v>
      </c>
      <c r="K7032" t="s">
        <v>26246</v>
      </c>
      <c r="L7032" t="s">
        <v>26247</v>
      </c>
      <c r="M7032" t="s">
        <v>26248</v>
      </c>
      <c r="N7032">
        <v>1</v>
      </c>
    </row>
    <row r="7033" spans="1:14" x14ac:dyDescent="0.35">
      <c r="A7033" s="8" t="s">
        <v>26251</v>
      </c>
      <c r="B7033">
        <v>10936</v>
      </c>
      <c r="C7033" t="s">
        <v>26249</v>
      </c>
      <c r="D7033">
        <v>23474.01</v>
      </c>
      <c r="E7033" t="s">
        <v>26250</v>
      </c>
      <c r="F7033" t="s">
        <v>273</v>
      </c>
      <c r="G7033" t="s">
        <v>26250</v>
      </c>
      <c r="H7033" t="s">
        <v>274</v>
      </c>
      <c r="I7033" t="s">
        <v>26250</v>
      </c>
      <c r="J7033" t="s">
        <v>275</v>
      </c>
      <c r="K7033" t="s">
        <v>26251</v>
      </c>
      <c r="L7033">
        <v>2492519</v>
      </c>
      <c r="M7033" t="s">
        <v>26252</v>
      </c>
      <c r="N7033">
        <v>1</v>
      </c>
    </row>
    <row r="7034" spans="1:14" x14ac:dyDescent="0.35">
      <c r="A7034" s="8" t="s">
        <v>26251</v>
      </c>
      <c r="B7034">
        <v>45483</v>
      </c>
      <c r="C7034" t="s">
        <v>26253</v>
      </c>
      <c r="D7034">
        <v>23474.02</v>
      </c>
      <c r="E7034" t="s">
        <v>26250</v>
      </c>
      <c r="F7034" t="s">
        <v>174</v>
      </c>
      <c r="G7034" t="s">
        <v>26250</v>
      </c>
      <c r="H7034" t="s">
        <v>175</v>
      </c>
      <c r="I7034" t="s">
        <v>26250</v>
      </c>
      <c r="J7034" t="s">
        <v>176</v>
      </c>
      <c r="K7034" t="s">
        <v>26251</v>
      </c>
      <c r="L7034">
        <v>2492520</v>
      </c>
      <c r="M7034" t="s">
        <v>26252</v>
      </c>
      <c r="N7034">
        <v>1</v>
      </c>
    </row>
    <row r="7035" spans="1:14" x14ac:dyDescent="0.35">
      <c r="A7035" s="8" t="s">
        <v>26255</v>
      </c>
      <c r="B7035">
        <v>87601</v>
      </c>
      <c r="C7035" t="s">
        <v>26254</v>
      </c>
      <c r="D7035">
        <v>23477.01</v>
      </c>
      <c r="E7035">
        <v>7373</v>
      </c>
      <c r="F7035" t="s">
        <v>231</v>
      </c>
      <c r="G7035">
        <v>7373</v>
      </c>
      <c r="H7035" t="s">
        <v>232</v>
      </c>
      <c r="I7035">
        <v>7373</v>
      </c>
      <c r="J7035" t="s">
        <v>233</v>
      </c>
      <c r="K7035" t="s">
        <v>26255</v>
      </c>
      <c r="L7035" t="s">
        <v>26256</v>
      </c>
      <c r="N7035">
        <v>1</v>
      </c>
    </row>
    <row r="7036" spans="1:14" x14ac:dyDescent="0.35">
      <c r="A7036" s="8" t="s">
        <v>26258</v>
      </c>
      <c r="B7036">
        <v>87602</v>
      </c>
      <c r="C7036" t="s">
        <v>26257</v>
      </c>
      <c r="D7036">
        <v>23478.01</v>
      </c>
      <c r="E7036">
        <v>301008</v>
      </c>
      <c r="F7036" t="s">
        <v>5330</v>
      </c>
      <c r="G7036">
        <v>301008</v>
      </c>
      <c r="H7036" t="s">
        <v>574</v>
      </c>
      <c r="I7036">
        <v>301008</v>
      </c>
      <c r="J7036" t="s">
        <v>5331</v>
      </c>
      <c r="K7036" t="s">
        <v>26258</v>
      </c>
      <c r="L7036" t="s">
        <v>26259</v>
      </c>
      <c r="N7036">
        <v>1</v>
      </c>
    </row>
    <row r="7037" spans="1:14" x14ac:dyDescent="0.35">
      <c r="A7037" s="8" t="s">
        <v>26262</v>
      </c>
      <c r="B7037">
        <v>469</v>
      </c>
      <c r="C7037" t="s">
        <v>26260</v>
      </c>
      <c r="D7037">
        <v>23482.01</v>
      </c>
      <c r="E7037" t="s">
        <v>26261</v>
      </c>
      <c r="F7037" t="s">
        <v>319</v>
      </c>
      <c r="G7037" t="s">
        <v>26261</v>
      </c>
      <c r="H7037" t="s">
        <v>321</v>
      </c>
      <c r="I7037" t="s">
        <v>26261</v>
      </c>
      <c r="J7037" t="s">
        <v>322</v>
      </c>
      <c r="K7037" t="s">
        <v>26262</v>
      </c>
      <c r="L7037">
        <v>6218670</v>
      </c>
      <c r="N7037">
        <v>1</v>
      </c>
    </row>
    <row r="7038" spans="1:14" x14ac:dyDescent="0.35">
      <c r="A7038" s="8" t="s">
        <v>26266</v>
      </c>
      <c r="B7038">
        <v>90607</v>
      </c>
      <c r="C7038" t="s">
        <v>26263</v>
      </c>
      <c r="D7038">
        <v>23482.02</v>
      </c>
      <c r="E7038" t="s">
        <v>26264</v>
      </c>
      <c r="F7038" t="s">
        <v>186</v>
      </c>
      <c r="G7038" t="s">
        <v>26265</v>
      </c>
      <c r="H7038" t="s">
        <v>188</v>
      </c>
      <c r="I7038" t="s">
        <v>26265</v>
      </c>
      <c r="J7038" t="s">
        <v>176</v>
      </c>
      <c r="K7038" t="s">
        <v>26266</v>
      </c>
      <c r="L7038">
        <v>2555627</v>
      </c>
      <c r="M7038">
        <v>99514101</v>
      </c>
      <c r="N7038">
        <v>1</v>
      </c>
    </row>
    <row r="7039" spans="1:14" x14ac:dyDescent="0.35">
      <c r="A7039" s="8" t="s">
        <v>26268</v>
      </c>
      <c r="B7039">
        <v>87603</v>
      </c>
      <c r="C7039" t="s">
        <v>26267</v>
      </c>
      <c r="D7039">
        <v>23483.01</v>
      </c>
      <c r="E7039">
        <v>1208</v>
      </c>
      <c r="F7039" t="s">
        <v>5330</v>
      </c>
      <c r="G7039">
        <v>1208</v>
      </c>
      <c r="H7039" t="s">
        <v>574</v>
      </c>
      <c r="I7039">
        <v>1208</v>
      </c>
      <c r="J7039" t="s">
        <v>5331</v>
      </c>
      <c r="K7039" t="s">
        <v>26268</v>
      </c>
      <c r="L7039" t="s">
        <v>26269</v>
      </c>
      <c r="N7039">
        <v>1</v>
      </c>
    </row>
    <row r="7040" spans="1:14" x14ac:dyDescent="0.35">
      <c r="A7040" s="8" t="s">
        <v>68</v>
      </c>
      <c r="B7040">
        <v>10942</v>
      </c>
      <c r="C7040" t="s">
        <v>26270</v>
      </c>
      <c r="D7040">
        <v>23484.01</v>
      </c>
      <c r="E7040" t="s">
        <v>26271</v>
      </c>
      <c r="F7040" t="s">
        <v>319</v>
      </c>
      <c r="G7040" t="s">
        <v>26271</v>
      </c>
      <c r="H7040" t="s">
        <v>321</v>
      </c>
      <c r="I7040" t="s">
        <v>26271</v>
      </c>
      <c r="J7040" t="s">
        <v>322</v>
      </c>
      <c r="K7040" t="s">
        <v>68</v>
      </c>
      <c r="L7040">
        <v>6214861</v>
      </c>
      <c r="N7040">
        <v>1</v>
      </c>
    </row>
    <row r="7041" spans="1:14" x14ac:dyDescent="0.35">
      <c r="A7041" s="8" t="s">
        <v>26275</v>
      </c>
      <c r="B7041">
        <v>90270</v>
      </c>
      <c r="C7041" t="s">
        <v>26272</v>
      </c>
      <c r="D7041">
        <v>23484.02</v>
      </c>
      <c r="E7041" t="s">
        <v>26273</v>
      </c>
      <c r="F7041" t="s">
        <v>186</v>
      </c>
      <c r="G7041" t="s">
        <v>26274</v>
      </c>
      <c r="H7041" t="s">
        <v>188</v>
      </c>
      <c r="I7041" t="s">
        <v>26274</v>
      </c>
      <c r="J7041" t="s">
        <v>176</v>
      </c>
      <c r="K7041" t="s">
        <v>26275</v>
      </c>
      <c r="L7041" t="s">
        <v>26276</v>
      </c>
      <c r="M7041" t="s">
        <v>26277</v>
      </c>
      <c r="N7041">
        <v>1</v>
      </c>
    </row>
    <row r="7042" spans="1:14" x14ac:dyDescent="0.35">
      <c r="A7042" s="8" t="s">
        <v>26279</v>
      </c>
      <c r="B7042">
        <v>10943</v>
      </c>
      <c r="C7042" t="s">
        <v>26278</v>
      </c>
      <c r="D7042">
        <v>23485.01</v>
      </c>
      <c r="E7042">
        <v>8</v>
      </c>
      <c r="F7042" t="s">
        <v>437</v>
      </c>
      <c r="G7042">
        <v>8</v>
      </c>
      <c r="H7042" t="s">
        <v>437</v>
      </c>
      <c r="I7042">
        <v>8</v>
      </c>
      <c r="J7042" t="s">
        <v>437</v>
      </c>
      <c r="K7042" t="s">
        <v>26279</v>
      </c>
      <c r="L7042">
        <v>6574071</v>
      </c>
      <c r="N7042">
        <v>1</v>
      </c>
    </row>
    <row r="7043" spans="1:14" x14ac:dyDescent="0.35">
      <c r="A7043" s="8" t="s">
        <v>26283</v>
      </c>
      <c r="B7043">
        <v>90574</v>
      </c>
      <c r="C7043" t="s">
        <v>26280</v>
      </c>
      <c r="D7043">
        <v>23485.05</v>
      </c>
      <c r="E7043" t="s">
        <v>26281</v>
      </c>
      <c r="F7043" t="s">
        <v>186</v>
      </c>
      <c r="G7043" t="s">
        <v>26282</v>
      </c>
      <c r="H7043" t="s">
        <v>188</v>
      </c>
      <c r="I7043" t="s">
        <v>26282</v>
      </c>
      <c r="J7043" t="s">
        <v>176</v>
      </c>
      <c r="K7043" t="s">
        <v>26283</v>
      </c>
      <c r="L7043">
        <v>2206561</v>
      </c>
      <c r="M7043" t="s">
        <v>26284</v>
      </c>
      <c r="N7043">
        <v>1</v>
      </c>
    </row>
    <row r="7044" spans="1:14" x14ac:dyDescent="0.35">
      <c r="A7044" s="8" t="s">
        <v>26288</v>
      </c>
      <c r="B7044">
        <v>10944</v>
      </c>
      <c r="C7044" t="s">
        <v>26285</v>
      </c>
      <c r="D7044">
        <v>23486.01</v>
      </c>
      <c r="E7044" t="s">
        <v>26286</v>
      </c>
      <c r="F7044" t="s">
        <v>5789</v>
      </c>
      <c r="G7044" t="s">
        <v>26287</v>
      </c>
      <c r="H7044" t="s">
        <v>5791</v>
      </c>
      <c r="I7044" t="s">
        <v>26287</v>
      </c>
      <c r="J7044" t="s">
        <v>5792</v>
      </c>
      <c r="K7044" t="s">
        <v>26288</v>
      </c>
      <c r="L7044" t="s">
        <v>26289</v>
      </c>
      <c r="N7044">
        <v>1</v>
      </c>
    </row>
    <row r="7045" spans="1:14" x14ac:dyDescent="0.35">
      <c r="A7045" s="8" t="s">
        <v>26292</v>
      </c>
      <c r="B7045">
        <v>10946</v>
      </c>
      <c r="C7045" t="s">
        <v>26290</v>
      </c>
      <c r="D7045">
        <v>23488.01</v>
      </c>
      <c r="E7045" t="s">
        <v>26291</v>
      </c>
      <c r="F7045" t="s">
        <v>295</v>
      </c>
      <c r="G7045" t="s">
        <v>26291</v>
      </c>
      <c r="H7045" t="s">
        <v>297</v>
      </c>
      <c r="I7045" t="s">
        <v>26291</v>
      </c>
      <c r="J7045" t="s">
        <v>297</v>
      </c>
      <c r="K7045" t="s">
        <v>26292</v>
      </c>
      <c r="L7045" t="s">
        <v>26293</v>
      </c>
      <c r="N7045">
        <v>1</v>
      </c>
    </row>
    <row r="7046" spans="1:14" x14ac:dyDescent="0.35">
      <c r="A7046" s="8" t="s">
        <v>26295</v>
      </c>
      <c r="B7046">
        <v>10947</v>
      </c>
      <c r="C7046" t="s">
        <v>26294</v>
      </c>
      <c r="D7046">
        <v>23489.01</v>
      </c>
      <c r="E7046">
        <v>392</v>
      </c>
      <c r="F7046" t="s">
        <v>437</v>
      </c>
      <c r="G7046">
        <v>392</v>
      </c>
      <c r="H7046" t="s">
        <v>437</v>
      </c>
      <c r="I7046">
        <v>392</v>
      </c>
      <c r="J7046" t="s">
        <v>437</v>
      </c>
      <c r="K7046" t="s">
        <v>26295</v>
      </c>
      <c r="L7046">
        <v>6081690</v>
      </c>
      <c r="N7046">
        <v>1</v>
      </c>
    </row>
    <row r="7047" spans="1:14" x14ac:dyDescent="0.35">
      <c r="A7047" s="8" t="s">
        <v>26297</v>
      </c>
      <c r="B7047">
        <v>10948</v>
      </c>
      <c r="C7047" t="s">
        <v>26296</v>
      </c>
      <c r="D7047">
        <v>23490.01</v>
      </c>
      <c r="E7047">
        <v>31</v>
      </c>
      <c r="F7047" t="s">
        <v>437</v>
      </c>
      <c r="G7047">
        <v>31</v>
      </c>
      <c r="H7047" t="s">
        <v>437</v>
      </c>
      <c r="I7047">
        <v>31</v>
      </c>
      <c r="J7047" t="s">
        <v>437</v>
      </c>
      <c r="K7047" t="s">
        <v>26297</v>
      </c>
      <c r="L7047">
        <v>6215875</v>
      </c>
      <c r="N7047">
        <v>1</v>
      </c>
    </row>
    <row r="7048" spans="1:14" x14ac:dyDescent="0.35">
      <c r="A7048" s="8" t="s">
        <v>26299</v>
      </c>
      <c r="B7048">
        <v>10949</v>
      </c>
      <c r="C7048" t="s">
        <v>26298</v>
      </c>
      <c r="D7048">
        <v>23491.01</v>
      </c>
      <c r="E7048">
        <v>257</v>
      </c>
      <c r="F7048" t="s">
        <v>437</v>
      </c>
      <c r="G7048">
        <v>257</v>
      </c>
      <c r="H7048" t="s">
        <v>437</v>
      </c>
      <c r="I7048">
        <v>257</v>
      </c>
      <c r="J7048" t="s">
        <v>437</v>
      </c>
      <c r="K7048" t="s">
        <v>26299</v>
      </c>
      <c r="L7048">
        <v>6630940</v>
      </c>
      <c r="N7048">
        <v>1</v>
      </c>
    </row>
    <row r="7049" spans="1:14" x14ac:dyDescent="0.35">
      <c r="A7049" s="8" t="s">
        <v>26303</v>
      </c>
      <c r="B7049">
        <v>89949</v>
      </c>
      <c r="C7049" t="s">
        <v>26300</v>
      </c>
      <c r="D7049">
        <v>23491.03</v>
      </c>
      <c r="E7049" t="s">
        <v>26301</v>
      </c>
      <c r="F7049" t="s">
        <v>186</v>
      </c>
      <c r="G7049" t="s">
        <v>26302</v>
      </c>
      <c r="H7049" t="s">
        <v>188</v>
      </c>
      <c r="I7049" t="s">
        <v>26302</v>
      </c>
      <c r="J7049" t="s">
        <v>176</v>
      </c>
      <c r="K7049" t="s">
        <v>26303</v>
      </c>
      <c r="L7049" t="s">
        <v>26304</v>
      </c>
      <c r="M7049" t="s">
        <v>26305</v>
      </c>
      <c r="N7049">
        <v>1</v>
      </c>
    </row>
    <row r="7050" spans="1:14" x14ac:dyDescent="0.35">
      <c r="A7050" s="8" t="s">
        <v>26307</v>
      </c>
      <c r="B7050">
        <v>10950</v>
      </c>
      <c r="C7050" t="s">
        <v>26306</v>
      </c>
      <c r="D7050">
        <v>23492.01</v>
      </c>
      <c r="E7050">
        <v>144</v>
      </c>
      <c r="F7050" t="s">
        <v>437</v>
      </c>
      <c r="G7050">
        <v>144</v>
      </c>
      <c r="H7050" t="s">
        <v>437</v>
      </c>
      <c r="I7050">
        <v>144</v>
      </c>
      <c r="J7050" t="s">
        <v>437</v>
      </c>
      <c r="K7050" t="s">
        <v>26307</v>
      </c>
      <c r="L7050">
        <v>6416139</v>
      </c>
      <c r="N7050">
        <v>1</v>
      </c>
    </row>
    <row r="7051" spans="1:14" x14ac:dyDescent="0.35">
      <c r="A7051" s="8" t="s">
        <v>26311</v>
      </c>
      <c r="B7051">
        <v>89954</v>
      </c>
      <c r="C7051" t="s">
        <v>26308</v>
      </c>
      <c r="D7051">
        <v>23492.03</v>
      </c>
      <c r="E7051" t="s">
        <v>26309</v>
      </c>
      <c r="F7051" t="s">
        <v>186</v>
      </c>
      <c r="G7051" t="s">
        <v>26310</v>
      </c>
      <c r="H7051" t="s">
        <v>188</v>
      </c>
      <c r="I7051" t="s">
        <v>26310</v>
      </c>
      <c r="J7051" t="s">
        <v>176</v>
      </c>
      <c r="K7051" t="s">
        <v>26311</v>
      </c>
      <c r="L7051" t="s">
        <v>26312</v>
      </c>
      <c r="M7051" t="s">
        <v>26313</v>
      </c>
      <c r="N7051">
        <v>1</v>
      </c>
    </row>
    <row r="7052" spans="1:14" x14ac:dyDescent="0.35">
      <c r="A7052" s="8" t="s">
        <v>26315</v>
      </c>
      <c r="B7052">
        <v>10951</v>
      </c>
      <c r="C7052" t="s">
        <v>26314</v>
      </c>
      <c r="D7052">
        <v>23493.01</v>
      </c>
      <c r="E7052">
        <v>1093</v>
      </c>
      <c r="F7052" t="s">
        <v>437</v>
      </c>
      <c r="G7052">
        <v>1093</v>
      </c>
      <c r="H7052" t="s">
        <v>437</v>
      </c>
      <c r="I7052">
        <v>1093</v>
      </c>
      <c r="J7052" t="s">
        <v>437</v>
      </c>
      <c r="K7052" t="s">
        <v>26315</v>
      </c>
      <c r="L7052">
        <v>6191997</v>
      </c>
      <c r="N7052">
        <v>1</v>
      </c>
    </row>
    <row r="7053" spans="1:14" x14ac:dyDescent="0.35">
      <c r="A7053" s="8" t="s">
        <v>26315</v>
      </c>
      <c r="B7053">
        <v>88317</v>
      </c>
      <c r="C7053" t="s">
        <v>26316</v>
      </c>
      <c r="D7053">
        <v>23493.02</v>
      </c>
      <c r="E7053" t="s">
        <v>26317</v>
      </c>
      <c r="F7053" t="s">
        <v>289</v>
      </c>
      <c r="G7053" t="s">
        <v>26318</v>
      </c>
      <c r="H7053" t="s">
        <v>291</v>
      </c>
      <c r="I7053" t="s">
        <v>26318</v>
      </c>
      <c r="J7053" t="s">
        <v>292</v>
      </c>
      <c r="K7053" t="s">
        <v>26315</v>
      </c>
      <c r="L7053" t="s">
        <v>26319</v>
      </c>
      <c r="N7053">
        <v>1</v>
      </c>
    </row>
    <row r="7054" spans="1:14" x14ac:dyDescent="0.35">
      <c r="A7054" s="8" t="s">
        <v>26321</v>
      </c>
      <c r="B7054">
        <v>10952</v>
      </c>
      <c r="C7054" t="s">
        <v>26320</v>
      </c>
      <c r="D7054">
        <v>23494.01</v>
      </c>
      <c r="E7054">
        <v>517</v>
      </c>
      <c r="F7054" t="s">
        <v>437</v>
      </c>
      <c r="G7054">
        <v>517</v>
      </c>
      <c r="H7054" t="s">
        <v>437</v>
      </c>
      <c r="I7054">
        <v>517</v>
      </c>
      <c r="J7054" t="s">
        <v>437</v>
      </c>
      <c r="K7054" t="s">
        <v>26321</v>
      </c>
      <c r="L7054">
        <v>6806280</v>
      </c>
      <c r="M7054" t="s">
        <v>26322</v>
      </c>
      <c r="N7054">
        <v>1</v>
      </c>
    </row>
    <row r="7055" spans="1:14" x14ac:dyDescent="0.35">
      <c r="A7055" s="8" t="s">
        <v>26324</v>
      </c>
      <c r="B7055">
        <v>10953</v>
      </c>
      <c r="C7055" t="s">
        <v>26323</v>
      </c>
      <c r="D7055">
        <v>23495.01</v>
      </c>
      <c r="E7055">
        <v>1199</v>
      </c>
      <c r="F7055" t="s">
        <v>437</v>
      </c>
      <c r="G7055">
        <v>1199</v>
      </c>
      <c r="H7055" t="s">
        <v>437</v>
      </c>
      <c r="I7055">
        <v>1199</v>
      </c>
      <c r="J7055" t="s">
        <v>437</v>
      </c>
      <c r="K7055" t="s">
        <v>26324</v>
      </c>
      <c r="L7055">
        <v>6354251</v>
      </c>
      <c r="M7055" t="s">
        <v>26325</v>
      </c>
      <c r="N7055">
        <v>1</v>
      </c>
    </row>
    <row r="7056" spans="1:14" x14ac:dyDescent="0.35">
      <c r="A7056" s="8" t="s">
        <v>26329</v>
      </c>
      <c r="B7056">
        <v>89989</v>
      </c>
      <c r="C7056" t="s">
        <v>26326</v>
      </c>
      <c r="D7056">
        <v>23495.02</v>
      </c>
      <c r="E7056" t="s">
        <v>26327</v>
      </c>
      <c r="F7056" t="s">
        <v>186</v>
      </c>
      <c r="G7056" t="s">
        <v>26328</v>
      </c>
      <c r="H7056" t="s">
        <v>188</v>
      </c>
      <c r="I7056" t="s">
        <v>26328</v>
      </c>
      <c r="J7056" t="s">
        <v>176</v>
      </c>
      <c r="K7056" t="s">
        <v>26329</v>
      </c>
      <c r="L7056" t="s">
        <v>26330</v>
      </c>
      <c r="M7056" t="s">
        <v>26331</v>
      </c>
      <c r="N7056">
        <v>1</v>
      </c>
    </row>
    <row r="7057" spans="1:14" x14ac:dyDescent="0.35">
      <c r="A7057" s="8" t="s">
        <v>26333</v>
      </c>
      <c r="B7057">
        <v>10954</v>
      </c>
      <c r="C7057" t="s">
        <v>26332</v>
      </c>
      <c r="D7057">
        <v>23496.01</v>
      </c>
      <c r="E7057">
        <v>992</v>
      </c>
      <c r="F7057" t="s">
        <v>437</v>
      </c>
      <c r="G7057">
        <v>992</v>
      </c>
      <c r="H7057" t="s">
        <v>437</v>
      </c>
      <c r="I7057">
        <v>992</v>
      </c>
      <c r="J7057" t="s">
        <v>437</v>
      </c>
      <c r="K7057" t="s">
        <v>26333</v>
      </c>
      <c r="L7057">
        <v>6218089</v>
      </c>
      <c r="M7057" t="s">
        <v>26334</v>
      </c>
      <c r="N7057">
        <v>1</v>
      </c>
    </row>
    <row r="7058" spans="1:14" x14ac:dyDescent="0.35">
      <c r="A7058" s="8" t="s">
        <v>26333</v>
      </c>
      <c r="B7058">
        <v>77853</v>
      </c>
      <c r="C7058" t="s">
        <v>26335</v>
      </c>
      <c r="D7058">
        <v>23496.02</v>
      </c>
      <c r="E7058">
        <v>992</v>
      </c>
      <c r="F7058" t="s">
        <v>214</v>
      </c>
      <c r="G7058" t="s">
        <v>26336</v>
      </c>
      <c r="H7058" t="s">
        <v>216</v>
      </c>
      <c r="I7058" t="s">
        <v>26336</v>
      </c>
      <c r="J7058" t="s">
        <v>217</v>
      </c>
      <c r="K7058" t="s">
        <v>26333</v>
      </c>
      <c r="L7058" t="s">
        <v>26337</v>
      </c>
      <c r="N7058">
        <v>1</v>
      </c>
    </row>
    <row r="7059" spans="1:14" x14ac:dyDescent="0.35">
      <c r="A7059" s="8" t="s">
        <v>26341</v>
      </c>
      <c r="B7059">
        <v>90187</v>
      </c>
      <c r="C7059" t="s">
        <v>26338</v>
      </c>
      <c r="D7059">
        <v>23496.03</v>
      </c>
      <c r="E7059" t="s">
        <v>26339</v>
      </c>
      <c r="F7059" t="s">
        <v>186</v>
      </c>
      <c r="G7059" t="s">
        <v>26340</v>
      </c>
      <c r="H7059" t="s">
        <v>188</v>
      </c>
      <c r="I7059" t="s">
        <v>26340</v>
      </c>
      <c r="J7059" t="s">
        <v>176</v>
      </c>
      <c r="K7059" t="s">
        <v>26341</v>
      </c>
      <c r="L7059">
        <v>2249265</v>
      </c>
      <c r="M7059">
        <v>526250105</v>
      </c>
      <c r="N7059">
        <v>1</v>
      </c>
    </row>
    <row r="7060" spans="1:14" x14ac:dyDescent="0.35">
      <c r="A7060" s="8" t="s">
        <v>26343</v>
      </c>
      <c r="B7060">
        <v>10955</v>
      </c>
      <c r="C7060" t="s">
        <v>26342</v>
      </c>
      <c r="D7060">
        <v>23497.01</v>
      </c>
      <c r="E7060">
        <v>363</v>
      </c>
      <c r="F7060" t="s">
        <v>437</v>
      </c>
      <c r="G7060">
        <v>363</v>
      </c>
      <c r="H7060" t="s">
        <v>437</v>
      </c>
      <c r="I7060">
        <v>363</v>
      </c>
      <c r="J7060" t="s">
        <v>437</v>
      </c>
      <c r="K7060" t="s">
        <v>26343</v>
      </c>
      <c r="L7060">
        <v>6810010</v>
      </c>
      <c r="N7060">
        <v>1</v>
      </c>
    </row>
    <row r="7061" spans="1:14" x14ac:dyDescent="0.35">
      <c r="A7061" s="8" t="s">
        <v>26347</v>
      </c>
      <c r="B7061">
        <v>90692</v>
      </c>
      <c r="C7061" t="s">
        <v>26344</v>
      </c>
      <c r="D7061">
        <v>23497.040000000001</v>
      </c>
      <c r="E7061" t="s">
        <v>26345</v>
      </c>
      <c r="F7061" t="s">
        <v>186</v>
      </c>
      <c r="G7061" t="s">
        <v>26346</v>
      </c>
      <c r="H7061" t="s">
        <v>188</v>
      </c>
      <c r="I7061" t="s">
        <v>26346</v>
      </c>
      <c r="J7061" t="s">
        <v>176</v>
      </c>
      <c r="K7061" t="s">
        <v>26347</v>
      </c>
      <c r="L7061">
        <v>2638926</v>
      </c>
      <c r="M7061" t="s">
        <v>26348</v>
      </c>
      <c r="N7061">
        <v>1</v>
      </c>
    </row>
    <row r="7062" spans="1:14" x14ac:dyDescent="0.35">
      <c r="A7062" s="8" t="s">
        <v>26350</v>
      </c>
      <c r="B7062">
        <v>10956</v>
      </c>
      <c r="C7062" t="s">
        <v>26349</v>
      </c>
      <c r="D7062">
        <v>23498.01</v>
      </c>
      <c r="E7062">
        <v>165</v>
      </c>
      <c r="F7062" t="s">
        <v>437</v>
      </c>
      <c r="G7062">
        <v>165</v>
      </c>
      <c r="H7062" t="s">
        <v>437</v>
      </c>
      <c r="I7062">
        <v>165</v>
      </c>
      <c r="J7062" t="s">
        <v>437</v>
      </c>
      <c r="K7062" t="s">
        <v>26350</v>
      </c>
      <c r="L7062">
        <v>6455143</v>
      </c>
      <c r="N7062">
        <v>1</v>
      </c>
    </row>
    <row r="7063" spans="1:14" x14ac:dyDescent="0.35">
      <c r="A7063" s="8" t="s">
        <v>26354</v>
      </c>
      <c r="B7063">
        <v>90552</v>
      </c>
      <c r="C7063" t="s">
        <v>26351</v>
      </c>
      <c r="D7063">
        <v>23498.02</v>
      </c>
      <c r="E7063" t="s">
        <v>26352</v>
      </c>
      <c r="F7063" t="s">
        <v>186</v>
      </c>
      <c r="G7063" t="s">
        <v>26353</v>
      </c>
      <c r="H7063" t="s">
        <v>188</v>
      </c>
      <c r="I7063" t="s">
        <v>26353</v>
      </c>
      <c r="J7063" t="s">
        <v>176</v>
      </c>
      <c r="K7063" t="s">
        <v>26354</v>
      </c>
      <c r="L7063" t="s">
        <v>26355</v>
      </c>
      <c r="M7063">
        <v>168921104</v>
      </c>
      <c r="N7063">
        <v>1</v>
      </c>
    </row>
    <row r="7064" spans="1:14" x14ac:dyDescent="0.35">
      <c r="A7064" s="8" t="s">
        <v>26357</v>
      </c>
      <c r="B7064">
        <v>10958</v>
      </c>
      <c r="C7064" t="s">
        <v>26356</v>
      </c>
      <c r="D7064">
        <v>23500.01</v>
      </c>
      <c r="E7064">
        <v>506</v>
      </c>
      <c r="F7064" t="s">
        <v>437</v>
      </c>
      <c r="G7064">
        <v>506</v>
      </c>
      <c r="H7064" t="s">
        <v>437</v>
      </c>
      <c r="I7064">
        <v>506</v>
      </c>
      <c r="J7064" t="s">
        <v>437</v>
      </c>
      <c r="K7064" t="s">
        <v>26357</v>
      </c>
      <c r="L7064">
        <v>6105738</v>
      </c>
      <c r="M7064" t="s">
        <v>26358</v>
      </c>
      <c r="N7064">
        <v>1</v>
      </c>
    </row>
    <row r="7065" spans="1:14" x14ac:dyDescent="0.35">
      <c r="A7065" s="8" t="s">
        <v>26360</v>
      </c>
      <c r="B7065">
        <v>10960</v>
      </c>
      <c r="C7065" t="s">
        <v>26359</v>
      </c>
      <c r="D7065">
        <v>23502.01</v>
      </c>
      <c r="E7065">
        <v>688</v>
      </c>
      <c r="F7065" t="s">
        <v>437</v>
      </c>
      <c r="G7065">
        <v>688</v>
      </c>
      <c r="H7065" t="s">
        <v>437</v>
      </c>
      <c r="I7065">
        <v>688</v>
      </c>
      <c r="J7065" t="s">
        <v>437</v>
      </c>
      <c r="K7065" t="s">
        <v>26360</v>
      </c>
      <c r="L7065">
        <v>6192150</v>
      </c>
      <c r="N7065">
        <v>1</v>
      </c>
    </row>
    <row r="7066" spans="1:14" x14ac:dyDescent="0.35">
      <c r="A7066" s="8" t="s">
        <v>26364</v>
      </c>
      <c r="B7066">
        <v>89957</v>
      </c>
      <c r="C7066" t="s">
        <v>26361</v>
      </c>
      <c r="D7066">
        <v>23502.03</v>
      </c>
      <c r="E7066" t="s">
        <v>26362</v>
      </c>
      <c r="F7066" t="s">
        <v>186</v>
      </c>
      <c r="G7066" t="s">
        <v>26363</v>
      </c>
      <c r="H7066" t="s">
        <v>188</v>
      </c>
      <c r="I7066" t="s">
        <v>26363</v>
      </c>
      <c r="J7066" t="s">
        <v>176</v>
      </c>
      <c r="K7066" t="s">
        <v>26364</v>
      </c>
      <c r="L7066" t="s">
        <v>26365</v>
      </c>
      <c r="M7066">
        <v>169403201</v>
      </c>
      <c r="N7066">
        <v>1</v>
      </c>
    </row>
    <row r="7067" spans="1:14" x14ac:dyDescent="0.35">
      <c r="A7067" s="8" t="s">
        <v>26367</v>
      </c>
      <c r="B7067">
        <v>10961</v>
      </c>
      <c r="C7067" t="s">
        <v>26366</v>
      </c>
      <c r="D7067">
        <v>23503.01</v>
      </c>
      <c r="E7067">
        <v>291</v>
      </c>
      <c r="F7067" t="s">
        <v>437</v>
      </c>
      <c r="G7067">
        <v>291</v>
      </c>
      <c r="H7067" t="s">
        <v>437</v>
      </c>
      <c r="I7067">
        <v>291</v>
      </c>
      <c r="J7067" t="s">
        <v>437</v>
      </c>
      <c r="K7067" t="s">
        <v>26367</v>
      </c>
      <c r="L7067">
        <v>6972459</v>
      </c>
      <c r="N7067">
        <v>1</v>
      </c>
    </row>
    <row r="7068" spans="1:14" x14ac:dyDescent="0.35">
      <c r="A7068" s="8" t="s">
        <v>26367</v>
      </c>
      <c r="B7068">
        <v>83870</v>
      </c>
      <c r="C7068" t="s">
        <v>26368</v>
      </c>
      <c r="D7068">
        <v>23503.03</v>
      </c>
      <c r="E7068">
        <v>291</v>
      </c>
      <c r="F7068" t="s">
        <v>346</v>
      </c>
      <c r="G7068" t="s">
        <v>19635</v>
      </c>
      <c r="H7068" t="s">
        <v>348</v>
      </c>
      <c r="I7068" t="s">
        <v>19635</v>
      </c>
      <c r="J7068" t="s">
        <v>217</v>
      </c>
      <c r="K7068" t="s">
        <v>26367</v>
      </c>
      <c r="L7068" t="s">
        <v>26369</v>
      </c>
      <c r="N7068">
        <v>1</v>
      </c>
    </row>
    <row r="7069" spans="1:14" x14ac:dyDescent="0.35">
      <c r="A7069" s="8" t="s">
        <v>26373</v>
      </c>
      <c r="B7069">
        <v>89959</v>
      </c>
      <c r="C7069" t="s">
        <v>26370</v>
      </c>
      <c r="D7069">
        <v>23503.040000000001</v>
      </c>
      <c r="E7069" t="s">
        <v>26371</v>
      </c>
      <c r="F7069" t="s">
        <v>186</v>
      </c>
      <c r="G7069" t="s">
        <v>26372</v>
      </c>
      <c r="H7069" t="s">
        <v>188</v>
      </c>
      <c r="I7069" t="s">
        <v>26372</v>
      </c>
      <c r="J7069" t="s">
        <v>176</v>
      </c>
      <c r="K7069" t="s">
        <v>26373</v>
      </c>
      <c r="L7069">
        <v>2178541</v>
      </c>
      <c r="M7069" t="s">
        <v>26374</v>
      </c>
      <c r="N7069">
        <v>1</v>
      </c>
    </row>
    <row r="7070" spans="1:14" x14ac:dyDescent="0.35">
      <c r="A7070" s="8" t="s">
        <v>26376</v>
      </c>
      <c r="B7070">
        <v>10962</v>
      </c>
      <c r="C7070" t="s">
        <v>26375</v>
      </c>
      <c r="D7070">
        <v>23504.01</v>
      </c>
      <c r="E7070">
        <v>308</v>
      </c>
      <c r="F7070" t="s">
        <v>437</v>
      </c>
      <c r="G7070">
        <v>308</v>
      </c>
      <c r="H7070" t="s">
        <v>437</v>
      </c>
      <c r="I7070">
        <v>308</v>
      </c>
      <c r="J7070" t="s">
        <v>437</v>
      </c>
      <c r="K7070" t="s">
        <v>26376</v>
      </c>
      <c r="L7070">
        <v>6197285</v>
      </c>
      <c r="N7070">
        <v>1</v>
      </c>
    </row>
    <row r="7071" spans="1:14" x14ac:dyDescent="0.35">
      <c r="A7071" s="8" t="s">
        <v>26378</v>
      </c>
      <c r="B7071">
        <v>10964</v>
      </c>
      <c r="C7071" t="s">
        <v>26377</v>
      </c>
      <c r="D7071">
        <v>23506.01</v>
      </c>
      <c r="E7071">
        <v>135</v>
      </c>
      <c r="F7071" t="s">
        <v>437</v>
      </c>
      <c r="G7071">
        <v>135</v>
      </c>
      <c r="H7071" t="s">
        <v>437</v>
      </c>
      <c r="I7071">
        <v>135</v>
      </c>
      <c r="J7071" t="s">
        <v>437</v>
      </c>
      <c r="K7071" t="s">
        <v>26378</v>
      </c>
      <c r="L7071">
        <v>6340078</v>
      </c>
      <c r="M7071" t="s">
        <v>26379</v>
      </c>
      <c r="N7071">
        <v>1</v>
      </c>
    </row>
    <row r="7072" spans="1:14" x14ac:dyDescent="0.35">
      <c r="A7072" s="8" t="s">
        <v>26383</v>
      </c>
      <c r="B7072">
        <v>90178</v>
      </c>
      <c r="C7072" t="s">
        <v>26380</v>
      </c>
      <c r="D7072">
        <v>23506.02</v>
      </c>
      <c r="E7072" t="s">
        <v>26381</v>
      </c>
      <c r="F7072" t="s">
        <v>186</v>
      </c>
      <c r="G7072" t="s">
        <v>26382</v>
      </c>
      <c r="H7072" t="s">
        <v>188</v>
      </c>
      <c r="I7072" t="s">
        <v>26382</v>
      </c>
      <c r="J7072" t="s">
        <v>176</v>
      </c>
      <c r="K7072" t="s">
        <v>26383</v>
      </c>
      <c r="L7072" t="s">
        <v>26384</v>
      </c>
      <c r="M7072" t="s">
        <v>26385</v>
      </c>
      <c r="N7072">
        <v>1</v>
      </c>
    </row>
    <row r="7073" spans="1:14" x14ac:dyDescent="0.35">
      <c r="A7073" s="8" t="s">
        <v>26387</v>
      </c>
      <c r="B7073">
        <v>10965</v>
      </c>
      <c r="C7073" t="s">
        <v>26386</v>
      </c>
      <c r="D7073">
        <v>23507.01</v>
      </c>
      <c r="E7073">
        <v>123</v>
      </c>
      <c r="F7073" t="s">
        <v>437</v>
      </c>
      <c r="G7073">
        <v>123</v>
      </c>
      <c r="H7073" t="s">
        <v>437</v>
      </c>
      <c r="I7073">
        <v>123</v>
      </c>
      <c r="J7073" t="s">
        <v>437</v>
      </c>
      <c r="K7073" t="s">
        <v>26387</v>
      </c>
      <c r="L7073" t="s">
        <v>26388</v>
      </c>
      <c r="N7073">
        <v>1</v>
      </c>
    </row>
    <row r="7074" spans="1:14" x14ac:dyDescent="0.35">
      <c r="A7074" s="8" t="s">
        <v>26390</v>
      </c>
      <c r="B7074">
        <v>10967</v>
      </c>
      <c r="C7074" t="s">
        <v>26389</v>
      </c>
      <c r="D7074">
        <v>23509.01</v>
      </c>
      <c r="E7074">
        <v>882</v>
      </c>
      <c r="F7074" t="s">
        <v>437</v>
      </c>
      <c r="G7074">
        <v>882</v>
      </c>
      <c r="H7074" t="s">
        <v>437</v>
      </c>
      <c r="I7074">
        <v>882</v>
      </c>
      <c r="J7074" t="s">
        <v>437</v>
      </c>
      <c r="K7074" t="s">
        <v>26390</v>
      </c>
      <c r="L7074">
        <v>6092357</v>
      </c>
      <c r="N7074">
        <v>1</v>
      </c>
    </row>
    <row r="7075" spans="1:14" x14ac:dyDescent="0.35">
      <c r="A7075" s="8" t="s">
        <v>26392</v>
      </c>
      <c r="B7075">
        <v>10968</v>
      </c>
      <c r="C7075" t="s">
        <v>26391</v>
      </c>
      <c r="D7075">
        <v>23510.01</v>
      </c>
      <c r="E7075">
        <v>1070</v>
      </c>
      <c r="F7075" t="s">
        <v>437</v>
      </c>
      <c r="G7075">
        <v>1070</v>
      </c>
      <c r="H7075" t="s">
        <v>437</v>
      </c>
      <c r="I7075">
        <v>1070</v>
      </c>
      <c r="J7075" t="s">
        <v>437</v>
      </c>
      <c r="K7075" t="s">
        <v>26392</v>
      </c>
      <c r="L7075">
        <v>6193788</v>
      </c>
      <c r="M7075" t="s">
        <v>26393</v>
      </c>
      <c r="N7075">
        <v>1</v>
      </c>
    </row>
    <row r="7076" spans="1:14" x14ac:dyDescent="0.35">
      <c r="A7076" s="8" t="s">
        <v>26395</v>
      </c>
      <c r="B7076">
        <v>10971</v>
      </c>
      <c r="C7076" t="s">
        <v>26394</v>
      </c>
      <c r="D7076">
        <v>23513.01</v>
      </c>
      <c r="E7076">
        <v>604</v>
      </c>
      <c r="F7076" t="s">
        <v>437</v>
      </c>
      <c r="G7076">
        <v>604</v>
      </c>
      <c r="H7076" t="s">
        <v>437</v>
      </c>
      <c r="I7076">
        <v>604</v>
      </c>
      <c r="J7076" t="s">
        <v>437</v>
      </c>
      <c r="K7076" t="s">
        <v>26395</v>
      </c>
      <c r="L7076">
        <v>6535261</v>
      </c>
      <c r="M7076" t="s">
        <v>26396</v>
      </c>
      <c r="N7076">
        <v>1</v>
      </c>
    </row>
    <row r="7077" spans="1:14" x14ac:dyDescent="0.35">
      <c r="A7077" s="8" t="s">
        <v>26398</v>
      </c>
      <c r="B7077">
        <v>87604</v>
      </c>
      <c r="C7077" t="s">
        <v>26397</v>
      </c>
      <c r="D7077">
        <v>23521.01</v>
      </c>
      <c r="E7077">
        <v>301013</v>
      </c>
      <c r="F7077" t="s">
        <v>5330</v>
      </c>
      <c r="G7077">
        <v>301013</v>
      </c>
      <c r="H7077" t="s">
        <v>574</v>
      </c>
      <c r="I7077">
        <v>301013</v>
      </c>
      <c r="J7077" t="s">
        <v>5331</v>
      </c>
      <c r="K7077" t="s">
        <v>26398</v>
      </c>
      <c r="L7077" t="s">
        <v>26399</v>
      </c>
      <c r="N7077">
        <v>1</v>
      </c>
    </row>
    <row r="7078" spans="1:14" x14ac:dyDescent="0.35">
      <c r="A7078" s="8" t="s">
        <v>26401</v>
      </c>
      <c r="B7078">
        <v>10981</v>
      </c>
      <c r="C7078" t="s">
        <v>26400</v>
      </c>
      <c r="D7078">
        <v>23523.01</v>
      </c>
      <c r="E7078">
        <v>8309</v>
      </c>
      <c r="F7078" t="s">
        <v>231</v>
      </c>
      <c r="G7078">
        <v>8309</v>
      </c>
      <c r="H7078" t="s">
        <v>232</v>
      </c>
      <c r="I7078">
        <v>8309</v>
      </c>
      <c r="J7078" t="s">
        <v>233</v>
      </c>
      <c r="K7078" t="s">
        <v>26401</v>
      </c>
      <c r="L7078">
        <v>6431897</v>
      </c>
      <c r="N7078">
        <v>1</v>
      </c>
    </row>
    <row r="7079" spans="1:14" x14ac:dyDescent="0.35">
      <c r="A7079" s="8" t="s">
        <v>26405</v>
      </c>
      <c r="B7079">
        <v>90390</v>
      </c>
      <c r="C7079" t="s">
        <v>26402</v>
      </c>
      <c r="D7079">
        <v>23523.02</v>
      </c>
      <c r="E7079" t="s">
        <v>26403</v>
      </c>
      <c r="F7079" t="s">
        <v>186</v>
      </c>
      <c r="G7079" t="s">
        <v>26404</v>
      </c>
      <c r="H7079" t="s">
        <v>188</v>
      </c>
      <c r="I7079" t="s">
        <v>26404</v>
      </c>
      <c r="J7079" t="s">
        <v>176</v>
      </c>
      <c r="K7079" t="s">
        <v>26405</v>
      </c>
      <c r="L7079" t="s">
        <v>26406</v>
      </c>
      <c r="M7079" t="s">
        <v>26407</v>
      </c>
      <c r="N7079">
        <v>1</v>
      </c>
    </row>
    <row r="7080" spans="1:14" x14ac:dyDescent="0.35">
      <c r="A7080" s="8" t="s">
        <v>5</v>
      </c>
      <c r="B7080">
        <v>10983</v>
      </c>
      <c r="C7080" t="s">
        <v>26408</v>
      </c>
      <c r="D7080">
        <v>23524.01</v>
      </c>
      <c r="E7080">
        <v>857</v>
      </c>
      <c r="F7080" t="s">
        <v>437</v>
      </c>
      <c r="G7080">
        <v>857</v>
      </c>
      <c r="H7080" t="s">
        <v>437</v>
      </c>
      <c r="I7080">
        <v>857</v>
      </c>
      <c r="J7080" t="s">
        <v>437</v>
      </c>
      <c r="K7080" t="s">
        <v>5</v>
      </c>
      <c r="L7080">
        <v>6226576</v>
      </c>
      <c r="N7080">
        <v>1</v>
      </c>
    </row>
    <row r="7081" spans="1:14" x14ac:dyDescent="0.35">
      <c r="A7081" s="8" t="s">
        <v>26411</v>
      </c>
      <c r="B7081">
        <v>25690</v>
      </c>
      <c r="C7081" t="s">
        <v>26409</v>
      </c>
      <c r="D7081">
        <v>23524.03</v>
      </c>
      <c r="E7081" t="s">
        <v>26410</v>
      </c>
      <c r="F7081" t="s">
        <v>174</v>
      </c>
      <c r="G7081" t="s">
        <v>26410</v>
      </c>
      <c r="H7081" t="s">
        <v>175</v>
      </c>
      <c r="I7081" t="s">
        <v>26410</v>
      </c>
      <c r="J7081" t="s">
        <v>176</v>
      </c>
      <c r="K7081" t="s">
        <v>26411</v>
      </c>
      <c r="L7081">
        <v>2568841</v>
      </c>
      <c r="M7081" s="9">
        <v>7.1646000000000004E+104</v>
      </c>
      <c r="N7081">
        <v>1</v>
      </c>
    </row>
    <row r="7082" spans="1:14" x14ac:dyDescent="0.35">
      <c r="A7082" s="8" t="s">
        <v>135</v>
      </c>
      <c r="B7082">
        <v>27422</v>
      </c>
      <c r="C7082" t="s">
        <v>26412</v>
      </c>
      <c r="D7082">
        <v>23524.04</v>
      </c>
      <c r="E7082">
        <v>601857</v>
      </c>
      <c r="F7082" t="s">
        <v>529</v>
      </c>
      <c r="G7082">
        <v>601857</v>
      </c>
      <c r="H7082" t="s">
        <v>5339</v>
      </c>
      <c r="I7082">
        <v>601857</v>
      </c>
      <c r="J7082" t="s">
        <v>5331</v>
      </c>
      <c r="K7082" t="s">
        <v>135</v>
      </c>
      <c r="L7082" t="s">
        <v>26413</v>
      </c>
      <c r="N7082">
        <v>1</v>
      </c>
    </row>
    <row r="7083" spans="1:14" x14ac:dyDescent="0.35">
      <c r="A7083" s="8" t="s">
        <v>135</v>
      </c>
      <c r="B7083">
        <v>73719</v>
      </c>
      <c r="C7083" t="s">
        <v>26414</v>
      </c>
      <c r="D7083">
        <v>23524.05</v>
      </c>
      <c r="E7083">
        <v>601857</v>
      </c>
      <c r="F7083" t="s">
        <v>5343</v>
      </c>
      <c r="G7083">
        <v>601857</v>
      </c>
      <c r="H7083" t="s">
        <v>5344</v>
      </c>
      <c r="I7083">
        <v>601857</v>
      </c>
      <c r="J7083" t="s">
        <v>5331</v>
      </c>
      <c r="K7083" t="s">
        <v>135</v>
      </c>
      <c r="L7083" t="s">
        <v>26415</v>
      </c>
      <c r="N7083">
        <v>1</v>
      </c>
    </row>
    <row r="7084" spans="1:14" x14ac:dyDescent="0.35">
      <c r="A7084" s="8" t="s">
        <v>26418</v>
      </c>
      <c r="B7084">
        <v>10985</v>
      </c>
      <c r="C7084" t="s">
        <v>26416</v>
      </c>
      <c r="D7084">
        <v>23526.01</v>
      </c>
      <c r="E7084" t="s">
        <v>26417</v>
      </c>
      <c r="F7084" t="s">
        <v>174</v>
      </c>
      <c r="G7084" t="s">
        <v>26417</v>
      </c>
      <c r="H7084" t="s">
        <v>175</v>
      </c>
      <c r="I7084" t="s">
        <v>26417</v>
      </c>
      <c r="J7084" t="s">
        <v>176</v>
      </c>
      <c r="K7084" t="s">
        <v>26418</v>
      </c>
      <c r="L7084">
        <v>2573209</v>
      </c>
      <c r="M7084" t="s">
        <v>26419</v>
      </c>
      <c r="N7084">
        <v>1</v>
      </c>
    </row>
    <row r="7085" spans="1:14" x14ac:dyDescent="0.35">
      <c r="A7085" s="8" t="s">
        <v>26422</v>
      </c>
      <c r="B7085">
        <v>10986</v>
      </c>
      <c r="C7085" t="s">
        <v>26420</v>
      </c>
      <c r="D7085">
        <v>23527.01</v>
      </c>
      <c r="E7085" t="s">
        <v>26421</v>
      </c>
      <c r="F7085" t="s">
        <v>5381</v>
      </c>
      <c r="G7085" t="s">
        <v>26421</v>
      </c>
      <c r="H7085" t="s">
        <v>5383</v>
      </c>
      <c r="I7085" t="s">
        <v>26421</v>
      </c>
      <c r="J7085" t="s">
        <v>5383</v>
      </c>
      <c r="K7085" t="s">
        <v>26422</v>
      </c>
      <c r="L7085">
        <v>6053859</v>
      </c>
      <c r="N7085">
        <v>1</v>
      </c>
    </row>
    <row r="7086" spans="1:14" x14ac:dyDescent="0.35">
      <c r="A7086" s="8" t="s">
        <v>26426</v>
      </c>
      <c r="B7086">
        <v>89701</v>
      </c>
      <c r="C7086" t="s">
        <v>26423</v>
      </c>
      <c r="D7086">
        <v>23527.03</v>
      </c>
      <c r="E7086" t="s">
        <v>26424</v>
      </c>
      <c r="F7086" t="s">
        <v>319</v>
      </c>
      <c r="G7086" t="s">
        <v>26425</v>
      </c>
      <c r="H7086" t="s">
        <v>321</v>
      </c>
      <c r="I7086" t="s">
        <v>26425</v>
      </c>
      <c r="J7086" t="s">
        <v>322</v>
      </c>
      <c r="K7086" t="s">
        <v>26426</v>
      </c>
      <c r="L7086">
        <v>6154536</v>
      </c>
      <c r="N7086">
        <v>1</v>
      </c>
    </row>
    <row r="7087" spans="1:14" x14ac:dyDescent="0.35">
      <c r="A7087" s="8" t="s">
        <v>26430</v>
      </c>
      <c r="B7087">
        <v>89873</v>
      </c>
      <c r="C7087" t="s">
        <v>26427</v>
      </c>
      <c r="D7087">
        <v>23527.040000000001</v>
      </c>
      <c r="E7087" t="s">
        <v>26428</v>
      </c>
      <c r="F7087" t="s">
        <v>186</v>
      </c>
      <c r="G7087" t="s">
        <v>26429</v>
      </c>
      <c r="H7087" t="s">
        <v>188</v>
      </c>
      <c r="I7087" t="s">
        <v>26429</v>
      </c>
      <c r="J7087" t="s">
        <v>176</v>
      </c>
      <c r="K7087" t="s">
        <v>26430</v>
      </c>
      <c r="L7087" t="s">
        <v>26431</v>
      </c>
      <c r="M7087" t="s">
        <v>26432</v>
      </c>
      <c r="N7087">
        <v>1</v>
      </c>
    </row>
    <row r="7088" spans="1:14" x14ac:dyDescent="0.35">
      <c r="A7088" s="8" t="s">
        <v>26435</v>
      </c>
      <c r="B7088">
        <v>10988</v>
      </c>
      <c r="C7088" t="s">
        <v>26433</v>
      </c>
      <c r="D7088">
        <v>23529.01</v>
      </c>
      <c r="E7088" t="s">
        <v>26434</v>
      </c>
      <c r="F7088" t="s">
        <v>5381</v>
      </c>
      <c r="G7088" t="s">
        <v>26434</v>
      </c>
      <c r="H7088" t="s">
        <v>5383</v>
      </c>
      <c r="I7088" t="s">
        <v>26434</v>
      </c>
      <c r="J7088" t="s">
        <v>5383</v>
      </c>
      <c r="K7088" t="s">
        <v>26435</v>
      </c>
      <c r="L7088">
        <v>6120270</v>
      </c>
      <c r="N7088">
        <v>1</v>
      </c>
    </row>
    <row r="7089" spans="1:14" x14ac:dyDescent="0.35">
      <c r="A7089" s="8" t="s">
        <v>26438</v>
      </c>
      <c r="B7089">
        <v>10989</v>
      </c>
      <c r="C7089" t="s">
        <v>26436</v>
      </c>
      <c r="D7089">
        <v>23530.01</v>
      </c>
      <c r="E7089" t="s">
        <v>26437</v>
      </c>
      <c r="F7089" t="s">
        <v>5381</v>
      </c>
      <c r="G7089" t="s">
        <v>26437</v>
      </c>
      <c r="H7089" t="s">
        <v>5383</v>
      </c>
      <c r="I7089" t="s">
        <v>26437</v>
      </c>
      <c r="J7089" t="s">
        <v>5383</v>
      </c>
      <c r="K7089" t="s">
        <v>26438</v>
      </c>
      <c r="L7089">
        <v>6092498</v>
      </c>
      <c r="N7089">
        <v>1</v>
      </c>
    </row>
    <row r="7090" spans="1:14" x14ac:dyDescent="0.35">
      <c r="A7090" s="8" t="s">
        <v>26442</v>
      </c>
      <c r="B7090">
        <v>90596</v>
      </c>
      <c r="C7090" t="s">
        <v>26439</v>
      </c>
      <c r="D7090">
        <v>23530.02</v>
      </c>
      <c r="E7090" t="s">
        <v>26440</v>
      </c>
      <c r="F7090" t="s">
        <v>186</v>
      </c>
      <c r="G7090" t="s">
        <v>26441</v>
      </c>
      <c r="H7090" t="s">
        <v>188</v>
      </c>
      <c r="I7090" t="s">
        <v>26441</v>
      </c>
      <c r="J7090" t="s">
        <v>176</v>
      </c>
      <c r="K7090" t="s">
        <v>26442</v>
      </c>
      <c r="L7090" t="s">
        <v>26443</v>
      </c>
      <c r="M7090">
        <v>46301107</v>
      </c>
      <c r="N7090">
        <v>1</v>
      </c>
    </row>
    <row r="7091" spans="1:14" x14ac:dyDescent="0.35">
      <c r="A7091" s="8" t="s">
        <v>26446</v>
      </c>
      <c r="B7091">
        <v>10991</v>
      </c>
      <c r="C7091" t="s">
        <v>26444</v>
      </c>
      <c r="D7091">
        <v>23532.01</v>
      </c>
      <c r="E7091" t="s">
        <v>26445</v>
      </c>
      <c r="F7091" t="s">
        <v>5381</v>
      </c>
      <c r="G7091" t="s">
        <v>26445</v>
      </c>
      <c r="H7091" t="s">
        <v>5383</v>
      </c>
      <c r="I7091" t="s">
        <v>26445</v>
      </c>
      <c r="J7091" t="s">
        <v>5383</v>
      </c>
      <c r="K7091" t="s">
        <v>26446</v>
      </c>
      <c r="L7091">
        <v>6589235</v>
      </c>
      <c r="N7091">
        <v>1</v>
      </c>
    </row>
    <row r="7092" spans="1:14" x14ac:dyDescent="0.35">
      <c r="A7092" s="8" t="s">
        <v>26449</v>
      </c>
      <c r="B7092">
        <v>10993</v>
      </c>
      <c r="C7092" t="s">
        <v>26447</v>
      </c>
      <c r="D7092">
        <v>23534.01</v>
      </c>
      <c r="E7092" t="s">
        <v>26448</v>
      </c>
      <c r="F7092" t="s">
        <v>5381</v>
      </c>
      <c r="G7092" t="s">
        <v>26448</v>
      </c>
      <c r="H7092" t="s">
        <v>5383</v>
      </c>
      <c r="I7092" t="s">
        <v>26448</v>
      </c>
      <c r="J7092" t="s">
        <v>5383</v>
      </c>
      <c r="K7092" t="s">
        <v>26449</v>
      </c>
      <c r="L7092">
        <v>6211516</v>
      </c>
      <c r="N7092">
        <v>1</v>
      </c>
    </row>
    <row r="7093" spans="1:14" x14ac:dyDescent="0.35">
      <c r="A7093" s="8" t="s">
        <v>26452</v>
      </c>
      <c r="B7093">
        <v>10994</v>
      </c>
      <c r="C7093" t="s">
        <v>26450</v>
      </c>
      <c r="D7093">
        <v>23535.01</v>
      </c>
      <c r="E7093" t="s">
        <v>26451</v>
      </c>
      <c r="F7093" t="s">
        <v>5381</v>
      </c>
      <c r="G7093" t="s">
        <v>26451</v>
      </c>
      <c r="H7093" t="s">
        <v>5383</v>
      </c>
      <c r="I7093" t="s">
        <v>26451</v>
      </c>
      <c r="J7093" t="s">
        <v>5383</v>
      </c>
      <c r="K7093" t="s">
        <v>26452</v>
      </c>
      <c r="L7093">
        <v>6238270</v>
      </c>
      <c r="N7093">
        <v>1</v>
      </c>
    </row>
    <row r="7094" spans="1:14" x14ac:dyDescent="0.35">
      <c r="A7094" s="8" t="s">
        <v>26455</v>
      </c>
      <c r="B7094">
        <v>10995</v>
      </c>
      <c r="C7094" t="s">
        <v>26453</v>
      </c>
      <c r="D7094">
        <v>23536.01</v>
      </c>
      <c r="E7094" t="s">
        <v>26454</v>
      </c>
      <c r="F7094" t="s">
        <v>11034</v>
      </c>
      <c r="G7094" t="s">
        <v>26454</v>
      </c>
      <c r="H7094" t="s">
        <v>11035</v>
      </c>
      <c r="I7094" t="s">
        <v>26454</v>
      </c>
      <c r="J7094" t="s">
        <v>11035</v>
      </c>
      <c r="K7094" t="s">
        <v>26455</v>
      </c>
      <c r="L7094">
        <v>6990150</v>
      </c>
      <c r="N7094">
        <v>1</v>
      </c>
    </row>
    <row r="7095" spans="1:14" x14ac:dyDescent="0.35">
      <c r="A7095" s="8" t="s">
        <v>26458</v>
      </c>
      <c r="B7095">
        <v>10996</v>
      </c>
      <c r="C7095" t="s">
        <v>26456</v>
      </c>
      <c r="D7095">
        <v>23537.01</v>
      </c>
      <c r="E7095" t="s">
        <v>26457</v>
      </c>
      <c r="F7095" t="s">
        <v>11034</v>
      </c>
      <c r="G7095" t="s">
        <v>26457</v>
      </c>
      <c r="H7095" t="s">
        <v>11035</v>
      </c>
      <c r="I7095" t="s">
        <v>26457</v>
      </c>
      <c r="J7095" t="s">
        <v>11035</v>
      </c>
      <c r="K7095" t="s">
        <v>26458</v>
      </c>
      <c r="L7095">
        <v>6047540</v>
      </c>
      <c r="N7095">
        <v>1</v>
      </c>
    </row>
    <row r="7096" spans="1:14" x14ac:dyDescent="0.35">
      <c r="A7096" s="8" t="s">
        <v>26461</v>
      </c>
      <c r="B7096">
        <v>10998</v>
      </c>
      <c r="C7096" t="s">
        <v>26459</v>
      </c>
      <c r="D7096">
        <v>23539.01</v>
      </c>
      <c r="E7096" t="s">
        <v>26460</v>
      </c>
      <c r="F7096" t="s">
        <v>11034</v>
      </c>
      <c r="G7096" t="s">
        <v>26460</v>
      </c>
      <c r="H7096" t="s">
        <v>11035</v>
      </c>
      <c r="I7096" t="s">
        <v>26460</v>
      </c>
      <c r="J7096" t="s">
        <v>11035</v>
      </c>
      <c r="K7096" t="s">
        <v>26461</v>
      </c>
      <c r="L7096">
        <v>6923264</v>
      </c>
      <c r="N7096">
        <v>1</v>
      </c>
    </row>
    <row r="7097" spans="1:14" x14ac:dyDescent="0.35">
      <c r="A7097" s="8" t="s">
        <v>26464</v>
      </c>
      <c r="B7097">
        <v>10999</v>
      </c>
      <c r="C7097" t="s">
        <v>26462</v>
      </c>
      <c r="D7097">
        <v>23540.01</v>
      </c>
      <c r="E7097" t="s">
        <v>26463</v>
      </c>
      <c r="F7097" t="s">
        <v>5651</v>
      </c>
      <c r="G7097" t="s">
        <v>26463</v>
      </c>
      <c r="H7097" t="s">
        <v>5653</v>
      </c>
      <c r="I7097" t="s">
        <v>26463</v>
      </c>
      <c r="J7097" t="s">
        <v>5653</v>
      </c>
      <c r="K7097" t="s">
        <v>26464</v>
      </c>
      <c r="L7097" t="s">
        <v>26465</v>
      </c>
      <c r="M7097" t="s">
        <v>26466</v>
      </c>
      <c r="N7097">
        <v>1</v>
      </c>
    </row>
    <row r="7098" spans="1:14" x14ac:dyDescent="0.35">
      <c r="A7098" s="8" t="s">
        <v>26470</v>
      </c>
      <c r="B7098">
        <v>87605</v>
      </c>
      <c r="C7098" t="s">
        <v>26467</v>
      </c>
      <c r="D7098">
        <v>23545.01</v>
      </c>
      <c r="E7098" t="s">
        <v>26468</v>
      </c>
      <c r="F7098" t="s">
        <v>295</v>
      </c>
      <c r="G7098" t="s">
        <v>26469</v>
      </c>
      <c r="H7098" t="s">
        <v>297</v>
      </c>
      <c r="I7098" t="s">
        <v>26469</v>
      </c>
      <c r="J7098" t="s">
        <v>297</v>
      </c>
      <c r="K7098" t="s">
        <v>26470</v>
      </c>
      <c r="L7098" t="s">
        <v>26471</v>
      </c>
      <c r="N7098">
        <v>1</v>
      </c>
    </row>
    <row r="7099" spans="1:14" x14ac:dyDescent="0.35">
      <c r="A7099" s="8" t="s">
        <v>26473</v>
      </c>
      <c r="B7099">
        <v>11005</v>
      </c>
      <c r="C7099" t="s">
        <v>26472</v>
      </c>
      <c r="D7099">
        <v>23546.01</v>
      </c>
      <c r="E7099">
        <v>2383</v>
      </c>
      <c r="F7099" t="s">
        <v>437</v>
      </c>
      <c r="G7099">
        <v>2383</v>
      </c>
      <c r="H7099" t="s">
        <v>437</v>
      </c>
      <c r="I7099">
        <v>2383</v>
      </c>
      <c r="J7099" t="s">
        <v>437</v>
      </c>
      <c r="K7099" t="s">
        <v>26473</v>
      </c>
      <c r="L7099">
        <v>6214979</v>
      </c>
      <c r="N7099">
        <v>1</v>
      </c>
    </row>
    <row r="7100" spans="1:14" x14ac:dyDescent="0.35">
      <c r="A7100" s="8" t="s">
        <v>26475</v>
      </c>
      <c r="B7100">
        <v>11007</v>
      </c>
      <c r="C7100" t="s">
        <v>26474</v>
      </c>
      <c r="D7100">
        <v>23548.01</v>
      </c>
      <c r="E7100">
        <v>522</v>
      </c>
      <c r="F7100" t="s">
        <v>437</v>
      </c>
      <c r="G7100">
        <v>522</v>
      </c>
      <c r="H7100" t="s">
        <v>437</v>
      </c>
      <c r="I7100">
        <v>522</v>
      </c>
      <c r="J7100" t="s">
        <v>437</v>
      </c>
      <c r="K7100" t="s">
        <v>26475</v>
      </c>
      <c r="L7100">
        <v>6002453</v>
      </c>
      <c r="N7100">
        <v>1</v>
      </c>
    </row>
    <row r="7101" spans="1:14" x14ac:dyDescent="0.35">
      <c r="A7101" s="8" t="s">
        <v>26479</v>
      </c>
      <c r="B7101">
        <v>90557</v>
      </c>
      <c r="C7101" t="s">
        <v>26476</v>
      </c>
      <c r="D7101">
        <v>23548.02</v>
      </c>
      <c r="E7101" t="s">
        <v>26477</v>
      </c>
      <c r="F7101" t="s">
        <v>186</v>
      </c>
      <c r="G7101" t="s">
        <v>26478</v>
      </c>
      <c r="H7101" t="s">
        <v>188</v>
      </c>
      <c r="I7101" t="s">
        <v>26478</v>
      </c>
      <c r="J7101" t="s">
        <v>176</v>
      </c>
      <c r="K7101" t="s">
        <v>26479</v>
      </c>
      <c r="L7101" t="s">
        <v>26480</v>
      </c>
      <c r="M7101" t="s">
        <v>26481</v>
      </c>
      <c r="N7101">
        <v>1</v>
      </c>
    </row>
    <row r="7102" spans="1:14" x14ac:dyDescent="0.35">
      <c r="A7102" s="8" t="s">
        <v>26483</v>
      </c>
      <c r="B7102">
        <v>11008</v>
      </c>
      <c r="C7102" t="s">
        <v>26482</v>
      </c>
      <c r="D7102">
        <v>23549.01</v>
      </c>
      <c r="E7102">
        <v>138</v>
      </c>
      <c r="F7102" t="s">
        <v>437</v>
      </c>
      <c r="G7102">
        <v>138</v>
      </c>
      <c r="H7102" t="s">
        <v>437</v>
      </c>
      <c r="I7102">
        <v>138</v>
      </c>
      <c r="J7102" t="s">
        <v>437</v>
      </c>
      <c r="K7102" t="s">
        <v>26483</v>
      </c>
      <c r="L7102" t="s">
        <v>26484</v>
      </c>
      <c r="M7102" t="s">
        <v>26485</v>
      </c>
      <c r="N7102">
        <v>1</v>
      </c>
    </row>
    <row r="7103" spans="1:14" x14ac:dyDescent="0.35">
      <c r="A7103" s="8" t="s">
        <v>26489</v>
      </c>
      <c r="B7103">
        <v>11010</v>
      </c>
      <c r="C7103" t="s">
        <v>26486</v>
      </c>
      <c r="D7103">
        <v>23550.01</v>
      </c>
      <c r="E7103" t="s">
        <v>26487</v>
      </c>
      <c r="F7103" t="s">
        <v>273</v>
      </c>
      <c r="G7103" t="s">
        <v>26488</v>
      </c>
      <c r="H7103" t="s">
        <v>274</v>
      </c>
      <c r="I7103" t="s">
        <v>26488</v>
      </c>
      <c r="J7103" t="s">
        <v>275</v>
      </c>
      <c r="K7103" t="s">
        <v>26489</v>
      </c>
      <c r="L7103" t="s">
        <v>26490</v>
      </c>
      <c r="M7103" t="s">
        <v>26491</v>
      </c>
      <c r="N7103">
        <v>1</v>
      </c>
    </row>
    <row r="7104" spans="1:14" x14ac:dyDescent="0.35">
      <c r="B7104">
        <v>15847</v>
      </c>
      <c r="C7104" t="s">
        <v>26492</v>
      </c>
      <c r="D7104">
        <v>23550.02</v>
      </c>
      <c r="G7104" t="s">
        <v>1114</v>
      </c>
      <c r="H7104" t="s">
        <v>1114</v>
      </c>
      <c r="I7104" t="s">
        <v>1114</v>
      </c>
      <c r="J7104" t="s">
        <v>1114</v>
      </c>
      <c r="N7104">
        <v>1</v>
      </c>
    </row>
    <row r="7105" spans="1:14" x14ac:dyDescent="0.35">
      <c r="A7105" s="8" t="s">
        <v>26489</v>
      </c>
      <c r="B7105">
        <v>45456</v>
      </c>
      <c r="C7105" t="s">
        <v>26493</v>
      </c>
      <c r="D7105">
        <v>23550.03</v>
      </c>
      <c r="E7105" t="s">
        <v>26494</v>
      </c>
      <c r="F7105" t="s">
        <v>174</v>
      </c>
      <c r="G7105" t="s">
        <v>26494</v>
      </c>
      <c r="H7105" t="s">
        <v>175</v>
      </c>
      <c r="I7105" t="s">
        <v>26494</v>
      </c>
      <c r="J7105" t="s">
        <v>176</v>
      </c>
      <c r="K7105" t="s">
        <v>26489</v>
      </c>
      <c r="L7105" t="s">
        <v>26495</v>
      </c>
      <c r="M7105" t="s">
        <v>26491</v>
      </c>
      <c r="N7105">
        <v>1</v>
      </c>
    </row>
    <row r="7106" spans="1:14" x14ac:dyDescent="0.35">
      <c r="A7106" s="8" t="s">
        <v>26499</v>
      </c>
      <c r="B7106">
        <v>11009</v>
      </c>
      <c r="C7106" t="s">
        <v>26496</v>
      </c>
      <c r="D7106">
        <v>23551.01</v>
      </c>
      <c r="E7106" t="s">
        <v>26497</v>
      </c>
      <c r="F7106" t="s">
        <v>273</v>
      </c>
      <c r="G7106" t="s">
        <v>26498</v>
      </c>
      <c r="H7106" t="s">
        <v>274</v>
      </c>
      <c r="I7106" t="s">
        <v>26498</v>
      </c>
      <c r="J7106" t="s">
        <v>275</v>
      </c>
      <c r="K7106" t="s">
        <v>26499</v>
      </c>
      <c r="L7106" t="s">
        <v>26500</v>
      </c>
      <c r="M7106">
        <v>71734107</v>
      </c>
      <c r="N7106">
        <v>1</v>
      </c>
    </row>
    <row r="7107" spans="1:14" x14ac:dyDescent="0.35">
      <c r="A7107" s="8" t="s">
        <v>26499</v>
      </c>
      <c r="B7107">
        <v>45446</v>
      </c>
      <c r="C7107" t="s">
        <v>26501</v>
      </c>
      <c r="D7107">
        <v>23551.02</v>
      </c>
      <c r="E7107" t="s">
        <v>26497</v>
      </c>
      <c r="F7107" t="s">
        <v>174</v>
      </c>
      <c r="G7107" t="s">
        <v>26498</v>
      </c>
      <c r="H7107" t="s">
        <v>175</v>
      </c>
      <c r="I7107" t="s">
        <v>26498</v>
      </c>
      <c r="J7107" t="s">
        <v>176</v>
      </c>
      <c r="K7107" t="s">
        <v>26499</v>
      </c>
      <c r="L7107" t="s">
        <v>26502</v>
      </c>
      <c r="M7107">
        <v>71734107</v>
      </c>
      <c r="N7107">
        <v>1</v>
      </c>
    </row>
    <row r="7108" spans="1:14" x14ac:dyDescent="0.35">
      <c r="A7108" s="8" t="s">
        <v>26505</v>
      </c>
      <c r="B7108">
        <v>11011</v>
      </c>
      <c r="C7108" t="s">
        <v>26503</v>
      </c>
      <c r="D7108">
        <v>23552.02</v>
      </c>
      <c r="E7108" t="s">
        <v>26504</v>
      </c>
      <c r="F7108" t="s">
        <v>273</v>
      </c>
      <c r="G7108" t="s">
        <v>26504</v>
      </c>
      <c r="H7108" t="s">
        <v>274</v>
      </c>
      <c r="I7108" t="s">
        <v>26504</v>
      </c>
      <c r="J7108" t="s">
        <v>275</v>
      </c>
      <c r="K7108" t="s">
        <v>26505</v>
      </c>
      <c r="L7108" t="s">
        <v>26506</v>
      </c>
      <c r="M7108">
        <v>125491100</v>
      </c>
      <c r="N7108">
        <v>1</v>
      </c>
    </row>
    <row r="7109" spans="1:14" x14ac:dyDescent="0.35">
      <c r="A7109" s="8" t="s">
        <v>26509</v>
      </c>
      <c r="B7109">
        <v>11012</v>
      </c>
      <c r="C7109" t="s">
        <v>26507</v>
      </c>
      <c r="D7109">
        <v>23553.01</v>
      </c>
      <c r="E7109" t="s">
        <v>26508</v>
      </c>
      <c r="F7109" t="s">
        <v>273</v>
      </c>
      <c r="G7109" t="s">
        <v>26508</v>
      </c>
      <c r="H7109" t="s">
        <v>274</v>
      </c>
      <c r="I7109" t="s">
        <v>26508</v>
      </c>
      <c r="J7109" t="s">
        <v>275</v>
      </c>
      <c r="K7109" t="s">
        <v>26509</v>
      </c>
      <c r="L7109">
        <v>2566124</v>
      </c>
      <c r="M7109">
        <v>866796105</v>
      </c>
      <c r="N7109">
        <v>1</v>
      </c>
    </row>
    <row r="7110" spans="1:14" x14ac:dyDescent="0.35">
      <c r="A7110" s="8" t="s">
        <v>26509</v>
      </c>
      <c r="B7110">
        <v>45512</v>
      </c>
      <c r="C7110" t="s">
        <v>26510</v>
      </c>
      <c r="D7110">
        <v>23553.02</v>
      </c>
      <c r="E7110" t="s">
        <v>26508</v>
      </c>
      <c r="F7110" t="s">
        <v>174</v>
      </c>
      <c r="G7110" t="s">
        <v>26508</v>
      </c>
      <c r="H7110" t="s">
        <v>175</v>
      </c>
      <c r="I7110" t="s">
        <v>26508</v>
      </c>
      <c r="J7110" t="s">
        <v>176</v>
      </c>
      <c r="K7110" t="s">
        <v>26509</v>
      </c>
      <c r="L7110">
        <v>2568283</v>
      </c>
      <c r="M7110">
        <v>866796105</v>
      </c>
      <c r="N7110">
        <v>1</v>
      </c>
    </row>
    <row r="7111" spans="1:14" x14ac:dyDescent="0.35">
      <c r="A7111" s="8" t="s">
        <v>26513</v>
      </c>
      <c r="B7111">
        <v>11013</v>
      </c>
      <c r="C7111" t="s">
        <v>26511</v>
      </c>
      <c r="D7111">
        <v>23554.01</v>
      </c>
      <c r="E7111" t="s">
        <v>26512</v>
      </c>
      <c r="F7111" t="s">
        <v>273</v>
      </c>
      <c r="G7111" t="s">
        <v>26512</v>
      </c>
      <c r="H7111" t="s">
        <v>274</v>
      </c>
      <c r="I7111" t="s">
        <v>26512</v>
      </c>
      <c r="J7111" t="s">
        <v>275</v>
      </c>
      <c r="K7111" t="s">
        <v>26513</v>
      </c>
      <c r="L7111">
        <v>2384951</v>
      </c>
      <c r="M7111" t="s">
        <v>26514</v>
      </c>
      <c r="N7111">
        <v>1</v>
      </c>
    </row>
    <row r="7112" spans="1:14" x14ac:dyDescent="0.35">
      <c r="A7112" s="8" t="s">
        <v>26517</v>
      </c>
      <c r="B7112">
        <v>11020</v>
      </c>
      <c r="C7112" t="s">
        <v>26515</v>
      </c>
      <c r="D7112">
        <v>23560.01</v>
      </c>
      <c r="E7112" t="s">
        <v>26516</v>
      </c>
      <c r="F7112" t="s">
        <v>273</v>
      </c>
      <c r="G7112" t="s">
        <v>26516</v>
      </c>
      <c r="H7112" t="s">
        <v>274</v>
      </c>
      <c r="I7112" t="s">
        <v>26516</v>
      </c>
      <c r="J7112" t="s">
        <v>275</v>
      </c>
      <c r="K7112" t="s">
        <v>26517</v>
      </c>
      <c r="L7112">
        <v>2002587</v>
      </c>
      <c r="M7112">
        <v>1940105</v>
      </c>
      <c r="N7112">
        <v>1</v>
      </c>
    </row>
    <row r="7113" spans="1:14" x14ac:dyDescent="0.35">
      <c r="A7113" s="8" t="s">
        <v>26520</v>
      </c>
      <c r="B7113">
        <v>11021</v>
      </c>
      <c r="C7113" t="s">
        <v>26518</v>
      </c>
      <c r="D7113">
        <v>23562.01</v>
      </c>
      <c r="E7113" t="s">
        <v>26519</v>
      </c>
      <c r="F7113" t="s">
        <v>273</v>
      </c>
      <c r="G7113" t="s">
        <v>26519</v>
      </c>
      <c r="H7113" t="s">
        <v>274</v>
      </c>
      <c r="I7113" t="s">
        <v>26519</v>
      </c>
      <c r="J7113" t="s">
        <v>275</v>
      </c>
      <c r="K7113" t="s">
        <v>26520</v>
      </c>
      <c r="L7113">
        <v>2141941</v>
      </c>
      <c r="M7113">
        <v>249906108</v>
      </c>
      <c r="N7113">
        <v>1</v>
      </c>
    </row>
    <row r="7114" spans="1:14" x14ac:dyDescent="0.35">
      <c r="A7114" s="8" t="s">
        <v>26520</v>
      </c>
      <c r="B7114">
        <v>49159</v>
      </c>
      <c r="C7114" t="s">
        <v>26521</v>
      </c>
      <c r="D7114">
        <v>23562.02</v>
      </c>
      <c r="E7114" t="s">
        <v>26522</v>
      </c>
      <c r="F7114" t="s">
        <v>226</v>
      </c>
      <c r="G7114" t="s">
        <v>26522</v>
      </c>
      <c r="H7114" t="s">
        <v>228</v>
      </c>
      <c r="I7114" t="s">
        <v>26522</v>
      </c>
      <c r="J7114" t="s">
        <v>176</v>
      </c>
      <c r="K7114" t="s">
        <v>26520</v>
      </c>
      <c r="L7114">
        <v>2528834</v>
      </c>
      <c r="M7114">
        <v>249906108</v>
      </c>
      <c r="N7114">
        <v>1</v>
      </c>
    </row>
    <row r="7115" spans="1:14" x14ac:dyDescent="0.35">
      <c r="A7115" s="8" t="s">
        <v>26526</v>
      </c>
      <c r="B7115">
        <v>11024</v>
      </c>
      <c r="C7115" t="s">
        <v>26523</v>
      </c>
      <c r="D7115">
        <v>23565.01</v>
      </c>
      <c r="E7115" t="s">
        <v>26524</v>
      </c>
      <c r="F7115" t="s">
        <v>273</v>
      </c>
      <c r="G7115" t="s">
        <v>26525</v>
      </c>
      <c r="H7115" t="s">
        <v>274</v>
      </c>
      <c r="I7115" t="s">
        <v>26525</v>
      </c>
      <c r="J7115" t="s">
        <v>275</v>
      </c>
      <c r="K7115" t="s">
        <v>26526</v>
      </c>
      <c r="L7115">
        <v>2072717</v>
      </c>
      <c r="M7115">
        <v>58586108</v>
      </c>
      <c r="N7115">
        <v>1</v>
      </c>
    </row>
    <row r="7116" spans="1:14" x14ac:dyDescent="0.35">
      <c r="A7116" s="8" t="s">
        <v>26526</v>
      </c>
      <c r="B7116">
        <v>45440</v>
      </c>
      <c r="C7116" t="s">
        <v>26527</v>
      </c>
      <c r="D7116">
        <v>23565.02</v>
      </c>
      <c r="E7116" t="s">
        <v>26524</v>
      </c>
      <c r="F7116" t="s">
        <v>226</v>
      </c>
      <c r="G7116" t="s">
        <v>26524</v>
      </c>
      <c r="H7116" t="s">
        <v>4944</v>
      </c>
      <c r="I7116" t="s">
        <v>26524</v>
      </c>
      <c r="J7116" t="s">
        <v>176</v>
      </c>
      <c r="K7116" t="s">
        <v>26526</v>
      </c>
      <c r="L7116">
        <v>2120371</v>
      </c>
      <c r="M7116">
        <v>58586108</v>
      </c>
      <c r="N7116">
        <v>1</v>
      </c>
    </row>
    <row r="7117" spans="1:14" x14ac:dyDescent="0.35">
      <c r="A7117" s="8" t="s">
        <v>26529</v>
      </c>
      <c r="B7117">
        <v>11026</v>
      </c>
      <c r="C7117" t="s">
        <v>26528</v>
      </c>
      <c r="D7117">
        <v>23568.01</v>
      </c>
      <c r="E7117" t="s">
        <v>3778</v>
      </c>
      <c r="F7117" t="s">
        <v>273</v>
      </c>
      <c r="G7117" t="s">
        <v>3778</v>
      </c>
      <c r="H7117" t="s">
        <v>274</v>
      </c>
      <c r="I7117" t="s">
        <v>3778</v>
      </c>
      <c r="J7117" t="s">
        <v>275</v>
      </c>
      <c r="K7117" t="s">
        <v>26529</v>
      </c>
      <c r="L7117">
        <v>2112226</v>
      </c>
      <c r="M7117">
        <v>802912105</v>
      </c>
      <c r="N7117">
        <v>1</v>
      </c>
    </row>
    <row r="7118" spans="1:14" x14ac:dyDescent="0.35">
      <c r="A7118" s="8" t="s">
        <v>26531</v>
      </c>
      <c r="B7118">
        <v>11030</v>
      </c>
      <c r="C7118" t="s">
        <v>26530</v>
      </c>
      <c r="D7118">
        <v>23571.01</v>
      </c>
      <c r="E7118" t="s">
        <v>196</v>
      </c>
      <c r="F7118" t="s">
        <v>273</v>
      </c>
      <c r="G7118" t="s">
        <v>196</v>
      </c>
      <c r="H7118" t="s">
        <v>274</v>
      </c>
      <c r="I7118" t="s">
        <v>196</v>
      </c>
      <c r="J7118" t="s">
        <v>275</v>
      </c>
      <c r="K7118" t="s">
        <v>26531</v>
      </c>
      <c r="L7118" t="s">
        <v>26532</v>
      </c>
      <c r="M7118" t="s">
        <v>26533</v>
      </c>
      <c r="N7118">
        <v>1</v>
      </c>
    </row>
    <row r="7119" spans="1:14" x14ac:dyDescent="0.35">
      <c r="A7119" s="8" t="s">
        <v>26531</v>
      </c>
      <c r="B7119">
        <v>45501</v>
      </c>
      <c r="C7119" t="s">
        <v>26534</v>
      </c>
      <c r="D7119">
        <v>23571.02</v>
      </c>
      <c r="E7119" t="s">
        <v>196</v>
      </c>
      <c r="F7119" t="s">
        <v>174</v>
      </c>
      <c r="G7119" t="s">
        <v>26535</v>
      </c>
      <c r="H7119" t="s">
        <v>175</v>
      </c>
      <c r="I7119" t="s">
        <v>26535</v>
      </c>
      <c r="J7119" t="s">
        <v>176</v>
      </c>
      <c r="K7119" t="s">
        <v>26531</v>
      </c>
      <c r="L7119" t="s">
        <v>26536</v>
      </c>
      <c r="M7119" t="s">
        <v>26533</v>
      </c>
      <c r="N7119">
        <v>1</v>
      </c>
    </row>
    <row r="7120" spans="1:14" x14ac:dyDescent="0.35">
      <c r="A7120" s="8" t="s">
        <v>26538</v>
      </c>
      <c r="B7120">
        <v>11031</v>
      </c>
      <c r="C7120" t="s">
        <v>26537</v>
      </c>
      <c r="D7120">
        <v>23572.01</v>
      </c>
      <c r="E7120" t="s">
        <v>217</v>
      </c>
      <c r="F7120" t="s">
        <v>273</v>
      </c>
      <c r="G7120" t="s">
        <v>217</v>
      </c>
      <c r="H7120" t="s">
        <v>274</v>
      </c>
      <c r="I7120" t="s">
        <v>217</v>
      </c>
      <c r="J7120" t="s">
        <v>275</v>
      </c>
      <c r="K7120" t="s">
        <v>26538</v>
      </c>
      <c r="L7120">
        <v>2418968</v>
      </c>
      <c r="M7120">
        <v>826516106</v>
      </c>
      <c r="N7120">
        <v>1</v>
      </c>
    </row>
    <row r="7121" spans="1:14" x14ac:dyDescent="0.35">
      <c r="A7121" s="8" t="s">
        <v>26538</v>
      </c>
      <c r="B7121">
        <v>45507</v>
      </c>
      <c r="C7121" t="s">
        <v>26539</v>
      </c>
      <c r="D7121">
        <v>23572.02</v>
      </c>
      <c r="E7121" t="s">
        <v>26540</v>
      </c>
      <c r="F7121" t="s">
        <v>226</v>
      </c>
      <c r="G7121" t="s">
        <v>26540</v>
      </c>
      <c r="H7121" t="s">
        <v>228</v>
      </c>
      <c r="I7121" t="s">
        <v>26540</v>
      </c>
      <c r="J7121" t="s">
        <v>176</v>
      </c>
      <c r="K7121" t="s">
        <v>26538</v>
      </c>
      <c r="L7121">
        <v>2585259</v>
      </c>
      <c r="M7121">
        <v>826516106</v>
      </c>
      <c r="N7121">
        <v>1</v>
      </c>
    </row>
    <row r="7122" spans="1:14" x14ac:dyDescent="0.35">
      <c r="A7122" s="8" t="s">
        <v>26543</v>
      </c>
      <c r="B7122">
        <v>11032</v>
      </c>
      <c r="C7122" t="s">
        <v>26541</v>
      </c>
      <c r="D7122">
        <v>23573.01</v>
      </c>
      <c r="E7122" t="s">
        <v>26542</v>
      </c>
      <c r="F7122" t="s">
        <v>273</v>
      </c>
      <c r="G7122" t="s">
        <v>26542</v>
      </c>
      <c r="H7122" t="s">
        <v>274</v>
      </c>
      <c r="I7122" t="s">
        <v>26542</v>
      </c>
      <c r="J7122" t="s">
        <v>275</v>
      </c>
      <c r="K7122" t="s">
        <v>26543</v>
      </c>
      <c r="L7122">
        <v>2263362</v>
      </c>
      <c r="M7122" t="s">
        <v>26544</v>
      </c>
      <c r="N7122">
        <v>1</v>
      </c>
    </row>
    <row r="7123" spans="1:14" x14ac:dyDescent="0.35">
      <c r="B7123">
        <v>15846</v>
      </c>
      <c r="C7123" t="s">
        <v>26545</v>
      </c>
      <c r="D7123">
        <v>23573.02</v>
      </c>
      <c r="G7123" t="s">
        <v>1114</v>
      </c>
      <c r="H7123" t="s">
        <v>1114</v>
      </c>
      <c r="I7123" t="s">
        <v>1114</v>
      </c>
      <c r="J7123" t="s">
        <v>1114</v>
      </c>
      <c r="N7123">
        <v>1</v>
      </c>
    </row>
    <row r="7124" spans="1:14" x14ac:dyDescent="0.35">
      <c r="A7124" s="8" t="s">
        <v>26543</v>
      </c>
      <c r="B7124">
        <v>45454</v>
      </c>
      <c r="C7124" t="s">
        <v>26546</v>
      </c>
      <c r="D7124">
        <v>23573.03</v>
      </c>
      <c r="E7124" t="s">
        <v>26542</v>
      </c>
      <c r="F7124" t="s">
        <v>174</v>
      </c>
      <c r="G7124" t="s">
        <v>26542</v>
      </c>
      <c r="H7124" t="s">
        <v>175</v>
      </c>
      <c r="I7124" t="s">
        <v>26542</v>
      </c>
      <c r="J7124" t="s">
        <v>176</v>
      </c>
      <c r="K7124" t="s">
        <v>26543</v>
      </c>
      <c r="L7124">
        <v>2262659</v>
      </c>
      <c r="M7124" t="s">
        <v>26544</v>
      </c>
      <c r="N7124">
        <v>1</v>
      </c>
    </row>
    <row r="7125" spans="1:14" x14ac:dyDescent="0.35">
      <c r="A7125" s="8" t="s">
        <v>26549</v>
      </c>
      <c r="B7125">
        <v>11043</v>
      </c>
      <c r="C7125" t="s">
        <v>26547</v>
      </c>
      <c r="D7125">
        <v>23584.01</v>
      </c>
      <c r="E7125" t="s">
        <v>26548</v>
      </c>
      <c r="F7125" t="s">
        <v>273</v>
      </c>
      <c r="G7125" t="s">
        <v>26548</v>
      </c>
      <c r="H7125" t="s">
        <v>274</v>
      </c>
      <c r="I7125" t="s">
        <v>26548</v>
      </c>
      <c r="J7125" t="s">
        <v>275</v>
      </c>
      <c r="K7125" t="s">
        <v>26549</v>
      </c>
      <c r="L7125">
        <v>2077347</v>
      </c>
      <c r="M7125" t="s">
        <v>26550</v>
      </c>
      <c r="N7125">
        <v>1</v>
      </c>
    </row>
    <row r="7126" spans="1:14" x14ac:dyDescent="0.35">
      <c r="A7126" s="8" t="s">
        <v>26553</v>
      </c>
      <c r="B7126">
        <v>11047</v>
      </c>
      <c r="C7126" t="s">
        <v>26551</v>
      </c>
      <c r="D7126">
        <v>23588.01</v>
      </c>
      <c r="E7126" t="s">
        <v>26552</v>
      </c>
      <c r="F7126" t="s">
        <v>273</v>
      </c>
      <c r="G7126" t="s">
        <v>26552</v>
      </c>
      <c r="H7126" t="s">
        <v>274</v>
      </c>
      <c r="I7126" t="s">
        <v>26552</v>
      </c>
      <c r="J7126" t="s">
        <v>275</v>
      </c>
      <c r="K7126" t="s">
        <v>26553</v>
      </c>
      <c r="L7126">
        <v>2556987</v>
      </c>
      <c r="M7126">
        <v>558912200</v>
      </c>
      <c r="N7126">
        <v>1</v>
      </c>
    </row>
    <row r="7127" spans="1:14" x14ac:dyDescent="0.35">
      <c r="A7127" s="8" t="s">
        <v>26557</v>
      </c>
      <c r="B7127">
        <v>11049</v>
      </c>
      <c r="C7127" t="s">
        <v>26554</v>
      </c>
      <c r="D7127">
        <v>23590.01</v>
      </c>
      <c r="E7127" t="s">
        <v>26555</v>
      </c>
      <c r="F7127" t="s">
        <v>273</v>
      </c>
      <c r="G7127" t="s">
        <v>26556</v>
      </c>
      <c r="H7127" t="s">
        <v>274</v>
      </c>
      <c r="I7127" t="s">
        <v>26556</v>
      </c>
      <c r="J7127" t="s">
        <v>275</v>
      </c>
      <c r="K7127" t="s">
        <v>26557</v>
      </c>
      <c r="L7127">
        <v>2262369</v>
      </c>
      <c r="M7127" t="s">
        <v>26558</v>
      </c>
      <c r="N7127">
        <v>1</v>
      </c>
    </row>
    <row r="7128" spans="1:14" x14ac:dyDescent="0.35">
      <c r="A7128" s="8" t="s">
        <v>26562</v>
      </c>
      <c r="B7128">
        <v>12688</v>
      </c>
      <c r="C7128" t="s">
        <v>26559</v>
      </c>
      <c r="D7128">
        <v>23590.02</v>
      </c>
      <c r="E7128" t="s">
        <v>26560</v>
      </c>
      <c r="F7128" t="s">
        <v>273</v>
      </c>
      <c r="G7128" t="s">
        <v>26561</v>
      </c>
      <c r="H7128" t="s">
        <v>274</v>
      </c>
      <c r="I7128" t="s">
        <v>26561</v>
      </c>
      <c r="J7128" t="s">
        <v>275</v>
      </c>
      <c r="K7128" t="s">
        <v>26562</v>
      </c>
      <c r="L7128">
        <v>2262358</v>
      </c>
      <c r="M7128" t="s">
        <v>26563</v>
      </c>
      <c r="N7128">
        <v>1</v>
      </c>
    </row>
    <row r="7129" spans="1:14" x14ac:dyDescent="0.35">
      <c r="A7129" s="8" t="s">
        <v>26567</v>
      </c>
      <c r="B7129">
        <v>87606</v>
      </c>
      <c r="C7129" t="s">
        <v>26564</v>
      </c>
      <c r="D7129">
        <v>23591.01</v>
      </c>
      <c r="E7129" t="s">
        <v>26565</v>
      </c>
      <c r="F7129" t="s">
        <v>174</v>
      </c>
      <c r="G7129" t="s">
        <v>26566</v>
      </c>
      <c r="H7129" t="s">
        <v>175</v>
      </c>
      <c r="I7129" t="s">
        <v>26566</v>
      </c>
      <c r="J7129" t="s">
        <v>176</v>
      </c>
      <c r="K7129" t="s">
        <v>26567</v>
      </c>
      <c r="L7129" t="s">
        <v>26568</v>
      </c>
      <c r="M7129" t="s">
        <v>26569</v>
      </c>
      <c r="N7129">
        <v>1</v>
      </c>
    </row>
    <row r="7130" spans="1:14" x14ac:dyDescent="0.35">
      <c r="B7130">
        <v>87607</v>
      </c>
      <c r="C7130" t="s">
        <v>26570</v>
      </c>
      <c r="D7130">
        <v>23591.02</v>
      </c>
      <c r="I7130" t="s">
        <v>248</v>
      </c>
      <c r="J7130" t="s">
        <v>249</v>
      </c>
      <c r="L7130" t="s">
        <v>250</v>
      </c>
      <c r="N7130">
        <v>1</v>
      </c>
    </row>
    <row r="7131" spans="1:14" x14ac:dyDescent="0.35">
      <c r="A7131" s="8" t="s">
        <v>26574</v>
      </c>
      <c r="B7131">
        <v>11051</v>
      </c>
      <c r="C7131" t="s">
        <v>26571</v>
      </c>
      <c r="D7131">
        <v>23592.01</v>
      </c>
      <c r="E7131" t="s">
        <v>26572</v>
      </c>
      <c r="F7131" t="s">
        <v>273</v>
      </c>
      <c r="G7131" t="s">
        <v>26573</v>
      </c>
      <c r="H7131" t="s">
        <v>274</v>
      </c>
      <c r="I7131" t="s">
        <v>26573</v>
      </c>
      <c r="J7131" t="s">
        <v>275</v>
      </c>
      <c r="K7131" t="s">
        <v>26574</v>
      </c>
      <c r="L7131">
        <v>2956811</v>
      </c>
      <c r="M7131">
        <v>960908309</v>
      </c>
      <c r="N7131">
        <v>1</v>
      </c>
    </row>
    <row r="7132" spans="1:14" x14ac:dyDescent="0.35">
      <c r="A7132" s="8" t="s">
        <v>26574</v>
      </c>
      <c r="B7132">
        <v>45523</v>
      </c>
      <c r="C7132" t="s">
        <v>26575</v>
      </c>
      <c r="D7132">
        <v>23592.02</v>
      </c>
      <c r="E7132" t="s">
        <v>26572</v>
      </c>
      <c r="F7132" t="s">
        <v>226</v>
      </c>
      <c r="G7132" t="s">
        <v>26572</v>
      </c>
      <c r="H7132" t="s">
        <v>228</v>
      </c>
      <c r="I7132" t="s">
        <v>26572</v>
      </c>
      <c r="J7132" t="s">
        <v>176</v>
      </c>
      <c r="K7132" t="s">
        <v>26574</v>
      </c>
      <c r="L7132" t="s">
        <v>26576</v>
      </c>
      <c r="M7132">
        <v>960908309</v>
      </c>
      <c r="N7132">
        <v>1</v>
      </c>
    </row>
    <row r="7133" spans="1:14" x14ac:dyDescent="0.35">
      <c r="A7133" s="8" t="s">
        <v>26580</v>
      </c>
      <c r="B7133">
        <v>87610</v>
      </c>
      <c r="C7133" t="s">
        <v>26577</v>
      </c>
      <c r="D7133">
        <v>23593.01</v>
      </c>
      <c r="E7133" t="s">
        <v>26578</v>
      </c>
      <c r="F7133" t="s">
        <v>226</v>
      </c>
      <c r="G7133" t="s">
        <v>26579</v>
      </c>
      <c r="H7133" t="s">
        <v>228</v>
      </c>
      <c r="I7133" t="s">
        <v>26579</v>
      </c>
      <c r="J7133" t="s">
        <v>176</v>
      </c>
      <c r="K7133" t="s">
        <v>26580</v>
      </c>
      <c r="L7133" t="s">
        <v>26581</v>
      </c>
      <c r="M7133">
        <v>770700102</v>
      </c>
      <c r="N7133">
        <v>1</v>
      </c>
    </row>
    <row r="7134" spans="1:14" x14ac:dyDescent="0.35">
      <c r="B7134">
        <v>87612</v>
      </c>
      <c r="C7134" t="s">
        <v>26582</v>
      </c>
      <c r="D7134">
        <v>23593.02</v>
      </c>
      <c r="I7134" t="s">
        <v>3710</v>
      </c>
      <c r="J7134" t="s">
        <v>249</v>
      </c>
      <c r="L7134" t="s">
        <v>250</v>
      </c>
      <c r="N7134">
        <v>1</v>
      </c>
    </row>
    <row r="7135" spans="1:14" x14ac:dyDescent="0.35">
      <c r="A7135" s="8" t="s">
        <v>26584</v>
      </c>
      <c r="B7135">
        <v>87611</v>
      </c>
      <c r="C7135" t="s">
        <v>26583</v>
      </c>
      <c r="D7135">
        <v>23595.01</v>
      </c>
      <c r="E7135">
        <v>605507</v>
      </c>
      <c r="F7135" t="s">
        <v>529</v>
      </c>
      <c r="G7135">
        <v>605507</v>
      </c>
      <c r="H7135" t="s">
        <v>5339</v>
      </c>
      <c r="I7135">
        <v>605507</v>
      </c>
      <c r="J7135" t="s">
        <v>5331</v>
      </c>
      <c r="K7135" t="s">
        <v>26584</v>
      </c>
      <c r="L7135" t="s">
        <v>26585</v>
      </c>
      <c r="N7135">
        <v>1</v>
      </c>
    </row>
    <row r="7136" spans="1:14" x14ac:dyDescent="0.35">
      <c r="A7136" s="8" t="s">
        <v>26589</v>
      </c>
      <c r="B7136">
        <v>11056</v>
      </c>
      <c r="C7136" t="s">
        <v>26586</v>
      </c>
      <c r="D7136">
        <v>23597.01</v>
      </c>
      <c r="E7136" t="s">
        <v>26587</v>
      </c>
      <c r="F7136" t="s">
        <v>273</v>
      </c>
      <c r="G7136" t="s">
        <v>26588</v>
      </c>
      <c r="H7136" t="s">
        <v>274</v>
      </c>
      <c r="I7136" t="s">
        <v>26588</v>
      </c>
      <c r="J7136" t="s">
        <v>275</v>
      </c>
      <c r="K7136" t="s">
        <v>26589</v>
      </c>
      <c r="L7136">
        <v>2484516</v>
      </c>
      <c r="M7136">
        <v>220874101</v>
      </c>
      <c r="N7136">
        <v>1</v>
      </c>
    </row>
    <row r="7137" spans="1:14" x14ac:dyDescent="0.35">
      <c r="B7137">
        <v>15853</v>
      </c>
      <c r="C7137" t="s">
        <v>26590</v>
      </c>
      <c r="D7137">
        <v>23597.02</v>
      </c>
      <c r="G7137" t="s">
        <v>1114</v>
      </c>
      <c r="H7137" t="s">
        <v>1114</v>
      </c>
      <c r="I7137" t="s">
        <v>1114</v>
      </c>
      <c r="J7137" t="s">
        <v>1114</v>
      </c>
      <c r="N7137">
        <v>1</v>
      </c>
    </row>
    <row r="7138" spans="1:14" x14ac:dyDescent="0.35">
      <c r="A7138" s="8" t="s">
        <v>26594</v>
      </c>
      <c r="B7138">
        <v>11062</v>
      </c>
      <c r="C7138" t="s">
        <v>26591</v>
      </c>
      <c r="D7138">
        <v>23602.01</v>
      </c>
      <c r="E7138" t="s">
        <v>26592</v>
      </c>
      <c r="F7138" t="s">
        <v>273</v>
      </c>
      <c r="G7138" t="s">
        <v>26593</v>
      </c>
      <c r="H7138" t="s">
        <v>274</v>
      </c>
      <c r="I7138" t="s">
        <v>26593</v>
      </c>
      <c r="J7138" t="s">
        <v>275</v>
      </c>
      <c r="K7138" t="s">
        <v>26594</v>
      </c>
      <c r="L7138" t="s">
        <v>26595</v>
      </c>
      <c r="M7138" t="s">
        <v>26596</v>
      </c>
      <c r="N7138">
        <v>1</v>
      </c>
    </row>
    <row r="7139" spans="1:14" x14ac:dyDescent="0.35">
      <c r="A7139" s="8" t="s">
        <v>26594</v>
      </c>
      <c r="B7139">
        <v>66198</v>
      </c>
      <c r="C7139" t="s">
        <v>26597</v>
      </c>
      <c r="D7139">
        <v>23602.02</v>
      </c>
      <c r="E7139" t="s">
        <v>26598</v>
      </c>
      <c r="F7139" t="s">
        <v>226</v>
      </c>
      <c r="G7139" t="s">
        <v>26599</v>
      </c>
      <c r="H7139" t="s">
        <v>5321</v>
      </c>
      <c r="I7139" t="s">
        <v>26599</v>
      </c>
      <c r="J7139" t="s">
        <v>176</v>
      </c>
      <c r="K7139" t="s">
        <v>26594</v>
      </c>
      <c r="L7139" t="s">
        <v>26600</v>
      </c>
      <c r="M7139" t="s">
        <v>26596</v>
      </c>
      <c r="N7139">
        <v>1</v>
      </c>
    </row>
    <row r="7140" spans="1:14" x14ac:dyDescent="0.35">
      <c r="A7140" s="8" t="s">
        <v>26604</v>
      </c>
      <c r="B7140">
        <v>11061</v>
      </c>
      <c r="C7140" t="s">
        <v>26601</v>
      </c>
      <c r="D7140">
        <v>23603.01</v>
      </c>
      <c r="E7140" t="s">
        <v>26602</v>
      </c>
      <c r="F7140" t="s">
        <v>273</v>
      </c>
      <c r="G7140" t="s">
        <v>26603</v>
      </c>
      <c r="H7140" t="s">
        <v>274</v>
      </c>
      <c r="I7140" t="s">
        <v>26603</v>
      </c>
      <c r="J7140" t="s">
        <v>275</v>
      </c>
      <c r="K7140" t="s">
        <v>26604</v>
      </c>
      <c r="L7140">
        <v>2060615</v>
      </c>
      <c r="M7140">
        <v>46789400</v>
      </c>
      <c r="N7140">
        <v>1</v>
      </c>
    </row>
    <row r="7141" spans="1:14" x14ac:dyDescent="0.35">
      <c r="A7141" s="8" t="s">
        <v>26608</v>
      </c>
      <c r="B7141">
        <v>12842</v>
      </c>
      <c r="C7141" t="s">
        <v>26605</v>
      </c>
      <c r="D7141">
        <v>23603.02</v>
      </c>
      <c r="E7141" t="s">
        <v>26606</v>
      </c>
      <c r="F7141" t="s">
        <v>273</v>
      </c>
      <c r="G7141" t="s">
        <v>26607</v>
      </c>
      <c r="H7141" t="s">
        <v>274</v>
      </c>
      <c r="I7141" t="s">
        <v>26607</v>
      </c>
      <c r="J7141" t="s">
        <v>275</v>
      </c>
      <c r="K7141" t="s">
        <v>26608</v>
      </c>
      <c r="L7141">
        <v>2060648</v>
      </c>
      <c r="M7141">
        <v>46789509</v>
      </c>
      <c r="N7141">
        <v>1</v>
      </c>
    </row>
    <row r="7142" spans="1:14" x14ac:dyDescent="0.35">
      <c r="A7142" s="8" t="s">
        <v>26612</v>
      </c>
      <c r="B7142">
        <v>11064</v>
      </c>
      <c r="C7142" t="s">
        <v>26609</v>
      </c>
      <c r="D7142">
        <v>23605.01</v>
      </c>
      <c r="E7142" t="s">
        <v>26610</v>
      </c>
      <c r="F7142" t="s">
        <v>273</v>
      </c>
      <c r="G7142" t="s">
        <v>26611</v>
      </c>
      <c r="H7142" t="s">
        <v>274</v>
      </c>
      <c r="I7142" t="s">
        <v>26611</v>
      </c>
      <c r="J7142" t="s">
        <v>275</v>
      </c>
      <c r="K7142" t="s">
        <v>26612</v>
      </c>
      <c r="L7142" t="s">
        <v>26613</v>
      </c>
      <c r="M7142">
        <v>458173309</v>
      </c>
      <c r="N7142">
        <v>1</v>
      </c>
    </row>
    <row r="7143" spans="1:14" x14ac:dyDescent="0.35">
      <c r="A7143" s="8" t="s">
        <v>26616</v>
      </c>
      <c r="B7143">
        <v>11065</v>
      </c>
      <c r="C7143" t="s">
        <v>26614</v>
      </c>
      <c r="D7143">
        <v>23606.01</v>
      </c>
      <c r="E7143" t="s">
        <v>26615</v>
      </c>
      <c r="F7143" t="s">
        <v>273</v>
      </c>
      <c r="G7143" t="s">
        <v>26615</v>
      </c>
      <c r="H7143" t="s">
        <v>274</v>
      </c>
      <c r="I7143" t="s">
        <v>26615</v>
      </c>
      <c r="J7143" t="s">
        <v>275</v>
      </c>
      <c r="K7143" t="s">
        <v>26616</v>
      </c>
      <c r="L7143">
        <v>2763884</v>
      </c>
      <c r="M7143" t="s">
        <v>26617</v>
      </c>
      <c r="N7143">
        <v>1</v>
      </c>
    </row>
    <row r="7144" spans="1:14" x14ac:dyDescent="0.35">
      <c r="A7144" s="8" t="s">
        <v>26620</v>
      </c>
      <c r="B7144">
        <v>11070</v>
      </c>
      <c r="C7144" t="s">
        <v>26618</v>
      </c>
      <c r="D7144">
        <v>23611.01</v>
      </c>
      <c r="E7144" t="s">
        <v>26619</v>
      </c>
      <c r="F7144" t="s">
        <v>6143</v>
      </c>
      <c r="G7144" t="s">
        <v>26619</v>
      </c>
      <c r="H7144" t="s">
        <v>9666</v>
      </c>
      <c r="I7144" t="s">
        <v>26619</v>
      </c>
      <c r="J7144" t="s">
        <v>9666</v>
      </c>
      <c r="K7144" t="s">
        <v>26620</v>
      </c>
      <c r="L7144">
        <v>4469298</v>
      </c>
      <c r="N7144">
        <v>1</v>
      </c>
    </row>
    <row r="7145" spans="1:14" x14ac:dyDescent="0.35">
      <c r="A7145" s="8" t="s">
        <v>26624</v>
      </c>
      <c r="B7145">
        <v>11071</v>
      </c>
      <c r="C7145" t="s">
        <v>26621</v>
      </c>
      <c r="D7145">
        <v>23612.01</v>
      </c>
      <c r="E7145" t="s">
        <v>26622</v>
      </c>
      <c r="F7145" t="s">
        <v>6143</v>
      </c>
      <c r="G7145" t="s">
        <v>26623</v>
      </c>
      <c r="H7145" t="s">
        <v>9666</v>
      </c>
      <c r="I7145" t="s">
        <v>26623</v>
      </c>
      <c r="J7145" t="s">
        <v>9666</v>
      </c>
      <c r="K7145" t="s">
        <v>26624</v>
      </c>
      <c r="L7145">
        <v>5978953</v>
      </c>
      <c r="N7145">
        <v>1</v>
      </c>
    </row>
    <row r="7146" spans="1:14" x14ac:dyDescent="0.35">
      <c r="A7146" s="8" t="s">
        <v>26627</v>
      </c>
      <c r="B7146">
        <v>26110</v>
      </c>
      <c r="C7146" t="s">
        <v>26625</v>
      </c>
      <c r="D7146">
        <v>23614.02</v>
      </c>
      <c r="E7146" t="s">
        <v>26626</v>
      </c>
      <c r="F7146" t="s">
        <v>292</v>
      </c>
      <c r="G7146" t="s">
        <v>26626</v>
      </c>
      <c r="H7146" t="s">
        <v>15254</v>
      </c>
      <c r="I7146" t="s">
        <v>26626</v>
      </c>
      <c r="J7146" t="s">
        <v>15255</v>
      </c>
      <c r="K7146" t="s">
        <v>26627</v>
      </c>
      <c r="L7146" t="s">
        <v>26628</v>
      </c>
      <c r="N7146">
        <v>1</v>
      </c>
    </row>
    <row r="7147" spans="1:14" x14ac:dyDescent="0.35">
      <c r="A7147" s="8" t="s">
        <v>26627</v>
      </c>
      <c r="B7147">
        <v>77850</v>
      </c>
      <c r="C7147" t="s">
        <v>26629</v>
      </c>
      <c r="D7147">
        <v>23614.03</v>
      </c>
      <c r="E7147" t="s">
        <v>26630</v>
      </c>
      <c r="F7147" t="s">
        <v>17975</v>
      </c>
      <c r="G7147" t="s">
        <v>26631</v>
      </c>
      <c r="H7147" t="s">
        <v>17975</v>
      </c>
      <c r="I7147" t="s">
        <v>26631</v>
      </c>
      <c r="J7147" t="s">
        <v>17975</v>
      </c>
      <c r="K7147" t="s">
        <v>26627</v>
      </c>
      <c r="L7147" t="s">
        <v>26632</v>
      </c>
      <c r="N7147">
        <v>1</v>
      </c>
    </row>
    <row r="7148" spans="1:14" x14ac:dyDescent="0.35">
      <c r="A7148" s="8" t="s">
        <v>26635</v>
      </c>
      <c r="B7148">
        <v>11075</v>
      </c>
      <c r="C7148" t="s">
        <v>26633</v>
      </c>
      <c r="D7148">
        <v>23616.01</v>
      </c>
      <c r="E7148" t="s">
        <v>26634</v>
      </c>
      <c r="F7148" t="s">
        <v>5381</v>
      </c>
      <c r="G7148" t="s">
        <v>26634</v>
      </c>
      <c r="H7148" t="s">
        <v>5383</v>
      </c>
      <c r="I7148" t="s">
        <v>26634</v>
      </c>
      <c r="J7148" t="s">
        <v>5383</v>
      </c>
      <c r="K7148" t="s">
        <v>26635</v>
      </c>
      <c r="L7148" t="s">
        <v>26636</v>
      </c>
      <c r="N7148">
        <v>1</v>
      </c>
    </row>
    <row r="7149" spans="1:14" x14ac:dyDescent="0.35">
      <c r="A7149" s="8" t="s">
        <v>26639</v>
      </c>
      <c r="B7149">
        <v>11077</v>
      </c>
      <c r="C7149" t="s">
        <v>26637</v>
      </c>
      <c r="D7149">
        <v>23618.01</v>
      </c>
      <c r="E7149" t="s">
        <v>26638</v>
      </c>
      <c r="F7149" t="s">
        <v>5789</v>
      </c>
      <c r="G7149" t="s">
        <v>26638</v>
      </c>
      <c r="H7149" t="s">
        <v>5791</v>
      </c>
      <c r="I7149" t="s">
        <v>26638</v>
      </c>
      <c r="J7149" t="s">
        <v>5792</v>
      </c>
      <c r="K7149" t="s">
        <v>26639</v>
      </c>
      <c r="L7149">
        <v>6152734</v>
      </c>
      <c r="N7149">
        <v>1</v>
      </c>
    </row>
    <row r="7150" spans="1:14" x14ac:dyDescent="0.35">
      <c r="A7150" s="8" t="s">
        <v>26642</v>
      </c>
      <c r="B7150">
        <v>11078</v>
      </c>
      <c r="C7150" t="s">
        <v>26640</v>
      </c>
      <c r="D7150">
        <v>23619.01</v>
      </c>
      <c r="E7150" t="s">
        <v>26641</v>
      </c>
      <c r="F7150" t="s">
        <v>5789</v>
      </c>
      <c r="G7150" t="s">
        <v>26641</v>
      </c>
      <c r="H7150" t="s">
        <v>5791</v>
      </c>
      <c r="I7150" t="s">
        <v>26641</v>
      </c>
      <c r="J7150" t="s">
        <v>5792</v>
      </c>
      <c r="K7150" t="s">
        <v>26642</v>
      </c>
      <c r="L7150">
        <v>6133405</v>
      </c>
      <c r="N7150">
        <v>1</v>
      </c>
    </row>
    <row r="7151" spans="1:14" x14ac:dyDescent="0.35">
      <c r="A7151" s="8" t="s">
        <v>26646</v>
      </c>
      <c r="B7151">
        <v>25747</v>
      </c>
      <c r="C7151" t="s">
        <v>26643</v>
      </c>
      <c r="D7151">
        <v>23619.02</v>
      </c>
      <c r="E7151" t="s">
        <v>26644</v>
      </c>
      <c r="F7151" t="s">
        <v>656</v>
      </c>
      <c r="G7151" t="s">
        <v>26645</v>
      </c>
      <c r="H7151" t="s">
        <v>9210</v>
      </c>
      <c r="I7151" t="s">
        <v>26645</v>
      </c>
      <c r="J7151" t="s">
        <v>9210</v>
      </c>
      <c r="K7151" t="s">
        <v>26646</v>
      </c>
      <c r="L7151">
        <v>3235520</v>
      </c>
      <c r="M7151" t="s">
        <v>26647</v>
      </c>
      <c r="N7151">
        <v>1</v>
      </c>
    </row>
    <row r="7152" spans="1:14" x14ac:dyDescent="0.35">
      <c r="A7152" s="8" t="s">
        <v>26651</v>
      </c>
      <c r="B7152">
        <v>11079</v>
      </c>
      <c r="C7152" t="s">
        <v>26648</v>
      </c>
      <c r="D7152">
        <v>23620.01</v>
      </c>
      <c r="E7152" t="s">
        <v>26649</v>
      </c>
      <c r="F7152" t="s">
        <v>5789</v>
      </c>
      <c r="G7152" t="s">
        <v>26650</v>
      </c>
      <c r="H7152" t="s">
        <v>5791</v>
      </c>
      <c r="I7152" t="s">
        <v>26650</v>
      </c>
      <c r="J7152" t="s">
        <v>5792</v>
      </c>
      <c r="K7152" t="s">
        <v>26651</v>
      </c>
      <c r="L7152">
        <v>6253767</v>
      </c>
      <c r="N7152">
        <v>1</v>
      </c>
    </row>
    <row r="7153" spans="1:14" x14ac:dyDescent="0.35">
      <c r="A7153" s="8" t="s">
        <v>26655</v>
      </c>
      <c r="B7153">
        <v>11080</v>
      </c>
      <c r="C7153" t="s">
        <v>26652</v>
      </c>
      <c r="D7153">
        <v>23621.01</v>
      </c>
      <c r="E7153" t="s">
        <v>26653</v>
      </c>
      <c r="F7153" t="s">
        <v>5789</v>
      </c>
      <c r="G7153" t="s">
        <v>26654</v>
      </c>
      <c r="H7153" t="s">
        <v>5791</v>
      </c>
      <c r="I7153" t="s">
        <v>26654</v>
      </c>
      <c r="J7153" t="s">
        <v>5792</v>
      </c>
      <c r="K7153" t="s">
        <v>26655</v>
      </c>
      <c r="L7153" t="s">
        <v>26656</v>
      </c>
      <c r="N7153">
        <v>1</v>
      </c>
    </row>
    <row r="7154" spans="1:14" x14ac:dyDescent="0.35">
      <c r="A7154" s="8" t="s">
        <v>26660</v>
      </c>
      <c r="B7154">
        <v>11083</v>
      </c>
      <c r="C7154" t="s">
        <v>26657</v>
      </c>
      <c r="D7154">
        <v>23624.01</v>
      </c>
      <c r="E7154" t="s">
        <v>26658</v>
      </c>
      <c r="F7154" t="s">
        <v>5789</v>
      </c>
      <c r="G7154" t="s">
        <v>26659</v>
      </c>
      <c r="H7154" t="s">
        <v>5791</v>
      </c>
      <c r="I7154" t="s">
        <v>26659</v>
      </c>
      <c r="J7154" t="s">
        <v>5792</v>
      </c>
      <c r="K7154" t="s">
        <v>26660</v>
      </c>
      <c r="L7154" t="s">
        <v>26661</v>
      </c>
      <c r="N7154">
        <v>1</v>
      </c>
    </row>
    <row r="7155" spans="1:14" x14ac:dyDescent="0.35">
      <c r="A7155" s="8" t="s">
        <v>26664</v>
      </c>
      <c r="B7155">
        <v>11084</v>
      </c>
      <c r="C7155" t="s">
        <v>26662</v>
      </c>
      <c r="D7155">
        <v>23625.01</v>
      </c>
      <c r="E7155" t="s">
        <v>4200</v>
      </c>
      <c r="F7155" t="s">
        <v>5789</v>
      </c>
      <c r="G7155" t="s">
        <v>26663</v>
      </c>
      <c r="H7155" t="s">
        <v>5791</v>
      </c>
      <c r="I7155" t="s">
        <v>26663</v>
      </c>
      <c r="J7155" t="s">
        <v>5792</v>
      </c>
      <c r="K7155" t="s">
        <v>26664</v>
      </c>
      <c r="L7155">
        <v>6582483</v>
      </c>
      <c r="N7155">
        <v>1</v>
      </c>
    </row>
    <row r="7156" spans="1:14" x14ac:dyDescent="0.35">
      <c r="A7156" s="8" t="s">
        <v>26667</v>
      </c>
      <c r="B7156">
        <v>11085</v>
      </c>
      <c r="C7156" t="s">
        <v>26665</v>
      </c>
      <c r="D7156">
        <v>23626.01</v>
      </c>
      <c r="E7156" t="s">
        <v>26666</v>
      </c>
      <c r="F7156" t="s">
        <v>5789</v>
      </c>
      <c r="G7156" t="s">
        <v>26666</v>
      </c>
      <c r="H7156" t="s">
        <v>5791</v>
      </c>
      <c r="I7156" t="s">
        <v>26666</v>
      </c>
      <c r="J7156" t="s">
        <v>5792</v>
      </c>
      <c r="K7156" t="s">
        <v>26667</v>
      </c>
      <c r="L7156">
        <v>6294896</v>
      </c>
      <c r="N7156">
        <v>1</v>
      </c>
    </row>
    <row r="7157" spans="1:14" x14ac:dyDescent="0.35">
      <c r="A7157" s="8" t="s">
        <v>26670</v>
      </c>
      <c r="B7157">
        <v>11086</v>
      </c>
      <c r="C7157" t="s">
        <v>26668</v>
      </c>
      <c r="D7157">
        <v>23627.01</v>
      </c>
      <c r="E7157" t="s">
        <v>26668</v>
      </c>
      <c r="F7157" t="s">
        <v>5789</v>
      </c>
      <c r="G7157" t="s">
        <v>26669</v>
      </c>
      <c r="H7157" t="s">
        <v>5791</v>
      </c>
      <c r="I7157" t="s">
        <v>26669</v>
      </c>
      <c r="J7157" t="s">
        <v>5792</v>
      </c>
      <c r="K7157" t="s">
        <v>26670</v>
      </c>
      <c r="L7157">
        <v>6208411</v>
      </c>
      <c r="N7157">
        <v>1</v>
      </c>
    </row>
    <row r="7158" spans="1:14" x14ac:dyDescent="0.35">
      <c r="A7158" s="8" t="s">
        <v>26673</v>
      </c>
      <c r="B7158">
        <v>11089</v>
      </c>
      <c r="C7158" t="s">
        <v>26671</v>
      </c>
      <c r="D7158">
        <v>23630.01</v>
      </c>
      <c r="E7158" t="s">
        <v>26672</v>
      </c>
      <c r="F7158" t="s">
        <v>5789</v>
      </c>
      <c r="G7158" t="s">
        <v>26672</v>
      </c>
      <c r="H7158" t="s">
        <v>5791</v>
      </c>
      <c r="I7158" t="s">
        <v>26672</v>
      </c>
      <c r="J7158" t="s">
        <v>5792</v>
      </c>
      <c r="K7158" t="s">
        <v>26673</v>
      </c>
      <c r="L7158">
        <v>6293172</v>
      </c>
      <c r="N7158">
        <v>1</v>
      </c>
    </row>
    <row r="7159" spans="1:14" x14ac:dyDescent="0.35">
      <c r="A7159" s="8" t="s">
        <v>26676</v>
      </c>
      <c r="B7159">
        <v>11090</v>
      </c>
      <c r="C7159" t="s">
        <v>26674</v>
      </c>
      <c r="D7159">
        <v>23631.01</v>
      </c>
      <c r="E7159" t="s">
        <v>26675</v>
      </c>
      <c r="F7159" t="s">
        <v>639</v>
      </c>
      <c r="G7159" t="s">
        <v>26675</v>
      </c>
      <c r="H7159" t="s">
        <v>7462</v>
      </c>
      <c r="I7159" t="s">
        <v>26675</v>
      </c>
      <c r="J7159" t="s">
        <v>5792</v>
      </c>
      <c r="K7159" t="s">
        <v>26676</v>
      </c>
      <c r="L7159">
        <v>6158044</v>
      </c>
      <c r="N7159">
        <v>1</v>
      </c>
    </row>
    <row r="7160" spans="1:14" x14ac:dyDescent="0.35">
      <c r="A7160" s="8" t="s">
        <v>26679</v>
      </c>
      <c r="B7160">
        <v>11092</v>
      </c>
      <c r="C7160" t="s">
        <v>26677</v>
      </c>
      <c r="D7160">
        <v>23633.01</v>
      </c>
      <c r="E7160" t="s">
        <v>26677</v>
      </c>
      <c r="F7160" t="s">
        <v>5789</v>
      </c>
      <c r="G7160" t="s">
        <v>26678</v>
      </c>
      <c r="H7160" t="s">
        <v>5791</v>
      </c>
      <c r="I7160" t="s">
        <v>26678</v>
      </c>
      <c r="J7160" t="s">
        <v>5792</v>
      </c>
      <c r="K7160" t="s">
        <v>26679</v>
      </c>
      <c r="L7160">
        <v>6099916</v>
      </c>
      <c r="N7160">
        <v>1</v>
      </c>
    </row>
    <row r="7161" spans="1:14" x14ac:dyDescent="0.35">
      <c r="A7161" s="8" t="s">
        <v>26683</v>
      </c>
      <c r="B7161">
        <v>11093</v>
      </c>
      <c r="C7161" t="s">
        <v>26680</v>
      </c>
      <c r="D7161">
        <v>23634.01</v>
      </c>
      <c r="E7161" t="s">
        <v>26681</v>
      </c>
      <c r="F7161" t="s">
        <v>5789</v>
      </c>
      <c r="G7161" t="s">
        <v>26682</v>
      </c>
      <c r="H7161" t="s">
        <v>5791</v>
      </c>
      <c r="I7161" t="s">
        <v>26682</v>
      </c>
      <c r="J7161" t="s">
        <v>5792</v>
      </c>
      <c r="K7161" t="s">
        <v>26683</v>
      </c>
      <c r="L7161" t="s">
        <v>26684</v>
      </c>
      <c r="N7161">
        <v>1</v>
      </c>
    </row>
    <row r="7162" spans="1:14" x14ac:dyDescent="0.35">
      <c r="A7162" s="8" t="s">
        <v>26688</v>
      </c>
      <c r="B7162">
        <v>11094</v>
      </c>
      <c r="C7162" t="s">
        <v>26685</v>
      </c>
      <c r="D7162">
        <v>23635.01</v>
      </c>
      <c r="E7162" t="s">
        <v>26686</v>
      </c>
      <c r="F7162" t="s">
        <v>5789</v>
      </c>
      <c r="G7162" t="s">
        <v>26687</v>
      </c>
      <c r="H7162" t="s">
        <v>5791</v>
      </c>
      <c r="I7162" t="s">
        <v>26687</v>
      </c>
      <c r="J7162" t="s">
        <v>5792</v>
      </c>
      <c r="K7162" t="s">
        <v>26688</v>
      </c>
      <c r="L7162" t="s">
        <v>26689</v>
      </c>
      <c r="N7162">
        <v>1</v>
      </c>
    </row>
    <row r="7163" spans="1:14" x14ac:dyDescent="0.35">
      <c r="A7163" s="8" t="s">
        <v>26692</v>
      </c>
      <c r="B7163">
        <v>11096</v>
      </c>
      <c r="C7163" t="s">
        <v>26690</v>
      </c>
      <c r="D7163">
        <v>23637.01</v>
      </c>
      <c r="E7163" t="s">
        <v>26691</v>
      </c>
      <c r="F7163" t="s">
        <v>319</v>
      </c>
      <c r="G7163" t="s">
        <v>26691</v>
      </c>
      <c r="H7163" t="s">
        <v>321</v>
      </c>
      <c r="I7163" t="s">
        <v>26691</v>
      </c>
      <c r="J7163" t="s">
        <v>322</v>
      </c>
      <c r="K7163" t="s">
        <v>26692</v>
      </c>
      <c r="L7163">
        <v>6211798</v>
      </c>
      <c r="N7163">
        <v>1</v>
      </c>
    </row>
    <row r="7164" spans="1:14" x14ac:dyDescent="0.35">
      <c r="A7164" s="8" t="s">
        <v>26696</v>
      </c>
      <c r="B7164">
        <v>89977</v>
      </c>
      <c r="C7164" t="s">
        <v>26693</v>
      </c>
      <c r="D7164">
        <v>23637.02</v>
      </c>
      <c r="E7164" t="s">
        <v>26694</v>
      </c>
      <c r="F7164" t="s">
        <v>186</v>
      </c>
      <c r="G7164" t="s">
        <v>26695</v>
      </c>
      <c r="H7164" t="s">
        <v>188</v>
      </c>
      <c r="I7164" t="s">
        <v>26695</v>
      </c>
      <c r="J7164" t="s">
        <v>176</v>
      </c>
      <c r="K7164" t="s">
        <v>26696</v>
      </c>
      <c r="L7164" t="s">
        <v>26697</v>
      </c>
      <c r="M7164">
        <v>191459205</v>
      </c>
      <c r="N7164">
        <v>1</v>
      </c>
    </row>
    <row r="7165" spans="1:14" x14ac:dyDescent="0.35">
      <c r="A7165" s="8" t="s">
        <v>26700</v>
      </c>
      <c r="B7165">
        <v>11098</v>
      </c>
      <c r="C7165" t="s">
        <v>26698</v>
      </c>
      <c r="D7165">
        <v>23639.01</v>
      </c>
      <c r="E7165" t="s">
        <v>26699</v>
      </c>
      <c r="F7165" t="s">
        <v>319</v>
      </c>
      <c r="G7165" t="s">
        <v>26699</v>
      </c>
      <c r="H7165" t="s">
        <v>321</v>
      </c>
      <c r="I7165" t="s">
        <v>26699</v>
      </c>
      <c r="J7165" t="s">
        <v>322</v>
      </c>
      <c r="K7165" t="s">
        <v>26700</v>
      </c>
      <c r="L7165">
        <v>6180412</v>
      </c>
      <c r="N7165">
        <v>1</v>
      </c>
    </row>
    <row r="7166" spans="1:14" x14ac:dyDescent="0.35">
      <c r="A7166" s="8" t="s">
        <v>26704</v>
      </c>
      <c r="B7166">
        <v>89986</v>
      </c>
      <c r="C7166" t="s">
        <v>26701</v>
      </c>
      <c r="D7166">
        <v>23639.02</v>
      </c>
      <c r="E7166" t="s">
        <v>26702</v>
      </c>
      <c r="F7166" t="s">
        <v>186</v>
      </c>
      <c r="G7166" t="s">
        <v>26703</v>
      </c>
      <c r="H7166" t="s">
        <v>188</v>
      </c>
      <c r="I7166" t="s">
        <v>26703</v>
      </c>
      <c r="J7166" t="s">
        <v>176</v>
      </c>
      <c r="K7166" t="s">
        <v>26704</v>
      </c>
      <c r="L7166">
        <v>2541778</v>
      </c>
      <c r="M7166" t="s">
        <v>26705</v>
      </c>
      <c r="N7166">
        <v>1</v>
      </c>
    </row>
    <row r="7167" spans="1:14" x14ac:dyDescent="0.35">
      <c r="A7167" s="8" t="s">
        <v>26708</v>
      </c>
      <c r="B7167">
        <v>11108</v>
      </c>
      <c r="C7167" t="s">
        <v>26706</v>
      </c>
      <c r="D7167">
        <v>23649.01</v>
      </c>
      <c r="E7167" t="s">
        <v>26707</v>
      </c>
      <c r="F7167" t="s">
        <v>319</v>
      </c>
      <c r="G7167" t="s">
        <v>26707</v>
      </c>
      <c r="H7167" t="s">
        <v>321</v>
      </c>
      <c r="I7167" t="s">
        <v>26707</v>
      </c>
      <c r="J7167" t="s">
        <v>322</v>
      </c>
      <c r="K7167" t="s">
        <v>26708</v>
      </c>
      <c r="L7167">
        <v>6821120</v>
      </c>
      <c r="N7167">
        <v>1</v>
      </c>
    </row>
    <row r="7168" spans="1:14" x14ac:dyDescent="0.35">
      <c r="A7168" s="8" t="s">
        <v>26712</v>
      </c>
      <c r="B7168">
        <v>90375</v>
      </c>
      <c r="C7168" t="s">
        <v>26709</v>
      </c>
      <c r="D7168">
        <v>23649.02</v>
      </c>
      <c r="E7168" t="s">
        <v>26710</v>
      </c>
      <c r="F7168" t="s">
        <v>186</v>
      </c>
      <c r="G7168" t="s">
        <v>26711</v>
      </c>
      <c r="H7168" t="s">
        <v>188</v>
      </c>
      <c r="I7168" t="s">
        <v>26711</v>
      </c>
      <c r="J7168" t="s">
        <v>176</v>
      </c>
      <c r="K7168" t="s">
        <v>26712</v>
      </c>
      <c r="L7168" t="s">
        <v>26713</v>
      </c>
      <c r="M7168" t="s">
        <v>26714</v>
      </c>
      <c r="N7168">
        <v>1</v>
      </c>
    </row>
    <row r="7169" spans="1:14" x14ac:dyDescent="0.35">
      <c r="A7169" s="8" t="s">
        <v>26718</v>
      </c>
      <c r="B7169">
        <v>11111</v>
      </c>
      <c r="C7169" t="s">
        <v>26715</v>
      </c>
      <c r="D7169">
        <v>23651.01</v>
      </c>
      <c r="E7169" t="s">
        <v>26716</v>
      </c>
      <c r="F7169" t="s">
        <v>315</v>
      </c>
      <c r="G7169" t="s">
        <v>26717</v>
      </c>
      <c r="H7169" t="s">
        <v>315</v>
      </c>
      <c r="I7169" t="s">
        <v>26717</v>
      </c>
      <c r="J7169" t="s">
        <v>315</v>
      </c>
      <c r="K7169" t="s">
        <v>26718</v>
      </c>
      <c r="L7169" t="s">
        <v>26719</v>
      </c>
      <c r="N7169">
        <v>1</v>
      </c>
    </row>
    <row r="7170" spans="1:14" x14ac:dyDescent="0.35">
      <c r="A7170" s="8" t="s">
        <v>26718</v>
      </c>
      <c r="B7170">
        <v>84133</v>
      </c>
      <c r="C7170" t="s">
        <v>26720</v>
      </c>
      <c r="D7170">
        <v>23651.02</v>
      </c>
      <c r="E7170" t="s">
        <v>26716</v>
      </c>
      <c r="F7170" t="s">
        <v>319</v>
      </c>
      <c r="G7170" t="s">
        <v>26717</v>
      </c>
      <c r="H7170" t="s">
        <v>321</v>
      </c>
      <c r="I7170" t="s">
        <v>26717</v>
      </c>
      <c r="J7170" t="s">
        <v>322</v>
      </c>
      <c r="K7170" t="s">
        <v>26718</v>
      </c>
      <c r="L7170" t="s">
        <v>26721</v>
      </c>
      <c r="N7170">
        <v>1</v>
      </c>
    </row>
    <row r="7171" spans="1:14" x14ac:dyDescent="0.35">
      <c r="A7171" s="8" t="s">
        <v>26725</v>
      </c>
      <c r="B7171">
        <v>89894</v>
      </c>
      <c r="C7171" t="s">
        <v>26722</v>
      </c>
      <c r="D7171">
        <v>23651.040000000001</v>
      </c>
      <c r="E7171" t="s">
        <v>26723</v>
      </c>
      <c r="F7171" t="s">
        <v>186</v>
      </c>
      <c r="G7171" t="s">
        <v>26724</v>
      </c>
      <c r="H7171" t="s">
        <v>188</v>
      </c>
      <c r="I7171" t="s">
        <v>26724</v>
      </c>
      <c r="J7171" t="s">
        <v>176</v>
      </c>
      <c r="K7171" t="s">
        <v>26725</v>
      </c>
      <c r="L7171" t="s">
        <v>26726</v>
      </c>
      <c r="M7171" t="s">
        <v>26727</v>
      </c>
      <c r="N7171">
        <v>1</v>
      </c>
    </row>
    <row r="7172" spans="1:14" x14ac:dyDescent="0.35">
      <c r="A7172" s="8" t="s">
        <v>26729</v>
      </c>
      <c r="B7172">
        <v>11116</v>
      </c>
      <c r="C7172" t="s">
        <v>26728</v>
      </c>
      <c r="D7172">
        <v>23656.01</v>
      </c>
      <c r="E7172">
        <v>34120</v>
      </c>
      <c r="F7172" t="s">
        <v>5546</v>
      </c>
      <c r="G7172">
        <v>34120</v>
      </c>
      <c r="H7172" t="s">
        <v>5693</v>
      </c>
      <c r="I7172">
        <v>34120</v>
      </c>
      <c r="J7172" t="s">
        <v>5546</v>
      </c>
      <c r="K7172" t="s">
        <v>26729</v>
      </c>
      <c r="L7172">
        <v>6156963</v>
      </c>
      <c r="N7172">
        <v>1</v>
      </c>
    </row>
    <row r="7173" spans="1:14" x14ac:dyDescent="0.35">
      <c r="A7173" s="8" t="s">
        <v>26733</v>
      </c>
      <c r="B7173">
        <v>11119</v>
      </c>
      <c r="C7173" t="s">
        <v>26730</v>
      </c>
      <c r="D7173">
        <v>23659.01</v>
      </c>
      <c r="E7173" t="s">
        <v>26731</v>
      </c>
      <c r="F7173" t="s">
        <v>315</v>
      </c>
      <c r="G7173" t="s">
        <v>26732</v>
      </c>
      <c r="H7173" t="s">
        <v>315</v>
      </c>
      <c r="I7173" t="s">
        <v>26732</v>
      </c>
      <c r="J7173" t="s">
        <v>315</v>
      </c>
      <c r="K7173" t="s">
        <v>26733</v>
      </c>
      <c r="L7173" t="s">
        <v>26734</v>
      </c>
      <c r="N7173">
        <v>1</v>
      </c>
    </row>
    <row r="7174" spans="1:14" x14ac:dyDescent="0.35">
      <c r="A7174" s="8" t="s">
        <v>26733</v>
      </c>
      <c r="B7174">
        <v>89664</v>
      </c>
      <c r="C7174" t="s">
        <v>26735</v>
      </c>
      <c r="D7174">
        <v>23659.03</v>
      </c>
      <c r="E7174" t="s">
        <v>26731</v>
      </c>
      <c r="F7174" t="s">
        <v>319</v>
      </c>
      <c r="G7174" t="s">
        <v>26731</v>
      </c>
      <c r="H7174" t="s">
        <v>321</v>
      </c>
      <c r="I7174" t="s">
        <v>26731</v>
      </c>
      <c r="J7174" t="s">
        <v>322</v>
      </c>
      <c r="K7174" t="s">
        <v>26733</v>
      </c>
      <c r="L7174" t="s">
        <v>26736</v>
      </c>
      <c r="N7174">
        <v>1</v>
      </c>
    </row>
    <row r="7175" spans="1:14" x14ac:dyDescent="0.35">
      <c r="A7175" s="8" t="s">
        <v>26738</v>
      </c>
      <c r="B7175">
        <v>11120</v>
      </c>
      <c r="C7175" t="s">
        <v>26737</v>
      </c>
      <c r="D7175">
        <v>23660.01</v>
      </c>
      <c r="E7175" t="s">
        <v>633</v>
      </c>
      <c r="F7175" t="s">
        <v>315</v>
      </c>
      <c r="G7175" t="s">
        <v>633</v>
      </c>
      <c r="H7175" t="s">
        <v>315</v>
      </c>
      <c r="I7175" t="s">
        <v>633</v>
      </c>
      <c r="J7175" t="s">
        <v>315</v>
      </c>
      <c r="K7175" t="s">
        <v>26738</v>
      </c>
      <c r="L7175">
        <v>6774183</v>
      </c>
      <c r="N7175">
        <v>1</v>
      </c>
    </row>
    <row r="7176" spans="1:14" x14ac:dyDescent="0.35">
      <c r="A7176" s="8" t="s">
        <v>26740</v>
      </c>
      <c r="B7176">
        <v>11129</v>
      </c>
      <c r="C7176" t="s">
        <v>26739</v>
      </c>
      <c r="D7176">
        <v>23669.01</v>
      </c>
      <c r="E7176">
        <v>33130</v>
      </c>
      <c r="F7176" t="s">
        <v>5545</v>
      </c>
      <c r="G7176">
        <v>33130</v>
      </c>
      <c r="H7176" t="s">
        <v>5545</v>
      </c>
      <c r="I7176">
        <v>33130</v>
      </c>
      <c r="J7176" t="s">
        <v>5546</v>
      </c>
      <c r="K7176" t="s">
        <v>26740</v>
      </c>
      <c r="L7176">
        <v>6219480</v>
      </c>
      <c r="N7176">
        <v>1</v>
      </c>
    </row>
    <row r="7177" spans="1:14" x14ac:dyDescent="0.35">
      <c r="A7177" s="8" t="s">
        <v>26742</v>
      </c>
      <c r="B7177">
        <v>11130</v>
      </c>
      <c r="C7177" t="s">
        <v>26741</v>
      </c>
      <c r="D7177">
        <v>23670.01</v>
      </c>
      <c r="E7177">
        <v>25770</v>
      </c>
      <c r="F7177" t="s">
        <v>5545</v>
      </c>
      <c r="G7177">
        <v>25770</v>
      </c>
      <c r="H7177" t="s">
        <v>5545</v>
      </c>
      <c r="I7177">
        <v>25770</v>
      </c>
      <c r="J7177" t="s">
        <v>5546</v>
      </c>
      <c r="K7177" t="s">
        <v>26742</v>
      </c>
      <c r="L7177">
        <v>6147161</v>
      </c>
      <c r="N7177">
        <v>1</v>
      </c>
    </row>
    <row r="7178" spans="1:14" x14ac:dyDescent="0.35">
      <c r="A7178" s="8" t="s">
        <v>26746</v>
      </c>
      <c r="B7178">
        <v>11131</v>
      </c>
      <c r="C7178" t="s">
        <v>26743</v>
      </c>
      <c r="D7178">
        <v>23671.01</v>
      </c>
      <c r="E7178" t="s">
        <v>26744</v>
      </c>
      <c r="F7178" t="s">
        <v>1151</v>
      </c>
      <c r="G7178" t="s">
        <v>26745</v>
      </c>
      <c r="H7178" t="s">
        <v>1153</v>
      </c>
      <c r="I7178" t="s">
        <v>26745</v>
      </c>
      <c r="J7178" t="s">
        <v>1153</v>
      </c>
      <c r="K7178" t="s">
        <v>26746</v>
      </c>
      <c r="L7178">
        <v>6290634</v>
      </c>
      <c r="N7178">
        <v>1</v>
      </c>
    </row>
    <row r="7179" spans="1:14" x14ac:dyDescent="0.35">
      <c r="A7179" s="8" t="s">
        <v>26748</v>
      </c>
      <c r="B7179">
        <v>11133</v>
      </c>
      <c r="C7179" t="s">
        <v>26747</v>
      </c>
      <c r="D7179">
        <v>23672.01</v>
      </c>
      <c r="E7179">
        <v>35720</v>
      </c>
      <c r="F7179" t="s">
        <v>5546</v>
      </c>
      <c r="G7179">
        <v>35720</v>
      </c>
      <c r="H7179" t="s">
        <v>5693</v>
      </c>
      <c r="I7179">
        <v>35720</v>
      </c>
      <c r="J7179" t="s">
        <v>5546</v>
      </c>
      <c r="K7179" t="s">
        <v>26748</v>
      </c>
      <c r="L7179">
        <v>6194037</v>
      </c>
      <c r="N7179">
        <v>1</v>
      </c>
    </row>
    <row r="7180" spans="1:14" x14ac:dyDescent="0.35">
      <c r="A7180" s="8" t="s">
        <v>26751</v>
      </c>
      <c r="B7180">
        <v>11132</v>
      </c>
      <c r="C7180" t="s">
        <v>26749</v>
      </c>
      <c r="D7180">
        <v>23673.01</v>
      </c>
      <c r="E7180" t="s">
        <v>26750</v>
      </c>
      <c r="F7180" t="s">
        <v>1151</v>
      </c>
      <c r="G7180" t="s">
        <v>1773</v>
      </c>
      <c r="H7180" t="s">
        <v>1153</v>
      </c>
      <c r="I7180" t="s">
        <v>1773</v>
      </c>
      <c r="J7180" t="s">
        <v>1153</v>
      </c>
      <c r="K7180" t="s">
        <v>26751</v>
      </c>
      <c r="L7180">
        <v>6235000</v>
      </c>
      <c r="N7180">
        <v>1</v>
      </c>
    </row>
    <row r="7181" spans="1:14" x14ac:dyDescent="0.35">
      <c r="A7181" s="8" t="s">
        <v>26753</v>
      </c>
      <c r="B7181">
        <v>11134</v>
      </c>
      <c r="C7181" t="s">
        <v>26752</v>
      </c>
      <c r="D7181">
        <v>23675.01</v>
      </c>
      <c r="E7181">
        <v>35610</v>
      </c>
      <c r="F7181" t="s">
        <v>5545</v>
      </c>
      <c r="G7181">
        <v>35610</v>
      </c>
      <c r="H7181" t="s">
        <v>5545</v>
      </c>
      <c r="I7181">
        <v>35610</v>
      </c>
      <c r="J7181" t="s">
        <v>5546</v>
      </c>
      <c r="K7181" t="s">
        <v>26753</v>
      </c>
      <c r="L7181">
        <v>6178655</v>
      </c>
      <c r="N7181">
        <v>1</v>
      </c>
    </row>
    <row r="7182" spans="1:14" x14ac:dyDescent="0.35">
      <c r="A7182" s="8" t="s">
        <v>26755</v>
      </c>
      <c r="B7182">
        <v>11136</v>
      </c>
      <c r="C7182" t="s">
        <v>26754</v>
      </c>
      <c r="D7182">
        <v>23676.01</v>
      </c>
      <c r="E7182">
        <v>33230</v>
      </c>
      <c r="F7182" t="s">
        <v>5545</v>
      </c>
      <c r="G7182">
        <v>33230</v>
      </c>
      <c r="H7182" t="s">
        <v>5545</v>
      </c>
      <c r="I7182">
        <v>33230</v>
      </c>
      <c r="J7182" t="s">
        <v>5546</v>
      </c>
      <c r="K7182" t="s">
        <v>26755</v>
      </c>
      <c r="L7182">
        <v>6169251</v>
      </c>
      <c r="N7182">
        <v>1</v>
      </c>
    </row>
    <row r="7183" spans="1:14" x14ac:dyDescent="0.35">
      <c r="A7183" s="8" t="s">
        <v>26759</v>
      </c>
      <c r="B7183">
        <v>11140</v>
      </c>
      <c r="C7183" t="s">
        <v>26756</v>
      </c>
      <c r="D7183">
        <v>23677.01</v>
      </c>
      <c r="E7183" t="s">
        <v>26757</v>
      </c>
      <c r="F7183" t="s">
        <v>1151</v>
      </c>
      <c r="G7183" t="s">
        <v>26758</v>
      </c>
      <c r="H7183" t="s">
        <v>1153</v>
      </c>
      <c r="I7183" t="s">
        <v>26758</v>
      </c>
      <c r="J7183" t="s">
        <v>1153</v>
      </c>
      <c r="K7183" t="s">
        <v>26759</v>
      </c>
      <c r="L7183" t="s">
        <v>26760</v>
      </c>
      <c r="N7183">
        <v>1</v>
      </c>
    </row>
    <row r="7184" spans="1:14" x14ac:dyDescent="0.35">
      <c r="A7184" s="8" t="s">
        <v>26762</v>
      </c>
      <c r="B7184">
        <v>11138</v>
      </c>
      <c r="C7184" t="s">
        <v>26761</v>
      </c>
      <c r="D7184">
        <v>23679.01</v>
      </c>
      <c r="E7184">
        <v>30520</v>
      </c>
      <c r="F7184" t="s">
        <v>5545</v>
      </c>
      <c r="G7184">
        <v>30520</v>
      </c>
      <c r="H7184" t="s">
        <v>5545</v>
      </c>
      <c r="I7184">
        <v>30520</v>
      </c>
      <c r="J7184" t="s">
        <v>5546</v>
      </c>
      <c r="K7184" t="s">
        <v>26762</v>
      </c>
      <c r="L7184" t="s">
        <v>26763</v>
      </c>
      <c r="N7184">
        <v>1</v>
      </c>
    </row>
    <row r="7185" spans="1:14" x14ac:dyDescent="0.35">
      <c r="A7185" s="8" t="s">
        <v>26765</v>
      </c>
      <c r="B7185">
        <v>11143</v>
      </c>
      <c r="C7185" t="s">
        <v>26764</v>
      </c>
      <c r="D7185">
        <v>23683.01</v>
      </c>
      <c r="E7185">
        <v>38290</v>
      </c>
      <c r="F7185" t="s">
        <v>5545</v>
      </c>
      <c r="G7185">
        <v>38290</v>
      </c>
      <c r="H7185" t="s">
        <v>5545</v>
      </c>
      <c r="I7185">
        <v>38290</v>
      </c>
      <c r="J7185" t="s">
        <v>5546</v>
      </c>
      <c r="K7185" t="s">
        <v>26765</v>
      </c>
      <c r="L7185">
        <v>6211099</v>
      </c>
      <c r="N7185">
        <v>1</v>
      </c>
    </row>
    <row r="7186" spans="1:14" x14ac:dyDescent="0.35">
      <c r="A7186" s="8" t="s">
        <v>26767</v>
      </c>
      <c r="B7186">
        <v>11145</v>
      </c>
      <c r="C7186" t="s">
        <v>26766</v>
      </c>
      <c r="D7186">
        <v>23685.01</v>
      </c>
      <c r="E7186">
        <v>36030</v>
      </c>
      <c r="F7186" t="s">
        <v>5545</v>
      </c>
      <c r="G7186">
        <v>36030</v>
      </c>
      <c r="H7186" t="s">
        <v>5545</v>
      </c>
      <c r="I7186">
        <v>36030</v>
      </c>
      <c r="J7186" t="s">
        <v>5546</v>
      </c>
      <c r="K7186" t="s">
        <v>26767</v>
      </c>
      <c r="L7186">
        <v>6200451</v>
      </c>
      <c r="N7186">
        <v>1</v>
      </c>
    </row>
    <row r="7187" spans="1:14" x14ac:dyDescent="0.35">
      <c r="A7187" s="8" t="s">
        <v>26769</v>
      </c>
      <c r="B7187">
        <v>11149</v>
      </c>
      <c r="C7187" t="s">
        <v>26768</v>
      </c>
      <c r="D7187">
        <v>23689.01</v>
      </c>
      <c r="E7187">
        <v>9540</v>
      </c>
      <c r="F7187" t="s">
        <v>5546</v>
      </c>
      <c r="G7187">
        <v>9540</v>
      </c>
      <c r="H7187" t="s">
        <v>5693</v>
      </c>
      <c r="I7187">
        <v>9540</v>
      </c>
      <c r="J7187" t="s">
        <v>5546</v>
      </c>
      <c r="K7187" t="s">
        <v>26769</v>
      </c>
      <c r="L7187">
        <v>6446620</v>
      </c>
      <c r="N7187">
        <v>1</v>
      </c>
    </row>
    <row r="7188" spans="1:14" x14ac:dyDescent="0.35">
      <c r="A7188" s="8" t="s">
        <v>26771</v>
      </c>
      <c r="B7188">
        <v>11150</v>
      </c>
      <c r="C7188" t="s">
        <v>26770</v>
      </c>
      <c r="D7188">
        <v>23690.01</v>
      </c>
      <c r="E7188">
        <v>9180</v>
      </c>
      <c r="F7188" t="s">
        <v>5546</v>
      </c>
      <c r="G7188">
        <v>9180</v>
      </c>
      <c r="H7188" t="s">
        <v>5693</v>
      </c>
      <c r="I7188">
        <v>9180</v>
      </c>
      <c r="J7188" t="s">
        <v>5546</v>
      </c>
      <c r="K7188" t="s">
        <v>26771</v>
      </c>
      <c r="L7188">
        <v>6169701</v>
      </c>
      <c r="N7188">
        <v>1</v>
      </c>
    </row>
    <row r="7189" spans="1:14" x14ac:dyDescent="0.35">
      <c r="A7189" s="8" t="s">
        <v>26773</v>
      </c>
      <c r="B7189">
        <v>11151</v>
      </c>
      <c r="C7189" t="s">
        <v>26772</v>
      </c>
      <c r="D7189">
        <v>23692.01</v>
      </c>
      <c r="E7189">
        <v>30000</v>
      </c>
      <c r="F7189" t="s">
        <v>5546</v>
      </c>
      <c r="G7189">
        <v>30000</v>
      </c>
      <c r="H7189" t="s">
        <v>5693</v>
      </c>
      <c r="I7189">
        <v>30000</v>
      </c>
      <c r="J7189" t="s">
        <v>5546</v>
      </c>
      <c r="K7189" t="s">
        <v>26773</v>
      </c>
      <c r="L7189">
        <v>6093231</v>
      </c>
      <c r="N7189">
        <v>1</v>
      </c>
    </row>
    <row r="7190" spans="1:14" x14ac:dyDescent="0.35">
      <c r="A7190" s="8" t="s">
        <v>26775</v>
      </c>
      <c r="B7190">
        <v>11153</v>
      </c>
      <c r="C7190" t="s">
        <v>26774</v>
      </c>
      <c r="D7190">
        <v>23693.01</v>
      </c>
      <c r="E7190">
        <v>5500</v>
      </c>
      <c r="F7190" t="s">
        <v>5546</v>
      </c>
      <c r="G7190">
        <v>5500</v>
      </c>
      <c r="H7190" t="s">
        <v>5693</v>
      </c>
      <c r="I7190">
        <v>5500</v>
      </c>
      <c r="J7190" t="s">
        <v>5546</v>
      </c>
      <c r="K7190" t="s">
        <v>26775</v>
      </c>
      <c r="L7190">
        <v>6771258</v>
      </c>
      <c r="N7190">
        <v>1</v>
      </c>
    </row>
    <row r="7191" spans="1:14" x14ac:dyDescent="0.35">
      <c r="A7191" s="8" t="s">
        <v>26777</v>
      </c>
      <c r="B7191">
        <v>11155</v>
      </c>
      <c r="C7191" t="s">
        <v>26776</v>
      </c>
      <c r="D7191">
        <v>23695.01</v>
      </c>
      <c r="E7191">
        <v>30210</v>
      </c>
      <c r="F7191" t="s">
        <v>5546</v>
      </c>
      <c r="G7191">
        <v>30210</v>
      </c>
      <c r="H7191" t="s">
        <v>5693</v>
      </c>
      <c r="I7191">
        <v>30210</v>
      </c>
      <c r="J7191" t="s">
        <v>5546</v>
      </c>
      <c r="K7191" t="s">
        <v>26777</v>
      </c>
      <c r="L7191">
        <v>6485764</v>
      </c>
      <c r="N7191">
        <v>1</v>
      </c>
    </row>
    <row r="7192" spans="1:14" x14ac:dyDescent="0.35">
      <c r="A7192" s="8" t="s">
        <v>26779</v>
      </c>
      <c r="B7192">
        <v>11157</v>
      </c>
      <c r="C7192" t="s">
        <v>26778</v>
      </c>
      <c r="D7192">
        <v>23697.01</v>
      </c>
      <c r="E7192">
        <v>23590</v>
      </c>
      <c r="F7192" t="s">
        <v>5546</v>
      </c>
      <c r="G7192">
        <v>23590</v>
      </c>
      <c r="H7192" t="s">
        <v>5693</v>
      </c>
      <c r="I7192">
        <v>23590</v>
      </c>
      <c r="J7192" t="s">
        <v>5546</v>
      </c>
      <c r="K7192" t="s">
        <v>26779</v>
      </c>
      <c r="L7192">
        <v>6113612</v>
      </c>
      <c r="N7192">
        <v>1</v>
      </c>
    </row>
    <row r="7193" spans="1:14" x14ac:dyDescent="0.35">
      <c r="A7193" s="8" t="s">
        <v>26781</v>
      </c>
      <c r="B7193">
        <v>11159</v>
      </c>
      <c r="C7193" t="s">
        <v>26780</v>
      </c>
      <c r="D7193">
        <v>23699.01</v>
      </c>
      <c r="E7193">
        <v>1049</v>
      </c>
      <c r="F7193" t="s">
        <v>437</v>
      </c>
      <c r="G7193">
        <v>1049</v>
      </c>
      <c r="H7193" t="s">
        <v>437</v>
      </c>
      <c r="I7193">
        <v>1049</v>
      </c>
      <c r="J7193" t="s">
        <v>437</v>
      </c>
      <c r="K7193" t="s">
        <v>26781</v>
      </c>
      <c r="L7193" t="s">
        <v>26782</v>
      </c>
      <c r="M7193" t="s">
        <v>26783</v>
      </c>
      <c r="N7193">
        <v>1</v>
      </c>
    </row>
    <row r="7194" spans="1:14" x14ac:dyDescent="0.35">
      <c r="A7194" s="8" t="s">
        <v>30</v>
      </c>
      <c r="B7194">
        <v>11160</v>
      </c>
      <c r="C7194" t="s">
        <v>26784</v>
      </c>
      <c r="D7194">
        <v>23700.01</v>
      </c>
      <c r="E7194">
        <v>33780</v>
      </c>
      <c r="F7194" t="s">
        <v>5546</v>
      </c>
      <c r="G7194">
        <v>33780</v>
      </c>
      <c r="H7194" t="s">
        <v>5693</v>
      </c>
      <c r="I7194">
        <v>33780</v>
      </c>
      <c r="J7194" t="s">
        <v>5546</v>
      </c>
      <c r="K7194" t="s">
        <v>30</v>
      </c>
      <c r="L7194">
        <v>6175076</v>
      </c>
      <c r="N7194">
        <v>1</v>
      </c>
    </row>
    <row r="7195" spans="1:14" x14ac:dyDescent="0.35">
      <c r="A7195" s="8" t="s">
        <v>26786</v>
      </c>
      <c r="B7195">
        <v>11162</v>
      </c>
      <c r="C7195" t="s">
        <v>26785</v>
      </c>
      <c r="D7195">
        <v>23702.01</v>
      </c>
      <c r="E7195">
        <v>36460</v>
      </c>
      <c r="F7195" t="s">
        <v>5546</v>
      </c>
      <c r="G7195">
        <v>36460</v>
      </c>
      <c r="H7195" t="s">
        <v>5693</v>
      </c>
      <c r="I7195">
        <v>36460</v>
      </c>
      <c r="J7195" t="s">
        <v>5546</v>
      </c>
      <c r="K7195" t="s">
        <v>26786</v>
      </c>
      <c r="L7195">
        <v>6182076</v>
      </c>
      <c r="N7195">
        <v>1</v>
      </c>
    </row>
    <row r="7196" spans="1:14" x14ac:dyDescent="0.35">
      <c r="A7196" s="8" t="s">
        <v>26788</v>
      </c>
      <c r="B7196">
        <v>11163</v>
      </c>
      <c r="C7196" t="s">
        <v>26787</v>
      </c>
      <c r="D7196">
        <v>23703.01</v>
      </c>
      <c r="E7196">
        <v>270</v>
      </c>
      <c r="F7196" t="s">
        <v>5546</v>
      </c>
      <c r="G7196">
        <v>270</v>
      </c>
      <c r="H7196" t="s">
        <v>5693</v>
      </c>
      <c r="I7196">
        <v>270</v>
      </c>
      <c r="J7196" t="s">
        <v>5546</v>
      </c>
      <c r="K7196" t="s">
        <v>26788</v>
      </c>
      <c r="L7196">
        <v>6490928</v>
      </c>
      <c r="N7196">
        <v>1</v>
      </c>
    </row>
    <row r="7197" spans="1:14" x14ac:dyDescent="0.35">
      <c r="A7197" s="8" t="s">
        <v>26790</v>
      </c>
      <c r="B7197">
        <v>11164</v>
      </c>
      <c r="C7197" t="s">
        <v>26789</v>
      </c>
      <c r="D7197">
        <v>23704.01</v>
      </c>
      <c r="E7197">
        <v>11690</v>
      </c>
      <c r="F7197" t="s">
        <v>5546</v>
      </c>
      <c r="G7197">
        <v>11690</v>
      </c>
      <c r="H7197" t="s">
        <v>5693</v>
      </c>
      <c r="I7197">
        <v>11690</v>
      </c>
      <c r="J7197" t="s">
        <v>5546</v>
      </c>
      <c r="K7197" t="s">
        <v>26790</v>
      </c>
      <c r="L7197">
        <v>6335256</v>
      </c>
      <c r="N7197">
        <v>1</v>
      </c>
    </row>
    <row r="7198" spans="1:14" x14ac:dyDescent="0.35">
      <c r="A7198" s="8" t="s">
        <v>26792</v>
      </c>
      <c r="B7198">
        <v>11165</v>
      </c>
      <c r="C7198" t="s">
        <v>26791</v>
      </c>
      <c r="D7198">
        <v>23705.01</v>
      </c>
      <c r="E7198">
        <v>128</v>
      </c>
      <c r="F7198" t="s">
        <v>437</v>
      </c>
      <c r="G7198">
        <v>128</v>
      </c>
      <c r="H7198" t="s">
        <v>437</v>
      </c>
      <c r="I7198">
        <v>128</v>
      </c>
      <c r="J7198" t="s">
        <v>437</v>
      </c>
      <c r="K7198" t="s">
        <v>26792</v>
      </c>
      <c r="L7198">
        <v>6321501</v>
      </c>
      <c r="N7198">
        <v>1</v>
      </c>
    </row>
    <row r="7199" spans="1:14" x14ac:dyDescent="0.35">
      <c r="A7199" s="8" t="s">
        <v>26794</v>
      </c>
      <c r="B7199">
        <v>11166</v>
      </c>
      <c r="C7199" t="s">
        <v>26793</v>
      </c>
      <c r="D7199">
        <v>23706.01</v>
      </c>
      <c r="E7199">
        <v>373</v>
      </c>
      <c r="F7199" t="s">
        <v>437</v>
      </c>
      <c r="G7199">
        <v>373</v>
      </c>
      <c r="H7199" t="s">
        <v>437</v>
      </c>
      <c r="I7199">
        <v>373</v>
      </c>
      <c r="J7199" t="s">
        <v>437</v>
      </c>
      <c r="K7199" t="s">
        <v>26794</v>
      </c>
      <c r="L7199" t="s">
        <v>26795</v>
      </c>
      <c r="N7199">
        <v>1</v>
      </c>
    </row>
    <row r="7200" spans="1:14" x14ac:dyDescent="0.35">
      <c r="A7200" s="8" t="s">
        <v>26797</v>
      </c>
      <c r="B7200">
        <v>87641</v>
      </c>
      <c r="C7200" t="s">
        <v>26796</v>
      </c>
      <c r="D7200">
        <v>23708.01</v>
      </c>
      <c r="E7200">
        <v>323410</v>
      </c>
      <c r="F7200" t="s">
        <v>5546</v>
      </c>
      <c r="G7200">
        <v>323410</v>
      </c>
      <c r="H7200" t="s">
        <v>5693</v>
      </c>
      <c r="I7200">
        <v>323410</v>
      </c>
      <c r="J7200" t="s">
        <v>5546</v>
      </c>
      <c r="K7200" t="s">
        <v>26797</v>
      </c>
      <c r="L7200" t="s">
        <v>26798</v>
      </c>
      <c r="N7200">
        <v>1</v>
      </c>
    </row>
    <row r="7201" spans="1:14" x14ac:dyDescent="0.35">
      <c r="A7201" s="8" t="s">
        <v>26801</v>
      </c>
      <c r="B7201">
        <v>11172</v>
      </c>
      <c r="C7201" t="s">
        <v>26799</v>
      </c>
      <c r="D7201">
        <v>23712.01</v>
      </c>
      <c r="E7201" t="s">
        <v>26800</v>
      </c>
      <c r="F7201" t="s">
        <v>1151</v>
      </c>
      <c r="G7201" t="s">
        <v>5331</v>
      </c>
      <c r="H7201" t="s">
        <v>1153</v>
      </c>
      <c r="I7201" t="s">
        <v>5331</v>
      </c>
      <c r="J7201" t="s">
        <v>1153</v>
      </c>
      <c r="K7201" t="s">
        <v>26801</v>
      </c>
      <c r="L7201">
        <v>6185514</v>
      </c>
      <c r="N7201">
        <v>1</v>
      </c>
    </row>
    <row r="7202" spans="1:14" x14ac:dyDescent="0.35">
      <c r="A7202" s="8" t="s">
        <v>26805</v>
      </c>
      <c r="B7202">
        <v>11174</v>
      </c>
      <c r="C7202" t="s">
        <v>26802</v>
      </c>
      <c r="D7202">
        <v>23715.01</v>
      </c>
      <c r="E7202" t="s">
        <v>26803</v>
      </c>
      <c r="F7202" t="s">
        <v>1151</v>
      </c>
      <c r="G7202" t="s">
        <v>26804</v>
      </c>
      <c r="H7202" t="s">
        <v>1153</v>
      </c>
      <c r="I7202" t="s">
        <v>26804</v>
      </c>
      <c r="J7202" t="s">
        <v>1153</v>
      </c>
      <c r="K7202" t="s">
        <v>26805</v>
      </c>
      <c r="L7202" t="s">
        <v>26806</v>
      </c>
      <c r="N7202">
        <v>1</v>
      </c>
    </row>
    <row r="7203" spans="1:14" x14ac:dyDescent="0.35">
      <c r="A7203" s="8" t="s">
        <v>26810</v>
      </c>
      <c r="B7203">
        <v>11176</v>
      </c>
      <c r="C7203" t="s">
        <v>26807</v>
      </c>
      <c r="D7203">
        <v>23716.01</v>
      </c>
      <c r="E7203" t="s">
        <v>26808</v>
      </c>
      <c r="F7203" t="s">
        <v>1151</v>
      </c>
      <c r="G7203" t="s">
        <v>26809</v>
      </c>
      <c r="H7203" t="s">
        <v>1153</v>
      </c>
      <c r="I7203" t="s">
        <v>26809</v>
      </c>
      <c r="J7203" t="s">
        <v>1153</v>
      </c>
      <c r="K7203" t="s">
        <v>26810</v>
      </c>
      <c r="L7203">
        <v>6213664</v>
      </c>
      <c r="N7203">
        <v>1</v>
      </c>
    </row>
    <row r="7204" spans="1:14" x14ac:dyDescent="0.35">
      <c r="A7204" s="8" t="s">
        <v>26812</v>
      </c>
      <c r="B7204">
        <v>11179</v>
      </c>
      <c r="C7204" t="s">
        <v>26811</v>
      </c>
      <c r="D7204">
        <v>23719.01</v>
      </c>
      <c r="E7204">
        <v>243</v>
      </c>
      <c r="F7204" t="s">
        <v>437</v>
      </c>
      <c r="G7204">
        <v>243</v>
      </c>
      <c r="H7204" t="s">
        <v>437</v>
      </c>
      <c r="I7204">
        <v>243</v>
      </c>
      <c r="J7204" t="s">
        <v>437</v>
      </c>
      <c r="K7204" t="s">
        <v>26812</v>
      </c>
      <c r="L7204" t="s">
        <v>26813</v>
      </c>
      <c r="N7204">
        <v>1</v>
      </c>
    </row>
    <row r="7205" spans="1:14" x14ac:dyDescent="0.35">
      <c r="A7205" s="8" t="s">
        <v>26815</v>
      </c>
      <c r="B7205">
        <v>11180</v>
      </c>
      <c r="C7205" t="s">
        <v>26814</v>
      </c>
      <c r="D7205">
        <v>23720.01</v>
      </c>
      <c r="E7205">
        <v>315</v>
      </c>
      <c r="F7205" t="s">
        <v>437</v>
      </c>
      <c r="G7205">
        <v>315</v>
      </c>
      <c r="H7205" t="s">
        <v>437</v>
      </c>
      <c r="I7205">
        <v>315</v>
      </c>
      <c r="J7205" t="s">
        <v>437</v>
      </c>
      <c r="K7205" t="s">
        <v>26815</v>
      </c>
      <c r="L7205">
        <v>6856995</v>
      </c>
      <c r="N7205">
        <v>1</v>
      </c>
    </row>
    <row r="7206" spans="1:14" x14ac:dyDescent="0.35">
      <c r="A7206" s="8" t="s">
        <v>26817</v>
      </c>
      <c r="B7206">
        <v>11182</v>
      </c>
      <c r="C7206" t="s">
        <v>26816</v>
      </c>
      <c r="D7206">
        <v>23722.01</v>
      </c>
      <c r="E7206">
        <v>152</v>
      </c>
      <c r="F7206" t="s">
        <v>437</v>
      </c>
      <c r="G7206">
        <v>152</v>
      </c>
      <c r="H7206" t="s">
        <v>437</v>
      </c>
      <c r="I7206">
        <v>152</v>
      </c>
      <c r="J7206" t="s">
        <v>437</v>
      </c>
      <c r="K7206" t="s">
        <v>26817</v>
      </c>
      <c r="L7206" t="s">
        <v>26818</v>
      </c>
      <c r="M7206" t="s">
        <v>26819</v>
      </c>
      <c r="N7206">
        <v>1</v>
      </c>
    </row>
    <row r="7207" spans="1:14" x14ac:dyDescent="0.35">
      <c r="A7207" s="8" t="s">
        <v>26821</v>
      </c>
      <c r="B7207">
        <v>11184</v>
      </c>
      <c r="C7207" t="s">
        <v>26820</v>
      </c>
      <c r="D7207">
        <v>23724.01</v>
      </c>
      <c r="E7207" t="s">
        <v>2185</v>
      </c>
      <c r="F7207" t="s">
        <v>174</v>
      </c>
      <c r="G7207" t="s">
        <v>2185</v>
      </c>
      <c r="H7207" t="s">
        <v>175</v>
      </c>
      <c r="I7207" t="s">
        <v>2185</v>
      </c>
      <c r="J7207" t="s">
        <v>176</v>
      </c>
      <c r="K7207" t="s">
        <v>26821</v>
      </c>
      <c r="L7207">
        <v>2520153</v>
      </c>
      <c r="M7207" t="s">
        <v>26822</v>
      </c>
      <c r="N7207">
        <v>1</v>
      </c>
    </row>
    <row r="7208" spans="1:14" x14ac:dyDescent="0.35">
      <c r="A7208" s="8" t="s">
        <v>26821</v>
      </c>
      <c r="B7208">
        <v>86940</v>
      </c>
      <c r="C7208" t="s">
        <v>26823</v>
      </c>
      <c r="D7208">
        <v>23724.02</v>
      </c>
      <c r="E7208" t="s">
        <v>2185</v>
      </c>
      <c r="F7208" t="s">
        <v>412</v>
      </c>
      <c r="G7208" t="s">
        <v>26824</v>
      </c>
      <c r="H7208" t="s">
        <v>414</v>
      </c>
      <c r="I7208" t="s">
        <v>26824</v>
      </c>
      <c r="J7208" t="s">
        <v>414</v>
      </c>
      <c r="K7208" t="s">
        <v>26821</v>
      </c>
      <c r="L7208" t="s">
        <v>26825</v>
      </c>
      <c r="N7208">
        <v>1</v>
      </c>
    </row>
    <row r="7209" spans="1:14" x14ac:dyDescent="0.35">
      <c r="A7209" s="8" t="s">
        <v>26829</v>
      </c>
      <c r="B7209">
        <v>11187</v>
      </c>
      <c r="C7209" t="s">
        <v>26826</v>
      </c>
      <c r="D7209">
        <v>23727.01</v>
      </c>
      <c r="E7209" t="s">
        <v>26827</v>
      </c>
      <c r="F7209" t="s">
        <v>256</v>
      </c>
      <c r="G7209" t="s">
        <v>26828</v>
      </c>
      <c r="H7209" t="s">
        <v>258</v>
      </c>
      <c r="I7209" t="s">
        <v>26828</v>
      </c>
      <c r="J7209" t="s">
        <v>259</v>
      </c>
      <c r="K7209" t="s">
        <v>26829</v>
      </c>
      <c r="L7209">
        <v>5889505</v>
      </c>
      <c r="N7209">
        <v>1</v>
      </c>
    </row>
    <row r="7210" spans="1:14" x14ac:dyDescent="0.35">
      <c r="A7210" s="8" t="s">
        <v>26833</v>
      </c>
      <c r="B7210">
        <v>90121</v>
      </c>
      <c r="C7210" t="s">
        <v>26830</v>
      </c>
      <c r="D7210">
        <v>23727.02</v>
      </c>
      <c r="E7210" t="s">
        <v>26831</v>
      </c>
      <c r="F7210" t="s">
        <v>186</v>
      </c>
      <c r="G7210" t="s">
        <v>26832</v>
      </c>
      <c r="H7210" t="s">
        <v>188</v>
      </c>
      <c r="I7210" t="s">
        <v>26832</v>
      </c>
      <c r="J7210" t="s">
        <v>176</v>
      </c>
      <c r="K7210" t="s">
        <v>26833</v>
      </c>
      <c r="L7210">
        <v>2559975</v>
      </c>
      <c r="M7210" t="s">
        <v>26834</v>
      </c>
      <c r="N7210">
        <v>1</v>
      </c>
    </row>
    <row r="7211" spans="1:14" x14ac:dyDescent="0.35">
      <c r="A7211" s="8" t="s">
        <v>26838</v>
      </c>
      <c r="B7211">
        <v>11188</v>
      </c>
      <c r="C7211" t="s">
        <v>26835</v>
      </c>
      <c r="D7211">
        <v>23728.01</v>
      </c>
      <c r="E7211" t="s">
        <v>26836</v>
      </c>
      <c r="F7211" t="s">
        <v>214</v>
      </c>
      <c r="G7211" t="s">
        <v>26837</v>
      </c>
      <c r="H7211" t="s">
        <v>216</v>
      </c>
      <c r="I7211" t="s">
        <v>26837</v>
      </c>
      <c r="J7211" t="s">
        <v>217</v>
      </c>
      <c r="K7211" t="s">
        <v>26838</v>
      </c>
      <c r="L7211">
        <v>5980613</v>
      </c>
      <c r="N7211">
        <v>1</v>
      </c>
    </row>
    <row r="7212" spans="1:14" x14ac:dyDescent="0.35">
      <c r="A7212" s="8" t="s">
        <v>26842</v>
      </c>
      <c r="B7212">
        <v>90068</v>
      </c>
      <c r="C7212" t="s">
        <v>26839</v>
      </c>
      <c r="D7212">
        <v>23728.02</v>
      </c>
      <c r="E7212" t="s">
        <v>26840</v>
      </c>
      <c r="F7212" t="s">
        <v>186</v>
      </c>
      <c r="G7212" t="s">
        <v>26841</v>
      </c>
      <c r="H7212" t="s">
        <v>188</v>
      </c>
      <c r="I7212" t="s">
        <v>26841</v>
      </c>
      <c r="J7212" t="s">
        <v>176</v>
      </c>
      <c r="K7212" t="s">
        <v>26842</v>
      </c>
      <c r="L7212" t="s">
        <v>26843</v>
      </c>
      <c r="M7212" t="s">
        <v>26844</v>
      </c>
      <c r="N7212">
        <v>1</v>
      </c>
    </row>
    <row r="7213" spans="1:14" x14ac:dyDescent="0.35">
      <c r="A7213" s="8" t="s">
        <v>26848</v>
      </c>
      <c r="B7213">
        <v>11189</v>
      </c>
      <c r="C7213" t="s">
        <v>26845</v>
      </c>
      <c r="D7213">
        <v>23729.01</v>
      </c>
      <c r="E7213" t="s">
        <v>26846</v>
      </c>
      <c r="F7213" t="s">
        <v>527</v>
      </c>
      <c r="G7213" t="s">
        <v>26847</v>
      </c>
      <c r="H7213" t="s">
        <v>529</v>
      </c>
      <c r="I7213" t="s">
        <v>26847</v>
      </c>
      <c r="J7213" t="s">
        <v>529</v>
      </c>
      <c r="K7213" t="s">
        <v>26848</v>
      </c>
      <c r="L7213">
        <v>5978384</v>
      </c>
      <c r="N7213">
        <v>1</v>
      </c>
    </row>
    <row r="7214" spans="1:14" x14ac:dyDescent="0.35">
      <c r="A7214" s="8" t="s">
        <v>26852</v>
      </c>
      <c r="B7214">
        <v>90419</v>
      </c>
      <c r="C7214" t="s">
        <v>26849</v>
      </c>
      <c r="D7214">
        <v>23729.02</v>
      </c>
      <c r="E7214" t="s">
        <v>26850</v>
      </c>
      <c r="F7214" t="s">
        <v>186</v>
      </c>
      <c r="G7214" t="s">
        <v>26851</v>
      </c>
      <c r="H7214" t="s">
        <v>188</v>
      </c>
      <c r="I7214" t="s">
        <v>26851</v>
      </c>
      <c r="J7214" t="s">
        <v>176</v>
      </c>
      <c r="K7214" t="s">
        <v>26852</v>
      </c>
      <c r="L7214" t="s">
        <v>26853</v>
      </c>
      <c r="M7214" t="s">
        <v>26854</v>
      </c>
      <c r="N7214">
        <v>1</v>
      </c>
    </row>
    <row r="7215" spans="1:14" x14ac:dyDescent="0.35">
      <c r="A7215" s="8" t="s">
        <v>26857</v>
      </c>
      <c r="B7215">
        <v>11190</v>
      </c>
      <c r="C7215" t="s">
        <v>26855</v>
      </c>
      <c r="D7215">
        <v>23730.01</v>
      </c>
      <c r="E7215" t="s">
        <v>26856</v>
      </c>
      <c r="F7215" t="s">
        <v>835</v>
      </c>
      <c r="G7215" t="s">
        <v>26856</v>
      </c>
      <c r="H7215" t="s">
        <v>836</v>
      </c>
      <c r="I7215" t="s">
        <v>26856</v>
      </c>
      <c r="J7215" t="s">
        <v>836</v>
      </c>
      <c r="K7215" t="s">
        <v>26857</v>
      </c>
      <c r="L7215">
        <v>6188193</v>
      </c>
      <c r="N7215">
        <v>1</v>
      </c>
    </row>
    <row r="7216" spans="1:14" x14ac:dyDescent="0.35">
      <c r="A7216" s="8" t="s">
        <v>26859</v>
      </c>
      <c r="B7216">
        <v>11192</v>
      </c>
      <c r="C7216" t="s">
        <v>26858</v>
      </c>
      <c r="D7216">
        <v>23733.01</v>
      </c>
      <c r="E7216">
        <v>762</v>
      </c>
      <c r="F7216" t="s">
        <v>437</v>
      </c>
      <c r="G7216">
        <v>762</v>
      </c>
      <c r="H7216" t="s">
        <v>437</v>
      </c>
      <c r="I7216">
        <v>762</v>
      </c>
      <c r="J7216" t="s">
        <v>437</v>
      </c>
      <c r="K7216" t="s">
        <v>26859</v>
      </c>
      <c r="L7216">
        <v>6263830</v>
      </c>
      <c r="N7216">
        <v>1</v>
      </c>
    </row>
    <row r="7217" spans="1:14" x14ac:dyDescent="0.35">
      <c r="A7217" s="8" t="s">
        <v>26862</v>
      </c>
      <c r="B7217">
        <v>11194</v>
      </c>
      <c r="C7217" t="s">
        <v>26860</v>
      </c>
      <c r="D7217">
        <v>23735.01</v>
      </c>
      <c r="E7217" t="s">
        <v>26861</v>
      </c>
      <c r="F7217" t="s">
        <v>5497</v>
      </c>
      <c r="G7217" t="s">
        <v>26861</v>
      </c>
      <c r="H7217" t="s">
        <v>5499</v>
      </c>
      <c r="I7217" t="s">
        <v>26861</v>
      </c>
      <c r="J7217" t="s">
        <v>5500</v>
      </c>
      <c r="K7217" t="s">
        <v>26862</v>
      </c>
      <c r="L7217" t="s">
        <v>26863</v>
      </c>
      <c r="N7217">
        <v>1</v>
      </c>
    </row>
    <row r="7218" spans="1:14" x14ac:dyDescent="0.35">
      <c r="A7218" s="8" t="s">
        <v>26866</v>
      </c>
      <c r="B7218">
        <v>25658</v>
      </c>
      <c r="C7218" t="s">
        <v>26864</v>
      </c>
      <c r="D7218">
        <v>23735.03</v>
      </c>
      <c r="E7218" t="s">
        <v>26865</v>
      </c>
      <c r="F7218" t="s">
        <v>174</v>
      </c>
      <c r="G7218" t="s">
        <v>26865</v>
      </c>
      <c r="H7218" t="s">
        <v>175</v>
      </c>
      <c r="I7218" t="s">
        <v>26865</v>
      </c>
      <c r="J7218" t="s">
        <v>176</v>
      </c>
      <c r="K7218" t="s">
        <v>26866</v>
      </c>
      <c r="L7218" t="s">
        <v>26867</v>
      </c>
      <c r="M7218" t="s">
        <v>26868</v>
      </c>
      <c r="N7218">
        <v>1</v>
      </c>
    </row>
    <row r="7219" spans="1:14" x14ac:dyDescent="0.35">
      <c r="A7219" s="8" t="s">
        <v>26872</v>
      </c>
      <c r="B7219">
        <v>11198</v>
      </c>
      <c r="C7219" t="s">
        <v>26869</v>
      </c>
      <c r="D7219">
        <v>23738.01</v>
      </c>
      <c r="E7219" t="s">
        <v>26870</v>
      </c>
      <c r="F7219" t="s">
        <v>2119</v>
      </c>
      <c r="G7219" t="s">
        <v>26871</v>
      </c>
      <c r="H7219" t="s">
        <v>2120</v>
      </c>
      <c r="I7219" t="s">
        <v>26871</v>
      </c>
      <c r="J7219" t="s">
        <v>2120</v>
      </c>
      <c r="K7219" t="s">
        <v>26872</v>
      </c>
      <c r="L7219">
        <v>5701513</v>
      </c>
      <c r="N7219">
        <v>1</v>
      </c>
    </row>
    <row r="7220" spans="1:14" x14ac:dyDescent="0.35">
      <c r="A7220" s="8" t="s">
        <v>26876</v>
      </c>
      <c r="B7220">
        <v>90030</v>
      </c>
      <c r="C7220" t="s">
        <v>26873</v>
      </c>
      <c r="D7220">
        <v>23738.02</v>
      </c>
      <c r="E7220" t="s">
        <v>26874</v>
      </c>
      <c r="F7220" t="s">
        <v>186</v>
      </c>
      <c r="G7220" t="s">
        <v>26875</v>
      </c>
      <c r="H7220" t="s">
        <v>188</v>
      </c>
      <c r="I7220" t="s">
        <v>26875</v>
      </c>
      <c r="J7220" t="s">
        <v>176</v>
      </c>
      <c r="K7220" t="s">
        <v>26876</v>
      </c>
      <c r="L7220" t="s">
        <v>26877</v>
      </c>
      <c r="M7220" t="s">
        <v>26878</v>
      </c>
      <c r="N7220">
        <v>1</v>
      </c>
    </row>
    <row r="7221" spans="1:14" x14ac:dyDescent="0.35">
      <c r="A7221" s="8" t="s">
        <v>26881</v>
      </c>
      <c r="B7221">
        <v>11201</v>
      </c>
      <c r="C7221" t="s">
        <v>26879</v>
      </c>
      <c r="D7221">
        <v>23741.01</v>
      </c>
      <c r="E7221" t="s">
        <v>26880</v>
      </c>
      <c r="F7221" t="s">
        <v>207</v>
      </c>
      <c r="G7221" t="s">
        <v>26880</v>
      </c>
      <c r="H7221" t="s">
        <v>208</v>
      </c>
      <c r="I7221" t="s">
        <v>26880</v>
      </c>
      <c r="J7221" t="s">
        <v>209</v>
      </c>
      <c r="K7221" t="s">
        <v>26881</v>
      </c>
      <c r="L7221" t="s">
        <v>26882</v>
      </c>
      <c r="N7221">
        <v>1</v>
      </c>
    </row>
    <row r="7222" spans="1:14" x14ac:dyDescent="0.35">
      <c r="A7222" s="8" t="s">
        <v>7</v>
      </c>
      <c r="B7222">
        <v>10394</v>
      </c>
      <c r="C7222" t="s">
        <v>26883</v>
      </c>
      <c r="D7222">
        <v>23744.01</v>
      </c>
      <c r="E7222" t="s">
        <v>314</v>
      </c>
      <c r="F7222" t="s">
        <v>180</v>
      </c>
      <c r="G7222" t="s">
        <v>26884</v>
      </c>
      <c r="H7222" t="s">
        <v>182</v>
      </c>
      <c r="I7222" t="s">
        <v>26884</v>
      </c>
      <c r="J7222" t="s">
        <v>182</v>
      </c>
      <c r="K7222" t="s">
        <v>7</v>
      </c>
      <c r="L7222">
        <v>4012250</v>
      </c>
      <c r="N7222">
        <v>1</v>
      </c>
    </row>
    <row r="7223" spans="1:14" x14ac:dyDescent="0.35">
      <c r="A7223" s="8" t="s">
        <v>26888</v>
      </c>
      <c r="B7223">
        <v>89861</v>
      </c>
      <c r="C7223" t="s">
        <v>26885</v>
      </c>
      <c r="D7223">
        <v>23744.03</v>
      </c>
      <c r="E7223" t="s">
        <v>26886</v>
      </c>
      <c r="F7223" t="s">
        <v>186</v>
      </c>
      <c r="G7223" t="s">
        <v>26887</v>
      </c>
      <c r="H7223" t="s">
        <v>188</v>
      </c>
      <c r="I7223" t="s">
        <v>26887</v>
      </c>
      <c r="J7223" t="s">
        <v>176</v>
      </c>
      <c r="K7223" t="s">
        <v>26888</v>
      </c>
      <c r="L7223" t="s">
        <v>26889</v>
      </c>
      <c r="M7223">
        <v>9279100</v>
      </c>
      <c r="N7223">
        <v>1</v>
      </c>
    </row>
    <row r="7224" spans="1:14" x14ac:dyDescent="0.35">
      <c r="A7224" s="8" t="s">
        <v>26893</v>
      </c>
      <c r="B7224">
        <v>11204</v>
      </c>
      <c r="C7224" t="s">
        <v>26890</v>
      </c>
      <c r="D7224">
        <v>23747.01</v>
      </c>
      <c r="E7224" t="s">
        <v>26891</v>
      </c>
      <c r="F7224" t="s">
        <v>256</v>
      </c>
      <c r="G7224" t="s">
        <v>26892</v>
      </c>
      <c r="H7224" t="s">
        <v>258</v>
      </c>
      <c r="I7224" t="s">
        <v>26892</v>
      </c>
      <c r="J7224" t="s">
        <v>259</v>
      </c>
      <c r="K7224" t="s">
        <v>26893</v>
      </c>
      <c r="L7224">
        <v>5811917</v>
      </c>
      <c r="N7224">
        <v>1</v>
      </c>
    </row>
    <row r="7225" spans="1:14" x14ac:dyDescent="0.35">
      <c r="A7225" s="8" t="s">
        <v>26897</v>
      </c>
      <c r="B7225">
        <v>88924</v>
      </c>
      <c r="C7225" t="s">
        <v>26894</v>
      </c>
      <c r="D7225">
        <v>23747.02</v>
      </c>
      <c r="E7225" t="s">
        <v>26895</v>
      </c>
      <c r="F7225" t="s">
        <v>226</v>
      </c>
      <c r="G7225" t="s">
        <v>26896</v>
      </c>
      <c r="H7225" t="s">
        <v>228</v>
      </c>
      <c r="I7225" t="s">
        <v>26896</v>
      </c>
      <c r="J7225" t="s">
        <v>176</v>
      </c>
      <c r="K7225" t="s">
        <v>26897</v>
      </c>
      <c r="L7225" t="s">
        <v>26898</v>
      </c>
      <c r="M7225" s="9">
        <v>3.0050000000000001E+109</v>
      </c>
      <c r="N7225">
        <v>1</v>
      </c>
    </row>
    <row r="7226" spans="1:14" x14ac:dyDescent="0.35">
      <c r="A7226" s="8" t="s">
        <v>26902</v>
      </c>
      <c r="B7226">
        <v>11205</v>
      </c>
      <c r="C7226" t="s">
        <v>26899</v>
      </c>
      <c r="D7226">
        <v>23748.01</v>
      </c>
      <c r="E7226" t="s">
        <v>26900</v>
      </c>
      <c r="F7226" t="s">
        <v>256</v>
      </c>
      <c r="G7226" t="s">
        <v>26901</v>
      </c>
      <c r="H7226" t="s">
        <v>258</v>
      </c>
      <c r="I7226" t="s">
        <v>26901</v>
      </c>
      <c r="J7226" t="s">
        <v>259</v>
      </c>
      <c r="K7226" t="s">
        <v>26902</v>
      </c>
      <c r="L7226">
        <v>5531000</v>
      </c>
      <c r="N7226">
        <v>1</v>
      </c>
    </row>
    <row r="7227" spans="1:14" x14ac:dyDescent="0.35">
      <c r="A7227" s="8" t="s">
        <v>26905</v>
      </c>
      <c r="B7227">
        <v>77290</v>
      </c>
      <c r="C7227" t="s">
        <v>26903</v>
      </c>
      <c r="D7227">
        <v>23748.02</v>
      </c>
      <c r="E7227" t="s">
        <v>26901</v>
      </c>
      <c r="F7227" t="s">
        <v>226</v>
      </c>
      <c r="G7227" t="s">
        <v>26904</v>
      </c>
      <c r="H7227" t="s">
        <v>228</v>
      </c>
      <c r="I7227" t="s">
        <v>26904</v>
      </c>
      <c r="J7227" t="s">
        <v>176</v>
      </c>
      <c r="K7227" t="s">
        <v>26905</v>
      </c>
      <c r="L7227" t="s">
        <v>26906</v>
      </c>
      <c r="M7227">
        <v>617760202</v>
      </c>
      <c r="N7227">
        <v>1</v>
      </c>
    </row>
    <row r="7228" spans="1:14" x14ac:dyDescent="0.35">
      <c r="A7228" s="8" t="s">
        <v>26909</v>
      </c>
      <c r="B7228">
        <v>11228</v>
      </c>
      <c r="C7228" t="s">
        <v>26907</v>
      </c>
      <c r="D7228">
        <v>23752.01</v>
      </c>
      <c r="E7228" t="s">
        <v>26908</v>
      </c>
      <c r="F7228" t="s">
        <v>574</v>
      </c>
      <c r="G7228" t="s">
        <v>26908</v>
      </c>
      <c r="H7228" t="s">
        <v>207</v>
      </c>
      <c r="I7228" t="s">
        <v>26908</v>
      </c>
      <c r="J7228" t="s">
        <v>207</v>
      </c>
      <c r="K7228" t="s">
        <v>26909</v>
      </c>
      <c r="L7228">
        <v>6287454</v>
      </c>
      <c r="N7228">
        <v>1</v>
      </c>
    </row>
    <row r="7229" spans="1:14" x14ac:dyDescent="0.35">
      <c r="A7229" s="8" t="s">
        <v>26912</v>
      </c>
      <c r="B7229">
        <v>25818</v>
      </c>
      <c r="C7229" t="s">
        <v>26910</v>
      </c>
      <c r="D7229">
        <v>23753.03</v>
      </c>
      <c r="E7229" t="s">
        <v>26911</v>
      </c>
      <c r="F7229" t="s">
        <v>292</v>
      </c>
      <c r="G7229" t="s">
        <v>26911</v>
      </c>
      <c r="H7229" t="s">
        <v>15254</v>
      </c>
      <c r="I7229" t="s">
        <v>26911</v>
      </c>
      <c r="J7229" t="s">
        <v>15255</v>
      </c>
      <c r="K7229" t="s">
        <v>26912</v>
      </c>
      <c r="L7229" t="s">
        <v>26913</v>
      </c>
      <c r="N7229">
        <v>1</v>
      </c>
    </row>
    <row r="7230" spans="1:14" x14ac:dyDescent="0.35">
      <c r="A7230" s="8" t="s">
        <v>26915</v>
      </c>
      <c r="B7230">
        <v>11211</v>
      </c>
      <c r="C7230" t="s">
        <v>26914</v>
      </c>
      <c r="D7230">
        <v>23755.01</v>
      </c>
      <c r="E7230">
        <v>4689</v>
      </c>
      <c r="F7230" t="s">
        <v>231</v>
      </c>
      <c r="G7230">
        <v>4689</v>
      </c>
      <c r="H7230" t="s">
        <v>232</v>
      </c>
      <c r="I7230">
        <v>4689</v>
      </c>
      <c r="J7230" t="s">
        <v>233</v>
      </c>
      <c r="K7230" t="s">
        <v>26915</v>
      </c>
      <c r="L7230">
        <v>6084848</v>
      </c>
      <c r="N7230">
        <v>1</v>
      </c>
    </row>
    <row r="7231" spans="1:14" x14ac:dyDescent="0.35">
      <c r="A7231" s="8" t="s">
        <v>26919</v>
      </c>
      <c r="B7231">
        <v>90503</v>
      </c>
      <c r="C7231" t="s">
        <v>26916</v>
      </c>
      <c r="D7231">
        <v>23755.02</v>
      </c>
      <c r="E7231" t="s">
        <v>26917</v>
      </c>
      <c r="F7231" t="s">
        <v>186</v>
      </c>
      <c r="G7231" t="s">
        <v>26918</v>
      </c>
      <c r="H7231" t="s">
        <v>188</v>
      </c>
      <c r="I7231" t="s">
        <v>26918</v>
      </c>
      <c r="J7231" t="s">
        <v>176</v>
      </c>
      <c r="K7231" t="s">
        <v>26919</v>
      </c>
      <c r="L7231" t="s">
        <v>26920</v>
      </c>
      <c r="M7231" t="s">
        <v>26921</v>
      </c>
      <c r="N7231">
        <v>1</v>
      </c>
    </row>
    <row r="7232" spans="1:14" x14ac:dyDescent="0.35">
      <c r="A7232" s="8" t="s">
        <v>26923</v>
      </c>
      <c r="B7232">
        <v>11212</v>
      </c>
      <c r="C7232" t="s">
        <v>26922</v>
      </c>
      <c r="D7232">
        <v>23756.01</v>
      </c>
      <c r="E7232">
        <v>4716</v>
      </c>
      <c r="F7232" t="s">
        <v>231</v>
      </c>
      <c r="G7232">
        <v>4716</v>
      </c>
      <c r="H7232" t="s">
        <v>232</v>
      </c>
      <c r="I7232">
        <v>4716</v>
      </c>
      <c r="J7232" t="s">
        <v>233</v>
      </c>
      <c r="K7232" t="s">
        <v>26923</v>
      </c>
      <c r="L7232">
        <v>6141680</v>
      </c>
      <c r="N7232">
        <v>1</v>
      </c>
    </row>
    <row r="7233" spans="1:14" x14ac:dyDescent="0.35">
      <c r="A7233" s="8" t="s">
        <v>26927</v>
      </c>
      <c r="B7233">
        <v>11213</v>
      </c>
      <c r="C7233" t="s">
        <v>26924</v>
      </c>
      <c r="D7233">
        <v>23757.01</v>
      </c>
      <c r="E7233" t="s">
        <v>26925</v>
      </c>
      <c r="F7233" t="s">
        <v>295</v>
      </c>
      <c r="G7233" t="s">
        <v>26926</v>
      </c>
      <c r="H7233" t="s">
        <v>297</v>
      </c>
      <c r="I7233" t="s">
        <v>26926</v>
      </c>
      <c r="J7233" t="s">
        <v>297</v>
      </c>
      <c r="K7233" t="s">
        <v>26927</v>
      </c>
      <c r="L7233" t="s">
        <v>26928</v>
      </c>
      <c r="N7233">
        <v>1</v>
      </c>
    </row>
    <row r="7234" spans="1:14" x14ac:dyDescent="0.35">
      <c r="A7234" s="8" t="s">
        <v>26931</v>
      </c>
      <c r="B7234">
        <v>11215</v>
      </c>
      <c r="C7234" t="s">
        <v>26929</v>
      </c>
      <c r="D7234">
        <v>23759.01</v>
      </c>
      <c r="E7234" t="s">
        <v>26930</v>
      </c>
      <c r="F7234" t="s">
        <v>180</v>
      </c>
      <c r="G7234" t="s">
        <v>26930</v>
      </c>
      <c r="H7234" t="s">
        <v>182</v>
      </c>
      <c r="I7234" t="s">
        <v>26930</v>
      </c>
      <c r="J7234" t="s">
        <v>182</v>
      </c>
      <c r="K7234" t="s">
        <v>26931</v>
      </c>
      <c r="L7234" t="s">
        <v>26932</v>
      </c>
      <c r="N7234">
        <v>1</v>
      </c>
    </row>
    <row r="7235" spans="1:14" x14ac:dyDescent="0.35">
      <c r="A7235" s="8" t="s">
        <v>26935</v>
      </c>
      <c r="B7235">
        <v>5165</v>
      </c>
      <c r="C7235" t="s">
        <v>26933</v>
      </c>
      <c r="D7235">
        <v>23760.01</v>
      </c>
      <c r="E7235" t="s">
        <v>26934</v>
      </c>
      <c r="F7235" t="s">
        <v>5791</v>
      </c>
      <c r="G7235" t="s">
        <v>26934</v>
      </c>
      <c r="H7235" t="s">
        <v>5817</v>
      </c>
      <c r="I7235" t="s">
        <v>26934</v>
      </c>
      <c r="J7235" t="s">
        <v>5817</v>
      </c>
      <c r="K7235" t="s">
        <v>26935</v>
      </c>
      <c r="L7235" t="s">
        <v>26936</v>
      </c>
      <c r="N7235">
        <v>1</v>
      </c>
    </row>
    <row r="7236" spans="1:14" x14ac:dyDescent="0.35">
      <c r="A7236" s="8" t="s">
        <v>26940</v>
      </c>
      <c r="B7236">
        <v>90590</v>
      </c>
      <c r="C7236" t="s">
        <v>26937</v>
      </c>
      <c r="D7236">
        <v>23760.02</v>
      </c>
      <c r="E7236" t="s">
        <v>26938</v>
      </c>
      <c r="F7236" t="s">
        <v>186</v>
      </c>
      <c r="G7236" t="s">
        <v>26939</v>
      </c>
      <c r="H7236" t="s">
        <v>188</v>
      </c>
      <c r="I7236" t="s">
        <v>26939</v>
      </c>
      <c r="J7236" t="s">
        <v>176</v>
      </c>
      <c r="K7236" t="s">
        <v>26940</v>
      </c>
      <c r="L7236">
        <v>4160836</v>
      </c>
      <c r="M7236">
        <v>32523201</v>
      </c>
      <c r="N7236">
        <v>1</v>
      </c>
    </row>
    <row r="7237" spans="1:14" x14ac:dyDescent="0.35">
      <c r="A7237" s="8" t="s">
        <v>26943</v>
      </c>
      <c r="B7237">
        <v>11216</v>
      </c>
      <c r="C7237" t="s">
        <v>26941</v>
      </c>
      <c r="D7237">
        <v>23761.01</v>
      </c>
      <c r="E7237" t="s">
        <v>26942</v>
      </c>
      <c r="F7237" t="s">
        <v>803</v>
      </c>
      <c r="G7237" t="s">
        <v>26942</v>
      </c>
      <c r="H7237" t="s">
        <v>8233</v>
      </c>
      <c r="I7237" t="s">
        <v>26942</v>
      </c>
      <c r="J7237" t="s">
        <v>8234</v>
      </c>
      <c r="K7237" t="s">
        <v>26943</v>
      </c>
      <c r="L7237">
        <v>2613310</v>
      </c>
      <c r="M7237" t="s">
        <v>26944</v>
      </c>
      <c r="N7237">
        <v>1</v>
      </c>
    </row>
    <row r="7238" spans="1:14" x14ac:dyDescent="0.35">
      <c r="B7238">
        <v>15868</v>
      </c>
      <c r="C7238" t="s">
        <v>26945</v>
      </c>
      <c r="D7238">
        <v>23761.03</v>
      </c>
      <c r="G7238" t="s">
        <v>1114</v>
      </c>
      <c r="H7238" t="s">
        <v>1114</v>
      </c>
      <c r="I7238" t="s">
        <v>1114</v>
      </c>
      <c r="J7238" t="s">
        <v>1114</v>
      </c>
      <c r="N7238">
        <v>1</v>
      </c>
    </row>
    <row r="7239" spans="1:14" x14ac:dyDescent="0.35">
      <c r="A7239" s="8" t="s">
        <v>26947</v>
      </c>
      <c r="B7239">
        <v>22763</v>
      </c>
      <c r="C7239" t="s">
        <v>26946</v>
      </c>
      <c r="D7239">
        <v>23761.040000000001</v>
      </c>
      <c r="E7239" t="s">
        <v>26942</v>
      </c>
      <c r="F7239" t="s">
        <v>226</v>
      </c>
      <c r="G7239" t="s">
        <v>26942</v>
      </c>
      <c r="H7239" t="s">
        <v>5321</v>
      </c>
      <c r="I7239" t="s">
        <v>26942</v>
      </c>
      <c r="J7239" t="s">
        <v>176</v>
      </c>
      <c r="K7239" t="s">
        <v>26947</v>
      </c>
      <c r="L7239">
        <v>2613570</v>
      </c>
      <c r="M7239">
        <v>399909100</v>
      </c>
      <c r="N7239">
        <v>1</v>
      </c>
    </row>
    <row r="7240" spans="1:14" x14ac:dyDescent="0.35">
      <c r="A7240" s="8" t="s">
        <v>26950</v>
      </c>
      <c r="B7240">
        <v>11218</v>
      </c>
      <c r="C7240" t="s">
        <v>26948</v>
      </c>
      <c r="D7240">
        <v>23763.01</v>
      </c>
      <c r="E7240" t="s">
        <v>26949</v>
      </c>
      <c r="F7240" t="s">
        <v>174</v>
      </c>
      <c r="G7240" t="s">
        <v>26949</v>
      </c>
      <c r="H7240" t="s">
        <v>175</v>
      </c>
      <c r="I7240" t="s">
        <v>26949</v>
      </c>
      <c r="J7240" t="s">
        <v>176</v>
      </c>
      <c r="K7240" t="s">
        <v>26950</v>
      </c>
      <c r="L7240">
        <v>2431846</v>
      </c>
      <c r="M7240" t="s">
        <v>26951</v>
      </c>
      <c r="N7240">
        <v>1</v>
      </c>
    </row>
    <row r="7241" spans="1:14" x14ac:dyDescent="0.35">
      <c r="A7241" s="8" t="s">
        <v>26955</v>
      </c>
      <c r="B7241">
        <v>11219</v>
      </c>
      <c r="C7241" t="s">
        <v>26952</v>
      </c>
      <c r="D7241">
        <v>23764.01</v>
      </c>
      <c r="E7241" t="s">
        <v>26953</v>
      </c>
      <c r="F7241" t="s">
        <v>174</v>
      </c>
      <c r="G7241" t="s">
        <v>26954</v>
      </c>
      <c r="H7241" t="s">
        <v>175</v>
      </c>
      <c r="I7241" t="s">
        <v>26953</v>
      </c>
      <c r="J7241" t="s">
        <v>176</v>
      </c>
      <c r="K7241" t="s">
        <v>26955</v>
      </c>
      <c r="L7241" t="s">
        <v>26956</v>
      </c>
      <c r="M7241">
        <v>171779309</v>
      </c>
      <c r="N7241">
        <v>1</v>
      </c>
    </row>
    <row r="7242" spans="1:14" x14ac:dyDescent="0.35">
      <c r="A7242" s="8" t="s">
        <v>26959</v>
      </c>
      <c r="B7242">
        <v>11224</v>
      </c>
      <c r="C7242" t="s">
        <v>26957</v>
      </c>
      <c r="D7242">
        <v>23769.01</v>
      </c>
      <c r="E7242" t="s">
        <v>26958</v>
      </c>
      <c r="F7242" t="s">
        <v>5791</v>
      </c>
      <c r="G7242" t="s">
        <v>26958</v>
      </c>
      <c r="H7242" t="s">
        <v>5817</v>
      </c>
      <c r="I7242" t="s">
        <v>26958</v>
      </c>
      <c r="J7242" t="s">
        <v>5817</v>
      </c>
      <c r="K7242" t="s">
        <v>26959</v>
      </c>
      <c r="L7242" t="s">
        <v>26960</v>
      </c>
      <c r="N7242">
        <v>1</v>
      </c>
    </row>
    <row r="7243" spans="1:14" x14ac:dyDescent="0.35">
      <c r="A7243" s="8" t="s">
        <v>26963</v>
      </c>
      <c r="B7243">
        <v>25829</v>
      </c>
      <c r="C7243" t="s">
        <v>26961</v>
      </c>
      <c r="D7243">
        <v>23769.02</v>
      </c>
      <c r="E7243" t="s">
        <v>26962</v>
      </c>
      <c r="F7243" t="s">
        <v>174</v>
      </c>
      <c r="G7243" t="s">
        <v>26962</v>
      </c>
      <c r="H7243" t="s">
        <v>175</v>
      </c>
      <c r="I7243" t="s">
        <v>26962</v>
      </c>
      <c r="J7243" t="s">
        <v>176</v>
      </c>
      <c r="K7243" t="s">
        <v>26963</v>
      </c>
      <c r="L7243">
        <v>2801687</v>
      </c>
      <c r="M7243">
        <v>900111204</v>
      </c>
      <c r="N7243">
        <v>1</v>
      </c>
    </row>
    <row r="7244" spans="1:14" x14ac:dyDescent="0.35">
      <c r="A7244" s="8" t="s">
        <v>26966</v>
      </c>
      <c r="B7244">
        <v>11225</v>
      </c>
      <c r="C7244" t="s">
        <v>26964</v>
      </c>
      <c r="D7244">
        <v>23770.01</v>
      </c>
      <c r="E7244" t="s">
        <v>26965</v>
      </c>
      <c r="F7244" t="s">
        <v>226</v>
      </c>
      <c r="G7244" t="s">
        <v>26965</v>
      </c>
      <c r="H7244" t="s">
        <v>228</v>
      </c>
      <c r="I7244" t="s">
        <v>26965</v>
      </c>
      <c r="J7244" t="s">
        <v>176</v>
      </c>
      <c r="K7244" t="s">
        <v>26966</v>
      </c>
      <c r="L7244">
        <v>2142922</v>
      </c>
      <c r="M7244" s="9">
        <v>9.2343000000000008E+106</v>
      </c>
      <c r="N7244">
        <v>1</v>
      </c>
    </row>
    <row r="7245" spans="1:14" x14ac:dyDescent="0.35">
      <c r="A7245" s="8" t="s">
        <v>26969</v>
      </c>
      <c r="B7245">
        <v>11227</v>
      </c>
      <c r="C7245" t="s">
        <v>26967</v>
      </c>
      <c r="D7245">
        <v>23772.01</v>
      </c>
      <c r="E7245" t="s">
        <v>26968</v>
      </c>
      <c r="F7245" t="s">
        <v>226</v>
      </c>
      <c r="G7245" t="s">
        <v>26968</v>
      </c>
      <c r="H7245" t="s">
        <v>228</v>
      </c>
      <c r="I7245" t="s">
        <v>26968</v>
      </c>
      <c r="J7245" t="s">
        <v>176</v>
      </c>
      <c r="K7245" t="s">
        <v>26969</v>
      </c>
      <c r="L7245">
        <v>2630643</v>
      </c>
      <c r="M7245" t="s">
        <v>26970</v>
      </c>
      <c r="N7245">
        <v>1</v>
      </c>
    </row>
    <row r="7246" spans="1:14" x14ac:dyDescent="0.35">
      <c r="A7246" s="8" t="s">
        <v>26973</v>
      </c>
      <c r="B7246">
        <v>1381</v>
      </c>
      <c r="C7246" t="s">
        <v>26971</v>
      </c>
      <c r="D7246">
        <v>23775.01</v>
      </c>
      <c r="E7246" t="s">
        <v>26972</v>
      </c>
      <c r="F7246" t="s">
        <v>656</v>
      </c>
      <c r="G7246" t="s">
        <v>26972</v>
      </c>
      <c r="H7246" t="s">
        <v>658</v>
      </c>
      <c r="I7246" t="s">
        <v>26972</v>
      </c>
      <c r="J7246" t="s">
        <v>658</v>
      </c>
      <c r="K7246" t="s">
        <v>26973</v>
      </c>
      <c r="L7246" t="s">
        <v>26974</v>
      </c>
      <c r="N7246">
        <v>1</v>
      </c>
    </row>
    <row r="7247" spans="1:14" x14ac:dyDescent="0.35">
      <c r="A7247" s="8" t="s">
        <v>26978</v>
      </c>
      <c r="B7247">
        <v>89985</v>
      </c>
      <c r="C7247" t="s">
        <v>26975</v>
      </c>
      <c r="D7247">
        <v>23775.02</v>
      </c>
      <c r="E7247" t="s">
        <v>26976</v>
      </c>
      <c r="F7247" t="s">
        <v>186</v>
      </c>
      <c r="G7247" t="s">
        <v>26977</v>
      </c>
      <c r="H7247" t="s">
        <v>188</v>
      </c>
      <c r="I7247" t="s">
        <v>26977</v>
      </c>
      <c r="J7247" t="s">
        <v>176</v>
      </c>
      <c r="K7247" t="s">
        <v>26978</v>
      </c>
      <c r="L7247" t="s">
        <v>26979</v>
      </c>
      <c r="M7247" t="s">
        <v>26980</v>
      </c>
      <c r="N7247">
        <v>1</v>
      </c>
    </row>
    <row r="7248" spans="1:14" x14ac:dyDescent="0.35">
      <c r="A7248" s="8" t="s">
        <v>26984</v>
      </c>
      <c r="B7248">
        <v>11232</v>
      </c>
      <c r="C7248" t="s">
        <v>26981</v>
      </c>
      <c r="D7248">
        <v>23779.01</v>
      </c>
      <c r="E7248" t="s">
        <v>26982</v>
      </c>
      <c r="F7248" t="s">
        <v>835</v>
      </c>
      <c r="G7248" t="s">
        <v>26983</v>
      </c>
      <c r="H7248" t="s">
        <v>836</v>
      </c>
      <c r="I7248" t="s">
        <v>26983</v>
      </c>
      <c r="J7248" t="s">
        <v>836</v>
      </c>
      <c r="K7248" t="s">
        <v>26984</v>
      </c>
      <c r="L7248">
        <v>6269816</v>
      </c>
      <c r="N7248">
        <v>1</v>
      </c>
    </row>
    <row r="7249" spans="1:14" x14ac:dyDescent="0.35">
      <c r="A7249" s="8" t="s">
        <v>26987</v>
      </c>
      <c r="B7249">
        <v>11234</v>
      </c>
      <c r="C7249" t="s">
        <v>26985</v>
      </c>
      <c r="D7249">
        <v>23781.01</v>
      </c>
      <c r="E7249" t="s">
        <v>26986</v>
      </c>
      <c r="F7249" t="s">
        <v>226</v>
      </c>
      <c r="G7249" t="s">
        <v>26986</v>
      </c>
      <c r="H7249" t="s">
        <v>228</v>
      </c>
      <c r="I7249" t="s">
        <v>26986</v>
      </c>
      <c r="J7249" t="s">
        <v>176</v>
      </c>
      <c r="K7249" t="s">
        <v>26987</v>
      </c>
      <c r="L7249">
        <v>2507457</v>
      </c>
      <c r="M7249" t="s">
        <v>26988</v>
      </c>
      <c r="N7249">
        <v>1</v>
      </c>
    </row>
    <row r="7250" spans="1:14" x14ac:dyDescent="0.35">
      <c r="A7250" s="8" t="s">
        <v>26991</v>
      </c>
      <c r="B7250">
        <v>11238</v>
      </c>
      <c r="C7250" t="s">
        <v>26989</v>
      </c>
      <c r="D7250">
        <v>23785.01</v>
      </c>
      <c r="E7250" t="s">
        <v>26990</v>
      </c>
      <c r="F7250" t="s">
        <v>226</v>
      </c>
      <c r="G7250" t="s">
        <v>26990</v>
      </c>
      <c r="H7250" t="s">
        <v>228</v>
      </c>
      <c r="I7250" t="s">
        <v>26990</v>
      </c>
      <c r="J7250" t="s">
        <v>176</v>
      </c>
      <c r="K7250" t="s">
        <v>26991</v>
      </c>
      <c r="L7250" t="s">
        <v>26992</v>
      </c>
      <c r="M7250">
        <v>95229100</v>
      </c>
      <c r="N7250">
        <v>1</v>
      </c>
    </row>
    <row r="7251" spans="1:14" x14ac:dyDescent="0.35">
      <c r="A7251" s="8" t="s">
        <v>26995</v>
      </c>
      <c r="B7251">
        <v>11248</v>
      </c>
      <c r="C7251" t="s">
        <v>26993</v>
      </c>
      <c r="D7251">
        <v>23795.01</v>
      </c>
      <c r="E7251" t="s">
        <v>26994</v>
      </c>
      <c r="F7251" t="s">
        <v>1009</v>
      </c>
      <c r="G7251" t="s">
        <v>26994</v>
      </c>
      <c r="H7251" t="s">
        <v>22991</v>
      </c>
      <c r="I7251" t="s">
        <v>26994</v>
      </c>
      <c r="J7251" t="s">
        <v>22992</v>
      </c>
      <c r="K7251" t="s">
        <v>26995</v>
      </c>
      <c r="L7251">
        <v>6212423</v>
      </c>
      <c r="N7251">
        <v>1</v>
      </c>
    </row>
    <row r="7252" spans="1:14" x14ac:dyDescent="0.35">
      <c r="A7252" s="8" t="s">
        <v>26998</v>
      </c>
      <c r="B7252">
        <v>11249</v>
      </c>
      <c r="C7252" t="s">
        <v>26996</v>
      </c>
      <c r="D7252">
        <v>23796.01</v>
      </c>
      <c r="E7252" t="s">
        <v>26997</v>
      </c>
      <c r="F7252" t="s">
        <v>1009</v>
      </c>
      <c r="G7252" t="s">
        <v>26997</v>
      </c>
      <c r="H7252" t="s">
        <v>22991</v>
      </c>
      <c r="I7252" t="s">
        <v>26997</v>
      </c>
      <c r="J7252" t="s">
        <v>22992</v>
      </c>
      <c r="K7252" t="s">
        <v>26998</v>
      </c>
      <c r="L7252">
        <v>6725794</v>
      </c>
      <c r="M7252" t="s">
        <v>26999</v>
      </c>
      <c r="N7252">
        <v>1</v>
      </c>
    </row>
    <row r="7253" spans="1:14" x14ac:dyDescent="0.35">
      <c r="A7253" s="8" t="s">
        <v>27002</v>
      </c>
      <c r="B7253">
        <v>11251</v>
      </c>
      <c r="C7253" t="s">
        <v>27000</v>
      </c>
      <c r="D7253">
        <v>23798.01</v>
      </c>
      <c r="E7253" t="s">
        <v>27001</v>
      </c>
      <c r="F7253" t="s">
        <v>574</v>
      </c>
      <c r="G7253" t="s">
        <v>27001</v>
      </c>
      <c r="H7253" t="s">
        <v>207</v>
      </c>
      <c r="I7253" t="s">
        <v>27001</v>
      </c>
      <c r="J7253" t="s">
        <v>207</v>
      </c>
      <c r="K7253" t="s">
        <v>27002</v>
      </c>
      <c r="L7253">
        <v>6123473</v>
      </c>
      <c r="N7253">
        <v>1</v>
      </c>
    </row>
    <row r="7254" spans="1:14" x14ac:dyDescent="0.35">
      <c r="A7254" s="8" t="s">
        <v>27005</v>
      </c>
      <c r="B7254">
        <v>11256</v>
      </c>
      <c r="C7254" t="s">
        <v>27003</v>
      </c>
      <c r="D7254">
        <v>23802.01</v>
      </c>
      <c r="E7254" t="s">
        <v>27004</v>
      </c>
      <c r="F7254" t="s">
        <v>289</v>
      </c>
      <c r="G7254" t="s">
        <v>27004</v>
      </c>
      <c r="H7254" t="s">
        <v>291</v>
      </c>
      <c r="I7254" t="s">
        <v>27004</v>
      </c>
      <c r="J7254" t="s">
        <v>292</v>
      </c>
      <c r="K7254" t="s">
        <v>27005</v>
      </c>
      <c r="L7254" t="s">
        <v>27006</v>
      </c>
      <c r="N7254">
        <v>1</v>
      </c>
    </row>
    <row r="7255" spans="1:14" x14ac:dyDescent="0.35">
      <c r="A7255" s="8" t="s">
        <v>27009</v>
      </c>
      <c r="B7255">
        <v>11257</v>
      </c>
      <c r="C7255" t="s">
        <v>27007</v>
      </c>
      <c r="D7255">
        <v>23804.01</v>
      </c>
      <c r="E7255" t="s">
        <v>27008</v>
      </c>
      <c r="F7255" t="s">
        <v>289</v>
      </c>
      <c r="G7255" t="s">
        <v>27008</v>
      </c>
      <c r="H7255" t="s">
        <v>291</v>
      </c>
      <c r="I7255" t="s">
        <v>27008</v>
      </c>
      <c r="J7255" t="s">
        <v>292</v>
      </c>
      <c r="K7255" t="s">
        <v>27009</v>
      </c>
      <c r="L7255">
        <v>2307185</v>
      </c>
      <c r="M7255" t="s">
        <v>27010</v>
      </c>
      <c r="N7255">
        <v>1</v>
      </c>
    </row>
    <row r="7256" spans="1:14" x14ac:dyDescent="0.35">
      <c r="A7256" s="8" t="s">
        <v>27014</v>
      </c>
      <c r="B7256">
        <v>12863</v>
      </c>
      <c r="C7256" t="s">
        <v>27011</v>
      </c>
      <c r="D7256">
        <v>23804.02</v>
      </c>
      <c r="E7256" t="s">
        <v>27012</v>
      </c>
      <c r="F7256" t="s">
        <v>289</v>
      </c>
      <c r="G7256" t="s">
        <v>27013</v>
      </c>
      <c r="H7256" t="s">
        <v>291</v>
      </c>
      <c r="I7256" t="s">
        <v>27013</v>
      </c>
      <c r="J7256" t="s">
        <v>292</v>
      </c>
      <c r="K7256" t="s">
        <v>27014</v>
      </c>
      <c r="L7256">
        <v>2306814</v>
      </c>
      <c r="M7256" t="s">
        <v>27015</v>
      </c>
      <c r="N7256">
        <v>1</v>
      </c>
    </row>
    <row r="7257" spans="1:14" x14ac:dyDescent="0.35">
      <c r="A7257" s="8" t="s">
        <v>27018</v>
      </c>
      <c r="B7257">
        <v>11259</v>
      </c>
      <c r="C7257" t="s">
        <v>27016</v>
      </c>
      <c r="D7257">
        <v>23805.01</v>
      </c>
      <c r="E7257" t="s">
        <v>27017</v>
      </c>
      <c r="F7257" t="s">
        <v>289</v>
      </c>
      <c r="G7257" t="s">
        <v>27017</v>
      </c>
      <c r="H7257" t="s">
        <v>291</v>
      </c>
      <c r="I7257" t="s">
        <v>27017</v>
      </c>
      <c r="J7257" t="s">
        <v>292</v>
      </c>
      <c r="K7257" t="s">
        <v>27018</v>
      </c>
      <c r="L7257">
        <v>2224347</v>
      </c>
      <c r="N7257">
        <v>1</v>
      </c>
    </row>
    <row r="7258" spans="1:14" x14ac:dyDescent="0.35">
      <c r="A7258" s="8" t="s">
        <v>27022</v>
      </c>
      <c r="B7258">
        <v>11262</v>
      </c>
      <c r="C7258" t="s">
        <v>27019</v>
      </c>
      <c r="D7258">
        <v>23808.01</v>
      </c>
      <c r="E7258" t="s">
        <v>27020</v>
      </c>
      <c r="F7258" t="s">
        <v>321</v>
      </c>
      <c r="G7258" t="s">
        <v>27021</v>
      </c>
      <c r="H7258" t="s">
        <v>6304</v>
      </c>
      <c r="I7258" t="s">
        <v>27021</v>
      </c>
      <c r="J7258" t="s">
        <v>6304</v>
      </c>
      <c r="K7258" t="s">
        <v>27022</v>
      </c>
      <c r="L7258">
        <v>4888161</v>
      </c>
      <c r="N7258">
        <v>1</v>
      </c>
    </row>
    <row r="7259" spans="1:14" x14ac:dyDescent="0.35">
      <c r="A7259" s="8" t="s">
        <v>27026</v>
      </c>
      <c r="B7259">
        <v>11263</v>
      </c>
      <c r="C7259" t="s">
        <v>27023</v>
      </c>
      <c r="D7259">
        <v>23809.01</v>
      </c>
      <c r="E7259" t="s">
        <v>27024</v>
      </c>
      <c r="F7259" t="s">
        <v>321</v>
      </c>
      <c r="G7259" t="s">
        <v>27025</v>
      </c>
      <c r="H7259" t="s">
        <v>6304</v>
      </c>
      <c r="I7259" t="s">
        <v>27025</v>
      </c>
      <c r="J7259" t="s">
        <v>6304</v>
      </c>
      <c r="K7259" t="s">
        <v>27026</v>
      </c>
      <c r="L7259" t="s">
        <v>27027</v>
      </c>
      <c r="N7259">
        <v>1</v>
      </c>
    </row>
    <row r="7260" spans="1:14" x14ac:dyDescent="0.35">
      <c r="A7260" s="8" t="s">
        <v>27031</v>
      </c>
      <c r="B7260">
        <v>90528</v>
      </c>
      <c r="C7260" t="s">
        <v>27028</v>
      </c>
      <c r="D7260">
        <v>23809.040000000001</v>
      </c>
      <c r="E7260" t="s">
        <v>27029</v>
      </c>
      <c r="F7260" t="s">
        <v>186</v>
      </c>
      <c r="G7260" t="s">
        <v>27030</v>
      </c>
      <c r="H7260" t="s">
        <v>188</v>
      </c>
      <c r="I7260" t="s">
        <v>27030</v>
      </c>
      <c r="J7260" t="s">
        <v>176</v>
      </c>
      <c r="K7260" t="s">
        <v>27031</v>
      </c>
      <c r="L7260" t="s">
        <v>27032</v>
      </c>
      <c r="M7260" t="s">
        <v>27033</v>
      </c>
      <c r="N7260">
        <v>1</v>
      </c>
    </row>
    <row r="7261" spans="1:14" x14ac:dyDescent="0.35">
      <c r="A7261" s="8" t="s">
        <v>27037</v>
      </c>
      <c r="B7261">
        <v>11268</v>
      </c>
      <c r="C7261" t="s">
        <v>27034</v>
      </c>
      <c r="D7261">
        <v>23814.01</v>
      </c>
      <c r="E7261" t="s">
        <v>27035</v>
      </c>
      <c r="F7261" t="s">
        <v>321</v>
      </c>
      <c r="G7261" t="s">
        <v>27036</v>
      </c>
      <c r="H7261" t="s">
        <v>6304</v>
      </c>
      <c r="I7261" t="s">
        <v>27036</v>
      </c>
      <c r="J7261" t="s">
        <v>6304</v>
      </c>
      <c r="K7261" t="s">
        <v>27037</v>
      </c>
      <c r="L7261">
        <v>5799284</v>
      </c>
      <c r="N7261">
        <v>1</v>
      </c>
    </row>
    <row r="7262" spans="1:14" x14ac:dyDescent="0.35">
      <c r="A7262" s="8" t="s">
        <v>27041</v>
      </c>
      <c r="B7262">
        <v>11273</v>
      </c>
      <c r="C7262" t="s">
        <v>27038</v>
      </c>
      <c r="D7262">
        <v>23819.01</v>
      </c>
      <c r="E7262" t="s">
        <v>27039</v>
      </c>
      <c r="F7262" t="s">
        <v>321</v>
      </c>
      <c r="G7262" t="s">
        <v>27040</v>
      </c>
      <c r="H7262" t="s">
        <v>6304</v>
      </c>
      <c r="I7262" t="s">
        <v>27040</v>
      </c>
      <c r="J7262" t="s">
        <v>6304</v>
      </c>
      <c r="K7262" t="s">
        <v>27041</v>
      </c>
      <c r="L7262" t="s">
        <v>27042</v>
      </c>
      <c r="N7262">
        <v>1</v>
      </c>
    </row>
    <row r="7263" spans="1:14" x14ac:dyDescent="0.35">
      <c r="A7263" s="8" t="s">
        <v>27046</v>
      </c>
      <c r="B7263">
        <v>90635</v>
      </c>
      <c r="C7263" t="s">
        <v>27043</v>
      </c>
      <c r="D7263">
        <v>23819.02</v>
      </c>
      <c r="E7263" t="s">
        <v>27044</v>
      </c>
      <c r="F7263" t="s">
        <v>186</v>
      </c>
      <c r="G7263" t="s">
        <v>27045</v>
      </c>
      <c r="H7263" t="s">
        <v>188</v>
      </c>
      <c r="I7263" t="s">
        <v>27045</v>
      </c>
      <c r="J7263" t="s">
        <v>176</v>
      </c>
      <c r="K7263" t="s">
        <v>27046</v>
      </c>
      <c r="L7263" t="s">
        <v>27047</v>
      </c>
      <c r="M7263">
        <v>344336102</v>
      </c>
      <c r="N7263">
        <v>1</v>
      </c>
    </row>
    <row r="7264" spans="1:14" x14ac:dyDescent="0.35">
      <c r="A7264" s="8" t="s">
        <v>27051</v>
      </c>
      <c r="B7264">
        <v>11275</v>
      </c>
      <c r="C7264" t="s">
        <v>27048</v>
      </c>
      <c r="D7264">
        <v>23821.01</v>
      </c>
      <c r="E7264" t="s">
        <v>27049</v>
      </c>
      <c r="F7264" t="s">
        <v>321</v>
      </c>
      <c r="G7264" t="s">
        <v>27050</v>
      </c>
      <c r="H7264" t="s">
        <v>6304</v>
      </c>
      <c r="I7264" t="s">
        <v>27050</v>
      </c>
      <c r="J7264" t="s">
        <v>6304</v>
      </c>
      <c r="K7264" t="s">
        <v>27051</v>
      </c>
      <c r="L7264">
        <v>5860191</v>
      </c>
      <c r="N7264">
        <v>1</v>
      </c>
    </row>
    <row r="7265" spans="1:14" x14ac:dyDescent="0.35">
      <c r="A7265" s="8" t="s">
        <v>27054</v>
      </c>
      <c r="B7265">
        <v>11283</v>
      </c>
      <c r="C7265" t="s">
        <v>27052</v>
      </c>
      <c r="D7265">
        <v>23829.01</v>
      </c>
      <c r="E7265" t="s">
        <v>27053</v>
      </c>
      <c r="F7265" t="s">
        <v>319</v>
      </c>
      <c r="G7265" t="s">
        <v>27053</v>
      </c>
      <c r="H7265" t="s">
        <v>321</v>
      </c>
      <c r="I7265" t="s">
        <v>27053</v>
      </c>
      <c r="J7265" t="s">
        <v>322</v>
      </c>
      <c r="K7265" t="s">
        <v>27054</v>
      </c>
      <c r="L7265">
        <v>6167697</v>
      </c>
      <c r="N7265">
        <v>1</v>
      </c>
    </row>
    <row r="7266" spans="1:14" x14ac:dyDescent="0.35">
      <c r="A7266" s="8" t="s">
        <v>27056</v>
      </c>
      <c r="B7266">
        <v>11285</v>
      </c>
      <c r="C7266" t="s">
        <v>27055</v>
      </c>
      <c r="D7266">
        <v>23831.01</v>
      </c>
      <c r="E7266" t="s">
        <v>27055</v>
      </c>
      <c r="F7266" t="s">
        <v>319</v>
      </c>
      <c r="G7266" t="s">
        <v>27055</v>
      </c>
      <c r="H7266" t="s">
        <v>321</v>
      </c>
      <c r="I7266" t="s">
        <v>27055</v>
      </c>
      <c r="J7266" t="s">
        <v>322</v>
      </c>
      <c r="K7266" t="s">
        <v>27056</v>
      </c>
      <c r="L7266">
        <v>6129222</v>
      </c>
      <c r="N7266">
        <v>1</v>
      </c>
    </row>
    <row r="7267" spans="1:14" x14ac:dyDescent="0.35">
      <c r="A7267" s="8" t="s">
        <v>27060</v>
      </c>
      <c r="B7267">
        <v>89888</v>
      </c>
      <c r="C7267" t="s">
        <v>27057</v>
      </c>
      <c r="D7267">
        <v>23831.03</v>
      </c>
      <c r="E7267" t="s">
        <v>27058</v>
      </c>
      <c r="F7267" t="s">
        <v>186</v>
      </c>
      <c r="G7267" t="s">
        <v>27059</v>
      </c>
      <c r="H7267" t="s">
        <v>188</v>
      </c>
      <c r="I7267" t="s">
        <v>27059</v>
      </c>
      <c r="J7267" t="s">
        <v>176</v>
      </c>
      <c r="K7267" t="s">
        <v>27060</v>
      </c>
      <c r="L7267" t="s">
        <v>27061</v>
      </c>
      <c r="M7267" s="9">
        <v>2.1199999999999999E+105</v>
      </c>
      <c r="N7267">
        <v>1</v>
      </c>
    </row>
    <row r="7268" spans="1:14" x14ac:dyDescent="0.35">
      <c r="A7268" s="8" t="s">
        <v>27064</v>
      </c>
      <c r="B7268">
        <v>11287</v>
      </c>
      <c r="C7268" t="s">
        <v>27062</v>
      </c>
      <c r="D7268">
        <v>23833.01</v>
      </c>
      <c r="E7268" t="s">
        <v>27063</v>
      </c>
      <c r="F7268" t="s">
        <v>319</v>
      </c>
      <c r="G7268" t="s">
        <v>27063</v>
      </c>
      <c r="H7268" t="s">
        <v>321</v>
      </c>
      <c r="I7268" t="s">
        <v>27063</v>
      </c>
      <c r="J7268" t="s">
        <v>322</v>
      </c>
      <c r="K7268" t="s">
        <v>27064</v>
      </c>
      <c r="L7268">
        <v>6175054</v>
      </c>
      <c r="N7268">
        <v>1</v>
      </c>
    </row>
    <row r="7269" spans="1:14" x14ac:dyDescent="0.35">
      <c r="A7269" s="8" t="s">
        <v>27067</v>
      </c>
      <c r="B7269">
        <v>11289</v>
      </c>
      <c r="C7269" t="s">
        <v>27065</v>
      </c>
      <c r="D7269">
        <v>23836.01</v>
      </c>
      <c r="E7269" t="s">
        <v>27066</v>
      </c>
      <c r="F7269" t="s">
        <v>319</v>
      </c>
      <c r="G7269" t="s">
        <v>27066</v>
      </c>
      <c r="H7269" t="s">
        <v>321</v>
      </c>
      <c r="I7269" t="s">
        <v>27066</v>
      </c>
      <c r="J7269" t="s">
        <v>322</v>
      </c>
      <c r="K7269" t="s">
        <v>27067</v>
      </c>
      <c r="L7269">
        <v>6302410</v>
      </c>
      <c r="N7269">
        <v>1</v>
      </c>
    </row>
    <row r="7270" spans="1:14" x14ac:dyDescent="0.35">
      <c r="A7270" s="8" t="s">
        <v>27070</v>
      </c>
      <c r="B7270">
        <v>11293</v>
      </c>
      <c r="C7270" t="s">
        <v>27068</v>
      </c>
      <c r="D7270">
        <v>23838.01</v>
      </c>
      <c r="E7270" t="s">
        <v>27069</v>
      </c>
      <c r="F7270" t="s">
        <v>319</v>
      </c>
      <c r="G7270" t="s">
        <v>27069</v>
      </c>
      <c r="H7270" t="s">
        <v>321</v>
      </c>
      <c r="I7270" t="s">
        <v>27069</v>
      </c>
      <c r="J7270" t="s">
        <v>322</v>
      </c>
      <c r="K7270" t="s">
        <v>27070</v>
      </c>
      <c r="L7270">
        <v>6271026</v>
      </c>
      <c r="N7270">
        <v>1</v>
      </c>
    </row>
    <row r="7271" spans="1:14" x14ac:dyDescent="0.35">
      <c r="A7271" s="8" t="s">
        <v>27074</v>
      </c>
      <c r="B7271">
        <v>90124</v>
      </c>
      <c r="C7271" t="s">
        <v>27071</v>
      </c>
      <c r="D7271">
        <v>23838.04</v>
      </c>
      <c r="E7271" t="s">
        <v>27072</v>
      </c>
      <c r="F7271" t="s">
        <v>186</v>
      </c>
      <c r="G7271" t="s">
        <v>27073</v>
      </c>
      <c r="H7271" t="s">
        <v>188</v>
      </c>
      <c r="I7271" t="s">
        <v>27073</v>
      </c>
      <c r="J7271" t="s">
        <v>176</v>
      </c>
      <c r="K7271" t="s">
        <v>27074</v>
      </c>
      <c r="L7271" t="s">
        <v>27075</v>
      </c>
      <c r="M7271">
        <v>457874204</v>
      </c>
      <c r="N7271">
        <v>1</v>
      </c>
    </row>
    <row r="7272" spans="1:14" x14ac:dyDescent="0.35">
      <c r="A7272" s="8" t="s">
        <v>27079</v>
      </c>
      <c r="B7272">
        <v>11296</v>
      </c>
      <c r="C7272" t="s">
        <v>27076</v>
      </c>
      <c r="D7272">
        <v>23841.01</v>
      </c>
      <c r="E7272" t="s">
        <v>27077</v>
      </c>
      <c r="F7272" t="s">
        <v>207</v>
      </c>
      <c r="G7272" t="s">
        <v>27078</v>
      </c>
      <c r="H7272" t="s">
        <v>208</v>
      </c>
      <c r="I7272" t="s">
        <v>27078</v>
      </c>
      <c r="J7272" t="s">
        <v>209</v>
      </c>
      <c r="K7272" t="s">
        <v>27079</v>
      </c>
      <c r="L7272" t="s">
        <v>27080</v>
      </c>
      <c r="N7272">
        <v>1</v>
      </c>
    </row>
    <row r="7273" spans="1:14" x14ac:dyDescent="0.35">
      <c r="A7273" s="8" t="s">
        <v>27083</v>
      </c>
      <c r="B7273">
        <v>11297</v>
      </c>
      <c r="C7273" t="s">
        <v>27081</v>
      </c>
      <c r="D7273">
        <v>23842.01</v>
      </c>
      <c r="E7273" t="s">
        <v>27082</v>
      </c>
      <c r="F7273" t="s">
        <v>180</v>
      </c>
      <c r="G7273" t="s">
        <v>27082</v>
      </c>
      <c r="H7273" t="s">
        <v>182</v>
      </c>
      <c r="I7273" t="s">
        <v>27082</v>
      </c>
      <c r="J7273" t="s">
        <v>182</v>
      </c>
      <c r="K7273" t="s">
        <v>27083</v>
      </c>
      <c r="L7273">
        <v>4031879</v>
      </c>
      <c r="N7273">
        <v>1</v>
      </c>
    </row>
    <row r="7274" spans="1:14" x14ac:dyDescent="0.35">
      <c r="A7274" s="8" t="s">
        <v>27087</v>
      </c>
      <c r="B7274">
        <v>90466</v>
      </c>
      <c r="C7274" t="s">
        <v>27084</v>
      </c>
      <c r="D7274">
        <v>23842.03</v>
      </c>
      <c r="E7274" t="s">
        <v>27085</v>
      </c>
      <c r="F7274" t="s">
        <v>186</v>
      </c>
      <c r="G7274" t="s">
        <v>27086</v>
      </c>
      <c r="H7274" t="s">
        <v>188</v>
      </c>
      <c r="I7274" t="s">
        <v>27086</v>
      </c>
      <c r="J7274" t="s">
        <v>176</v>
      </c>
      <c r="K7274" t="s">
        <v>27087</v>
      </c>
      <c r="L7274">
        <v>2803597</v>
      </c>
      <c r="M7274" t="s">
        <v>27088</v>
      </c>
      <c r="N7274">
        <v>1</v>
      </c>
    </row>
    <row r="7275" spans="1:14" x14ac:dyDescent="0.35">
      <c r="A7275" s="8" t="s">
        <v>27091</v>
      </c>
      <c r="B7275">
        <v>7913</v>
      </c>
      <c r="C7275" t="s">
        <v>27089</v>
      </c>
      <c r="D7275">
        <v>23843.01</v>
      </c>
      <c r="E7275" t="s">
        <v>27090</v>
      </c>
      <c r="F7275" t="s">
        <v>174</v>
      </c>
      <c r="G7275" t="s">
        <v>27090</v>
      </c>
      <c r="H7275" t="s">
        <v>175</v>
      </c>
      <c r="I7275" t="s">
        <v>27090</v>
      </c>
      <c r="J7275" t="s">
        <v>176</v>
      </c>
      <c r="K7275" t="s">
        <v>27091</v>
      </c>
      <c r="L7275" t="s">
        <v>27092</v>
      </c>
      <c r="M7275" t="s">
        <v>27093</v>
      </c>
      <c r="N7275">
        <v>1</v>
      </c>
    </row>
    <row r="7276" spans="1:14" x14ac:dyDescent="0.35">
      <c r="A7276" s="8" t="s">
        <v>27095</v>
      </c>
      <c r="B7276">
        <v>1247</v>
      </c>
      <c r="C7276" t="s">
        <v>27094</v>
      </c>
      <c r="D7276">
        <v>23849.01</v>
      </c>
      <c r="E7276">
        <v>8411</v>
      </c>
      <c r="F7276" t="s">
        <v>231</v>
      </c>
      <c r="G7276">
        <v>8411</v>
      </c>
      <c r="H7276" t="s">
        <v>232</v>
      </c>
      <c r="I7276">
        <v>8411</v>
      </c>
      <c r="J7276" t="s">
        <v>233</v>
      </c>
      <c r="K7276" t="s">
        <v>27095</v>
      </c>
      <c r="L7276">
        <v>6591014</v>
      </c>
      <c r="N7276">
        <v>1</v>
      </c>
    </row>
    <row r="7277" spans="1:14" x14ac:dyDescent="0.35">
      <c r="A7277" s="8" t="s">
        <v>27098</v>
      </c>
      <c r="B7277">
        <v>49275</v>
      </c>
      <c r="C7277" t="s">
        <v>27096</v>
      </c>
      <c r="D7277">
        <v>23849.02</v>
      </c>
      <c r="E7277" t="s">
        <v>27097</v>
      </c>
      <c r="F7277" t="s">
        <v>174</v>
      </c>
      <c r="G7277" t="s">
        <v>27097</v>
      </c>
      <c r="H7277" t="s">
        <v>175</v>
      </c>
      <c r="I7277" t="s">
        <v>27097</v>
      </c>
      <c r="J7277" t="s">
        <v>176</v>
      </c>
      <c r="K7277" t="s">
        <v>27098</v>
      </c>
      <c r="L7277" t="s">
        <v>27099</v>
      </c>
      <c r="M7277" t="s">
        <v>27100</v>
      </c>
      <c r="N7277">
        <v>1</v>
      </c>
    </row>
    <row r="7278" spans="1:14" x14ac:dyDescent="0.35">
      <c r="A7278" s="8" t="s">
        <v>27102</v>
      </c>
      <c r="B7278">
        <v>11302</v>
      </c>
      <c r="C7278" t="s">
        <v>27101</v>
      </c>
      <c r="D7278">
        <v>23850.01</v>
      </c>
      <c r="E7278">
        <v>2651</v>
      </c>
      <c r="F7278" t="s">
        <v>231</v>
      </c>
      <c r="G7278">
        <v>2651</v>
      </c>
      <c r="H7278" t="s">
        <v>232</v>
      </c>
      <c r="I7278">
        <v>2651</v>
      </c>
      <c r="J7278" t="s">
        <v>233</v>
      </c>
      <c r="K7278" t="s">
        <v>27102</v>
      </c>
      <c r="L7278">
        <v>6266914</v>
      </c>
      <c r="N7278">
        <v>1</v>
      </c>
    </row>
    <row r="7279" spans="1:14" x14ac:dyDescent="0.35">
      <c r="A7279" s="8" t="s">
        <v>27104</v>
      </c>
      <c r="B7279">
        <v>11305</v>
      </c>
      <c r="C7279" t="s">
        <v>27103</v>
      </c>
      <c r="D7279">
        <v>23851.01</v>
      </c>
      <c r="E7279">
        <v>14820</v>
      </c>
      <c r="F7279" t="s">
        <v>5546</v>
      </c>
      <c r="G7279">
        <v>14820</v>
      </c>
      <c r="H7279" t="s">
        <v>5693</v>
      </c>
      <c r="I7279">
        <v>14820</v>
      </c>
      <c r="J7279" t="s">
        <v>5546</v>
      </c>
      <c r="K7279" t="s">
        <v>27104</v>
      </c>
      <c r="L7279">
        <v>6146630</v>
      </c>
      <c r="N7279">
        <v>1</v>
      </c>
    </row>
    <row r="7280" spans="1:14" x14ac:dyDescent="0.35">
      <c r="A7280" s="8" t="s">
        <v>27106</v>
      </c>
      <c r="B7280">
        <v>12667</v>
      </c>
      <c r="C7280" t="s">
        <v>27105</v>
      </c>
      <c r="D7280">
        <v>23851.02</v>
      </c>
      <c r="E7280">
        <v>14825</v>
      </c>
      <c r="F7280" t="s">
        <v>5546</v>
      </c>
      <c r="G7280">
        <v>14825</v>
      </c>
      <c r="H7280" t="s">
        <v>5693</v>
      </c>
      <c r="I7280">
        <v>14825</v>
      </c>
      <c r="J7280" t="s">
        <v>5546</v>
      </c>
      <c r="K7280" t="s">
        <v>27106</v>
      </c>
      <c r="L7280">
        <v>6153287</v>
      </c>
      <c r="N7280">
        <v>1</v>
      </c>
    </row>
    <row r="7281" spans="1:14" x14ac:dyDescent="0.35">
      <c r="A7281" s="8" t="s">
        <v>27108</v>
      </c>
      <c r="B7281">
        <v>11306</v>
      </c>
      <c r="C7281" t="s">
        <v>27107</v>
      </c>
      <c r="D7281">
        <v>23853.01</v>
      </c>
      <c r="E7281">
        <v>29530</v>
      </c>
      <c r="F7281" t="s">
        <v>5546</v>
      </c>
      <c r="G7281">
        <v>29530</v>
      </c>
      <c r="H7281" t="s">
        <v>5693</v>
      </c>
      <c r="I7281">
        <v>29530</v>
      </c>
      <c r="J7281" t="s">
        <v>5546</v>
      </c>
      <c r="K7281" t="s">
        <v>27108</v>
      </c>
      <c r="L7281">
        <v>6782131</v>
      </c>
      <c r="N7281">
        <v>1</v>
      </c>
    </row>
    <row r="7282" spans="1:14" x14ac:dyDescent="0.35">
      <c r="A7282" s="8" t="s">
        <v>27111</v>
      </c>
      <c r="B7282">
        <v>2580</v>
      </c>
      <c r="C7282" t="s">
        <v>27109</v>
      </c>
      <c r="D7282">
        <v>23861.01</v>
      </c>
      <c r="E7282" t="s">
        <v>27110</v>
      </c>
      <c r="F7282" t="s">
        <v>226</v>
      </c>
      <c r="G7282" t="s">
        <v>27110</v>
      </c>
      <c r="H7282" t="s">
        <v>228</v>
      </c>
      <c r="I7282" t="s">
        <v>27110</v>
      </c>
      <c r="J7282" t="s">
        <v>176</v>
      </c>
      <c r="K7282" t="s">
        <v>27111</v>
      </c>
      <c r="L7282">
        <v>2670519</v>
      </c>
      <c r="M7282" t="s">
        <v>27112</v>
      </c>
      <c r="N7282">
        <v>1</v>
      </c>
    </row>
    <row r="7283" spans="1:14" x14ac:dyDescent="0.35">
      <c r="A7283" s="8" t="s">
        <v>27114</v>
      </c>
      <c r="B7283">
        <v>11315</v>
      </c>
      <c r="C7283" t="s">
        <v>27113</v>
      </c>
      <c r="D7283">
        <v>23864.01</v>
      </c>
      <c r="E7283" t="s">
        <v>1002</v>
      </c>
      <c r="F7283" t="s">
        <v>656</v>
      </c>
      <c r="G7283" t="s">
        <v>1002</v>
      </c>
      <c r="H7283" t="s">
        <v>658</v>
      </c>
      <c r="I7283" t="s">
        <v>1002</v>
      </c>
      <c r="J7283" t="s">
        <v>658</v>
      </c>
      <c r="K7283" t="s">
        <v>27114</v>
      </c>
      <c r="L7283">
        <v>3121522</v>
      </c>
      <c r="N7283">
        <v>1</v>
      </c>
    </row>
    <row r="7284" spans="1:14" x14ac:dyDescent="0.35">
      <c r="A7284" s="8" t="s">
        <v>27117</v>
      </c>
      <c r="B7284">
        <v>49234</v>
      </c>
      <c r="C7284" t="s">
        <v>27115</v>
      </c>
      <c r="D7284">
        <v>23864.02</v>
      </c>
      <c r="E7284" t="s">
        <v>27116</v>
      </c>
      <c r="F7284" t="s">
        <v>174</v>
      </c>
      <c r="G7284" t="s">
        <v>27116</v>
      </c>
      <c r="H7284" t="s">
        <v>175</v>
      </c>
      <c r="I7284" t="s">
        <v>27116</v>
      </c>
      <c r="J7284" t="s">
        <v>176</v>
      </c>
      <c r="K7284" t="s">
        <v>27117</v>
      </c>
      <c r="L7284">
        <v>2534927</v>
      </c>
      <c r="M7284" t="s">
        <v>27118</v>
      </c>
      <c r="N7284">
        <v>1</v>
      </c>
    </row>
    <row r="7285" spans="1:14" x14ac:dyDescent="0.35">
      <c r="A7285" s="8" t="s">
        <v>27122</v>
      </c>
      <c r="B7285">
        <v>11317</v>
      </c>
      <c r="C7285" t="s">
        <v>27119</v>
      </c>
      <c r="D7285">
        <v>23865.01</v>
      </c>
      <c r="E7285" t="s">
        <v>27120</v>
      </c>
      <c r="F7285" t="s">
        <v>5789</v>
      </c>
      <c r="G7285" t="s">
        <v>27121</v>
      </c>
      <c r="H7285" t="s">
        <v>5791</v>
      </c>
      <c r="I7285" t="s">
        <v>27121</v>
      </c>
      <c r="J7285" t="s">
        <v>5792</v>
      </c>
      <c r="K7285" t="s">
        <v>27122</v>
      </c>
      <c r="L7285">
        <v>6295855</v>
      </c>
      <c r="N7285">
        <v>1</v>
      </c>
    </row>
    <row r="7286" spans="1:14" x14ac:dyDescent="0.35">
      <c r="A7286" s="8" t="s">
        <v>27124</v>
      </c>
      <c r="B7286">
        <v>11318</v>
      </c>
      <c r="C7286" t="s">
        <v>27123</v>
      </c>
      <c r="D7286">
        <v>23866.01</v>
      </c>
      <c r="E7286">
        <v>66</v>
      </c>
      <c r="F7286" t="s">
        <v>437</v>
      </c>
      <c r="G7286">
        <v>66</v>
      </c>
      <c r="H7286" t="s">
        <v>437</v>
      </c>
      <c r="I7286">
        <v>66</v>
      </c>
      <c r="J7286" t="s">
        <v>437</v>
      </c>
      <c r="K7286" t="s">
        <v>27124</v>
      </c>
      <c r="L7286">
        <v>6290054</v>
      </c>
      <c r="N7286">
        <v>1</v>
      </c>
    </row>
    <row r="7287" spans="1:14" x14ac:dyDescent="0.35">
      <c r="A7287" s="8" t="s">
        <v>27128</v>
      </c>
      <c r="B7287">
        <v>90226</v>
      </c>
      <c r="C7287" t="s">
        <v>27125</v>
      </c>
      <c r="D7287">
        <v>23866.02</v>
      </c>
      <c r="E7287" t="s">
        <v>27126</v>
      </c>
      <c r="F7287" t="s">
        <v>186</v>
      </c>
      <c r="G7287" t="s">
        <v>27127</v>
      </c>
      <c r="H7287" t="s">
        <v>188</v>
      </c>
      <c r="I7287" t="s">
        <v>27127</v>
      </c>
      <c r="J7287" t="s">
        <v>176</v>
      </c>
      <c r="K7287" t="s">
        <v>27128</v>
      </c>
      <c r="L7287" t="s">
        <v>27129</v>
      </c>
      <c r="M7287">
        <v>553768409</v>
      </c>
      <c r="N7287">
        <v>1</v>
      </c>
    </row>
    <row r="7288" spans="1:14" x14ac:dyDescent="0.35">
      <c r="A7288" s="8" t="s">
        <v>159</v>
      </c>
      <c r="B7288">
        <v>11319</v>
      </c>
      <c r="C7288" t="s">
        <v>27130</v>
      </c>
      <c r="D7288">
        <v>23867.01</v>
      </c>
      <c r="E7288">
        <v>386</v>
      </c>
      <c r="F7288" t="s">
        <v>437</v>
      </c>
      <c r="G7288">
        <v>386</v>
      </c>
      <c r="H7288" t="s">
        <v>437</v>
      </c>
      <c r="I7288">
        <v>386</v>
      </c>
      <c r="J7288" t="s">
        <v>437</v>
      </c>
      <c r="K7288" t="s">
        <v>159</v>
      </c>
      <c r="L7288">
        <v>6291819</v>
      </c>
      <c r="N7288">
        <v>1</v>
      </c>
    </row>
    <row r="7289" spans="1:14" x14ac:dyDescent="0.35">
      <c r="A7289" s="8" t="s">
        <v>163</v>
      </c>
      <c r="B7289">
        <v>16341</v>
      </c>
      <c r="C7289" t="s">
        <v>27131</v>
      </c>
      <c r="D7289">
        <v>23867.02</v>
      </c>
      <c r="E7289">
        <v>600028</v>
      </c>
      <c r="F7289" t="s">
        <v>529</v>
      </c>
      <c r="G7289">
        <v>600028</v>
      </c>
      <c r="H7289" t="s">
        <v>5339</v>
      </c>
      <c r="I7289">
        <v>600028</v>
      </c>
      <c r="J7289" t="s">
        <v>5331</v>
      </c>
      <c r="K7289" t="s">
        <v>163</v>
      </c>
      <c r="L7289">
        <v>6373728</v>
      </c>
      <c r="N7289">
        <v>1</v>
      </c>
    </row>
    <row r="7290" spans="1:14" x14ac:dyDescent="0.35">
      <c r="A7290" s="8" t="s">
        <v>27134</v>
      </c>
      <c r="B7290">
        <v>25692</v>
      </c>
      <c r="C7290" t="s">
        <v>27132</v>
      </c>
      <c r="D7290">
        <v>23867.040000000001</v>
      </c>
      <c r="E7290" t="s">
        <v>27133</v>
      </c>
      <c r="F7290" t="s">
        <v>174</v>
      </c>
      <c r="G7290" t="s">
        <v>27133</v>
      </c>
      <c r="H7290" t="s">
        <v>175</v>
      </c>
      <c r="I7290" t="s">
        <v>27133</v>
      </c>
      <c r="J7290" t="s">
        <v>176</v>
      </c>
      <c r="K7290" t="s">
        <v>27134</v>
      </c>
      <c r="L7290">
        <v>2639189</v>
      </c>
      <c r="M7290" t="s">
        <v>27135</v>
      </c>
      <c r="N7290">
        <v>1</v>
      </c>
    </row>
    <row r="7291" spans="1:14" x14ac:dyDescent="0.35">
      <c r="A7291" s="8" t="s">
        <v>27134</v>
      </c>
      <c r="B7291">
        <v>72918</v>
      </c>
      <c r="C7291" t="s">
        <v>27136</v>
      </c>
      <c r="D7291">
        <v>23867.05</v>
      </c>
      <c r="E7291" t="s">
        <v>27137</v>
      </c>
      <c r="F7291" t="s">
        <v>656</v>
      </c>
      <c r="G7291" t="s">
        <v>27138</v>
      </c>
      <c r="H7291" t="s">
        <v>9210</v>
      </c>
      <c r="I7291" t="s">
        <v>27138</v>
      </c>
      <c r="J7291" t="s">
        <v>9210</v>
      </c>
      <c r="K7291" t="s">
        <v>27134</v>
      </c>
      <c r="L7291">
        <v>2654375</v>
      </c>
      <c r="N7291">
        <v>1</v>
      </c>
    </row>
    <row r="7292" spans="1:14" x14ac:dyDescent="0.35">
      <c r="A7292" s="8" t="s">
        <v>163</v>
      </c>
      <c r="B7292">
        <v>73618</v>
      </c>
      <c r="C7292" t="s">
        <v>27139</v>
      </c>
      <c r="D7292">
        <v>23867.06</v>
      </c>
      <c r="E7292">
        <v>600028</v>
      </c>
      <c r="F7292" t="s">
        <v>5343</v>
      </c>
      <c r="G7292">
        <v>600028</v>
      </c>
      <c r="H7292" t="s">
        <v>5344</v>
      </c>
      <c r="I7292">
        <v>600028</v>
      </c>
      <c r="J7292" t="s">
        <v>5331</v>
      </c>
      <c r="K7292" t="s">
        <v>163</v>
      </c>
      <c r="L7292" t="s">
        <v>27140</v>
      </c>
      <c r="N7292">
        <v>1</v>
      </c>
    </row>
    <row r="7293" spans="1:14" x14ac:dyDescent="0.35">
      <c r="A7293" s="8" t="s">
        <v>27143</v>
      </c>
      <c r="B7293">
        <v>11327</v>
      </c>
      <c r="C7293" t="s">
        <v>27141</v>
      </c>
      <c r="D7293">
        <v>23875.01</v>
      </c>
      <c r="E7293" t="s">
        <v>27142</v>
      </c>
      <c r="F7293" t="s">
        <v>295</v>
      </c>
      <c r="G7293" t="s">
        <v>27142</v>
      </c>
      <c r="H7293" t="s">
        <v>297</v>
      </c>
      <c r="I7293" t="s">
        <v>27142</v>
      </c>
      <c r="J7293" t="s">
        <v>297</v>
      </c>
      <c r="K7293" t="s">
        <v>27143</v>
      </c>
      <c r="L7293">
        <v>5337093</v>
      </c>
      <c r="N7293">
        <v>1</v>
      </c>
    </row>
    <row r="7294" spans="1:14" x14ac:dyDescent="0.35">
      <c r="A7294" s="8" t="s">
        <v>27147</v>
      </c>
      <c r="B7294">
        <v>11335</v>
      </c>
      <c r="C7294" t="s">
        <v>27144</v>
      </c>
      <c r="D7294">
        <v>23883.01</v>
      </c>
      <c r="E7294" t="s">
        <v>27145</v>
      </c>
      <c r="F7294" t="s">
        <v>527</v>
      </c>
      <c r="G7294" t="s">
        <v>27146</v>
      </c>
      <c r="H7294" t="s">
        <v>529</v>
      </c>
      <c r="I7294" t="s">
        <v>27146</v>
      </c>
      <c r="J7294" t="s">
        <v>529</v>
      </c>
      <c r="K7294" t="s">
        <v>27147</v>
      </c>
      <c r="L7294" t="s">
        <v>27148</v>
      </c>
      <c r="N7294">
        <v>1</v>
      </c>
    </row>
    <row r="7295" spans="1:14" x14ac:dyDescent="0.35">
      <c r="A7295" s="8" t="s">
        <v>27152</v>
      </c>
      <c r="B7295">
        <v>12861</v>
      </c>
      <c r="C7295" t="s">
        <v>27149</v>
      </c>
      <c r="D7295">
        <v>23883.02</v>
      </c>
      <c r="E7295" t="s">
        <v>27150</v>
      </c>
      <c r="F7295" t="s">
        <v>527</v>
      </c>
      <c r="G7295" t="s">
        <v>27151</v>
      </c>
      <c r="H7295" t="s">
        <v>529</v>
      </c>
      <c r="I7295" t="s">
        <v>27151</v>
      </c>
      <c r="J7295" t="s">
        <v>529</v>
      </c>
      <c r="K7295" t="s">
        <v>27152</v>
      </c>
      <c r="L7295" t="s">
        <v>27153</v>
      </c>
      <c r="N7295">
        <v>1</v>
      </c>
    </row>
    <row r="7296" spans="1:14" x14ac:dyDescent="0.35">
      <c r="A7296" s="8" t="s">
        <v>27157</v>
      </c>
      <c r="B7296">
        <v>11336</v>
      </c>
      <c r="C7296" t="s">
        <v>27154</v>
      </c>
      <c r="D7296">
        <v>23884.01</v>
      </c>
      <c r="E7296" t="s">
        <v>27155</v>
      </c>
      <c r="F7296" t="s">
        <v>527</v>
      </c>
      <c r="G7296" t="s">
        <v>27156</v>
      </c>
      <c r="H7296" t="s">
        <v>529</v>
      </c>
      <c r="I7296" t="s">
        <v>27156</v>
      </c>
      <c r="J7296" t="s">
        <v>529</v>
      </c>
      <c r="K7296" t="s">
        <v>27157</v>
      </c>
      <c r="L7296">
        <v>4538002</v>
      </c>
      <c r="N7296">
        <v>1</v>
      </c>
    </row>
    <row r="7297" spans="1:14" x14ac:dyDescent="0.35">
      <c r="B7297">
        <v>15934</v>
      </c>
      <c r="C7297" t="s">
        <v>27158</v>
      </c>
      <c r="D7297">
        <v>23884.02</v>
      </c>
      <c r="G7297" t="s">
        <v>1114</v>
      </c>
      <c r="H7297" t="s">
        <v>1114</v>
      </c>
      <c r="I7297" t="s">
        <v>1114</v>
      </c>
      <c r="J7297" t="s">
        <v>1114</v>
      </c>
      <c r="N7297">
        <v>1</v>
      </c>
    </row>
    <row r="7298" spans="1:14" x14ac:dyDescent="0.35">
      <c r="A7298" s="8" t="s">
        <v>27160</v>
      </c>
      <c r="B7298">
        <v>11337</v>
      </c>
      <c r="C7298" t="s">
        <v>27159</v>
      </c>
      <c r="D7298">
        <v>23885.01</v>
      </c>
      <c r="E7298" t="s">
        <v>27159</v>
      </c>
      <c r="F7298" t="s">
        <v>527</v>
      </c>
      <c r="G7298" t="s">
        <v>27159</v>
      </c>
      <c r="H7298" t="s">
        <v>529</v>
      </c>
      <c r="I7298" t="s">
        <v>27159</v>
      </c>
      <c r="J7298" t="s">
        <v>529</v>
      </c>
      <c r="K7298" t="s">
        <v>27160</v>
      </c>
      <c r="L7298" t="s">
        <v>27161</v>
      </c>
      <c r="N7298">
        <v>1</v>
      </c>
    </row>
    <row r="7299" spans="1:14" x14ac:dyDescent="0.35">
      <c r="A7299" s="8" t="s">
        <v>27163</v>
      </c>
      <c r="B7299">
        <v>11340</v>
      </c>
      <c r="C7299" t="s">
        <v>27162</v>
      </c>
      <c r="D7299">
        <v>23888.02</v>
      </c>
      <c r="E7299" t="s">
        <v>27162</v>
      </c>
      <c r="F7299" t="s">
        <v>527</v>
      </c>
      <c r="G7299" t="s">
        <v>27162</v>
      </c>
      <c r="H7299" t="s">
        <v>529</v>
      </c>
      <c r="I7299" t="s">
        <v>27162</v>
      </c>
      <c r="J7299" t="s">
        <v>529</v>
      </c>
      <c r="K7299" t="s">
        <v>27163</v>
      </c>
      <c r="L7299">
        <v>7129577</v>
      </c>
      <c r="N7299">
        <v>1</v>
      </c>
    </row>
    <row r="7300" spans="1:14" x14ac:dyDescent="0.35">
      <c r="A7300" s="8" t="s">
        <v>27165</v>
      </c>
      <c r="B7300">
        <v>11342</v>
      </c>
      <c r="C7300" t="s">
        <v>27164</v>
      </c>
      <c r="D7300">
        <v>23890.01</v>
      </c>
      <c r="E7300">
        <v>2352</v>
      </c>
      <c r="F7300" t="s">
        <v>1651</v>
      </c>
      <c r="G7300">
        <v>2352</v>
      </c>
      <c r="H7300" t="s">
        <v>1652</v>
      </c>
      <c r="I7300">
        <v>2352</v>
      </c>
      <c r="J7300" t="s">
        <v>1652</v>
      </c>
      <c r="K7300" t="s">
        <v>27165</v>
      </c>
      <c r="L7300">
        <v>6054465</v>
      </c>
      <c r="N7300">
        <v>1</v>
      </c>
    </row>
    <row r="7301" spans="1:14" x14ac:dyDescent="0.35">
      <c r="A7301" s="8" t="s">
        <v>27167</v>
      </c>
      <c r="B7301">
        <v>11344</v>
      </c>
      <c r="C7301" t="s">
        <v>27166</v>
      </c>
      <c r="D7301">
        <v>23892.01</v>
      </c>
      <c r="E7301">
        <v>2379</v>
      </c>
      <c r="F7301" t="s">
        <v>1651</v>
      </c>
      <c r="G7301">
        <v>2379</v>
      </c>
      <c r="H7301" t="s">
        <v>1652</v>
      </c>
      <c r="I7301">
        <v>2379</v>
      </c>
      <c r="J7301" t="s">
        <v>1652</v>
      </c>
      <c r="K7301" t="s">
        <v>27167</v>
      </c>
      <c r="L7301">
        <v>6051422</v>
      </c>
      <c r="N7301">
        <v>1</v>
      </c>
    </row>
    <row r="7302" spans="1:14" x14ac:dyDescent="0.35">
      <c r="A7302" s="8" t="s">
        <v>27169</v>
      </c>
      <c r="B7302">
        <v>11345</v>
      </c>
      <c r="C7302" t="s">
        <v>27168</v>
      </c>
      <c r="D7302">
        <v>23893.01</v>
      </c>
      <c r="E7302">
        <v>2887</v>
      </c>
      <c r="F7302" t="s">
        <v>1651</v>
      </c>
      <c r="G7302">
        <v>2887</v>
      </c>
      <c r="H7302" t="s">
        <v>1652</v>
      </c>
      <c r="I7302">
        <v>2887</v>
      </c>
      <c r="J7302" t="s">
        <v>1652</v>
      </c>
      <c r="K7302" t="s">
        <v>27169</v>
      </c>
      <c r="L7302">
        <v>6451680</v>
      </c>
      <c r="N7302">
        <v>1</v>
      </c>
    </row>
    <row r="7303" spans="1:14" x14ac:dyDescent="0.35">
      <c r="A7303" s="8" t="s">
        <v>27171</v>
      </c>
      <c r="B7303">
        <v>11347</v>
      </c>
      <c r="C7303" t="s">
        <v>27170</v>
      </c>
      <c r="D7303">
        <v>23895.01</v>
      </c>
      <c r="E7303">
        <v>9917</v>
      </c>
      <c r="F7303" t="s">
        <v>1651</v>
      </c>
      <c r="G7303">
        <v>9917</v>
      </c>
      <c r="H7303" t="s">
        <v>1652</v>
      </c>
      <c r="I7303">
        <v>9917</v>
      </c>
      <c r="J7303" t="s">
        <v>1652</v>
      </c>
      <c r="K7303" t="s">
        <v>27171</v>
      </c>
      <c r="L7303">
        <v>6877811</v>
      </c>
      <c r="N7303">
        <v>1</v>
      </c>
    </row>
    <row r="7304" spans="1:14" x14ac:dyDescent="0.35">
      <c r="A7304" s="8" t="s">
        <v>27173</v>
      </c>
      <c r="B7304">
        <v>11348</v>
      </c>
      <c r="C7304" t="s">
        <v>27172</v>
      </c>
      <c r="D7304">
        <v>23896.01</v>
      </c>
      <c r="E7304">
        <v>2329</v>
      </c>
      <c r="F7304" t="s">
        <v>1651</v>
      </c>
      <c r="G7304">
        <v>2329</v>
      </c>
      <c r="H7304" t="s">
        <v>1652</v>
      </c>
      <c r="I7304">
        <v>2329</v>
      </c>
      <c r="J7304" t="s">
        <v>1652</v>
      </c>
      <c r="K7304" t="s">
        <v>27173</v>
      </c>
      <c r="L7304">
        <v>6657488</v>
      </c>
      <c r="N7304">
        <v>1</v>
      </c>
    </row>
    <row r="7305" spans="1:14" x14ac:dyDescent="0.35">
      <c r="A7305" s="8" t="s">
        <v>27175</v>
      </c>
      <c r="B7305">
        <v>11349</v>
      </c>
      <c r="C7305" t="s">
        <v>27174</v>
      </c>
      <c r="D7305">
        <v>23897.01</v>
      </c>
      <c r="E7305">
        <v>2834</v>
      </c>
      <c r="F7305" t="s">
        <v>1651</v>
      </c>
      <c r="G7305">
        <v>2834</v>
      </c>
      <c r="H7305" t="s">
        <v>1652</v>
      </c>
      <c r="I7305">
        <v>2834</v>
      </c>
      <c r="J7305" t="s">
        <v>1652</v>
      </c>
      <c r="K7305" t="s">
        <v>27175</v>
      </c>
      <c r="L7305">
        <v>6098816</v>
      </c>
      <c r="N7305">
        <v>1</v>
      </c>
    </row>
    <row r="7306" spans="1:14" x14ac:dyDescent="0.35">
      <c r="A7306" s="8" t="s">
        <v>27177</v>
      </c>
      <c r="B7306">
        <v>11350</v>
      </c>
      <c r="C7306" t="s">
        <v>27176</v>
      </c>
      <c r="D7306">
        <v>23898.01</v>
      </c>
      <c r="E7306">
        <v>2408</v>
      </c>
      <c r="F7306" t="s">
        <v>1651</v>
      </c>
      <c r="G7306">
        <v>2408</v>
      </c>
      <c r="H7306" t="s">
        <v>1652</v>
      </c>
      <c r="I7306">
        <v>2408</v>
      </c>
      <c r="J7306" t="s">
        <v>1652</v>
      </c>
      <c r="K7306" t="s">
        <v>27177</v>
      </c>
      <c r="L7306">
        <v>6283601</v>
      </c>
      <c r="N7306">
        <v>1</v>
      </c>
    </row>
    <row r="7307" spans="1:14" x14ac:dyDescent="0.35">
      <c r="A7307" s="8" t="s">
        <v>27179</v>
      </c>
      <c r="B7307">
        <v>11351</v>
      </c>
      <c r="C7307" t="s">
        <v>27178</v>
      </c>
      <c r="D7307">
        <v>23899.01</v>
      </c>
      <c r="E7307">
        <v>1722</v>
      </c>
      <c r="F7307" t="s">
        <v>1651</v>
      </c>
      <c r="G7307">
        <v>1722</v>
      </c>
      <c r="H7307" t="s">
        <v>1652</v>
      </c>
      <c r="I7307">
        <v>1722</v>
      </c>
      <c r="J7307" t="s">
        <v>1652</v>
      </c>
      <c r="K7307" t="s">
        <v>27179</v>
      </c>
      <c r="L7307">
        <v>6109439</v>
      </c>
      <c r="N7307">
        <v>1</v>
      </c>
    </row>
    <row r="7308" spans="1:14" x14ac:dyDescent="0.35">
      <c r="A7308" s="8" t="s">
        <v>27181</v>
      </c>
      <c r="B7308">
        <v>11352</v>
      </c>
      <c r="C7308" t="s">
        <v>27180</v>
      </c>
      <c r="D7308">
        <v>23900.01</v>
      </c>
      <c r="E7308">
        <v>2412</v>
      </c>
      <c r="F7308" t="s">
        <v>1651</v>
      </c>
      <c r="G7308">
        <v>2412</v>
      </c>
      <c r="H7308" t="s">
        <v>1652</v>
      </c>
      <c r="I7308">
        <v>2412</v>
      </c>
      <c r="J7308" t="s">
        <v>1652</v>
      </c>
      <c r="K7308" t="s">
        <v>27181</v>
      </c>
      <c r="L7308">
        <v>6287841</v>
      </c>
      <c r="N7308">
        <v>1</v>
      </c>
    </row>
    <row r="7309" spans="1:14" x14ac:dyDescent="0.35">
      <c r="A7309" s="8" t="s">
        <v>27184</v>
      </c>
      <c r="B7309">
        <v>25836</v>
      </c>
      <c r="C7309" t="s">
        <v>27182</v>
      </c>
      <c r="D7309">
        <v>23900.02</v>
      </c>
      <c r="E7309" t="s">
        <v>27183</v>
      </c>
      <c r="F7309" t="s">
        <v>174</v>
      </c>
      <c r="G7309" t="s">
        <v>27183</v>
      </c>
      <c r="H7309" t="s">
        <v>175</v>
      </c>
      <c r="I7309" t="s">
        <v>27183</v>
      </c>
      <c r="J7309" t="s">
        <v>176</v>
      </c>
      <c r="K7309" t="s">
        <v>27184</v>
      </c>
      <c r="L7309" t="s">
        <v>27185</v>
      </c>
      <c r="M7309" t="s">
        <v>27186</v>
      </c>
      <c r="N7309">
        <v>1</v>
      </c>
    </row>
    <row r="7310" spans="1:14" x14ac:dyDescent="0.35">
      <c r="A7310" s="8" t="s">
        <v>27188</v>
      </c>
      <c r="B7310">
        <v>11353</v>
      </c>
      <c r="C7310" t="s">
        <v>27187</v>
      </c>
      <c r="D7310">
        <v>23901.01</v>
      </c>
      <c r="E7310">
        <v>2885</v>
      </c>
      <c r="F7310" t="s">
        <v>1651</v>
      </c>
      <c r="G7310">
        <v>2885</v>
      </c>
      <c r="H7310" t="s">
        <v>1652</v>
      </c>
      <c r="I7310">
        <v>2885</v>
      </c>
      <c r="J7310" t="s">
        <v>1652</v>
      </c>
      <c r="K7310" t="s">
        <v>27188</v>
      </c>
      <c r="L7310">
        <v>6424110</v>
      </c>
      <c r="N7310">
        <v>1</v>
      </c>
    </row>
    <row r="7311" spans="1:14" x14ac:dyDescent="0.35">
      <c r="A7311" s="8" t="s">
        <v>27190</v>
      </c>
      <c r="B7311">
        <v>11354</v>
      </c>
      <c r="C7311" t="s">
        <v>27189</v>
      </c>
      <c r="D7311">
        <v>23902.01</v>
      </c>
      <c r="E7311">
        <v>2388</v>
      </c>
      <c r="F7311" t="s">
        <v>1651</v>
      </c>
      <c r="G7311">
        <v>2388</v>
      </c>
      <c r="H7311" t="s">
        <v>1652</v>
      </c>
      <c r="I7311">
        <v>2388</v>
      </c>
      <c r="J7311" t="s">
        <v>1652</v>
      </c>
      <c r="K7311" t="s">
        <v>27190</v>
      </c>
      <c r="L7311">
        <v>6146823</v>
      </c>
      <c r="N7311">
        <v>1</v>
      </c>
    </row>
    <row r="7312" spans="1:14" x14ac:dyDescent="0.35">
      <c r="A7312" s="8" t="s">
        <v>27192</v>
      </c>
      <c r="B7312">
        <v>11355</v>
      </c>
      <c r="C7312" t="s">
        <v>27191</v>
      </c>
      <c r="D7312">
        <v>23903.01</v>
      </c>
      <c r="E7312">
        <v>2323</v>
      </c>
      <c r="F7312" t="s">
        <v>1651</v>
      </c>
      <c r="G7312">
        <v>2323</v>
      </c>
      <c r="H7312" t="s">
        <v>1652</v>
      </c>
      <c r="I7312">
        <v>2323</v>
      </c>
      <c r="J7312" t="s">
        <v>1652</v>
      </c>
      <c r="K7312" t="s">
        <v>27192</v>
      </c>
      <c r="L7312">
        <v>6238485</v>
      </c>
      <c r="N7312">
        <v>1</v>
      </c>
    </row>
    <row r="7313" spans="1:14" x14ac:dyDescent="0.35">
      <c r="A7313" s="8" t="s">
        <v>27194</v>
      </c>
      <c r="B7313">
        <v>11356</v>
      </c>
      <c r="C7313" t="s">
        <v>27193</v>
      </c>
      <c r="D7313">
        <v>23904.01</v>
      </c>
      <c r="E7313">
        <v>2327</v>
      </c>
      <c r="F7313" t="s">
        <v>1651</v>
      </c>
      <c r="G7313">
        <v>2327</v>
      </c>
      <c r="H7313" t="s">
        <v>1652</v>
      </c>
      <c r="I7313">
        <v>2327</v>
      </c>
      <c r="J7313" t="s">
        <v>1652</v>
      </c>
      <c r="K7313" t="s">
        <v>27194</v>
      </c>
      <c r="L7313">
        <v>6984380</v>
      </c>
      <c r="N7313">
        <v>1</v>
      </c>
    </row>
    <row r="7314" spans="1:14" x14ac:dyDescent="0.35">
      <c r="A7314" s="8" t="s">
        <v>27196</v>
      </c>
      <c r="B7314">
        <v>11359</v>
      </c>
      <c r="C7314" t="s">
        <v>27195</v>
      </c>
      <c r="D7314">
        <v>23907.01</v>
      </c>
      <c r="E7314">
        <v>2409</v>
      </c>
      <c r="F7314" t="s">
        <v>1651</v>
      </c>
      <c r="G7314">
        <v>2409</v>
      </c>
      <c r="H7314" t="s">
        <v>1652</v>
      </c>
      <c r="I7314">
        <v>2409</v>
      </c>
      <c r="J7314" t="s">
        <v>1652</v>
      </c>
      <c r="K7314" t="s">
        <v>27196</v>
      </c>
      <c r="L7314">
        <v>6288190</v>
      </c>
      <c r="N7314">
        <v>1</v>
      </c>
    </row>
    <row r="7315" spans="1:14" x14ac:dyDescent="0.35">
      <c r="A7315" s="8" t="s">
        <v>27200</v>
      </c>
      <c r="B7315">
        <v>89893</v>
      </c>
      <c r="C7315" t="s">
        <v>27197</v>
      </c>
      <c r="D7315">
        <v>23907.040000000001</v>
      </c>
      <c r="E7315" t="s">
        <v>27198</v>
      </c>
      <c r="F7315" t="s">
        <v>186</v>
      </c>
      <c r="G7315" t="s">
        <v>27199</v>
      </c>
      <c r="H7315" t="s">
        <v>188</v>
      </c>
      <c r="I7315" t="s">
        <v>27199</v>
      </c>
      <c r="J7315" t="s">
        <v>176</v>
      </c>
      <c r="K7315" t="s">
        <v>27200</v>
      </c>
      <c r="L7315">
        <v>2877149</v>
      </c>
      <c r="M7315">
        <v>2255107</v>
      </c>
      <c r="N7315">
        <v>1</v>
      </c>
    </row>
    <row r="7316" spans="1:14" x14ac:dyDescent="0.35">
      <c r="A7316" s="8" t="s">
        <v>27202</v>
      </c>
      <c r="B7316">
        <v>11360</v>
      </c>
      <c r="C7316" t="s">
        <v>27201</v>
      </c>
      <c r="D7316">
        <v>23908.01</v>
      </c>
      <c r="E7316">
        <v>2401</v>
      </c>
      <c r="F7316" t="s">
        <v>1651</v>
      </c>
      <c r="G7316">
        <v>2401</v>
      </c>
      <c r="H7316" t="s">
        <v>1652</v>
      </c>
      <c r="I7316">
        <v>2401</v>
      </c>
      <c r="J7316" t="s">
        <v>1652</v>
      </c>
      <c r="K7316" t="s">
        <v>27202</v>
      </c>
      <c r="L7316">
        <v>6084503</v>
      </c>
      <c r="N7316">
        <v>1</v>
      </c>
    </row>
    <row r="7317" spans="1:14" x14ac:dyDescent="0.35">
      <c r="A7317" s="8" t="s">
        <v>27204</v>
      </c>
      <c r="B7317">
        <v>11361</v>
      </c>
      <c r="C7317" t="s">
        <v>27203</v>
      </c>
      <c r="D7317">
        <v>23909.01</v>
      </c>
      <c r="E7317">
        <v>2363</v>
      </c>
      <c r="F7317" t="s">
        <v>1651</v>
      </c>
      <c r="G7317">
        <v>2363</v>
      </c>
      <c r="H7317" t="s">
        <v>1652</v>
      </c>
      <c r="I7317">
        <v>2363</v>
      </c>
      <c r="J7317" t="s">
        <v>1652</v>
      </c>
      <c r="K7317" t="s">
        <v>27204</v>
      </c>
      <c r="L7317">
        <v>6039020</v>
      </c>
      <c r="N7317">
        <v>1</v>
      </c>
    </row>
    <row r="7318" spans="1:14" x14ac:dyDescent="0.35">
      <c r="A7318" s="8" t="s">
        <v>27206</v>
      </c>
      <c r="B7318">
        <v>11362</v>
      </c>
      <c r="C7318" t="s">
        <v>27205</v>
      </c>
      <c r="D7318">
        <v>23910.01</v>
      </c>
      <c r="E7318">
        <v>2349</v>
      </c>
      <c r="F7318" t="s">
        <v>1651</v>
      </c>
      <c r="G7318">
        <v>2349</v>
      </c>
      <c r="H7318" t="s">
        <v>1652</v>
      </c>
      <c r="I7318">
        <v>2349</v>
      </c>
      <c r="J7318" t="s">
        <v>1652</v>
      </c>
      <c r="K7318" t="s">
        <v>27206</v>
      </c>
      <c r="L7318">
        <v>6740753</v>
      </c>
      <c r="N7318">
        <v>1</v>
      </c>
    </row>
    <row r="7319" spans="1:14" x14ac:dyDescent="0.35">
      <c r="A7319" s="8" t="s">
        <v>27208</v>
      </c>
      <c r="B7319">
        <v>11364</v>
      </c>
      <c r="C7319" t="s">
        <v>27207</v>
      </c>
      <c r="D7319">
        <v>23912.01</v>
      </c>
      <c r="E7319">
        <v>2886</v>
      </c>
      <c r="F7319" t="s">
        <v>1651</v>
      </c>
      <c r="G7319">
        <v>2886</v>
      </c>
      <c r="H7319" t="s">
        <v>1652</v>
      </c>
      <c r="I7319">
        <v>2886</v>
      </c>
      <c r="J7319" t="s">
        <v>1652</v>
      </c>
      <c r="K7319" t="s">
        <v>27208</v>
      </c>
      <c r="L7319">
        <v>6444066</v>
      </c>
      <c r="N7319">
        <v>1</v>
      </c>
    </row>
    <row r="7320" spans="1:14" x14ac:dyDescent="0.35">
      <c r="A7320" s="8" t="s">
        <v>27212</v>
      </c>
      <c r="B7320">
        <v>87659</v>
      </c>
      <c r="C7320" t="s">
        <v>27209</v>
      </c>
      <c r="D7320">
        <v>23928.01</v>
      </c>
      <c r="E7320" t="s">
        <v>27210</v>
      </c>
      <c r="F7320" t="s">
        <v>319</v>
      </c>
      <c r="G7320" t="s">
        <v>27211</v>
      </c>
      <c r="H7320" t="s">
        <v>321</v>
      </c>
      <c r="I7320" t="s">
        <v>27211</v>
      </c>
      <c r="J7320" t="s">
        <v>322</v>
      </c>
      <c r="K7320" t="s">
        <v>27212</v>
      </c>
      <c r="L7320">
        <v>6386685</v>
      </c>
      <c r="N7320">
        <v>1</v>
      </c>
    </row>
    <row r="7321" spans="1:14" x14ac:dyDescent="0.35">
      <c r="A7321" s="8" t="s">
        <v>27216</v>
      </c>
      <c r="B7321">
        <v>87660</v>
      </c>
      <c r="C7321" t="s">
        <v>27213</v>
      </c>
      <c r="D7321">
        <v>23935.01</v>
      </c>
      <c r="E7321" t="s">
        <v>27214</v>
      </c>
      <c r="F7321" t="s">
        <v>319</v>
      </c>
      <c r="G7321" t="s">
        <v>27215</v>
      </c>
      <c r="H7321" t="s">
        <v>321</v>
      </c>
      <c r="I7321" t="s">
        <v>27215</v>
      </c>
      <c r="J7321" t="s">
        <v>322</v>
      </c>
      <c r="K7321" t="s">
        <v>27216</v>
      </c>
      <c r="L7321" t="s">
        <v>27217</v>
      </c>
      <c r="N7321">
        <v>1</v>
      </c>
    </row>
    <row r="7322" spans="1:14" x14ac:dyDescent="0.35">
      <c r="A7322" s="8" t="s">
        <v>27220</v>
      </c>
      <c r="B7322">
        <v>11397</v>
      </c>
      <c r="C7322" t="s">
        <v>27218</v>
      </c>
      <c r="D7322">
        <v>23945.01</v>
      </c>
      <c r="E7322" t="s">
        <v>27219</v>
      </c>
      <c r="F7322" t="s">
        <v>656</v>
      </c>
      <c r="G7322" t="s">
        <v>27219</v>
      </c>
      <c r="H7322" t="s">
        <v>658</v>
      </c>
      <c r="I7322" t="s">
        <v>27219</v>
      </c>
      <c r="J7322" t="s">
        <v>658</v>
      </c>
      <c r="K7322" t="s">
        <v>27220</v>
      </c>
      <c r="L7322">
        <v>768900</v>
      </c>
      <c r="N7322">
        <v>1</v>
      </c>
    </row>
    <row r="7323" spans="1:14" x14ac:dyDescent="0.35">
      <c r="A7323" s="8" t="s">
        <v>27223</v>
      </c>
      <c r="B7323">
        <v>11400</v>
      </c>
      <c r="C7323" t="s">
        <v>27221</v>
      </c>
      <c r="D7323">
        <v>23948.01</v>
      </c>
      <c r="E7323" t="s">
        <v>27222</v>
      </c>
      <c r="F7323" t="s">
        <v>656</v>
      </c>
      <c r="G7323" t="s">
        <v>27222</v>
      </c>
      <c r="H7323" t="s">
        <v>658</v>
      </c>
      <c r="I7323" t="s">
        <v>27222</v>
      </c>
      <c r="J7323" t="s">
        <v>658</v>
      </c>
      <c r="K7323" t="s">
        <v>27223</v>
      </c>
      <c r="L7323" t="s">
        <v>27224</v>
      </c>
      <c r="N7323">
        <v>1</v>
      </c>
    </row>
    <row r="7324" spans="1:14" x14ac:dyDescent="0.35">
      <c r="A7324" s="8" t="s">
        <v>27228</v>
      </c>
      <c r="B7324">
        <v>87661</v>
      </c>
      <c r="C7324" t="s">
        <v>27225</v>
      </c>
      <c r="D7324">
        <v>23949.01</v>
      </c>
      <c r="E7324" t="s">
        <v>27226</v>
      </c>
      <c r="F7324" t="s">
        <v>319</v>
      </c>
      <c r="G7324" t="s">
        <v>27227</v>
      </c>
      <c r="H7324" t="s">
        <v>321</v>
      </c>
      <c r="I7324" t="s">
        <v>27227</v>
      </c>
      <c r="J7324" t="s">
        <v>322</v>
      </c>
      <c r="K7324" t="s">
        <v>27228</v>
      </c>
      <c r="L7324" t="s">
        <v>27229</v>
      </c>
      <c r="N7324">
        <v>1</v>
      </c>
    </row>
    <row r="7325" spans="1:14" x14ac:dyDescent="0.35">
      <c r="A7325" s="8" t="s">
        <v>27232</v>
      </c>
      <c r="B7325">
        <v>11402</v>
      </c>
      <c r="C7325" t="s">
        <v>27230</v>
      </c>
      <c r="D7325">
        <v>23950.01</v>
      </c>
      <c r="E7325" t="s">
        <v>27231</v>
      </c>
      <c r="F7325" t="s">
        <v>656</v>
      </c>
      <c r="G7325" t="s">
        <v>27231</v>
      </c>
      <c r="H7325" t="s">
        <v>658</v>
      </c>
      <c r="I7325" t="s">
        <v>27231</v>
      </c>
      <c r="J7325" t="s">
        <v>658</v>
      </c>
      <c r="K7325" t="s">
        <v>27232</v>
      </c>
      <c r="L7325">
        <v>53673</v>
      </c>
      <c r="N7325">
        <v>1</v>
      </c>
    </row>
    <row r="7326" spans="1:14" x14ac:dyDescent="0.35">
      <c r="A7326" s="8" t="s">
        <v>27236</v>
      </c>
      <c r="B7326">
        <v>89880</v>
      </c>
      <c r="C7326" t="s">
        <v>27233</v>
      </c>
      <c r="D7326">
        <v>23950.03</v>
      </c>
      <c r="E7326" t="s">
        <v>27234</v>
      </c>
      <c r="F7326" t="s">
        <v>186</v>
      </c>
      <c r="G7326" t="s">
        <v>27235</v>
      </c>
      <c r="H7326" t="s">
        <v>188</v>
      </c>
      <c r="I7326" t="s">
        <v>27235</v>
      </c>
      <c r="J7326" t="s">
        <v>176</v>
      </c>
      <c r="K7326" t="s">
        <v>27236</v>
      </c>
      <c r="L7326" t="s">
        <v>27237</v>
      </c>
      <c r="M7326">
        <v>45055100</v>
      </c>
      <c r="N7326">
        <v>1</v>
      </c>
    </row>
    <row r="7327" spans="1:14" x14ac:dyDescent="0.35">
      <c r="A7327" s="8" t="s">
        <v>27240</v>
      </c>
      <c r="B7327">
        <v>11406</v>
      </c>
      <c r="C7327" t="s">
        <v>27238</v>
      </c>
      <c r="D7327">
        <v>23954.01</v>
      </c>
      <c r="E7327" t="s">
        <v>27239</v>
      </c>
      <c r="F7327" t="s">
        <v>3226</v>
      </c>
      <c r="G7327" t="s">
        <v>27239</v>
      </c>
      <c r="H7327" t="s">
        <v>3227</v>
      </c>
      <c r="I7327" t="s">
        <v>27239</v>
      </c>
      <c r="J7327" t="s">
        <v>3227</v>
      </c>
      <c r="K7327" t="s">
        <v>27240</v>
      </c>
      <c r="L7327" t="s">
        <v>27241</v>
      </c>
      <c r="N7327">
        <v>1</v>
      </c>
    </row>
    <row r="7328" spans="1:14" x14ac:dyDescent="0.35">
      <c r="A7328" s="8" t="s">
        <v>27245</v>
      </c>
      <c r="B7328">
        <v>87662</v>
      </c>
      <c r="C7328" t="s">
        <v>27242</v>
      </c>
      <c r="D7328">
        <v>23958.01</v>
      </c>
      <c r="E7328" t="s">
        <v>27243</v>
      </c>
      <c r="F7328" t="s">
        <v>319</v>
      </c>
      <c r="G7328" t="s">
        <v>27244</v>
      </c>
      <c r="H7328" t="s">
        <v>321</v>
      </c>
      <c r="I7328" t="s">
        <v>27244</v>
      </c>
      <c r="J7328" t="s">
        <v>322</v>
      </c>
      <c r="K7328" t="s">
        <v>27245</v>
      </c>
      <c r="L7328" t="s">
        <v>27246</v>
      </c>
      <c r="N7328">
        <v>1</v>
      </c>
    </row>
    <row r="7329" spans="1:14" x14ac:dyDescent="0.35">
      <c r="A7329" s="8" t="s">
        <v>27245</v>
      </c>
      <c r="B7329">
        <v>87967</v>
      </c>
      <c r="C7329" t="s">
        <v>27247</v>
      </c>
      <c r="D7329">
        <v>23958.02</v>
      </c>
      <c r="E7329" t="s">
        <v>27248</v>
      </c>
      <c r="F7329" t="s">
        <v>453</v>
      </c>
      <c r="G7329" t="s">
        <v>27244</v>
      </c>
      <c r="H7329" t="s">
        <v>455</v>
      </c>
      <c r="I7329" t="s">
        <v>27244</v>
      </c>
      <c r="J7329" t="s">
        <v>455</v>
      </c>
      <c r="K7329" t="s">
        <v>27245</v>
      </c>
      <c r="L7329" t="s">
        <v>27249</v>
      </c>
      <c r="N7329">
        <v>1</v>
      </c>
    </row>
    <row r="7330" spans="1:14" x14ac:dyDescent="0.35">
      <c r="A7330" s="8" t="s">
        <v>27253</v>
      </c>
      <c r="B7330">
        <v>87663</v>
      </c>
      <c r="C7330" t="s">
        <v>27250</v>
      </c>
      <c r="D7330">
        <v>23959.01</v>
      </c>
      <c r="E7330" t="s">
        <v>27251</v>
      </c>
      <c r="F7330" t="s">
        <v>319</v>
      </c>
      <c r="G7330" t="s">
        <v>27252</v>
      </c>
      <c r="H7330" t="s">
        <v>321</v>
      </c>
      <c r="I7330" t="s">
        <v>27252</v>
      </c>
      <c r="J7330" t="s">
        <v>322</v>
      </c>
      <c r="K7330" t="s">
        <v>27253</v>
      </c>
      <c r="L7330" t="s">
        <v>27254</v>
      </c>
      <c r="N7330">
        <v>1</v>
      </c>
    </row>
    <row r="7331" spans="1:14" x14ac:dyDescent="0.35">
      <c r="A7331" s="8" t="s">
        <v>27258</v>
      </c>
      <c r="B7331">
        <v>11415</v>
      </c>
      <c r="C7331" t="s">
        <v>27255</v>
      </c>
      <c r="D7331">
        <v>23963.01</v>
      </c>
      <c r="E7331" t="s">
        <v>27256</v>
      </c>
      <c r="F7331" t="s">
        <v>453</v>
      </c>
      <c r="G7331" t="s">
        <v>27257</v>
      </c>
      <c r="H7331" t="s">
        <v>455</v>
      </c>
      <c r="I7331" t="s">
        <v>27257</v>
      </c>
      <c r="J7331" t="s">
        <v>455</v>
      </c>
      <c r="K7331" t="s">
        <v>27258</v>
      </c>
      <c r="L7331">
        <v>6801575</v>
      </c>
      <c r="N7331">
        <v>1</v>
      </c>
    </row>
    <row r="7332" spans="1:14" x14ac:dyDescent="0.35">
      <c r="A7332" s="8" t="s">
        <v>27262</v>
      </c>
      <c r="B7332">
        <v>90351</v>
      </c>
      <c r="C7332" t="s">
        <v>27259</v>
      </c>
      <c r="D7332">
        <v>23963.02</v>
      </c>
      <c r="E7332" t="s">
        <v>27260</v>
      </c>
      <c r="F7332" t="s">
        <v>186</v>
      </c>
      <c r="G7332" t="s">
        <v>27261</v>
      </c>
      <c r="H7332" t="s">
        <v>188</v>
      </c>
      <c r="I7332" t="s">
        <v>27261</v>
      </c>
      <c r="J7332" t="s">
        <v>176</v>
      </c>
      <c r="K7332" t="s">
        <v>27262</v>
      </c>
      <c r="L7332" t="s">
        <v>27263</v>
      </c>
      <c r="M7332" s="9">
        <v>8.2509999999999998E+213</v>
      </c>
      <c r="N7332">
        <v>1</v>
      </c>
    </row>
    <row r="7333" spans="1:14" x14ac:dyDescent="0.35">
      <c r="A7333" s="8" t="s">
        <v>27265</v>
      </c>
      <c r="B7333">
        <v>12736</v>
      </c>
      <c r="C7333" t="s">
        <v>27264</v>
      </c>
      <c r="D7333">
        <v>23965.02</v>
      </c>
      <c r="E7333" t="s">
        <v>27264</v>
      </c>
      <c r="F7333" t="s">
        <v>2119</v>
      </c>
      <c r="G7333" t="s">
        <v>27264</v>
      </c>
      <c r="H7333" t="s">
        <v>2120</v>
      </c>
      <c r="I7333" t="s">
        <v>27264</v>
      </c>
      <c r="J7333" t="s">
        <v>2120</v>
      </c>
      <c r="K7333" t="s">
        <v>27265</v>
      </c>
      <c r="L7333">
        <v>5964640</v>
      </c>
      <c r="N7333">
        <v>1</v>
      </c>
    </row>
    <row r="7334" spans="1:14" x14ac:dyDescent="0.35">
      <c r="A7334" s="8" t="s">
        <v>27269</v>
      </c>
      <c r="B7334">
        <v>11420</v>
      </c>
      <c r="C7334" t="s">
        <v>27266</v>
      </c>
      <c r="D7334">
        <v>23967.01</v>
      </c>
      <c r="E7334" t="s">
        <v>27267</v>
      </c>
      <c r="F7334" t="s">
        <v>2119</v>
      </c>
      <c r="G7334" t="s">
        <v>27268</v>
      </c>
      <c r="H7334" t="s">
        <v>2120</v>
      </c>
      <c r="I7334" t="s">
        <v>27268</v>
      </c>
      <c r="J7334" t="s">
        <v>2120</v>
      </c>
      <c r="K7334" t="s">
        <v>27269</v>
      </c>
      <c r="L7334" t="s">
        <v>27270</v>
      </c>
      <c r="N7334">
        <v>1</v>
      </c>
    </row>
    <row r="7335" spans="1:14" x14ac:dyDescent="0.35">
      <c r="A7335" s="8" t="s">
        <v>27273</v>
      </c>
      <c r="B7335">
        <v>11426</v>
      </c>
      <c r="C7335" t="s">
        <v>27271</v>
      </c>
      <c r="D7335">
        <v>23973.01</v>
      </c>
      <c r="E7335" t="s">
        <v>27272</v>
      </c>
      <c r="F7335" t="s">
        <v>2119</v>
      </c>
      <c r="G7335" t="s">
        <v>27272</v>
      </c>
      <c r="H7335" t="s">
        <v>2120</v>
      </c>
      <c r="I7335" t="s">
        <v>27272</v>
      </c>
      <c r="J7335" t="s">
        <v>2120</v>
      </c>
      <c r="K7335" t="s">
        <v>27273</v>
      </c>
      <c r="L7335" t="s">
        <v>27274</v>
      </c>
      <c r="N7335">
        <v>1</v>
      </c>
    </row>
    <row r="7336" spans="1:14" x14ac:dyDescent="0.35">
      <c r="A7336" s="8" t="s">
        <v>27277</v>
      </c>
      <c r="B7336">
        <v>11427</v>
      </c>
      <c r="C7336" t="s">
        <v>27275</v>
      </c>
      <c r="D7336">
        <v>23974.01</v>
      </c>
      <c r="E7336" t="s">
        <v>27276</v>
      </c>
      <c r="F7336" t="s">
        <v>2119</v>
      </c>
      <c r="G7336" t="s">
        <v>27276</v>
      </c>
      <c r="H7336" t="s">
        <v>2120</v>
      </c>
      <c r="I7336" t="s">
        <v>27276</v>
      </c>
      <c r="J7336" t="s">
        <v>2120</v>
      </c>
      <c r="K7336" t="s">
        <v>27277</v>
      </c>
      <c r="L7336" t="s">
        <v>27278</v>
      </c>
      <c r="N7336">
        <v>1</v>
      </c>
    </row>
    <row r="7337" spans="1:14" x14ac:dyDescent="0.35">
      <c r="A7337" s="8" t="s">
        <v>27282</v>
      </c>
      <c r="B7337">
        <v>90674</v>
      </c>
      <c r="C7337" t="s">
        <v>27279</v>
      </c>
      <c r="D7337">
        <v>23974.02</v>
      </c>
      <c r="E7337" t="s">
        <v>27280</v>
      </c>
      <c r="F7337" t="s">
        <v>186</v>
      </c>
      <c r="G7337" t="s">
        <v>27281</v>
      </c>
      <c r="H7337" t="s">
        <v>188</v>
      </c>
      <c r="I7337" t="s">
        <v>27281</v>
      </c>
      <c r="J7337" t="s">
        <v>176</v>
      </c>
      <c r="K7337" t="s">
        <v>27282</v>
      </c>
      <c r="L7337" t="s">
        <v>27283</v>
      </c>
      <c r="M7337" t="s">
        <v>27284</v>
      </c>
      <c r="N7337">
        <v>1</v>
      </c>
    </row>
    <row r="7338" spans="1:14" x14ac:dyDescent="0.35">
      <c r="A7338" s="8" t="s">
        <v>27286</v>
      </c>
      <c r="B7338">
        <v>11428</v>
      </c>
      <c r="C7338" t="s">
        <v>27285</v>
      </c>
      <c r="D7338">
        <v>23975.01</v>
      </c>
      <c r="E7338" t="s">
        <v>6224</v>
      </c>
      <c r="F7338" t="s">
        <v>295</v>
      </c>
      <c r="G7338" t="s">
        <v>6224</v>
      </c>
      <c r="H7338" t="s">
        <v>297</v>
      </c>
      <c r="I7338" t="s">
        <v>6224</v>
      </c>
      <c r="J7338" t="s">
        <v>297</v>
      </c>
      <c r="K7338" t="s">
        <v>27286</v>
      </c>
      <c r="L7338">
        <v>5728125</v>
      </c>
      <c r="N7338">
        <v>1</v>
      </c>
    </row>
    <row r="7339" spans="1:14" x14ac:dyDescent="0.35">
      <c r="A7339" s="8" t="s">
        <v>27289</v>
      </c>
      <c r="B7339">
        <v>11430</v>
      </c>
      <c r="C7339" t="s">
        <v>27287</v>
      </c>
      <c r="D7339">
        <v>23977.01</v>
      </c>
      <c r="E7339" t="s">
        <v>27288</v>
      </c>
      <c r="F7339" t="s">
        <v>295</v>
      </c>
      <c r="G7339" t="s">
        <v>27288</v>
      </c>
      <c r="H7339" t="s">
        <v>297</v>
      </c>
      <c r="I7339" t="s">
        <v>27288</v>
      </c>
      <c r="J7339" t="s">
        <v>297</v>
      </c>
      <c r="K7339" t="s">
        <v>27289</v>
      </c>
      <c r="L7339">
        <v>5782206</v>
      </c>
      <c r="N7339">
        <v>1</v>
      </c>
    </row>
    <row r="7340" spans="1:14" x14ac:dyDescent="0.35">
      <c r="A7340" s="8" t="s">
        <v>27293</v>
      </c>
      <c r="B7340">
        <v>11437</v>
      </c>
      <c r="C7340" t="s">
        <v>27290</v>
      </c>
      <c r="D7340">
        <v>23983.01</v>
      </c>
      <c r="E7340" t="s">
        <v>27291</v>
      </c>
      <c r="F7340" t="s">
        <v>1606</v>
      </c>
      <c r="G7340" t="s">
        <v>27292</v>
      </c>
      <c r="H7340" t="s">
        <v>1222</v>
      </c>
      <c r="I7340" t="s">
        <v>27292</v>
      </c>
      <c r="J7340" t="s">
        <v>1222</v>
      </c>
      <c r="K7340" t="s">
        <v>27293</v>
      </c>
      <c r="L7340" t="s">
        <v>27294</v>
      </c>
      <c r="N7340">
        <v>1</v>
      </c>
    </row>
    <row r="7341" spans="1:14" x14ac:dyDescent="0.35">
      <c r="A7341" s="8" t="s">
        <v>27298</v>
      </c>
      <c r="B7341">
        <v>11439</v>
      </c>
      <c r="C7341" t="s">
        <v>27295</v>
      </c>
      <c r="D7341">
        <v>23985.01</v>
      </c>
      <c r="E7341" t="s">
        <v>27296</v>
      </c>
      <c r="F7341" t="s">
        <v>1606</v>
      </c>
      <c r="G7341" t="s">
        <v>27297</v>
      </c>
      <c r="H7341" t="s">
        <v>1222</v>
      </c>
      <c r="I7341" t="s">
        <v>27297</v>
      </c>
      <c r="J7341" t="s">
        <v>1222</v>
      </c>
      <c r="K7341" t="s">
        <v>27298</v>
      </c>
      <c r="L7341">
        <v>5700350</v>
      </c>
      <c r="N7341">
        <v>1</v>
      </c>
    </row>
    <row r="7342" spans="1:14" x14ac:dyDescent="0.35">
      <c r="A7342" s="8" t="s">
        <v>27301</v>
      </c>
      <c r="B7342">
        <v>11444</v>
      </c>
      <c r="C7342" t="s">
        <v>27299</v>
      </c>
      <c r="D7342">
        <v>23990.01</v>
      </c>
      <c r="E7342" t="s">
        <v>27300</v>
      </c>
      <c r="F7342" t="s">
        <v>11324</v>
      </c>
      <c r="G7342" t="s">
        <v>27300</v>
      </c>
      <c r="H7342" t="s">
        <v>7743</v>
      </c>
      <c r="I7342" t="s">
        <v>27300</v>
      </c>
      <c r="J7342" t="s">
        <v>7743</v>
      </c>
      <c r="K7342" t="s">
        <v>27301</v>
      </c>
      <c r="L7342">
        <v>5962934</v>
      </c>
      <c r="N7342">
        <v>1</v>
      </c>
    </row>
    <row r="7343" spans="1:14" x14ac:dyDescent="0.35">
      <c r="A7343" s="8" t="s">
        <v>27304</v>
      </c>
      <c r="B7343">
        <v>11445</v>
      </c>
      <c r="C7343" t="s">
        <v>27302</v>
      </c>
      <c r="D7343">
        <v>23991.01</v>
      </c>
      <c r="E7343" t="s">
        <v>27303</v>
      </c>
      <c r="F7343" t="s">
        <v>11324</v>
      </c>
      <c r="G7343" t="s">
        <v>27303</v>
      </c>
      <c r="H7343" t="s">
        <v>7743</v>
      </c>
      <c r="I7343" t="s">
        <v>27303</v>
      </c>
      <c r="J7343" t="s">
        <v>7743</v>
      </c>
      <c r="K7343" t="s">
        <v>27304</v>
      </c>
      <c r="L7343">
        <v>5714760</v>
      </c>
      <c r="N7343">
        <v>1</v>
      </c>
    </row>
    <row r="7344" spans="1:14" x14ac:dyDescent="0.35">
      <c r="A7344" s="8" t="s">
        <v>27308</v>
      </c>
      <c r="B7344">
        <v>11448</v>
      </c>
      <c r="C7344" t="s">
        <v>27305</v>
      </c>
      <c r="D7344">
        <v>23994.01</v>
      </c>
      <c r="E7344" t="s">
        <v>27306</v>
      </c>
      <c r="F7344" t="s">
        <v>214</v>
      </c>
      <c r="G7344" t="s">
        <v>27307</v>
      </c>
      <c r="H7344" t="s">
        <v>216</v>
      </c>
      <c r="I7344" t="s">
        <v>27307</v>
      </c>
      <c r="J7344" t="s">
        <v>217</v>
      </c>
      <c r="K7344" t="s">
        <v>27308</v>
      </c>
      <c r="L7344" t="s">
        <v>27309</v>
      </c>
      <c r="N7344">
        <v>1</v>
      </c>
    </row>
    <row r="7345" spans="1:14" x14ac:dyDescent="0.35">
      <c r="A7345" s="8" t="s">
        <v>27313</v>
      </c>
      <c r="B7345">
        <v>90062</v>
      </c>
      <c r="C7345" t="s">
        <v>27310</v>
      </c>
      <c r="D7345">
        <v>23994.02</v>
      </c>
      <c r="E7345" t="s">
        <v>27311</v>
      </c>
      <c r="F7345" t="s">
        <v>186</v>
      </c>
      <c r="G7345" t="s">
        <v>27312</v>
      </c>
      <c r="H7345" t="s">
        <v>188</v>
      </c>
      <c r="I7345" t="s">
        <v>27312</v>
      </c>
      <c r="J7345" t="s">
        <v>176</v>
      </c>
      <c r="K7345" t="s">
        <v>27313</v>
      </c>
      <c r="L7345" t="s">
        <v>27314</v>
      </c>
      <c r="M7345" t="s">
        <v>27315</v>
      </c>
      <c r="N7345">
        <v>1</v>
      </c>
    </row>
    <row r="7346" spans="1:14" x14ac:dyDescent="0.35">
      <c r="A7346" s="8" t="s">
        <v>27318</v>
      </c>
      <c r="B7346">
        <v>11449</v>
      </c>
      <c r="C7346" t="s">
        <v>27316</v>
      </c>
      <c r="D7346">
        <v>23995.01</v>
      </c>
      <c r="E7346" t="s">
        <v>27317</v>
      </c>
      <c r="F7346" t="s">
        <v>214</v>
      </c>
      <c r="G7346" t="s">
        <v>27317</v>
      </c>
      <c r="H7346" t="s">
        <v>216</v>
      </c>
      <c r="I7346" t="s">
        <v>27317</v>
      </c>
      <c r="J7346" t="s">
        <v>217</v>
      </c>
      <c r="K7346" t="s">
        <v>27318</v>
      </c>
      <c r="L7346">
        <v>7121250</v>
      </c>
      <c r="N7346">
        <v>1</v>
      </c>
    </row>
    <row r="7347" spans="1:14" x14ac:dyDescent="0.35">
      <c r="A7347" s="8" t="s">
        <v>27321</v>
      </c>
      <c r="B7347">
        <v>11450</v>
      </c>
      <c r="C7347" t="s">
        <v>27319</v>
      </c>
      <c r="D7347">
        <v>23996.01</v>
      </c>
      <c r="E7347" t="s">
        <v>27320</v>
      </c>
      <c r="F7347" t="s">
        <v>214</v>
      </c>
      <c r="G7347" t="s">
        <v>27320</v>
      </c>
      <c r="H7347" t="s">
        <v>216</v>
      </c>
      <c r="I7347" t="s">
        <v>27320</v>
      </c>
      <c r="J7347" t="s">
        <v>217</v>
      </c>
      <c r="K7347" t="s">
        <v>27321</v>
      </c>
      <c r="L7347">
        <v>7110902</v>
      </c>
      <c r="N7347">
        <v>1</v>
      </c>
    </row>
    <row r="7348" spans="1:14" x14ac:dyDescent="0.35">
      <c r="A7348" s="8" t="s">
        <v>27325</v>
      </c>
      <c r="B7348">
        <v>87664</v>
      </c>
      <c r="C7348" t="s">
        <v>27322</v>
      </c>
      <c r="D7348">
        <v>24001.01</v>
      </c>
      <c r="E7348" t="s">
        <v>27323</v>
      </c>
      <c r="F7348" t="s">
        <v>319</v>
      </c>
      <c r="G7348" t="s">
        <v>27324</v>
      </c>
      <c r="H7348" t="s">
        <v>321</v>
      </c>
      <c r="I7348" t="s">
        <v>27324</v>
      </c>
      <c r="J7348" t="s">
        <v>322</v>
      </c>
      <c r="K7348" t="s">
        <v>27325</v>
      </c>
      <c r="L7348" t="s">
        <v>27326</v>
      </c>
      <c r="N7348">
        <v>1</v>
      </c>
    </row>
    <row r="7349" spans="1:14" x14ac:dyDescent="0.35">
      <c r="A7349" s="8" t="s">
        <v>27329</v>
      </c>
      <c r="B7349">
        <v>11456</v>
      </c>
      <c r="C7349" t="s">
        <v>27327</v>
      </c>
      <c r="D7349">
        <v>24002.01</v>
      </c>
      <c r="E7349" t="s">
        <v>27328</v>
      </c>
      <c r="F7349" t="s">
        <v>207</v>
      </c>
      <c r="G7349" t="s">
        <v>27328</v>
      </c>
      <c r="H7349" t="s">
        <v>208</v>
      </c>
      <c r="I7349" t="s">
        <v>27328</v>
      </c>
      <c r="J7349" t="s">
        <v>209</v>
      </c>
      <c r="K7349" t="s">
        <v>27329</v>
      </c>
      <c r="L7349" t="s">
        <v>27330</v>
      </c>
      <c r="N7349">
        <v>1</v>
      </c>
    </row>
    <row r="7350" spans="1:14" x14ac:dyDescent="0.35">
      <c r="A7350" s="8" t="s">
        <v>27333</v>
      </c>
      <c r="B7350">
        <v>11460</v>
      </c>
      <c r="C7350" t="s">
        <v>27331</v>
      </c>
      <c r="D7350">
        <v>24006.01</v>
      </c>
      <c r="E7350" t="s">
        <v>27332</v>
      </c>
      <c r="F7350" t="s">
        <v>194</v>
      </c>
      <c r="G7350" t="s">
        <v>27332</v>
      </c>
      <c r="H7350" t="s">
        <v>196</v>
      </c>
      <c r="I7350" t="s">
        <v>27332</v>
      </c>
      <c r="J7350" t="s">
        <v>196</v>
      </c>
      <c r="K7350" t="s">
        <v>27333</v>
      </c>
      <c r="L7350">
        <v>5705496</v>
      </c>
      <c r="N7350">
        <v>1</v>
      </c>
    </row>
    <row r="7351" spans="1:14" x14ac:dyDescent="0.35">
      <c r="A7351" s="8" t="s">
        <v>27337</v>
      </c>
      <c r="B7351">
        <v>87665</v>
      </c>
      <c r="C7351" t="s">
        <v>27334</v>
      </c>
      <c r="D7351">
        <v>24009.01</v>
      </c>
      <c r="E7351" t="s">
        <v>27335</v>
      </c>
      <c r="F7351" t="s">
        <v>319</v>
      </c>
      <c r="G7351" t="s">
        <v>27336</v>
      </c>
      <c r="H7351" t="s">
        <v>321</v>
      </c>
      <c r="I7351" t="s">
        <v>27336</v>
      </c>
      <c r="J7351" t="s">
        <v>322</v>
      </c>
      <c r="K7351" t="s">
        <v>27337</v>
      </c>
      <c r="L7351" t="s">
        <v>27338</v>
      </c>
      <c r="N7351">
        <v>1</v>
      </c>
    </row>
    <row r="7352" spans="1:14" x14ac:dyDescent="0.35">
      <c r="A7352" s="8" t="s">
        <v>27341</v>
      </c>
      <c r="B7352">
        <v>11469</v>
      </c>
      <c r="C7352" t="s">
        <v>27339</v>
      </c>
      <c r="D7352">
        <v>24015.01</v>
      </c>
      <c r="E7352" t="s">
        <v>27340</v>
      </c>
      <c r="F7352" t="s">
        <v>656</v>
      </c>
      <c r="G7352" t="s">
        <v>27340</v>
      </c>
      <c r="H7352" t="s">
        <v>658</v>
      </c>
      <c r="I7352" t="s">
        <v>27340</v>
      </c>
      <c r="J7352" t="s">
        <v>658</v>
      </c>
      <c r="K7352" t="s">
        <v>27341</v>
      </c>
      <c r="L7352">
        <v>557681</v>
      </c>
      <c r="N7352">
        <v>1</v>
      </c>
    </row>
    <row r="7353" spans="1:14" x14ac:dyDescent="0.35">
      <c r="A7353" s="8" t="s">
        <v>27344</v>
      </c>
      <c r="B7353">
        <v>11471</v>
      </c>
      <c r="C7353" t="s">
        <v>27342</v>
      </c>
      <c r="D7353">
        <v>24017.01</v>
      </c>
      <c r="E7353" t="s">
        <v>27343</v>
      </c>
      <c r="F7353" t="s">
        <v>527</v>
      </c>
      <c r="G7353" t="s">
        <v>27343</v>
      </c>
      <c r="H7353" t="s">
        <v>529</v>
      </c>
      <c r="I7353" t="s">
        <v>27343</v>
      </c>
      <c r="J7353" t="s">
        <v>529</v>
      </c>
      <c r="K7353" t="s">
        <v>27344</v>
      </c>
      <c r="L7353" t="s">
        <v>27345</v>
      </c>
      <c r="N7353">
        <v>1</v>
      </c>
    </row>
    <row r="7354" spans="1:14" x14ac:dyDescent="0.35">
      <c r="A7354" s="8" t="s">
        <v>27349</v>
      </c>
      <c r="B7354">
        <v>87666</v>
      </c>
      <c r="C7354" t="s">
        <v>27346</v>
      </c>
      <c r="D7354">
        <v>24019.01</v>
      </c>
      <c r="E7354" t="s">
        <v>27347</v>
      </c>
      <c r="F7354" t="s">
        <v>319</v>
      </c>
      <c r="G7354" t="s">
        <v>27348</v>
      </c>
      <c r="H7354" t="s">
        <v>321</v>
      </c>
      <c r="I7354" t="s">
        <v>27348</v>
      </c>
      <c r="J7354" t="s">
        <v>322</v>
      </c>
      <c r="K7354" t="s">
        <v>27349</v>
      </c>
      <c r="L7354" t="s">
        <v>27350</v>
      </c>
      <c r="N7354">
        <v>1</v>
      </c>
    </row>
    <row r="7355" spans="1:14" x14ac:dyDescent="0.35">
      <c r="A7355" s="8" t="s">
        <v>27354</v>
      </c>
      <c r="B7355">
        <v>87667</v>
      </c>
      <c r="C7355" t="s">
        <v>27351</v>
      </c>
      <c r="D7355">
        <v>24020.01</v>
      </c>
      <c r="E7355" t="s">
        <v>27352</v>
      </c>
      <c r="F7355" t="s">
        <v>319</v>
      </c>
      <c r="G7355" t="s">
        <v>27353</v>
      </c>
      <c r="H7355" t="s">
        <v>321</v>
      </c>
      <c r="I7355" t="s">
        <v>27353</v>
      </c>
      <c r="J7355" t="s">
        <v>322</v>
      </c>
      <c r="K7355" t="s">
        <v>27354</v>
      </c>
      <c r="L7355" t="s">
        <v>27355</v>
      </c>
      <c r="N7355">
        <v>1</v>
      </c>
    </row>
    <row r="7356" spans="1:14" x14ac:dyDescent="0.35">
      <c r="A7356" s="8" t="s">
        <v>27359</v>
      </c>
      <c r="B7356">
        <v>87668</v>
      </c>
      <c r="C7356" t="s">
        <v>27356</v>
      </c>
      <c r="D7356">
        <v>24025.01</v>
      </c>
      <c r="E7356" t="s">
        <v>27357</v>
      </c>
      <c r="F7356" t="s">
        <v>319</v>
      </c>
      <c r="G7356" t="s">
        <v>27358</v>
      </c>
      <c r="H7356" t="s">
        <v>321</v>
      </c>
      <c r="I7356" t="s">
        <v>27358</v>
      </c>
      <c r="J7356" t="s">
        <v>322</v>
      </c>
      <c r="K7356" t="s">
        <v>27359</v>
      </c>
      <c r="L7356" t="s">
        <v>27360</v>
      </c>
      <c r="N7356">
        <v>1</v>
      </c>
    </row>
    <row r="7357" spans="1:14" x14ac:dyDescent="0.35">
      <c r="A7357" s="8" t="s">
        <v>27363</v>
      </c>
      <c r="B7357">
        <v>11481</v>
      </c>
      <c r="C7357" t="s">
        <v>27361</v>
      </c>
      <c r="D7357">
        <v>24027.01</v>
      </c>
      <c r="E7357" t="s">
        <v>27362</v>
      </c>
      <c r="F7357" t="s">
        <v>527</v>
      </c>
      <c r="G7357" t="s">
        <v>27362</v>
      </c>
      <c r="H7357" t="s">
        <v>529</v>
      </c>
      <c r="I7357" t="s">
        <v>27362</v>
      </c>
      <c r="J7357" t="s">
        <v>529</v>
      </c>
      <c r="K7357" t="s">
        <v>27363</v>
      </c>
      <c r="L7357" t="s">
        <v>27364</v>
      </c>
      <c r="N7357">
        <v>1</v>
      </c>
    </row>
    <row r="7358" spans="1:14" x14ac:dyDescent="0.35">
      <c r="A7358" s="8" t="s">
        <v>27368</v>
      </c>
      <c r="B7358">
        <v>87669</v>
      </c>
      <c r="C7358" t="s">
        <v>27365</v>
      </c>
      <c r="D7358">
        <v>24029.01</v>
      </c>
      <c r="E7358" t="s">
        <v>27366</v>
      </c>
      <c r="F7358" t="s">
        <v>319</v>
      </c>
      <c r="G7358" t="s">
        <v>27367</v>
      </c>
      <c r="H7358" t="s">
        <v>321</v>
      </c>
      <c r="I7358" t="s">
        <v>27367</v>
      </c>
      <c r="J7358" t="s">
        <v>322</v>
      </c>
      <c r="K7358" t="s">
        <v>27368</v>
      </c>
      <c r="L7358" t="s">
        <v>27369</v>
      </c>
      <c r="N7358">
        <v>1</v>
      </c>
    </row>
    <row r="7359" spans="1:14" x14ac:dyDescent="0.35">
      <c r="A7359" s="8" t="s">
        <v>27372</v>
      </c>
      <c r="B7359">
        <v>11484</v>
      </c>
      <c r="C7359" t="s">
        <v>27370</v>
      </c>
      <c r="D7359">
        <v>24030.01</v>
      </c>
      <c r="E7359" t="s">
        <v>27371</v>
      </c>
      <c r="F7359" t="s">
        <v>527</v>
      </c>
      <c r="G7359" t="s">
        <v>27371</v>
      </c>
      <c r="H7359" t="s">
        <v>529</v>
      </c>
      <c r="I7359" t="s">
        <v>27371</v>
      </c>
      <c r="J7359" t="s">
        <v>529</v>
      </c>
      <c r="K7359" t="s">
        <v>27372</v>
      </c>
      <c r="L7359" t="s">
        <v>27373</v>
      </c>
      <c r="N7359">
        <v>1</v>
      </c>
    </row>
    <row r="7360" spans="1:14" x14ac:dyDescent="0.35">
      <c r="A7360" s="8" t="s">
        <v>27375</v>
      </c>
      <c r="B7360">
        <v>87670</v>
      </c>
      <c r="C7360" t="s">
        <v>27374</v>
      </c>
      <c r="D7360">
        <v>24034.01</v>
      </c>
      <c r="E7360" t="s">
        <v>7546</v>
      </c>
      <c r="F7360" t="s">
        <v>319</v>
      </c>
      <c r="G7360" t="s">
        <v>7547</v>
      </c>
      <c r="H7360" t="s">
        <v>321</v>
      </c>
      <c r="I7360" t="s">
        <v>7547</v>
      </c>
      <c r="J7360" t="s">
        <v>322</v>
      </c>
      <c r="K7360" t="s">
        <v>27375</v>
      </c>
      <c r="L7360" t="s">
        <v>27376</v>
      </c>
      <c r="N7360">
        <v>1</v>
      </c>
    </row>
    <row r="7361" spans="1:14" x14ac:dyDescent="0.35">
      <c r="A7361" s="8" t="s">
        <v>27380</v>
      </c>
      <c r="B7361">
        <v>11489</v>
      </c>
      <c r="C7361" t="s">
        <v>27377</v>
      </c>
      <c r="D7361">
        <v>24035.01</v>
      </c>
      <c r="E7361" t="s">
        <v>27378</v>
      </c>
      <c r="F7361" t="s">
        <v>256</v>
      </c>
      <c r="G7361" t="s">
        <v>27379</v>
      </c>
      <c r="H7361" t="s">
        <v>258</v>
      </c>
      <c r="I7361" t="s">
        <v>27379</v>
      </c>
      <c r="J7361" t="s">
        <v>259</v>
      </c>
      <c r="K7361" t="s">
        <v>27380</v>
      </c>
      <c r="L7361">
        <v>5527753</v>
      </c>
      <c r="N7361">
        <v>1</v>
      </c>
    </row>
    <row r="7362" spans="1:14" x14ac:dyDescent="0.35">
      <c r="A7362" s="8" t="s">
        <v>27384</v>
      </c>
      <c r="B7362">
        <v>11491</v>
      </c>
      <c r="C7362" t="s">
        <v>27381</v>
      </c>
      <c r="D7362">
        <v>24037.01</v>
      </c>
      <c r="E7362" t="s">
        <v>27382</v>
      </c>
      <c r="F7362" t="s">
        <v>256</v>
      </c>
      <c r="G7362" t="s">
        <v>27383</v>
      </c>
      <c r="H7362" t="s">
        <v>258</v>
      </c>
      <c r="I7362" t="s">
        <v>27383</v>
      </c>
      <c r="J7362" t="s">
        <v>259</v>
      </c>
      <c r="K7362" t="s">
        <v>27384</v>
      </c>
      <c r="L7362">
        <v>5932409</v>
      </c>
      <c r="N7362">
        <v>1</v>
      </c>
    </row>
    <row r="7363" spans="1:14" x14ac:dyDescent="0.35">
      <c r="A7363" s="8" t="s">
        <v>27388</v>
      </c>
      <c r="B7363">
        <v>11502</v>
      </c>
      <c r="C7363" t="s">
        <v>27385</v>
      </c>
      <c r="D7363">
        <v>24048.01</v>
      </c>
      <c r="E7363" t="s">
        <v>27386</v>
      </c>
      <c r="F7363" t="s">
        <v>256</v>
      </c>
      <c r="G7363" t="s">
        <v>27387</v>
      </c>
      <c r="H7363" t="s">
        <v>258</v>
      </c>
      <c r="I7363" t="s">
        <v>27387</v>
      </c>
      <c r="J7363" t="s">
        <v>259</v>
      </c>
      <c r="K7363" t="s">
        <v>27388</v>
      </c>
      <c r="L7363">
        <v>5659366</v>
      </c>
      <c r="N7363">
        <v>1</v>
      </c>
    </row>
    <row r="7364" spans="1:14" x14ac:dyDescent="0.35">
      <c r="A7364" s="8" t="s">
        <v>27392</v>
      </c>
      <c r="B7364">
        <v>11513</v>
      </c>
      <c r="C7364" t="s">
        <v>27389</v>
      </c>
      <c r="D7364">
        <v>24059.01</v>
      </c>
      <c r="E7364" t="s">
        <v>27390</v>
      </c>
      <c r="F7364" t="s">
        <v>256</v>
      </c>
      <c r="G7364" t="s">
        <v>27391</v>
      </c>
      <c r="H7364" t="s">
        <v>258</v>
      </c>
      <c r="I7364" t="s">
        <v>27391</v>
      </c>
      <c r="J7364" t="s">
        <v>259</v>
      </c>
      <c r="K7364" t="s">
        <v>27392</v>
      </c>
      <c r="L7364" t="s">
        <v>27393</v>
      </c>
      <c r="N7364">
        <v>1</v>
      </c>
    </row>
    <row r="7365" spans="1:14" x14ac:dyDescent="0.35">
      <c r="A7365" s="8" t="s">
        <v>27397</v>
      </c>
      <c r="B7365">
        <v>11514</v>
      </c>
      <c r="C7365" t="s">
        <v>27394</v>
      </c>
      <c r="D7365">
        <v>24060.01</v>
      </c>
      <c r="E7365" t="s">
        <v>27395</v>
      </c>
      <c r="F7365" t="s">
        <v>256</v>
      </c>
      <c r="G7365" t="s">
        <v>27396</v>
      </c>
      <c r="H7365" t="s">
        <v>258</v>
      </c>
      <c r="I7365" t="s">
        <v>27396</v>
      </c>
      <c r="J7365" t="s">
        <v>259</v>
      </c>
      <c r="K7365" t="s">
        <v>27397</v>
      </c>
      <c r="L7365">
        <v>5617029</v>
      </c>
      <c r="N7365">
        <v>1</v>
      </c>
    </row>
    <row r="7366" spans="1:14" x14ac:dyDescent="0.35">
      <c r="A7366" s="8" t="s">
        <v>27401</v>
      </c>
      <c r="B7366">
        <v>11515</v>
      </c>
      <c r="C7366" t="s">
        <v>27398</v>
      </c>
      <c r="D7366">
        <v>24061.01</v>
      </c>
      <c r="E7366" t="s">
        <v>27399</v>
      </c>
      <c r="F7366" t="s">
        <v>256</v>
      </c>
      <c r="G7366" t="s">
        <v>27400</v>
      </c>
      <c r="H7366" t="s">
        <v>258</v>
      </c>
      <c r="I7366" t="s">
        <v>27400</v>
      </c>
      <c r="J7366" t="s">
        <v>259</v>
      </c>
      <c r="K7366" t="s">
        <v>27401</v>
      </c>
      <c r="L7366" t="s">
        <v>27402</v>
      </c>
      <c r="N7366">
        <v>1</v>
      </c>
    </row>
    <row r="7367" spans="1:14" x14ac:dyDescent="0.35">
      <c r="A7367" s="8" t="s">
        <v>27406</v>
      </c>
      <c r="B7367">
        <v>11518</v>
      </c>
      <c r="C7367" t="s">
        <v>27403</v>
      </c>
      <c r="D7367">
        <v>24064.01</v>
      </c>
      <c r="E7367" t="s">
        <v>27404</v>
      </c>
      <c r="F7367" t="s">
        <v>256</v>
      </c>
      <c r="G7367" t="s">
        <v>27405</v>
      </c>
      <c r="H7367" t="s">
        <v>258</v>
      </c>
      <c r="I7367" t="s">
        <v>27405</v>
      </c>
      <c r="J7367" t="s">
        <v>259</v>
      </c>
      <c r="K7367" t="s">
        <v>27406</v>
      </c>
      <c r="L7367" t="s">
        <v>27407</v>
      </c>
      <c r="N7367">
        <v>1</v>
      </c>
    </row>
    <row r="7368" spans="1:14" x14ac:dyDescent="0.35">
      <c r="A7368" s="8" t="s">
        <v>27411</v>
      </c>
      <c r="B7368">
        <v>11521</v>
      </c>
      <c r="C7368" t="s">
        <v>27408</v>
      </c>
      <c r="D7368">
        <v>24067.01</v>
      </c>
      <c r="E7368" t="s">
        <v>27409</v>
      </c>
      <c r="F7368" t="s">
        <v>256</v>
      </c>
      <c r="G7368" t="s">
        <v>27410</v>
      </c>
      <c r="H7368" t="s">
        <v>258</v>
      </c>
      <c r="I7368" t="s">
        <v>27410</v>
      </c>
      <c r="J7368" t="s">
        <v>259</v>
      </c>
      <c r="K7368" t="s">
        <v>27411</v>
      </c>
      <c r="L7368" t="s">
        <v>27412</v>
      </c>
      <c r="N7368">
        <v>1</v>
      </c>
    </row>
    <row r="7369" spans="1:14" x14ac:dyDescent="0.35">
      <c r="A7369" s="8" t="s">
        <v>27414</v>
      </c>
      <c r="B7369">
        <v>87671</v>
      </c>
      <c r="C7369" t="s">
        <v>27413</v>
      </c>
      <c r="D7369">
        <v>24070.01</v>
      </c>
      <c r="E7369">
        <v>8367</v>
      </c>
      <c r="F7369" t="s">
        <v>437</v>
      </c>
      <c r="G7369">
        <v>8367</v>
      </c>
      <c r="H7369" t="s">
        <v>437</v>
      </c>
      <c r="I7369">
        <v>8367</v>
      </c>
      <c r="J7369" t="s">
        <v>437</v>
      </c>
      <c r="K7369" t="s">
        <v>27414</v>
      </c>
      <c r="L7369" t="s">
        <v>27415</v>
      </c>
      <c r="N7369">
        <v>1</v>
      </c>
    </row>
    <row r="7370" spans="1:14" x14ac:dyDescent="0.35">
      <c r="A7370" s="8" t="s">
        <v>27419</v>
      </c>
      <c r="B7370">
        <v>11525</v>
      </c>
      <c r="C7370" t="s">
        <v>27416</v>
      </c>
      <c r="D7370">
        <v>24071.01</v>
      </c>
      <c r="E7370" t="s">
        <v>27417</v>
      </c>
      <c r="F7370" t="s">
        <v>256</v>
      </c>
      <c r="G7370" t="s">
        <v>27418</v>
      </c>
      <c r="H7370" t="s">
        <v>258</v>
      </c>
      <c r="I7370" t="s">
        <v>27418</v>
      </c>
      <c r="J7370" t="s">
        <v>259</v>
      </c>
      <c r="K7370" t="s">
        <v>27419</v>
      </c>
      <c r="L7370" t="s">
        <v>27420</v>
      </c>
      <c r="N7370">
        <v>1</v>
      </c>
    </row>
    <row r="7371" spans="1:14" x14ac:dyDescent="0.35">
      <c r="A7371" s="8" t="s">
        <v>27422</v>
      </c>
      <c r="B7371">
        <v>87672</v>
      </c>
      <c r="C7371" t="s">
        <v>27421</v>
      </c>
      <c r="D7371">
        <v>24074.01</v>
      </c>
      <c r="E7371">
        <v>606</v>
      </c>
      <c r="F7371" t="s">
        <v>437</v>
      </c>
      <c r="G7371">
        <v>606</v>
      </c>
      <c r="H7371" t="s">
        <v>437</v>
      </c>
      <c r="I7371">
        <v>606</v>
      </c>
      <c r="J7371" t="s">
        <v>437</v>
      </c>
      <c r="K7371" t="s">
        <v>27422</v>
      </c>
      <c r="L7371" t="s">
        <v>27423</v>
      </c>
      <c r="N7371">
        <v>1</v>
      </c>
    </row>
    <row r="7372" spans="1:14" x14ac:dyDescent="0.35">
      <c r="A7372" s="8" t="s">
        <v>27425</v>
      </c>
      <c r="B7372">
        <v>87673</v>
      </c>
      <c r="C7372" t="s">
        <v>27424</v>
      </c>
      <c r="D7372">
        <v>24075.01</v>
      </c>
      <c r="E7372">
        <v>2190</v>
      </c>
      <c r="F7372" t="s">
        <v>437</v>
      </c>
      <c r="G7372">
        <v>2190</v>
      </c>
      <c r="H7372" t="s">
        <v>437</v>
      </c>
      <c r="I7372">
        <v>2190</v>
      </c>
      <c r="J7372" t="s">
        <v>437</v>
      </c>
      <c r="K7372" t="s">
        <v>27425</v>
      </c>
      <c r="L7372" t="s">
        <v>27426</v>
      </c>
      <c r="N7372">
        <v>1</v>
      </c>
    </row>
    <row r="7373" spans="1:14" x14ac:dyDescent="0.35">
      <c r="B7373">
        <v>87959</v>
      </c>
      <c r="C7373" t="s">
        <v>27427</v>
      </c>
      <c r="D7373">
        <v>24075.02</v>
      </c>
      <c r="I7373" t="s">
        <v>248</v>
      </c>
      <c r="J7373" t="s">
        <v>249</v>
      </c>
      <c r="L7373" t="s">
        <v>250</v>
      </c>
      <c r="N7373">
        <v>1</v>
      </c>
    </row>
    <row r="7374" spans="1:14" x14ac:dyDescent="0.35">
      <c r="A7374" s="8" t="s">
        <v>27431</v>
      </c>
      <c r="B7374">
        <v>11533</v>
      </c>
      <c r="C7374" t="s">
        <v>27428</v>
      </c>
      <c r="D7374">
        <v>24077.01</v>
      </c>
      <c r="E7374" t="s">
        <v>27429</v>
      </c>
      <c r="F7374" t="s">
        <v>256</v>
      </c>
      <c r="G7374" t="s">
        <v>27430</v>
      </c>
      <c r="H7374" t="s">
        <v>258</v>
      </c>
      <c r="I7374" t="s">
        <v>27430</v>
      </c>
      <c r="J7374" t="s">
        <v>259</v>
      </c>
      <c r="K7374" t="s">
        <v>27431</v>
      </c>
      <c r="L7374">
        <v>5260768</v>
      </c>
      <c r="N7374">
        <v>1</v>
      </c>
    </row>
    <row r="7375" spans="1:14" x14ac:dyDescent="0.35">
      <c r="A7375" s="8" t="s">
        <v>27435</v>
      </c>
      <c r="B7375">
        <v>11534</v>
      </c>
      <c r="C7375" t="s">
        <v>27432</v>
      </c>
      <c r="D7375">
        <v>24077.02</v>
      </c>
      <c r="E7375" t="s">
        <v>27433</v>
      </c>
      <c r="F7375" t="s">
        <v>256</v>
      </c>
      <c r="G7375" t="s">
        <v>27434</v>
      </c>
      <c r="H7375" t="s">
        <v>258</v>
      </c>
      <c r="I7375" t="s">
        <v>27434</v>
      </c>
      <c r="J7375" t="s">
        <v>259</v>
      </c>
      <c r="K7375" t="s">
        <v>27435</v>
      </c>
      <c r="L7375">
        <v>5271276</v>
      </c>
      <c r="N7375">
        <v>1</v>
      </c>
    </row>
    <row r="7376" spans="1:14" x14ac:dyDescent="0.35">
      <c r="A7376" s="8" t="s">
        <v>27439</v>
      </c>
      <c r="B7376">
        <v>11535</v>
      </c>
      <c r="C7376" t="s">
        <v>27436</v>
      </c>
      <c r="D7376">
        <v>24078.01</v>
      </c>
      <c r="E7376" t="s">
        <v>27437</v>
      </c>
      <c r="F7376" t="s">
        <v>256</v>
      </c>
      <c r="G7376" t="s">
        <v>27438</v>
      </c>
      <c r="H7376" t="s">
        <v>258</v>
      </c>
      <c r="I7376" t="s">
        <v>27438</v>
      </c>
      <c r="J7376" t="s">
        <v>259</v>
      </c>
      <c r="K7376" t="s">
        <v>27439</v>
      </c>
      <c r="L7376" t="s">
        <v>27440</v>
      </c>
      <c r="N7376">
        <v>1</v>
      </c>
    </row>
    <row r="7377" spans="1:14" x14ac:dyDescent="0.35">
      <c r="A7377" s="8" t="s">
        <v>27443</v>
      </c>
      <c r="B7377">
        <v>11538</v>
      </c>
      <c r="C7377" t="s">
        <v>27441</v>
      </c>
      <c r="D7377">
        <v>24081.01</v>
      </c>
      <c r="E7377" t="s">
        <v>27442</v>
      </c>
      <c r="F7377" t="s">
        <v>256</v>
      </c>
      <c r="G7377" t="s">
        <v>1409</v>
      </c>
      <c r="H7377" t="s">
        <v>258</v>
      </c>
      <c r="I7377" t="s">
        <v>1409</v>
      </c>
      <c r="J7377" t="s">
        <v>259</v>
      </c>
      <c r="K7377" t="s">
        <v>27443</v>
      </c>
      <c r="L7377">
        <v>5665750</v>
      </c>
      <c r="N7377">
        <v>1</v>
      </c>
    </row>
    <row r="7378" spans="1:14" x14ac:dyDescent="0.35">
      <c r="A7378" s="8" t="s">
        <v>27445</v>
      </c>
      <c r="B7378">
        <v>87674</v>
      </c>
      <c r="C7378" t="s">
        <v>27444</v>
      </c>
      <c r="D7378">
        <v>24082.01</v>
      </c>
      <c r="E7378">
        <v>2219</v>
      </c>
      <c r="F7378" t="s">
        <v>437</v>
      </c>
      <c r="G7378">
        <v>2219</v>
      </c>
      <c r="H7378" t="s">
        <v>437</v>
      </c>
      <c r="I7378">
        <v>2219</v>
      </c>
      <c r="J7378" t="s">
        <v>437</v>
      </c>
      <c r="K7378" t="s">
        <v>27445</v>
      </c>
      <c r="L7378" t="s">
        <v>27446</v>
      </c>
      <c r="N7378">
        <v>1</v>
      </c>
    </row>
    <row r="7379" spans="1:14" x14ac:dyDescent="0.35">
      <c r="A7379" s="8" t="s">
        <v>27448</v>
      </c>
      <c r="B7379">
        <v>87675</v>
      </c>
      <c r="C7379" t="s">
        <v>27447</v>
      </c>
      <c r="D7379">
        <v>24087.01</v>
      </c>
      <c r="E7379">
        <v>2162</v>
      </c>
      <c r="F7379" t="s">
        <v>437</v>
      </c>
      <c r="G7379">
        <v>2162</v>
      </c>
      <c r="H7379" t="s">
        <v>437</v>
      </c>
      <c r="I7379">
        <v>2162</v>
      </c>
      <c r="J7379" t="s">
        <v>437</v>
      </c>
      <c r="K7379" t="s">
        <v>27448</v>
      </c>
      <c r="L7379" t="s">
        <v>27449</v>
      </c>
      <c r="N7379">
        <v>1</v>
      </c>
    </row>
    <row r="7380" spans="1:14" x14ac:dyDescent="0.35">
      <c r="A7380" s="8" t="s">
        <v>27453</v>
      </c>
      <c r="B7380">
        <v>11547</v>
      </c>
      <c r="C7380" t="s">
        <v>27450</v>
      </c>
      <c r="D7380">
        <v>24090.01</v>
      </c>
      <c r="E7380" t="s">
        <v>27451</v>
      </c>
      <c r="F7380" t="s">
        <v>256</v>
      </c>
      <c r="G7380" t="s">
        <v>27452</v>
      </c>
      <c r="H7380" t="s">
        <v>258</v>
      </c>
      <c r="I7380" t="s">
        <v>27452</v>
      </c>
      <c r="J7380" t="s">
        <v>259</v>
      </c>
      <c r="K7380" t="s">
        <v>27453</v>
      </c>
      <c r="L7380">
        <v>4717629</v>
      </c>
      <c r="N7380">
        <v>1</v>
      </c>
    </row>
    <row r="7381" spans="1:14" x14ac:dyDescent="0.35">
      <c r="A7381" s="8" t="s">
        <v>27456</v>
      </c>
      <c r="B7381">
        <v>11549</v>
      </c>
      <c r="C7381" t="s">
        <v>27454</v>
      </c>
      <c r="D7381">
        <v>24092.01</v>
      </c>
      <c r="E7381" t="s">
        <v>27455</v>
      </c>
      <c r="F7381" t="s">
        <v>656</v>
      </c>
      <c r="G7381" t="s">
        <v>27455</v>
      </c>
      <c r="H7381" t="s">
        <v>658</v>
      </c>
      <c r="I7381" t="s">
        <v>27455</v>
      </c>
      <c r="J7381" t="s">
        <v>658</v>
      </c>
      <c r="K7381" t="s">
        <v>27456</v>
      </c>
      <c r="L7381">
        <v>795823</v>
      </c>
      <c r="N7381">
        <v>1</v>
      </c>
    </row>
    <row r="7382" spans="1:14" x14ac:dyDescent="0.35">
      <c r="A7382" s="8" t="s">
        <v>27459</v>
      </c>
      <c r="B7382">
        <v>11552</v>
      </c>
      <c r="C7382" t="s">
        <v>27457</v>
      </c>
      <c r="D7382">
        <v>24095.01</v>
      </c>
      <c r="E7382" t="s">
        <v>27458</v>
      </c>
      <c r="F7382" t="s">
        <v>656</v>
      </c>
      <c r="G7382" t="s">
        <v>27458</v>
      </c>
      <c r="H7382" t="s">
        <v>658</v>
      </c>
      <c r="I7382" t="s">
        <v>27458</v>
      </c>
      <c r="J7382" t="s">
        <v>658</v>
      </c>
      <c r="K7382" t="s">
        <v>27459</v>
      </c>
      <c r="L7382">
        <v>90498</v>
      </c>
      <c r="N7382">
        <v>1</v>
      </c>
    </row>
    <row r="7383" spans="1:14" x14ac:dyDescent="0.35">
      <c r="A7383" s="8" t="s">
        <v>27461</v>
      </c>
      <c r="B7383">
        <v>87676</v>
      </c>
      <c r="C7383" t="s">
        <v>27460</v>
      </c>
      <c r="D7383">
        <v>24097.01</v>
      </c>
      <c r="E7383">
        <v>9960</v>
      </c>
      <c r="F7383" t="s">
        <v>437</v>
      </c>
      <c r="G7383">
        <v>9960</v>
      </c>
      <c r="H7383" t="s">
        <v>437</v>
      </c>
      <c r="I7383">
        <v>9960</v>
      </c>
      <c r="J7383" t="s">
        <v>437</v>
      </c>
      <c r="K7383" t="s">
        <v>27461</v>
      </c>
      <c r="L7383" t="s">
        <v>27462</v>
      </c>
      <c r="N7383">
        <v>1</v>
      </c>
    </row>
    <row r="7384" spans="1:14" x14ac:dyDescent="0.35">
      <c r="A7384" s="8" t="s">
        <v>27465</v>
      </c>
      <c r="B7384">
        <v>11555</v>
      </c>
      <c r="C7384" t="s">
        <v>27463</v>
      </c>
      <c r="D7384">
        <v>24098.01</v>
      </c>
      <c r="E7384" t="s">
        <v>27464</v>
      </c>
      <c r="F7384" t="s">
        <v>214</v>
      </c>
      <c r="G7384" t="s">
        <v>27464</v>
      </c>
      <c r="H7384" t="s">
        <v>216</v>
      </c>
      <c r="I7384" t="s">
        <v>27464</v>
      </c>
      <c r="J7384" t="s">
        <v>217</v>
      </c>
      <c r="K7384" t="s">
        <v>27465</v>
      </c>
      <c r="L7384" t="s">
        <v>27466</v>
      </c>
      <c r="N7384">
        <v>1</v>
      </c>
    </row>
    <row r="7385" spans="1:14" x14ac:dyDescent="0.35">
      <c r="A7385" s="8" t="s">
        <v>27470</v>
      </c>
      <c r="B7385">
        <v>11559</v>
      </c>
      <c r="C7385" t="s">
        <v>27467</v>
      </c>
      <c r="D7385">
        <v>24102.01</v>
      </c>
      <c r="E7385" t="s">
        <v>27468</v>
      </c>
      <c r="F7385" t="s">
        <v>214</v>
      </c>
      <c r="G7385" t="s">
        <v>27469</v>
      </c>
      <c r="H7385" t="s">
        <v>216</v>
      </c>
      <c r="I7385" t="s">
        <v>27469</v>
      </c>
      <c r="J7385" t="s">
        <v>217</v>
      </c>
      <c r="K7385" t="s">
        <v>27470</v>
      </c>
      <c r="L7385">
        <v>7156036</v>
      </c>
      <c r="N7385">
        <v>1</v>
      </c>
    </row>
    <row r="7386" spans="1:14" x14ac:dyDescent="0.35">
      <c r="A7386" s="8" t="s">
        <v>27474</v>
      </c>
      <c r="B7386">
        <v>90376</v>
      </c>
      <c r="C7386" t="s">
        <v>27471</v>
      </c>
      <c r="D7386">
        <v>24102.02</v>
      </c>
      <c r="E7386" t="s">
        <v>27472</v>
      </c>
      <c r="F7386" t="s">
        <v>186</v>
      </c>
      <c r="G7386" t="s">
        <v>27473</v>
      </c>
      <c r="H7386" t="s">
        <v>188</v>
      </c>
      <c r="I7386" t="s">
        <v>27473</v>
      </c>
      <c r="J7386" t="s">
        <v>176</v>
      </c>
      <c r="K7386" t="s">
        <v>27474</v>
      </c>
      <c r="L7386" t="s">
        <v>27475</v>
      </c>
      <c r="M7386" t="s">
        <v>27476</v>
      </c>
      <c r="N7386">
        <v>1</v>
      </c>
    </row>
    <row r="7387" spans="1:14" x14ac:dyDescent="0.35">
      <c r="A7387" s="8" t="s">
        <v>27479</v>
      </c>
      <c r="B7387">
        <v>11562</v>
      </c>
      <c r="C7387" t="s">
        <v>27477</v>
      </c>
      <c r="D7387">
        <v>24105.01</v>
      </c>
      <c r="E7387" t="s">
        <v>27478</v>
      </c>
      <c r="F7387" t="s">
        <v>256</v>
      </c>
      <c r="G7387" t="s">
        <v>27478</v>
      </c>
      <c r="H7387" t="s">
        <v>258</v>
      </c>
      <c r="I7387" t="s">
        <v>27478</v>
      </c>
      <c r="J7387" t="s">
        <v>259</v>
      </c>
      <c r="K7387" t="s">
        <v>27479</v>
      </c>
      <c r="L7387" t="s">
        <v>27480</v>
      </c>
      <c r="N7387">
        <v>1</v>
      </c>
    </row>
    <row r="7388" spans="1:14" x14ac:dyDescent="0.35">
      <c r="A7388" s="8" t="s">
        <v>27484</v>
      </c>
      <c r="B7388">
        <v>11572</v>
      </c>
      <c r="C7388" t="s">
        <v>27481</v>
      </c>
      <c r="D7388">
        <v>24114.01</v>
      </c>
      <c r="E7388" t="s">
        <v>27482</v>
      </c>
      <c r="F7388" t="s">
        <v>640</v>
      </c>
      <c r="G7388" t="s">
        <v>27483</v>
      </c>
      <c r="H7388" t="s">
        <v>641</v>
      </c>
      <c r="I7388" t="s">
        <v>27483</v>
      </c>
      <c r="J7388" t="s">
        <v>641</v>
      </c>
      <c r="K7388" t="s">
        <v>27484</v>
      </c>
      <c r="L7388" t="s">
        <v>27485</v>
      </c>
      <c r="N7388">
        <v>1</v>
      </c>
    </row>
    <row r="7389" spans="1:14" x14ac:dyDescent="0.35">
      <c r="B7389">
        <v>15909</v>
      </c>
      <c r="C7389" t="s">
        <v>27486</v>
      </c>
      <c r="D7389">
        <v>24114.02</v>
      </c>
      <c r="G7389" t="s">
        <v>1114</v>
      </c>
      <c r="H7389" t="s">
        <v>1114</v>
      </c>
      <c r="I7389" t="s">
        <v>1114</v>
      </c>
      <c r="J7389" t="s">
        <v>1114</v>
      </c>
      <c r="N7389">
        <v>1</v>
      </c>
    </row>
    <row r="7390" spans="1:14" x14ac:dyDescent="0.35">
      <c r="A7390" s="8" t="s">
        <v>27490</v>
      </c>
      <c r="B7390">
        <v>90258</v>
      </c>
      <c r="C7390" t="s">
        <v>27487</v>
      </c>
      <c r="D7390">
        <v>24114.03</v>
      </c>
      <c r="E7390" t="s">
        <v>27488</v>
      </c>
      <c r="F7390" t="s">
        <v>186</v>
      </c>
      <c r="G7390" t="s">
        <v>27489</v>
      </c>
      <c r="H7390" t="s">
        <v>188</v>
      </c>
      <c r="I7390" t="s">
        <v>27489</v>
      </c>
      <c r="J7390" t="s">
        <v>176</v>
      </c>
      <c r="K7390" t="s">
        <v>27490</v>
      </c>
      <c r="L7390">
        <v>2015422</v>
      </c>
      <c r="M7390">
        <v>670108109</v>
      </c>
      <c r="N7390">
        <v>1</v>
      </c>
    </row>
    <row r="7391" spans="1:14" x14ac:dyDescent="0.35">
      <c r="A7391" s="8" t="s">
        <v>27494</v>
      </c>
      <c r="B7391">
        <v>925</v>
      </c>
      <c r="C7391" t="s">
        <v>27491</v>
      </c>
      <c r="D7391">
        <v>24115.01</v>
      </c>
      <c r="E7391" t="s">
        <v>27492</v>
      </c>
      <c r="F7391" t="s">
        <v>1151</v>
      </c>
      <c r="G7391" t="s">
        <v>27493</v>
      </c>
      <c r="H7391" t="s">
        <v>1153</v>
      </c>
      <c r="I7391" t="s">
        <v>27493</v>
      </c>
      <c r="J7391" t="s">
        <v>1153</v>
      </c>
      <c r="K7391" t="s">
        <v>27494</v>
      </c>
      <c r="L7391" t="s">
        <v>27495</v>
      </c>
      <c r="N7391">
        <v>1</v>
      </c>
    </row>
    <row r="7392" spans="1:14" x14ac:dyDescent="0.35">
      <c r="A7392" s="8" t="s">
        <v>27497</v>
      </c>
      <c r="B7392">
        <v>11573</v>
      </c>
      <c r="C7392" t="s">
        <v>27496</v>
      </c>
      <c r="D7392">
        <v>24116.01</v>
      </c>
      <c r="E7392" t="s">
        <v>6400</v>
      </c>
      <c r="F7392" t="s">
        <v>1606</v>
      </c>
      <c r="G7392" t="s">
        <v>25373</v>
      </c>
      <c r="H7392" t="s">
        <v>1222</v>
      </c>
      <c r="I7392" t="s">
        <v>25373</v>
      </c>
      <c r="J7392" t="s">
        <v>1222</v>
      </c>
      <c r="K7392" t="s">
        <v>27497</v>
      </c>
      <c r="L7392">
        <v>4635088</v>
      </c>
      <c r="N7392">
        <v>1</v>
      </c>
    </row>
    <row r="7393" spans="1:14" x14ac:dyDescent="0.35">
      <c r="A7393" s="8" t="s">
        <v>27501</v>
      </c>
      <c r="B7393">
        <v>11574</v>
      </c>
      <c r="C7393" t="s">
        <v>27498</v>
      </c>
      <c r="D7393">
        <v>24117.01</v>
      </c>
      <c r="E7393" t="s">
        <v>27499</v>
      </c>
      <c r="F7393" t="s">
        <v>256</v>
      </c>
      <c r="G7393" t="s">
        <v>27500</v>
      </c>
      <c r="H7393" t="s">
        <v>258</v>
      </c>
      <c r="I7393" t="s">
        <v>27500</v>
      </c>
      <c r="J7393" t="s">
        <v>259</v>
      </c>
      <c r="K7393" t="s">
        <v>27501</v>
      </c>
      <c r="L7393">
        <v>4617859</v>
      </c>
      <c r="N7393">
        <v>1</v>
      </c>
    </row>
    <row r="7394" spans="1:14" x14ac:dyDescent="0.35">
      <c r="A7394" s="8" t="s">
        <v>27505</v>
      </c>
      <c r="B7394">
        <v>90014</v>
      </c>
      <c r="C7394" t="s">
        <v>27502</v>
      </c>
      <c r="D7394">
        <v>24117.02</v>
      </c>
      <c r="E7394" t="s">
        <v>27503</v>
      </c>
      <c r="F7394" t="s">
        <v>186</v>
      </c>
      <c r="G7394" t="s">
        <v>27504</v>
      </c>
      <c r="H7394" t="s">
        <v>188</v>
      </c>
      <c r="I7394" t="s">
        <v>27504</v>
      </c>
      <c r="J7394" t="s">
        <v>176</v>
      </c>
      <c r="K7394" t="s">
        <v>27505</v>
      </c>
      <c r="L7394" t="s">
        <v>27506</v>
      </c>
      <c r="M7394" t="s">
        <v>27507</v>
      </c>
      <c r="N7394">
        <v>1</v>
      </c>
    </row>
    <row r="7395" spans="1:14" x14ac:dyDescent="0.35">
      <c r="A7395" s="8" t="s">
        <v>27510</v>
      </c>
      <c r="B7395">
        <v>11578</v>
      </c>
      <c r="C7395" t="s">
        <v>27508</v>
      </c>
      <c r="D7395">
        <v>24119.01</v>
      </c>
      <c r="E7395" t="s">
        <v>27509</v>
      </c>
      <c r="F7395" t="s">
        <v>194</v>
      </c>
      <c r="G7395" t="s">
        <v>27509</v>
      </c>
      <c r="H7395" t="s">
        <v>196</v>
      </c>
      <c r="I7395" t="s">
        <v>27509</v>
      </c>
      <c r="J7395" t="s">
        <v>196</v>
      </c>
      <c r="K7395" t="s">
        <v>27510</v>
      </c>
      <c r="L7395" t="s">
        <v>27511</v>
      </c>
      <c r="N7395">
        <v>1</v>
      </c>
    </row>
    <row r="7396" spans="1:14" x14ac:dyDescent="0.35">
      <c r="A7396" s="8" t="s">
        <v>27514</v>
      </c>
      <c r="B7396">
        <v>49431</v>
      </c>
      <c r="C7396" t="s">
        <v>27512</v>
      </c>
      <c r="D7396">
        <v>24119.02</v>
      </c>
      <c r="E7396" t="s">
        <v>27513</v>
      </c>
      <c r="F7396" t="s">
        <v>174</v>
      </c>
      <c r="G7396" t="s">
        <v>27513</v>
      </c>
      <c r="H7396" t="s">
        <v>175</v>
      </c>
      <c r="I7396" t="s">
        <v>27513</v>
      </c>
      <c r="J7396" t="s">
        <v>176</v>
      </c>
      <c r="K7396" t="s">
        <v>27514</v>
      </c>
      <c r="L7396" t="s">
        <v>27515</v>
      </c>
      <c r="M7396" t="s">
        <v>27516</v>
      </c>
      <c r="N7396">
        <v>1</v>
      </c>
    </row>
    <row r="7397" spans="1:14" x14ac:dyDescent="0.35">
      <c r="B7397">
        <v>71183</v>
      </c>
      <c r="C7397" t="s">
        <v>27517</v>
      </c>
      <c r="D7397">
        <v>24119.03</v>
      </c>
      <c r="I7397" t="s">
        <v>248</v>
      </c>
      <c r="J7397" t="s">
        <v>249</v>
      </c>
      <c r="L7397" t="s">
        <v>250</v>
      </c>
      <c r="N7397">
        <v>1</v>
      </c>
    </row>
    <row r="7398" spans="1:14" x14ac:dyDescent="0.35">
      <c r="A7398" s="8" t="s">
        <v>27519</v>
      </c>
      <c r="B7398">
        <v>11579</v>
      </c>
      <c r="C7398" t="s">
        <v>27518</v>
      </c>
      <c r="D7398">
        <v>24120.01</v>
      </c>
      <c r="E7398" t="s">
        <v>11288</v>
      </c>
      <c r="F7398" t="s">
        <v>3226</v>
      </c>
      <c r="G7398" t="s">
        <v>11288</v>
      </c>
      <c r="H7398" t="s">
        <v>3227</v>
      </c>
      <c r="I7398" t="s">
        <v>11288</v>
      </c>
      <c r="J7398" t="s">
        <v>3227</v>
      </c>
      <c r="K7398" t="s">
        <v>27519</v>
      </c>
      <c r="L7398">
        <v>4732495</v>
      </c>
      <c r="N7398">
        <v>1</v>
      </c>
    </row>
    <row r="7399" spans="1:14" x14ac:dyDescent="0.35">
      <c r="A7399" s="8" t="s">
        <v>27523</v>
      </c>
      <c r="B7399">
        <v>90417</v>
      </c>
      <c r="C7399" t="s">
        <v>27520</v>
      </c>
      <c r="D7399">
        <v>24120.02</v>
      </c>
      <c r="E7399" t="s">
        <v>27521</v>
      </c>
      <c r="F7399" t="s">
        <v>186</v>
      </c>
      <c r="G7399" t="s">
        <v>27522</v>
      </c>
      <c r="H7399" t="s">
        <v>188</v>
      </c>
      <c r="I7399" t="s">
        <v>27522</v>
      </c>
      <c r="J7399" t="s">
        <v>176</v>
      </c>
      <c r="K7399" t="s">
        <v>27523</v>
      </c>
      <c r="L7399">
        <v>2687973</v>
      </c>
      <c r="M7399" t="s">
        <v>27524</v>
      </c>
      <c r="N7399">
        <v>1</v>
      </c>
    </row>
    <row r="7400" spans="1:14" x14ac:dyDescent="0.35">
      <c r="A7400" s="8" t="s">
        <v>27526</v>
      </c>
      <c r="B7400">
        <v>11582</v>
      </c>
      <c r="C7400" t="s">
        <v>27525</v>
      </c>
      <c r="D7400">
        <v>24124.01</v>
      </c>
      <c r="E7400">
        <v>34020</v>
      </c>
      <c r="F7400" t="s">
        <v>5546</v>
      </c>
      <c r="G7400">
        <v>34020</v>
      </c>
      <c r="H7400" t="s">
        <v>5693</v>
      </c>
      <c r="I7400">
        <v>34020</v>
      </c>
      <c r="J7400" t="s">
        <v>5546</v>
      </c>
      <c r="K7400" t="s">
        <v>27526</v>
      </c>
      <c r="L7400">
        <v>6294670</v>
      </c>
      <c r="N7400">
        <v>1</v>
      </c>
    </row>
    <row r="7401" spans="1:14" x14ac:dyDescent="0.35">
      <c r="A7401" s="8" t="s">
        <v>27528</v>
      </c>
      <c r="B7401">
        <v>1352</v>
      </c>
      <c r="C7401" t="s">
        <v>27527</v>
      </c>
      <c r="D7401">
        <v>24126.01</v>
      </c>
      <c r="E7401" t="s">
        <v>27527</v>
      </c>
      <c r="F7401" t="s">
        <v>656</v>
      </c>
      <c r="G7401" t="s">
        <v>27527</v>
      </c>
      <c r="H7401" t="s">
        <v>658</v>
      </c>
      <c r="I7401" t="s">
        <v>27527</v>
      </c>
      <c r="J7401" t="s">
        <v>658</v>
      </c>
      <c r="K7401" t="s">
        <v>27528</v>
      </c>
      <c r="L7401" t="s">
        <v>27529</v>
      </c>
      <c r="N7401">
        <v>1</v>
      </c>
    </row>
    <row r="7402" spans="1:14" x14ac:dyDescent="0.35">
      <c r="A7402" s="8" t="s">
        <v>27531</v>
      </c>
      <c r="B7402">
        <v>49236</v>
      </c>
      <c r="C7402" t="s">
        <v>27530</v>
      </c>
      <c r="D7402">
        <v>24126.02</v>
      </c>
      <c r="E7402" t="s">
        <v>27527</v>
      </c>
      <c r="F7402" t="s">
        <v>174</v>
      </c>
      <c r="G7402" t="s">
        <v>27527</v>
      </c>
      <c r="H7402" t="s">
        <v>175</v>
      </c>
      <c r="I7402" t="s">
        <v>27527</v>
      </c>
      <c r="J7402" t="s">
        <v>176</v>
      </c>
      <c r="K7402" t="s">
        <v>27531</v>
      </c>
      <c r="L7402" t="s">
        <v>27532</v>
      </c>
      <c r="M7402" t="s">
        <v>27533</v>
      </c>
      <c r="N7402">
        <v>1</v>
      </c>
    </row>
    <row r="7403" spans="1:14" x14ac:dyDescent="0.35">
      <c r="A7403" s="8" t="s">
        <v>27537</v>
      </c>
      <c r="B7403">
        <v>857</v>
      </c>
      <c r="C7403" t="s">
        <v>27534</v>
      </c>
      <c r="D7403">
        <v>24127.01</v>
      </c>
      <c r="E7403" t="s">
        <v>27535</v>
      </c>
      <c r="F7403" t="s">
        <v>180</v>
      </c>
      <c r="G7403" t="s">
        <v>27536</v>
      </c>
      <c r="H7403" t="s">
        <v>182</v>
      </c>
      <c r="I7403" t="s">
        <v>27536</v>
      </c>
      <c r="J7403" t="s">
        <v>182</v>
      </c>
      <c r="K7403" t="s">
        <v>27537</v>
      </c>
      <c r="L7403">
        <v>7004856</v>
      </c>
      <c r="N7403">
        <v>1</v>
      </c>
    </row>
    <row r="7404" spans="1:14" x14ac:dyDescent="0.35">
      <c r="A7404" s="8" t="s">
        <v>27541</v>
      </c>
      <c r="B7404">
        <v>11586</v>
      </c>
      <c r="C7404" t="s">
        <v>27538</v>
      </c>
      <c r="D7404">
        <v>24129.01</v>
      </c>
      <c r="E7404" t="s">
        <v>27539</v>
      </c>
      <c r="F7404" t="s">
        <v>11324</v>
      </c>
      <c r="G7404" t="s">
        <v>27540</v>
      </c>
      <c r="H7404" t="s">
        <v>7743</v>
      </c>
      <c r="I7404" t="s">
        <v>27540</v>
      </c>
      <c r="J7404" t="s">
        <v>7743</v>
      </c>
      <c r="K7404" t="s">
        <v>27541</v>
      </c>
      <c r="L7404" t="s">
        <v>27542</v>
      </c>
      <c r="N7404">
        <v>1</v>
      </c>
    </row>
    <row r="7405" spans="1:14" x14ac:dyDescent="0.35">
      <c r="A7405" s="8" t="s">
        <v>27541</v>
      </c>
      <c r="B7405">
        <v>78227</v>
      </c>
      <c r="C7405" t="s">
        <v>27543</v>
      </c>
      <c r="D7405">
        <v>24129.03</v>
      </c>
      <c r="E7405" t="s">
        <v>27544</v>
      </c>
      <c r="F7405" t="s">
        <v>289</v>
      </c>
      <c r="G7405" t="s">
        <v>27545</v>
      </c>
      <c r="H7405" t="s">
        <v>291</v>
      </c>
      <c r="I7405" t="s">
        <v>27545</v>
      </c>
      <c r="J7405" t="s">
        <v>292</v>
      </c>
      <c r="K7405" t="s">
        <v>27541</v>
      </c>
      <c r="L7405" t="s">
        <v>27546</v>
      </c>
      <c r="N7405">
        <v>1</v>
      </c>
    </row>
    <row r="7406" spans="1:14" x14ac:dyDescent="0.35">
      <c r="A7406" s="8" t="s">
        <v>27549</v>
      </c>
      <c r="B7406">
        <v>11591</v>
      </c>
      <c r="C7406" t="s">
        <v>27547</v>
      </c>
      <c r="D7406">
        <v>24135.01</v>
      </c>
      <c r="E7406" t="s">
        <v>27548</v>
      </c>
      <c r="F7406" t="s">
        <v>319</v>
      </c>
      <c r="G7406" t="s">
        <v>27548</v>
      </c>
      <c r="H7406" t="s">
        <v>321</v>
      </c>
      <c r="I7406" t="s">
        <v>27548</v>
      </c>
      <c r="J7406" t="s">
        <v>322</v>
      </c>
      <c r="K7406" t="s">
        <v>27549</v>
      </c>
      <c r="L7406">
        <v>6777171</v>
      </c>
      <c r="N7406">
        <v>1</v>
      </c>
    </row>
    <row r="7407" spans="1:14" x14ac:dyDescent="0.35">
      <c r="A7407" s="8" t="s">
        <v>27551</v>
      </c>
      <c r="B7407">
        <v>11592</v>
      </c>
      <c r="C7407" t="s">
        <v>27550</v>
      </c>
      <c r="D7407">
        <v>24136.01</v>
      </c>
      <c r="E7407">
        <v>1109</v>
      </c>
      <c r="F7407" t="s">
        <v>437</v>
      </c>
      <c r="G7407">
        <v>1109</v>
      </c>
      <c r="H7407" t="s">
        <v>437</v>
      </c>
      <c r="I7407">
        <v>1109</v>
      </c>
      <c r="J7407" t="s">
        <v>437</v>
      </c>
      <c r="K7407" t="s">
        <v>27551</v>
      </c>
      <c r="L7407">
        <v>6193766</v>
      </c>
      <c r="M7407" t="s">
        <v>27552</v>
      </c>
      <c r="N7407">
        <v>1</v>
      </c>
    </row>
    <row r="7408" spans="1:14" x14ac:dyDescent="0.35">
      <c r="A7408" s="8" t="s">
        <v>27551</v>
      </c>
      <c r="B7408">
        <v>82691</v>
      </c>
      <c r="C7408" t="s">
        <v>27553</v>
      </c>
      <c r="D7408">
        <v>24136.02</v>
      </c>
      <c r="E7408" t="s">
        <v>27554</v>
      </c>
      <c r="F7408" t="s">
        <v>289</v>
      </c>
      <c r="G7408" t="s">
        <v>27555</v>
      </c>
      <c r="H7408" t="s">
        <v>291</v>
      </c>
      <c r="I7408" t="s">
        <v>27555</v>
      </c>
      <c r="J7408" t="s">
        <v>292</v>
      </c>
      <c r="K7408" t="s">
        <v>27551</v>
      </c>
      <c r="L7408" t="s">
        <v>27556</v>
      </c>
      <c r="N7408">
        <v>1</v>
      </c>
    </row>
    <row r="7409" spans="1:14" x14ac:dyDescent="0.35">
      <c r="A7409" s="8" t="s">
        <v>27560</v>
      </c>
      <c r="B7409">
        <v>89961</v>
      </c>
      <c r="C7409" t="s">
        <v>27557</v>
      </c>
      <c r="D7409">
        <v>24136.03</v>
      </c>
      <c r="E7409" t="s">
        <v>27558</v>
      </c>
      <c r="F7409" t="s">
        <v>186</v>
      </c>
      <c r="G7409" t="s">
        <v>27559</v>
      </c>
      <c r="H7409" t="s">
        <v>188</v>
      </c>
      <c r="I7409" t="s">
        <v>27559</v>
      </c>
      <c r="J7409" t="s">
        <v>176</v>
      </c>
      <c r="K7409" t="s">
        <v>27560</v>
      </c>
      <c r="L7409" t="s">
        <v>27561</v>
      </c>
      <c r="M7409" t="s">
        <v>27562</v>
      </c>
      <c r="N7409">
        <v>1</v>
      </c>
    </row>
    <row r="7410" spans="1:14" x14ac:dyDescent="0.35">
      <c r="A7410" s="8" t="s">
        <v>88</v>
      </c>
      <c r="B7410">
        <v>11593</v>
      </c>
      <c r="C7410" t="s">
        <v>27563</v>
      </c>
      <c r="D7410">
        <v>24137.01</v>
      </c>
      <c r="E7410">
        <v>1171</v>
      </c>
      <c r="F7410" t="s">
        <v>437</v>
      </c>
      <c r="G7410">
        <v>1171</v>
      </c>
      <c r="H7410" t="s">
        <v>437</v>
      </c>
      <c r="I7410">
        <v>1171</v>
      </c>
      <c r="J7410" t="s">
        <v>437</v>
      </c>
      <c r="K7410" t="s">
        <v>88</v>
      </c>
      <c r="L7410">
        <v>6109893</v>
      </c>
      <c r="N7410">
        <v>1</v>
      </c>
    </row>
    <row r="7411" spans="1:14" x14ac:dyDescent="0.35">
      <c r="A7411" s="8" t="s">
        <v>27565</v>
      </c>
      <c r="B7411">
        <v>12878</v>
      </c>
      <c r="C7411" t="s">
        <v>27564</v>
      </c>
      <c r="D7411">
        <v>24137.02</v>
      </c>
      <c r="E7411">
        <v>600188</v>
      </c>
      <c r="F7411" t="s">
        <v>529</v>
      </c>
      <c r="G7411">
        <v>600188</v>
      </c>
      <c r="H7411" t="s">
        <v>5339</v>
      </c>
      <c r="I7411">
        <v>600188</v>
      </c>
      <c r="J7411" t="s">
        <v>5331</v>
      </c>
      <c r="K7411" t="s">
        <v>27565</v>
      </c>
      <c r="L7411">
        <v>6119289</v>
      </c>
      <c r="N7411">
        <v>1</v>
      </c>
    </row>
    <row r="7412" spans="1:14" x14ac:dyDescent="0.35">
      <c r="A7412" s="8" t="s">
        <v>27565</v>
      </c>
      <c r="B7412">
        <v>76406</v>
      </c>
      <c r="C7412" t="s">
        <v>27566</v>
      </c>
      <c r="D7412">
        <v>24137.05</v>
      </c>
      <c r="E7412">
        <v>600188</v>
      </c>
      <c r="F7412" t="s">
        <v>5343</v>
      </c>
      <c r="G7412">
        <v>600188</v>
      </c>
      <c r="H7412" t="s">
        <v>5344</v>
      </c>
      <c r="I7412">
        <v>600188</v>
      </c>
      <c r="J7412" t="s">
        <v>5331</v>
      </c>
      <c r="K7412" t="s">
        <v>27565</v>
      </c>
      <c r="L7412" t="s">
        <v>27567</v>
      </c>
      <c r="N7412">
        <v>1</v>
      </c>
    </row>
    <row r="7413" spans="1:14" x14ac:dyDescent="0.35">
      <c r="A7413" s="8" t="s">
        <v>27571</v>
      </c>
      <c r="B7413">
        <v>90499</v>
      </c>
      <c r="C7413" t="s">
        <v>27568</v>
      </c>
      <c r="D7413">
        <v>24137.06</v>
      </c>
      <c r="E7413" t="s">
        <v>27569</v>
      </c>
      <c r="F7413" t="s">
        <v>186</v>
      </c>
      <c r="G7413" t="s">
        <v>27570</v>
      </c>
      <c r="H7413" t="s">
        <v>188</v>
      </c>
      <c r="I7413" t="s">
        <v>27570</v>
      </c>
      <c r="J7413" t="s">
        <v>176</v>
      </c>
      <c r="K7413" t="s">
        <v>27571</v>
      </c>
      <c r="L7413">
        <v>2230117</v>
      </c>
      <c r="M7413">
        <v>984846105</v>
      </c>
      <c r="N7413">
        <v>1</v>
      </c>
    </row>
    <row r="7414" spans="1:14" x14ac:dyDescent="0.35">
      <c r="A7414" s="8" t="s">
        <v>27574</v>
      </c>
      <c r="B7414">
        <v>11594</v>
      </c>
      <c r="C7414" t="s">
        <v>27572</v>
      </c>
      <c r="D7414">
        <v>24138.01</v>
      </c>
      <c r="E7414" t="s">
        <v>27573</v>
      </c>
      <c r="F7414" t="s">
        <v>319</v>
      </c>
      <c r="G7414" t="s">
        <v>27573</v>
      </c>
      <c r="H7414" t="s">
        <v>321</v>
      </c>
      <c r="I7414" t="s">
        <v>27573</v>
      </c>
      <c r="J7414" t="s">
        <v>322</v>
      </c>
      <c r="K7414" t="s">
        <v>27574</v>
      </c>
      <c r="L7414">
        <v>6682394</v>
      </c>
      <c r="N7414">
        <v>1</v>
      </c>
    </row>
    <row r="7415" spans="1:14" x14ac:dyDescent="0.35">
      <c r="A7415" s="8" t="s">
        <v>27576</v>
      </c>
      <c r="B7415">
        <v>11595</v>
      </c>
      <c r="C7415" t="s">
        <v>27575</v>
      </c>
      <c r="D7415">
        <v>24139.01</v>
      </c>
      <c r="E7415">
        <v>388</v>
      </c>
      <c r="F7415" t="s">
        <v>437</v>
      </c>
      <c r="G7415">
        <v>388</v>
      </c>
      <c r="H7415" t="s">
        <v>437</v>
      </c>
      <c r="I7415">
        <v>388</v>
      </c>
      <c r="J7415" t="s">
        <v>437</v>
      </c>
      <c r="K7415" t="s">
        <v>27576</v>
      </c>
      <c r="L7415">
        <v>6267359</v>
      </c>
      <c r="N7415">
        <v>1</v>
      </c>
    </row>
    <row r="7416" spans="1:14" x14ac:dyDescent="0.35">
      <c r="A7416" s="8" t="s">
        <v>27580</v>
      </c>
      <c r="B7416">
        <v>90106</v>
      </c>
      <c r="C7416" t="s">
        <v>27577</v>
      </c>
      <c r="D7416">
        <v>24139.03</v>
      </c>
      <c r="E7416" t="s">
        <v>27578</v>
      </c>
      <c r="F7416" t="s">
        <v>186</v>
      </c>
      <c r="G7416" t="s">
        <v>27579</v>
      </c>
      <c r="H7416" t="s">
        <v>188</v>
      </c>
      <c r="I7416" t="s">
        <v>27579</v>
      </c>
      <c r="J7416" t="s">
        <v>176</v>
      </c>
      <c r="K7416" t="s">
        <v>27580</v>
      </c>
      <c r="L7416" t="s">
        <v>27581</v>
      </c>
      <c r="M7416" t="s">
        <v>27582</v>
      </c>
      <c r="N7416">
        <v>1</v>
      </c>
    </row>
    <row r="7417" spans="1:14" x14ac:dyDescent="0.35">
      <c r="A7417" s="8" t="s">
        <v>27585</v>
      </c>
      <c r="B7417">
        <v>11597</v>
      </c>
      <c r="C7417" t="s">
        <v>27583</v>
      </c>
      <c r="D7417">
        <v>24141.01</v>
      </c>
      <c r="E7417" t="s">
        <v>27584</v>
      </c>
      <c r="F7417" t="s">
        <v>289</v>
      </c>
      <c r="G7417" t="s">
        <v>27584</v>
      </c>
      <c r="H7417" t="s">
        <v>291</v>
      </c>
      <c r="I7417" t="s">
        <v>27584</v>
      </c>
      <c r="J7417" t="s">
        <v>292</v>
      </c>
      <c r="K7417" t="s">
        <v>27585</v>
      </c>
      <c r="L7417">
        <v>2667470</v>
      </c>
      <c r="N7417">
        <v>1</v>
      </c>
    </row>
    <row r="7418" spans="1:14" x14ac:dyDescent="0.35">
      <c r="A7418" s="8" t="s">
        <v>27588</v>
      </c>
      <c r="B7418">
        <v>12698</v>
      </c>
      <c r="C7418" t="s">
        <v>27586</v>
      </c>
      <c r="D7418">
        <v>24141.02</v>
      </c>
      <c r="E7418" t="s">
        <v>27587</v>
      </c>
      <c r="F7418" t="s">
        <v>289</v>
      </c>
      <c r="G7418" t="s">
        <v>27587</v>
      </c>
      <c r="H7418" t="s">
        <v>291</v>
      </c>
      <c r="I7418" t="s">
        <v>27587</v>
      </c>
      <c r="J7418" t="s">
        <v>292</v>
      </c>
      <c r="K7418" t="s">
        <v>27588</v>
      </c>
      <c r="L7418">
        <v>2649973</v>
      </c>
      <c r="N7418">
        <v>1</v>
      </c>
    </row>
    <row r="7419" spans="1:14" x14ac:dyDescent="0.35">
      <c r="B7419">
        <v>16290</v>
      </c>
      <c r="C7419" t="s">
        <v>27589</v>
      </c>
      <c r="D7419">
        <v>24141.03</v>
      </c>
      <c r="G7419" t="s">
        <v>1114</v>
      </c>
      <c r="H7419" t="s">
        <v>1114</v>
      </c>
      <c r="I7419" t="s">
        <v>1114</v>
      </c>
      <c r="J7419" t="s">
        <v>1114</v>
      </c>
      <c r="N7419">
        <v>1</v>
      </c>
    </row>
    <row r="7420" spans="1:14" x14ac:dyDescent="0.35">
      <c r="A7420" s="8" t="s">
        <v>27591</v>
      </c>
      <c r="B7420">
        <v>25785</v>
      </c>
      <c r="C7420" t="s">
        <v>27590</v>
      </c>
      <c r="D7420">
        <v>24141.040000000001</v>
      </c>
      <c r="E7420" t="s">
        <v>6551</v>
      </c>
      <c r="F7420" t="s">
        <v>174</v>
      </c>
      <c r="G7420" t="s">
        <v>6551</v>
      </c>
      <c r="H7420" t="s">
        <v>175</v>
      </c>
      <c r="I7420" t="s">
        <v>6551</v>
      </c>
      <c r="J7420" t="s">
        <v>176</v>
      </c>
      <c r="K7420" t="s">
        <v>27591</v>
      </c>
      <c r="L7420">
        <v>2722670</v>
      </c>
      <c r="M7420" t="s">
        <v>27592</v>
      </c>
      <c r="N7420">
        <v>1</v>
      </c>
    </row>
    <row r="7421" spans="1:14" x14ac:dyDescent="0.35">
      <c r="A7421" s="8" t="s">
        <v>27596</v>
      </c>
      <c r="B7421">
        <v>25792</v>
      </c>
      <c r="C7421" t="s">
        <v>27593</v>
      </c>
      <c r="D7421">
        <v>24141.05</v>
      </c>
      <c r="E7421" t="s">
        <v>27594</v>
      </c>
      <c r="F7421" t="s">
        <v>174</v>
      </c>
      <c r="G7421" t="s">
        <v>27595</v>
      </c>
      <c r="H7421" t="s">
        <v>175</v>
      </c>
      <c r="I7421" t="s">
        <v>27594</v>
      </c>
      <c r="J7421" t="s">
        <v>176</v>
      </c>
      <c r="K7421" t="s">
        <v>27596</v>
      </c>
      <c r="L7421">
        <v>2723929</v>
      </c>
      <c r="M7421" t="s">
        <v>27597</v>
      </c>
      <c r="N7421">
        <v>1</v>
      </c>
    </row>
    <row r="7422" spans="1:14" x14ac:dyDescent="0.35">
      <c r="A7422" s="8" t="s">
        <v>27599</v>
      </c>
      <c r="B7422">
        <v>11601</v>
      </c>
      <c r="C7422" t="s">
        <v>27598</v>
      </c>
      <c r="D7422">
        <v>24145.01</v>
      </c>
      <c r="E7422" t="s">
        <v>20102</v>
      </c>
      <c r="F7422" t="s">
        <v>174</v>
      </c>
      <c r="G7422" t="s">
        <v>20102</v>
      </c>
      <c r="H7422" t="s">
        <v>175</v>
      </c>
      <c r="I7422" t="s">
        <v>20102</v>
      </c>
      <c r="J7422" t="s">
        <v>176</v>
      </c>
      <c r="K7422" t="s">
        <v>27599</v>
      </c>
      <c r="L7422">
        <v>2496113</v>
      </c>
      <c r="M7422">
        <v>500255104</v>
      </c>
      <c r="N7422">
        <v>1</v>
      </c>
    </row>
    <row r="7423" spans="1:14" x14ac:dyDescent="0.35">
      <c r="A7423" s="8" t="s">
        <v>43</v>
      </c>
      <c r="B7423">
        <v>11602</v>
      </c>
      <c r="C7423" t="s">
        <v>27600</v>
      </c>
      <c r="D7423">
        <v>24146.01</v>
      </c>
      <c r="E7423" t="s">
        <v>27601</v>
      </c>
      <c r="F7423" t="s">
        <v>174</v>
      </c>
      <c r="G7423" t="s">
        <v>27601</v>
      </c>
      <c r="H7423" t="s">
        <v>175</v>
      </c>
      <c r="I7423" t="s">
        <v>27601</v>
      </c>
      <c r="J7423" t="s">
        <v>176</v>
      </c>
      <c r="K7423" t="s">
        <v>43</v>
      </c>
      <c r="L7423">
        <v>2547419</v>
      </c>
      <c r="M7423">
        <v>552953101</v>
      </c>
      <c r="N7423">
        <v>1</v>
      </c>
    </row>
    <row r="7424" spans="1:14" x14ac:dyDescent="0.35">
      <c r="A7424" s="8" t="s">
        <v>27603</v>
      </c>
      <c r="B7424">
        <v>11603</v>
      </c>
      <c r="C7424" t="s">
        <v>27602</v>
      </c>
      <c r="D7424">
        <v>24147.01</v>
      </c>
      <c r="E7424" t="s">
        <v>11412</v>
      </c>
      <c r="F7424" t="s">
        <v>174</v>
      </c>
      <c r="G7424" t="s">
        <v>11412</v>
      </c>
      <c r="H7424" t="s">
        <v>175</v>
      </c>
      <c r="I7424" t="s">
        <v>11412</v>
      </c>
      <c r="J7424" t="s">
        <v>176</v>
      </c>
      <c r="K7424" t="s">
        <v>27603</v>
      </c>
      <c r="L7424">
        <v>2754907</v>
      </c>
      <c r="M7424" t="s">
        <v>27604</v>
      </c>
      <c r="N7424">
        <v>1</v>
      </c>
    </row>
    <row r="7425" spans="1:14" x14ac:dyDescent="0.35">
      <c r="A7425" s="8" t="s">
        <v>27608</v>
      </c>
      <c r="B7425">
        <v>11604</v>
      </c>
      <c r="C7425" t="s">
        <v>27605</v>
      </c>
      <c r="D7425">
        <v>24148.01</v>
      </c>
      <c r="E7425" t="s">
        <v>27606</v>
      </c>
      <c r="F7425" t="s">
        <v>256</v>
      </c>
      <c r="G7425" t="s">
        <v>27607</v>
      </c>
      <c r="H7425" t="s">
        <v>258</v>
      </c>
      <c r="I7425" t="s">
        <v>27607</v>
      </c>
      <c r="J7425" t="s">
        <v>259</v>
      </c>
      <c r="K7425" t="s">
        <v>27608</v>
      </c>
      <c r="L7425">
        <v>7021963</v>
      </c>
      <c r="N7425">
        <v>1</v>
      </c>
    </row>
    <row r="7426" spans="1:14" x14ac:dyDescent="0.35">
      <c r="A7426" s="8" t="s">
        <v>27612</v>
      </c>
      <c r="B7426">
        <v>90012</v>
      </c>
      <c r="C7426" t="s">
        <v>27609</v>
      </c>
      <c r="D7426">
        <v>24148.02</v>
      </c>
      <c r="E7426" t="s">
        <v>27610</v>
      </c>
      <c r="F7426" t="s">
        <v>186</v>
      </c>
      <c r="G7426" t="s">
        <v>27611</v>
      </c>
      <c r="H7426" t="s">
        <v>188</v>
      </c>
      <c r="I7426" t="s">
        <v>27611</v>
      </c>
      <c r="J7426" t="s">
        <v>176</v>
      </c>
      <c r="K7426" t="s">
        <v>27612</v>
      </c>
      <c r="L7426" t="s">
        <v>27613</v>
      </c>
      <c r="M7426">
        <v>251542106</v>
      </c>
      <c r="N7426">
        <v>1</v>
      </c>
    </row>
    <row r="7427" spans="1:14" x14ac:dyDescent="0.35">
      <c r="A7427" s="8" t="s">
        <v>27615</v>
      </c>
      <c r="B7427">
        <v>11605</v>
      </c>
      <c r="C7427" t="s">
        <v>27614</v>
      </c>
      <c r="D7427">
        <v>24149.01</v>
      </c>
      <c r="E7427">
        <v>883</v>
      </c>
      <c r="F7427" t="s">
        <v>437</v>
      </c>
      <c r="G7427">
        <v>883</v>
      </c>
      <c r="H7427" t="s">
        <v>437</v>
      </c>
      <c r="I7427">
        <v>883</v>
      </c>
      <c r="J7427" t="s">
        <v>437</v>
      </c>
      <c r="K7427" t="s">
        <v>27615</v>
      </c>
      <c r="L7427" t="s">
        <v>27616</v>
      </c>
      <c r="N7427">
        <v>1</v>
      </c>
    </row>
    <row r="7428" spans="1:14" x14ac:dyDescent="0.35">
      <c r="A7428" s="8" t="s">
        <v>27619</v>
      </c>
      <c r="B7428">
        <v>11606</v>
      </c>
      <c r="C7428" t="s">
        <v>27617</v>
      </c>
      <c r="D7428">
        <v>24150.01</v>
      </c>
      <c r="E7428" t="s">
        <v>14560</v>
      </c>
      <c r="F7428" t="s">
        <v>835</v>
      </c>
      <c r="G7428" t="s">
        <v>27618</v>
      </c>
      <c r="H7428" t="s">
        <v>836</v>
      </c>
      <c r="I7428" t="s">
        <v>27618</v>
      </c>
      <c r="J7428" t="s">
        <v>836</v>
      </c>
      <c r="K7428" t="s">
        <v>27619</v>
      </c>
      <c r="L7428">
        <v>6336538</v>
      </c>
      <c r="N7428">
        <v>1</v>
      </c>
    </row>
    <row r="7429" spans="1:14" x14ac:dyDescent="0.35">
      <c r="A7429" s="8" t="s">
        <v>27621</v>
      </c>
      <c r="B7429">
        <v>11607</v>
      </c>
      <c r="C7429" t="s">
        <v>27620</v>
      </c>
      <c r="D7429">
        <v>24151.01</v>
      </c>
      <c r="E7429" t="s">
        <v>16960</v>
      </c>
      <c r="F7429" t="s">
        <v>315</v>
      </c>
      <c r="G7429" t="s">
        <v>16960</v>
      </c>
      <c r="H7429" t="s">
        <v>315</v>
      </c>
      <c r="I7429" t="s">
        <v>16960</v>
      </c>
      <c r="J7429" t="s">
        <v>315</v>
      </c>
      <c r="K7429" t="s">
        <v>27621</v>
      </c>
      <c r="L7429">
        <v>6341424</v>
      </c>
      <c r="N7429">
        <v>1</v>
      </c>
    </row>
    <row r="7430" spans="1:14" x14ac:dyDescent="0.35">
      <c r="A7430" s="8" t="s">
        <v>27623</v>
      </c>
      <c r="B7430">
        <v>1747</v>
      </c>
      <c r="C7430" t="s">
        <v>27622</v>
      </c>
      <c r="D7430">
        <v>24152.01</v>
      </c>
      <c r="E7430">
        <v>3863</v>
      </c>
      <c r="F7430" t="s">
        <v>231</v>
      </c>
      <c r="G7430">
        <v>3863</v>
      </c>
      <c r="H7430" t="s">
        <v>232</v>
      </c>
      <c r="I7430">
        <v>3863</v>
      </c>
      <c r="J7430" t="s">
        <v>233</v>
      </c>
      <c r="K7430" t="s">
        <v>27623</v>
      </c>
      <c r="L7430" t="s">
        <v>27624</v>
      </c>
      <c r="N7430">
        <v>1</v>
      </c>
    </row>
    <row r="7431" spans="1:14" x14ac:dyDescent="0.35">
      <c r="A7431" s="8" t="s">
        <v>27628</v>
      </c>
      <c r="B7431">
        <v>11611</v>
      </c>
      <c r="C7431" t="s">
        <v>27625</v>
      </c>
      <c r="D7431">
        <v>24156.01</v>
      </c>
      <c r="E7431" t="s">
        <v>27626</v>
      </c>
      <c r="F7431" t="s">
        <v>321</v>
      </c>
      <c r="G7431" t="s">
        <v>27627</v>
      </c>
      <c r="H7431" t="s">
        <v>6304</v>
      </c>
      <c r="I7431" t="s">
        <v>27627</v>
      </c>
      <c r="J7431" t="s">
        <v>6304</v>
      </c>
      <c r="K7431" t="s">
        <v>27628</v>
      </c>
      <c r="L7431">
        <v>4108278</v>
      </c>
      <c r="N7431">
        <v>1</v>
      </c>
    </row>
    <row r="7432" spans="1:14" x14ac:dyDescent="0.35">
      <c r="A7432" s="8" t="s">
        <v>27631</v>
      </c>
      <c r="B7432">
        <v>11612</v>
      </c>
      <c r="C7432" t="s">
        <v>27629</v>
      </c>
      <c r="D7432">
        <v>24157.01</v>
      </c>
      <c r="E7432" t="s">
        <v>27630</v>
      </c>
      <c r="F7432" t="s">
        <v>574</v>
      </c>
      <c r="G7432" t="s">
        <v>27630</v>
      </c>
      <c r="H7432" t="s">
        <v>207</v>
      </c>
      <c r="I7432" t="s">
        <v>27630</v>
      </c>
      <c r="J7432" t="s">
        <v>207</v>
      </c>
      <c r="K7432" t="s">
        <v>27631</v>
      </c>
      <c r="L7432">
        <v>6007759</v>
      </c>
      <c r="N7432">
        <v>1</v>
      </c>
    </row>
    <row r="7433" spans="1:14" x14ac:dyDescent="0.35">
      <c r="A7433" s="8" t="s">
        <v>27634</v>
      </c>
      <c r="B7433">
        <v>11617</v>
      </c>
      <c r="C7433" t="s">
        <v>27632</v>
      </c>
      <c r="D7433">
        <v>24159.01</v>
      </c>
      <c r="E7433" t="s">
        <v>27633</v>
      </c>
      <c r="F7433" t="s">
        <v>412</v>
      </c>
      <c r="G7433" t="s">
        <v>27633</v>
      </c>
      <c r="H7433" t="s">
        <v>414</v>
      </c>
      <c r="I7433" t="s">
        <v>27633</v>
      </c>
      <c r="J7433" t="s">
        <v>414</v>
      </c>
      <c r="K7433" t="s">
        <v>27634</v>
      </c>
      <c r="L7433" t="s">
        <v>27635</v>
      </c>
      <c r="N7433">
        <v>1</v>
      </c>
    </row>
    <row r="7434" spans="1:14" x14ac:dyDescent="0.35">
      <c r="A7434" s="8" t="s">
        <v>27637</v>
      </c>
      <c r="B7434">
        <v>2147</v>
      </c>
      <c r="C7434" t="s">
        <v>27636</v>
      </c>
      <c r="D7434">
        <v>24160.01</v>
      </c>
      <c r="E7434">
        <v>8306</v>
      </c>
      <c r="F7434" t="s">
        <v>231</v>
      </c>
      <c r="G7434">
        <v>8306</v>
      </c>
      <c r="H7434" t="s">
        <v>232</v>
      </c>
      <c r="I7434">
        <v>8306</v>
      </c>
      <c r="J7434" t="s">
        <v>233</v>
      </c>
      <c r="K7434" t="s">
        <v>27637</v>
      </c>
      <c r="L7434">
        <v>6335171</v>
      </c>
      <c r="N7434">
        <v>1</v>
      </c>
    </row>
    <row r="7435" spans="1:14" x14ac:dyDescent="0.35">
      <c r="A7435" s="8" t="s">
        <v>27641</v>
      </c>
      <c r="B7435">
        <v>49273</v>
      </c>
      <c r="C7435" t="s">
        <v>27638</v>
      </c>
      <c r="D7435">
        <v>24160.02</v>
      </c>
      <c r="E7435" t="s">
        <v>27639</v>
      </c>
      <c r="F7435" t="s">
        <v>174</v>
      </c>
      <c r="G7435" t="s">
        <v>27640</v>
      </c>
      <c r="H7435" t="s">
        <v>175</v>
      </c>
      <c r="I7435" t="s">
        <v>27640</v>
      </c>
      <c r="J7435" t="s">
        <v>176</v>
      </c>
      <c r="K7435" t="s">
        <v>27641</v>
      </c>
      <c r="L7435">
        <v>2747327</v>
      </c>
      <c r="M7435">
        <v>606822104</v>
      </c>
      <c r="N7435">
        <v>1</v>
      </c>
    </row>
    <row r="7436" spans="1:14" x14ac:dyDescent="0.35">
      <c r="A7436" s="8" t="s">
        <v>27643</v>
      </c>
      <c r="B7436">
        <v>7758</v>
      </c>
      <c r="C7436" t="s">
        <v>27642</v>
      </c>
      <c r="D7436">
        <v>24161.01</v>
      </c>
      <c r="E7436">
        <v>8524</v>
      </c>
      <c r="F7436" t="s">
        <v>231</v>
      </c>
      <c r="G7436">
        <v>8524</v>
      </c>
      <c r="H7436" t="s">
        <v>232</v>
      </c>
      <c r="I7436">
        <v>8524</v>
      </c>
      <c r="J7436" t="s">
        <v>233</v>
      </c>
      <c r="K7436" t="s">
        <v>27643</v>
      </c>
      <c r="L7436" t="s">
        <v>27644</v>
      </c>
      <c r="N7436">
        <v>1</v>
      </c>
    </row>
    <row r="7437" spans="1:14" x14ac:dyDescent="0.35">
      <c r="A7437" s="8" t="s">
        <v>6</v>
      </c>
      <c r="B7437">
        <v>11619</v>
      </c>
      <c r="C7437" t="s">
        <v>27645</v>
      </c>
      <c r="D7437">
        <v>24164.01</v>
      </c>
      <c r="E7437" t="s">
        <v>27646</v>
      </c>
      <c r="F7437" t="s">
        <v>5369</v>
      </c>
      <c r="G7437" t="s">
        <v>27646</v>
      </c>
      <c r="H7437" t="s">
        <v>5371</v>
      </c>
      <c r="I7437" t="s">
        <v>27646</v>
      </c>
      <c r="J7437" t="s">
        <v>5371</v>
      </c>
      <c r="K7437" t="s">
        <v>6</v>
      </c>
      <c r="L7437" t="s">
        <v>27647</v>
      </c>
      <c r="N7437">
        <v>1</v>
      </c>
    </row>
    <row r="7438" spans="1:14" x14ac:dyDescent="0.35">
      <c r="A7438" s="8" t="s">
        <v>27649</v>
      </c>
      <c r="B7438">
        <v>11620</v>
      </c>
      <c r="C7438" t="s">
        <v>27648</v>
      </c>
      <c r="D7438">
        <v>24165.02</v>
      </c>
      <c r="E7438" t="s">
        <v>27648</v>
      </c>
      <c r="F7438" t="s">
        <v>640</v>
      </c>
      <c r="G7438" t="s">
        <v>27648</v>
      </c>
      <c r="H7438" t="s">
        <v>641</v>
      </c>
      <c r="I7438" t="s">
        <v>27648</v>
      </c>
      <c r="J7438" t="s">
        <v>641</v>
      </c>
      <c r="K7438" t="s">
        <v>27649</v>
      </c>
      <c r="L7438" t="s">
        <v>27650</v>
      </c>
      <c r="N7438">
        <v>1</v>
      </c>
    </row>
    <row r="7439" spans="1:14" x14ac:dyDescent="0.35">
      <c r="A7439" s="8" t="s">
        <v>27654</v>
      </c>
      <c r="B7439">
        <v>90021</v>
      </c>
      <c r="C7439" t="s">
        <v>27651</v>
      </c>
      <c r="D7439">
        <v>24165.03</v>
      </c>
      <c r="E7439" t="s">
        <v>27652</v>
      </c>
      <c r="F7439" t="s">
        <v>186</v>
      </c>
      <c r="G7439" t="s">
        <v>27653</v>
      </c>
      <c r="H7439" t="s">
        <v>188</v>
      </c>
      <c r="I7439" t="s">
        <v>27653</v>
      </c>
      <c r="J7439" t="s">
        <v>176</v>
      </c>
      <c r="K7439" t="s">
        <v>27654</v>
      </c>
      <c r="L7439" t="s">
        <v>27655</v>
      </c>
      <c r="M7439" t="s">
        <v>27656</v>
      </c>
      <c r="N7439">
        <v>1</v>
      </c>
    </row>
    <row r="7440" spans="1:14" x14ac:dyDescent="0.35">
      <c r="A7440" s="8" t="s">
        <v>27659</v>
      </c>
      <c r="B7440">
        <v>11624</v>
      </c>
      <c r="C7440" t="s">
        <v>27657</v>
      </c>
      <c r="D7440">
        <v>24169.01</v>
      </c>
      <c r="E7440" t="s">
        <v>27657</v>
      </c>
      <c r="F7440" t="s">
        <v>656</v>
      </c>
      <c r="G7440" t="s">
        <v>27658</v>
      </c>
      <c r="H7440" t="s">
        <v>658</v>
      </c>
      <c r="I7440" t="s">
        <v>27658</v>
      </c>
      <c r="J7440" t="s">
        <v>658</v>
      </c>
      <c r="K7440" t="s">
        <v>27659</v>
      </c>
      <c r="L7440" t="s">
        <v>27660</v>
      </c>
      <c r="N7440">
        <v>1</v>
      </c>
    </row>
    <row r="7441" spans="1:14" x14ac:dyDescent="0.35">
      <c r="A7441" s="8" t="s">
        <v>142</v>
      </c>
      <c r="B7441">
        <v>11625</v>
      </c>
      <c r="C7441" t="s">
        <v>27661</v>
      </c>
      <c r="D7441">
        <v>24170.01</v>
      </c>
      <c r="E7441" t="s">
        <v>27662</v>
      </c>
      <c r="F7441" t="s">
        <v>226</v>
      </c>
      <c r="G7441" t="s">
        <v>27662</v>
      </c>
      <c r="H7441" t="s">
        <v>228</v>
      </c>
      <c r="I7441" t="s">
        <v>27662</v>
      </c>
      <c r="J7441" t="s">
        <v>176</v>
      </c>
      <c r="K7441" t="s">
        <v>142</v>
      </c>
      <c r="L7441" t="s">
        <v>27663</v>
      </c>
      <c r="M7441" t="s">
        <v>27664</v>
      </c>
      <c r="N7441">
        <v>1</v>
      </c>
    </row>
    <row r="7442" spans="1:14" x14ac:dyDescent="0.35">
      <c r="A7442" s="8" t="s">
        <v>27667</v>
      </c>
      <c r="B7442">
        <v>11627</v>
      </c>
      <c r="C7442" t="s">
        <v>27665</v>
      </c>
      <c r="D7442">
        <v>24172.01</v>
      </c>
      <c r="E7442" t="s">
        <v>27666</v>
      </c>
      <c r="F7442" t="s">
        <v>174</v>
      </c>
      <c r="G7442" t="s">
        <v>27666</v>
      </c>
      <c r="H7442" t="s">
        <v>175</v>
      </c>
      <c r="I7442" t="s">
        <v>27666</v>
      </c>
      <c r="J7442" t="s">
        <v>176</v>
      </c>
      <c r="K7442" t="s">
        <v>27667</v>
      </c>
      <c r="L7442">
        <v>2131179</v>
      </c>
      <c r="M7442">
        <v>53484101</v>
      </c>
      <c r="N7442">
        <v>1</v>
      </c>
    </row>
    <row r="7443" spans="1:14" x14ac:dyDescent="0.35">
      <c r="A7443" s="8" t="s">
        <v>27670</v>
      </c>
      <c r="B7443">
        <v>11632</v>
      </c>
      <c r="C7443" t="s">
        <v>27668</v>
      </c>
      <c r="D7443">
        <v>24177.01</v>
      </c>
      <c r="E7443" t="s">
        <v>27669</v>
      </c>
      <c r="F7443" t="s">
        <v>226</v>
      </c>
      <c r="G7443" t="s">
        <v>27669</v>
      </c>
      <c r="H7443" t="s">
        <v>228</v>
      </c>
      <c r="I7443" t="s">
        <v>27669</v>
      </c>
      <c r="J7443" t="s">
        <v>176</v>
      </c>
      <c r="K7443" t="s">
        <v>27670</v>
      </c>
      <c r="L7443">
        <v>2196888</v>
      </c>
      <c r="M7443">
        <v>172062101</v>
      </c>
      <c r="N7443">
        <v>1</v>
      </c>
    </row>
    <row r="7444" spans="1:14" x14ac:dyDescent="0.35">
      <c r="A7444" s="8" t="s">
        <v>27673</v>
      </c>
      <c r="B7444">
        <v>11633</v>
      </c>
      <c r="C7444" t="s">
        <v>27671</v>
      </c>
      <c r="D7444">
        <v>24178.01</v>
      </c>
      <c r="E7444" t="s">
        <v>27672</v>
      </c>
      <c r="F7444" t="s">
        <v>226</v>
      </c>
      <c r="G7444" t="s">
        <v>27672</v>
      </c>
      <c r="H7444" t="s">
        <v>228</v>
      </c>
      <c r="I7444" t="s">
        <v>27672</v>
      </c>
      <c r="J7444" t="s">
        <v>176</v>
      </c>
      <c r="K7444" t="s">
        <v>27673</v>
      </c>
      <c r="L7444">
        <v>2197137</v>
      </c>
      <c r="M7444">
        <v>172908105</v>
      </c>
      <c r="N7444">
        <v>1</v>
      </c>
    </row>
    <row r="7445" spans="1:14" x14ac:dyDescent="0.35">
      <c r="A7445" s="8" t="s">
        <v>27676</v>
      </c>
      <c r="B7445">
        <v>11634</v>
      </c>
      <c r="C7445" t="s">
        <v>27674</v>
      </c>
      <c r="D7445">
        <v>24179.01</v>
      </c>
      <c r="E7445" t="s">
        <v>27675</v>
      </c>
      <c r="F7445" t="s">
        <v>226</v>
      </c>
      <c r="G7445" t="s">
        <v>27675</v>
      </c>
      <c r="H7445" t="s">
        <v>228</v>
      </c>
      <c r="I7445" t="s">
        <v>27675</v>
      </c>
      <c r="J7445" t="s">
        <v>176</v>
      </c>
      <c r="K7445" t="s">
        <v>27676</v>
      </c>
      <c r="L7445">
        <v>2182553</v>
      </c>
      <c r="M7445">
        <v>177376100</v>
      </c>
      <c r="N7445">
        <v>1</v>
      </c>
    </row>
    <row r="7446" spans="1:14" x14ac:dyDescent="0.35">
      <c r="A7446" s="8" t="s">
        <v>27679</v>
      </c>
      <c r="B7446">
        <v>11638</v>
      </c>
      <c r="C7446" t="s">
        <v>27677</v>
      </c>
      <c r="D7446">
        <v>24182.01</v>
      </c>
      <c r="E7446" t="s">
        <v>27678</v>
      </c>
      <c r="F7446" t="s">
        <v>174</v>
      </c>
      <c r="G7446" t="s">
        <v>27678</v>
      </c>
      <c r="H7446" t="s">
        <v>175</v>
      </c>
      <c r="I7446" t="s">
        <v>27678</v>
      </c>
      <c r="J7446" t="s">
        <v>176</v>
      </c>
      <c r="K7446" t="s">
        <v>27679</v>
      </c>
      <c r="L7446">
        <v>2250870</v>
      </c>
      <c r="M7446">
        <v>235851102</v>
      </c>
      <c r="N7446">
        <v>1</v>
      </c>
    </row>
    <row r="7447" spans="1:14" x14ac:dyDescent="0.35">
      <c r="A7447" s="8" t="s">
        <v>123</v>
      </c>
      <c r="B7447">
        <v>11639</v>
      </c>
      <c r="C7447" t="s">
        <v>27680</v>
      </c>
      <c r="D7447">
        <v>24183.01</v>
      </c>
      <c r="E7447" t="s">
        <v>27681</v>
      </c>
      <c r="F7447" t="s">
        <v>174</v>
      </c>
      <c r="G7447" t="s">
        <v>27681</v>
      </c>
      <c r="H7447" t="s">
        <v>175</v>
      </c>
      <c r="I7447" t="s">
        <v>27681</v>
      </c>
      <c r="J7447" t="s">
        <v>176</v>
      </c>
      <c r="K7447" t="s">
        <v>123</v>
      </c>
      <c r="L7447">
        <v>2480677</v>
      </c>
      <c r="M7447" t="s">
        <v>27682</v>
      </c>
      <c r="N7447">
        <v>1</v>
      </c>
    </row>
    <row r="7448" spans="1:14" x14ac:dyDescent="0.35">
      <c r="A7448" s="8" t="s">
        <v>27685</v>
      </c>
      <c r="B7448">
        <v>11641</v>
      </c>
      <c r="C7448" t="s">
        <v>27683</v>
      </c>
      <c r="D7448">
        <v>24185.01</v>
      </c>
      <c r="E7448" t="s">
        <v>27684</v>
      </c>
      <c r="F7448" t="s">
        <v>226</v>
      </c>
      <c r="G7448" t="s">
        <v>27684</v>
      </c>
      <c r="H7448" t="s">
        <v>228</v>
      </c>
      <c r="I7448" t="s">
        <v>27684</v>
      </c>
      <c r="J7448" t="s">
        <v>176</v>
      </c>
      <c r="K7448" t="s">
        <v>27685</v>
      </c>
      <c r="L7448">
        <v>2445966</v>
      </c>
      <c r="M7448">
        <v>446150104</v>
      </c>
      <c r="N7448">
        <v>1</v>
      </c>
    </row>
    <row r="7449" spans="1:14" x14ac:dyDescent="0.35">
      <c r="A7449" s="8" t="s">
        <v>27688</v>
      </c>
      <c r="B7449">
        <v>11646</v>
      </c>
      <c r="C7449" t="s">
        <v>27686</v>
      </c>
      <c r="D7449">
        <v>24190.01</v>
      </c>
      <c r="E7449" t="s">
        <v>27687</v>
      </c>
      <c r="F7449" t="s">
        <v>174</v>
      </c>
      <c r="G7449" t="s">
        <v>27687</v>
      </c>
      <c r="H7449" t="s">
        <v>175</v>
      </c>
      <c r="I7449" t="s">
        <v>27687</v>
      </c>
      <c r="J7449" t="s">
        <v>176</v>
      </c>
      <c r="K7449" t="s">
        <v>27688</v>
      </c>
      <c r="L7449" t="s">
        <v>27689</v>
      </c>
      <c r="M7449" t="s">
        <v>27690</v>
      </c>
      <c r="N7449">
        <v>1</v>
      </c>
    </row>
    <row r="7450" spans="1:14" x14ac:dyDescent="0.35">
      <c r="A7450" s="8" t="s">
        <v>27693</v>
      </c>
      <c r="B7450">
        <v>11647</v>
      </c>
      <c r="C7450" t="s">
        <v>27691</v>
      </c>
      <c r="D7450">
        <v>24191.01</v>
      </c>
      <c r="E7450" t="s">
        <v>27692</v>
      </c>
      <c r="F7450" t="s">
        <v>226</v>
      </c>
      <c r="G7450" t="s">
        <v>27692</v>
      </c>
      <c r="H7450" t="s">
        <v>228</v>
      </c>
      <c r="I7450" t="s">
        <v>27692</v>
      </c>
      <c r="J7450" t="s">
        <v>176</v>
      </c>
      <c r="K7450" t="s">
        <v>27693</v>
      </c>
      <c r="L7450" t="s">
        <v>27694</v>
      </c>
      <c r="M7450" t="s">
        <v>27695</v>
      </c>
      <c r="N7450">
        <v>1</v>
      </c>
    </row>
    <row r="7451" spans="1:14" x14ac:dyDescent="0.35">
      <c r="A7451" s="8" t="s">
        <v>27698</v>
      </c>
      <c r="B7451">
        <v>11649</v>
      </c>
      <c r="C7451" t="s">
        <v>27696</v>
      </c>
      <c r="D7451">
        <v>24193.01</v>
      </c>
      <c r="E7451" t="s">
        <v>27697</v>
      </c>
      <c r="F7451" t="s">
        <v>174</v>
      </c>
      <c r="G7451" t="s">
        <v>27697</v>
      </c>
      <c r="H7451" t="s">
        <v>175</v>
      </c>
      <c r="I7451" t="s">
        <v>27697</v>
      </c>
      <c r="J7451" t="s">
        <v>176</v>
      </c>
      <c r="K7451" t="s">
        <v>27698</v>
      </c>
      <c r="L7451">
        <v>2705024</v>
      </c>
      <c r="M7451">
        <v>743315103</v>
      </c>
      <c r="N7451">
        <v>1</v>
      </c>
    </row>
    <row r="7452" spans="1:14" x14ac:dyDescent="0.35">
      <c r="A7452" s="8" t="s">
        <v>27701</v>
      </c>
      <c r="B7452">
        <v>11651</v>
      </c>
      <c r="C7452" t="s">
        <v>27699</v>
      </c>
      <c r="D7452">
        <v>24195.01</v>
      </c>
      <c r="E7452" t="s">
        <v>27700</v>
      </c>
      <c r="F7452" t="s">
        <v>174</v>
      </c>
      <c r="G7452" t="s">
        <v>27700</v>
      </c>
      <c r="H7452" t="s">
        <v>175</v>
      </c>
      <c r="I7452" t="s">
        <v>27700</v>
      </c>
      <c r="J7452" t="s">
        <v>176</v>
      </c>
      <c r="K7452" t="s">
        <v>27701</v>
      </c>
      <c r="L7452">
        <v>2702791</v>
      </c>
      <c r="M7452" t="s">
        <v>27702</v>
      </c>
      <c r="N7452">
        <v>1</v>
      </c>
    </row>
    <row r="7453" spans="1:14" x14ac:dyDescent="0.35">
      <c r="A7453" s="8" t="s">
        <v>27705</v>
      </c>
      <c r="B7453">
        <v>11656</v>
      </c>
      <c r="C7453" t="s">
        <v>27703</v>
      </c>
      <c r="D7453">
        <v>24200.01</v>
      </c>
      <c r="E7453" t="s">
        <v>27704</v>
      </c>
      <c r="F7453" t="s">
        <v>174</v>
      </c>
      <c r="G7453" t="s">
        <v>27704</v>
      </c>
      <c r="H7453" t="s">
        <v>175</v>
      </c>
      <c r="I7453" t="s">
        <v>27704</v>
      </c>
      <c r="J7453" t="s">
        <v>176</v>
      </c>
      <c r="K7453" t="s">
        <v>27705</v>
      </c>
      <c r="L7453">
        <v>2853688</v>
      </c>
      <c r="M7453">
        <v>863667101</v>
      </c>
      <c r="N7453">
        <v>1</v>
      </c>
    </row>
    <row r="7454" spans="1:14" x14ac:dyDescent="0.35">
      <c r="A7454" s="8" t="s">
        <v>27707</v>
      </c>
      <c r="B7454">
        <v>11658</v>
      </c>
      <c r="C7454" t="s">
        <v>27706</v>
      </c>
      <c r="D7454">
        <v>24202.01</v>
      </c>
      <c r="E7454" t="s">
        <v>10035</v>
      </c>
      <c r="F7454" t="s">
        <v>174</v>
      </c>
      <c r="G7454" t="s">
        <v>10035</v>
      </c>
      <c r="H7454" t="s">
        <v>175</v>
      </c>
      <c r="I7454" t="s">
        <v>10035</v>
      </c>
      <c r="J7454" t="s">
        <v>176</v>
      </c>
      <c r="K7454" t="s">
        <v>27707</v>
      </c>
      <c r="L7454">
        <v>2937689</v>
      </c>
      <c r="M7454">
        <v>941848103</v>
      </c>
      <c r="N7454">
        <v>1</v>
      </c>
    </row>
    <row r="7455" spans="1:14" x14ac:dyDescent="0.35">
      <c r="A7455" s="8" t="s">
        <v>27711</v>
      </c>
      <c r="B7455">
        <v>11662</v>
      </c>
      <c r="C7455" t="s">
        <v>27708</v>
      </c>
      <c r="D7455">
        <v>24206.01</v>
      </c>
      <c r="E7455" t="s">
        <v>27709</v>
      </c>
      <c r="F7455" t="s">
        <v>5369</v>
      </c>
      <c r="G7455" t="s">
        <v>27710</v>
      </c>
      <c r="H7455" t="s">
        <v>5371</v>
      </c>
      <c r="I7455" t="s">
        <v>27710</v>
      </c>
      <c r="J7455" t="s">
        <v>5371</v>
      </c>
      <c r="K7455" t="s">
        <v>27711</v>
      </c>
      <c r="L7455">
        <v>6491084</v>
      </c>
      <c r="N7455">
        <v>1</v>
      </c>
    </row>
    <row r="7456" spans="1:14" x14ac:dyDescent="0.35">
      <c r="A7456" s="8" t="s">
        <v>27715</v>
      </c>
      <c r="B7456">
        <v>80216</v>
      </c>
      <c r="C7456" t="s">
        <v>27712</v>
      </c>
      <c r="D7456">
        <v>24206.02</v>
      </c>
      <c r="E7456" t="s">
        <v>27713</v>
      </c>
      <c r="F7456" t="s">
        <v>5369</v>
      </c>
      <c r="G7456" t="s">
        <v>27714</v>
      </c>
      <c r="H7456" t="s">
        <v>5371</v>
      </c>
      <c r="I7456" t="s">
        <v>27714</v>
      </c>
      <c r="J7456" t="s">
        <v>5371</v>
      </c>
      <c r="K7456" t="s">
        <v>27715</v>
      </c>
      <c r="L7456">
        <v>6491095</v>
      </c>
      <c r="N7456">
        <v>1</v>
      </c>
    </row>
    <row r="7457" spans="1:14" x14ac:dyDescent="0.35">
      <c r="A7457" s="8" t="s">
        <v>27718</v>
      </c>
      <c r="B7457">
        <v>11668</v>
      </c>
      <c r="C7457" t="s">
        <v>27716</v>
      </c>
      <c r="D7457">
        <v>24210.01</v>
      </c>
      <c r="E7457" t="s">
        <v>27717</v>
      </c>
      <c r="F7457" t="s">
        <v>226</v>
      </c>
      <c r="G7457" t="s">
        <v>27717</v>
      </c>
      <c r="H7457" t="s">
        <v>228</v>
      </c>
      <c r="I7457" t="s">
        <v>27717</v>
      </c>
      <c r="J7457" t="s">
        <v>176</v>
      </c>
      <c r="K7457" t="s">
        <v>27718</v>
      </c>
      <c r="L7457">
        <v>2648668</v>
      </c>
      <c r="M7457">
        <v>665859104</v>
      </c>
      <c r="N7457">
        <v>1</v>
      </c>
    </row>
    <row r="7458" spans="1:14" x14ac:dyDescent="0.35">
      <c r="A7458" s="8" t="s">
        <v>27721</v>
      </c>
      <c r="B7458">
        <v>11672</v>
      </c>
      <c r="C7458" t="s">
        <v>27719</v>
      </c>
      <c r="D7458">
        <v>24214.01</v>
      </c>
      <c r="E7458" t="s">
        <v>27720</v>
      </c>
      <c r="F7458" t="s">
        <v>1009</v>
      </c>
      <c r="G7458" t="s">
        <v>27720</v>
      </c>
      <c r="H7458" t="s">
        <v>22991</v>
      </c>
      <c r="I7458" t="s">
        <v>27720</v>
      </c>
      <c r="J7458" t="s">
        <v>22992</v>
      </c>
      <c r="K7458" t="s">
        <v>27721</v>
      </c>
      <c r="L7458">
        <v>6675253</v>
      </c>
      <c r="N7458">
        <v>1</v>
      </c>
    </row>
    <row r="7459" spans="1:14" x14ac:dyDescent="0.35">
      <c r="A7459" s="8" t="s">
        <v>27725</v>
      </c>
      <c r="B7459">
        <v>11676</v>
      </c>
      <c r="C7459" t="s">
        <v>27722</v>
      </c>
      <c r="D7459">
        <v>24217.01</v>
      </c>
      <c r="E7459" t="s">
        <v>27723</v>
      </c>
      <c r="F7459" t="s">
        <v>1151</v>
      </c>
      <c r="G7459" t="s">
        <v>27724</v>
      </c>
      <c r="H7459" t="s">
        <v>1153</v>
      </c>
      <c r="I7459" t="s">
        <v>27724</v>
      </c>
      <c r="J7459" t="s">
        <v>1153</v>
      </c>
      <c r="K7459" t="s">
        <v>27725</v>
      </c>
      <c r="L7459">
        <v>6303866</v>
      </c>
      <c r="N7459">
        <v>1</v>
      </c>
    </row>
    <row r="7460" spans="1:14" x14ac:dyDescent="0.35">
      <c r="A7460" s="8" t="s">
        <v>27729</v>
      </c>
      <c r="B7460">
        <v>90358</v>
      </c>
      <c r="C7460" t="s">
        <v>27726</v>
      </c>
      <c r="D7460">
        <v>24217.02</v>
      </c>
      <c r="E7460" t="s">
        <v>27727</v>
      </c>
      <c r="F7460" t="s">
        <v>186</v>
      </c>
      <c r="G7460" t="s">
        <v>27728</v>
      </c>
      <c r="H7460" t="s">
        <v>188</v>
      </c>
      <c r="I7460" t="s">
        <v>27728</v>
      </c>
      <c r="J7460" t="s">
        <v>176</v>
      </c>
      <c r="K7460" t="s">
        <v>27729</v>
      </c>
      <c r="L7460" t="s">
        <v>27730</v>
      </c>
      <c r="M7460" t="s">
        <v>27731</v>
      </c>
      <c r="N7460">
        <v>1</v>
      </c>
    </row>
    <row r="7461" spans="1:14" x14ac:dyDescent="0.35">
      <c r="A7461" s="8" t="s">
        <v>27733</v>
      </c>
      <c r="B7461">
        <v>11679</v>
      </c>
      <c r="C7461" t="s">
        <v>27732</v>
      </c>
      <c r="D7461">
        <v>24220.01</v>
      </c>
      <c r="E7461" t="s">
        <v>27732</v>
      </c>
      <c r="F7461" t="s">
        <v>3226</v>
      </c>
      <c r="G7461" t="s">
        <v>27732</v>
      </c>
      <c r="H7461" t="s">
        <v>3227</v>
      </c>
      <c r="I7461" t="s">
        <v>27732</v>
      </c>
      <c r="J7461" t="s">
        <v>3227</v>
      </c>
      <c r="K7461" t="s">
        <v>27733</v>
      </c>
      <c r="L7461" t="s">
        <v>27734</v>
      </c>
      <c r="N7461">
        <v>1</v>
      </c>
    </row>
    <row r="7462" spans="1:14" x14ac:dyDescent="0.35">
      <c r="A7462" s="8" t="s">
        <v>27738</v>
      </c>
      <c r="B7462">
        <v>90222</v>
      </c>
      <c r="C7462" t="s">
        <v>27735</v>
      </c>
      <c r="D7462">
        <v>24220.03</v>
      </c>
      <c r="E7462" t="s">
        <v>27736</v>
      </c>
      <c r="F7462" t="s">
        <v>186</v>
      </c>
      <c r="G7462" t="s">
        <v>27737</v>
      </c>
      <c r="H7462" t="s">
        <v>188</v>
      </c>
      <c r="I7462" t="s">
        <v>27737</v>
      </c>
      <c r="J7462" t="s">
        <v>176</v>
      </c>
      <c r="K7462" t="s">
        <v>27738</v>
      </c>
      <c r="L7462" t="s">
        <v>27739</v>
      </c>
      <c r="M7462">
        <v>624678108</v>
      </c>
      <c r="N7462">
        <v>1</v>
      </c>
    </row>
    <row r="7463" spans="1:14" x14ac:dyDescent="0.35">
      <c r="A7463" s="8" t="s">
        <v>27742</v>
      </c>
      <c r="B7463">
        <v>11681</v>
      </c>
      <c r="C7463" t="s">
        <v>27740</v>
      </c>
      <c r="D7463">
        <v>24222.01</v>
      </c>
      <c r="E7463" t="s">
        <v>27741</v>
      </c>
      <c r="F7463" t="s">
        <v>207</v>
      </c>
      <c r="G7463" t="s">
        <v>27069</v>
      </c>
      <c r="H7463" t="s">
        <v>208</v>
      </c>
      <c r="I7463" t="s">
        <v>27069</v>
      </c>
      <c r="J7463" t="s">
        <v>209</v>
      </c>
      <c r="K7463" t="s">
        <v>27742</v>
      </c>
      <c r="L7463" t="s">
        <v>27743</v>
      </c>
      <c r="N7463">
        <v>1</v>
      </c>
    </row>
    <row r="7464" spans="1:14" x14ac:dyDescent="0.35">
      <c r="A7464" s="8" t="s">
        <v>27747</v>
      </c>
      <c r="B7464">
        <v>90648</v>
      </c>
      <c r="C7464" t="s">
        <v>27744</v>
      </c>
      <c r="D7464">
        <v>24222.02</v>
      </c>
      <c r="E7464" t="s">
        <v>27745</v>
      </c>
      <c r="F7464" t="s">
        <v>186</v>
      </c>
      <c r="G7464" t="s">
        <v>27746</v>
      </c>
      <c r="H7464" t="s">
        <v>188</v>
      </c>
      <c r="I7464" t="s">
        <v>27746</v>
      </c>
      <c r="J7464" t="s">
        <v>176</v>
      </c>
      <c r="K7464" t="s">
        <v>27747</v>
      </c>
      <c r="L7464" t="s">
        <v>27748</v>
      </c>
      <c r="M7464">
        <v>459348108</v>
      </c>
      <c r="N7464">
        <v>1</v>
      </c>
    </row>
    <row r="7465" spans="1:14" x14ac:dyDescent="0.35">
      <c r="A7465" s="8" t="s">
        <v>27750</v>
      </c>
      <c r="B7465">
        <v>11683</v>
      </c>
      <c r="C7465" t="s">
        <v>27749</v>
      </c>
      <c r="D7465">
        <v>24224.01</v>
      </c>
      <c r="E7465">
        <v>8570</v>
      </c>
      <c r="F7465" t="s">
        <v>231</v>
      </c>
      <c r="G7465">
        <v>8570</v>
      </c>
      <c r="H7465" t="s">
        <v>232</v>
      </c>
      <c r="I7465">
        <v>8570</v>
      </c>
      <c r="J7465" t="s">
        <v>233</v>
      </c>
      <c r="K7465" t="s">
        <v>27750</v>
      </c>
      <c r="L7465">
        <v>6037734</v>
      </c>
      <c r="N7465">
        <v>1</v>
      </c>
    </row>
    <row r="7466" spans="1:14" x14ac:dyDescent="0.35">
      <c r="A7466" s="8" t="s">
        <v>27752</v>
      </c>
      <c r="B7466">
        <v>11684</v>
      </c>
      <c r="C7466" t="s">
        <v>27751</v>
      </c>
      <c r="D7466">
        <v>24225.01</v>
      </c>
      <c r="E7466">
        <v>8515</v>
      </c>
      <c r="F7466" t="s">
        <v>231</v>
      </c>
      <c r="G7466">
        <v>8515</v>
      </c>
      <c r="H7466" t="s">
        <v>232</v>
      </c>
      <c r="I7466">
        <v>8515</v>
      </c>
      <c r="J7466" t="s">
        <v>233</v>
      </c>
      <c r="K7466" t="s">
        <v>27752</v>
      </c>
      <c r="L7466">
        <v>6019419</v>
      </c>
      <c r="N7466">
        <v>1</v>
      </c>
    </row>
    <row r="7467" spans="1:14" x14ac:dyDescent="0.35">
      <c r="A7467" s="8" t="s">
        <v>27754</v>
      </c>
      <c r="B7467">
        <v>11685</v>
      </c>
      <c r="C7467" t="s">
        <v>27753</v>
      </c>
      <c r="D7467">
        <v>24226.01</v>
      </c>
      <c r="E7467">
        <v>2815</v>
      </c>
      <c r="F7467" t="s">
        <v>231</v>
      </c>
      <c r="G7467">
        <v>2815</v>
      </c>
      <c r="H7467" t="s">
        <v>232</v>
      </c>
      <c r="I7467">
        <v>2815</v>
      </c>
      <c r="J7467" t="s">
        <v>233</v>
      </c>
      <c r="K7467" t="s">
        <v>27754</v>
      </c>
      <c r="L7467">
        <v>6049632</v>
      </c>
      <c r="N7467">
        <v>1</v>
      </c>
    </row>
    <row r="7468" spans="1:14" x14ac:dyDescent="0.35">
      <c r="A7468" s="8" t="s">
        <v>27756</v>
      </c>
      <c r="B7468">
        <v>11686</v>
      </c>
      <c r="C7468" t="s">
        <v>27755</v>
      </c>
      <c r="D7468">
        <v>24227.01</v>
      </c>
      <c r="E7468">
        <v>7860</v>
      </c>
      <c r="F7468" t="s">
        <v>231</v>
      </c>
      <c r="G7468">
        <v>7860</v>
      </c>
      <c r="H7468" t="s">
        <v>232</v>
      </c>
      <c r="I7468">
        <v>7860</v>
      </c>
      <c r="J7468" t="s">
        <v>233</v>
      </c>
      <c r="K7468" t="s">
        <v>27756</v>
      </c>
      <c r="L7468">
        <v>6129073</v>
      </c>
      <c r="N7468">
        <v>1</v>
      </c>
    </row>
    <row r="7469" spans="1:14" x14ac:dyDescent="0.35">
      <c r="A7469" s="8" t="s">
        <v>27758</v>
      </c>
      <c r="B7469">
        <v>11687</v>
      </c>
      <c r="C7469" t="s">
        <v>27757</v>
      </c>
      <c r="D7469">
        <v>24228.01</v>
      </c>
      <c r="E7469">
        <v>9697</v>
      </c>
      <c r="F7469" t="s">
        <v>231</v>
      </c>
      <c r="G7469">
        <v>9697</v>
      </c>
      <c r="H7469" t="s">
        <v>232</v>
      </c>
      <c r="I7469">
        <v>9697</v>
      </c>
      <c r="J7469" t="s">
        <v>233</v>
      </c>
      <c r="K7469" t="s">
        <v>27758</v>
      </c>
      <c r="L7469">
        <v>6173694</v>
      </c>
      <c r="N7469">
        <v>1</v>
      </c>
    </row>
    <row r="7470" spans="1:14" x14ac:dyDescent="0.35">
      <c r="A7470" s="8" t="s">
        <v>27762</v>
      </c>
      <c r="B7470">
        <v>89939</v>
      </c>
      <c r="C7470" t="s">
        <v>27759</v>
      </c>
      <c r="D7470">
        <v>24228.03</v>
      </c>
      <c r="E7470" t="s">
        <v>27760</v>
      </c>
      <c r="F7470" t="s">
        <v>186</v>
      </c>
      <c r="G7470" t="s">
        <v>27761</v>
      </c>
      <c r="H7470" t="s">
        <v>188</v>
      </c>
      <c r="I7470" t="s">
        <v>27761</v>
      </c>
      <c r="J7470" t="s">
        <v>176</v>
      </c>
      <c r="K7470" t="s">
        <v>27762</v>
      </c>
      <c r="L7470" t="s">
        <v>27763</v>
      </c>
      <c r="M7470" t="s">
        <v>27764</v>
      </c>
      <c r="N7470">
        <v>1</v>
      </c>
    </row>
    <row r="7471" spans="1:14" x14ac:dyDescent="0.35">
      <c r="A7471" s="8" t="s">
        <v>27766</v>
      </c>
      <c r="B7471">
        <v>11688</v>
      </c>
      <c r="C7471" t="s">
        <v>27765</v>
      </c>
      <c r="D7471">
        <v>24229.01</v>
      </c>
      <c r="E7471">
        <v>2579</v>
      </c>
      <c r="F7471" t="s">
        <v>231</v>
      </c>
      <c r="G7471">
        <v>2579</v>
      </c>
      <c r="H7471" t="s">
        <v>232</v>
      </c>
      <c r="I7471">
        <v>2579</v>
      </c>
      <c r="J7471" t="s">
        <v>233</v>
      </c>
      <c r="K7471" t="s">
        <v>27766</v>
      </c>
      <c r="L7471">
        <v>6163286</v>
      </c>
      <c r="N7471">
        <v>1</v>
      </c>
    </row>
    <row r="7472" spans="1:14" x14ac:dyDescent="0.35">
      <c r="A7472" s="8" t="s">
        <v>27770</v>
      </c>
      <c r="B7472">
        <v>90562</v>
      </c>
      <c r="C7472" t="s">
        <v>27767</v>
      </c>
      <c r="D7472">
        <v>24229.02</v>
      </c>
      <c r="E7472" t="s">
        <v>27768</v>
      </c>
      <c r="F7472" t="s">
        <v>186</v>
      </c>
      <c r="G7472" t="s">
        <v>27769</v>
      </c>
      <c r="H7472" t="s">
        <v>188</v>
      </c>
      <c r="I7472" t="s">
        <v>27769</v>
      </c>
      <c r="J7472" t="s">
        <v>176</v>
      </c>
      <c r="K7472" t="s">
        <v>27770</v>
      </c>
      <c r="L7472" t="s">
        <v>27771</v>
      </c>
      <c r="M7472">
        <v>191235100</v>
      </c>
      <c r="N7472">
        <v>1</v>
      </c>
    </row>
    <row r="7473" spans="1:14" x14ac:dyDescent="0.35">
      <c r="A7473" s="8" t="s">
        <v>27773</v>
      </c>
      <c r="B7473">
        <v>11689</v>
      </c>
      <c r="C7473" t="s">
        <v>27772</v>
      </c>
      <c r="D7473">
        <v>24230.01</v>
      </c>
      <c r="E7473">
        <v>9983</v>
      </c>
      <c r="F7473" t="s">
        <v>231</v>
      </c>
      <c r="G7473">
        <v>9983</v>
      </c>
      <c r="H7473" t="s">
        <v>232</v>
      </c>
      <c r="I7473">
        <v>9983</v>
      </c>
      <c r="J7473" t="s">
        <v>233</v>
      </c>
      <c r="K7473" t="s">
        <v>27773</v>
      </c>
      <c r="L7473">
        <v>6332439</v>
      </c>
      <c r="N7473">
        <v>1</v>
      </c>
    </row>
    <row r="7474" spans="1:14" x14ac:dyDescent="0.35">
      <c r="A7474" s="8" t="s">
        <v>27777</v>
      </c>
      <c r="B7474">
        <v>90046</v>
      </c>
      <c r="C7474" t="s">
        <v>27774</v>
      </c>
      <c r="D7474">
        <v>24230.02</v>
      </c>
      <c r="E7474" t="s">
        <v>27775</v>
      </c>
      <c r="F7474" t="s">
        <v>186</v>
      </c>
      <c r="G7474" t="s">
        <v>27776</v>
      </c>
      <c r="H7474" t="s">
        <v>188</v>
      </c>
      <c r="I7474" t="s">
        <v>27776</v>
      </c>
      <c r="J7474" t="s">
        <v>176</v>
      </c>
      <c r="K7474" t="s">
        <v>27777</v>
      </c>
      <c r="L7474" t="s">
        <v>27778</v>
      </c>
      <c r="M7474" t="s">
        <v>27779</v>
      </c>
      <c r="N7474">
        <v>1</v>
      </c>
    </row>
    <row r="7475" spans="1:14" x14ac:dyDescent="0.35">
      <c r="A7475" s="8" t="s">
        <v>27781</v>
      </c>
      <c r="B7475">
        <v>11692</v>
      </c>
      <c r="C7475" t="s">
        <v>27780</v>
      </c>
      <c r="D7475">
        <v>24233.01</v>
      </c>
      <c r="E7475">
        <v>7459</v>
      </c>
      <c r="F7475" t="s">
        <v>231</v>
      </c>
      <c r="G7475">
        <v>7459</v>
      </c>
      <c r="H7475" t="s">
        <v>232</v>
      </c>
      <c r="I7475">
        <v>7459</v>
      </c>
      <c r="J7475" t="s">
        <v>233</v>
      </c>
      <c r="K7475" t="s">
        <v>27781</v>
      </c>
      <c r="L7475">
        <v>6782090</v>
      </c>
      <c r="N7475">
        <v>1</v>
      </c>
    </row>
    <row r="7476" spans="1:14" x14ac:dyDescent="0.35">
      <c r="A7476" s="8" t="s">
        <v>27785</v>
      </c>
      <c r="B7476">
        <v>90204</v>
      </c>
      <c r="C7476" t="s">
        <v>27782</v>
      </c>
      <c r="D7476">
        <v>24233.02</v>
      </c>
      <c r="E7476" t="s">
        <v>27783</v>
      </c>
      <c r="F7476" t="s">
        <v>186</v>
      </c>
      <c r="G7476" t="s">
        <v>27784</v>
      </c>
      <c r="H7476" t="s">
        <v>188</v>
      </c>
      <c r="I7476" t="s">
        <v>27784</v>
      </c>
      <c r="J7476" t="s">
        <v>176</v>
      </c>
      <c r="K7476" t="s">
        <v>27785</v>
      </c>
      <c r="L7476" t="s">
        <v>27786</v>
      </c>
      <c r="M7476" t="s">
        <v>27787</v>
      </c>
      <c r="N7476">
        <v>1</v>
      </c>
    </row>
    <row r="7477" spans="1:14" x14ac:dyDescent="0.35">
      <c r="A7477" s="8" t="s">
        <v>27789</v>
      </c>
      <c r="B7477">
        <v>11693</v>
      </c>
      <c r="C7477" t="s">
        <v>27788</v>
      </c>
      <c r="D7477">
        <v>24234.01</v>
      </c>
      <c r="E7477">
        <v>7518</v>
      </c>
      <c r="F7477" t="s">
        <v>231</v>
      </c>
      <c r="G7477">
        <v>7518</v>
      </c>
      <c r="H7477" t="s">
        <v>232</v>
      </c>
      <c r="I7477">
        <v>7518</v>
      </c>
      <c r="J7477" t="s">
        <v>233</v>
      </c>
      <c r="K7477" t="s">
        <v>27789</v>
      </c>
      <c r="L7477">
        <v>6036548</v>
      </c>
      <c r="N7477">
        <v>1</v>
      </c>
    </row>
    <row r="7478" spans="1:14" x14ac:dyDescent="0.35">
      <c r="A7478" s="8" t="s">
        <v>27791</v>
      </c>
      <c r="B7478">
        <v>11694</v>
      </c>
      <c r="C7478" t="s">
        <v>27790</v>
      </c>
      <c r="D7478">
        <v>24235.01</v>
      </c>
      <c r="E7478">
        <v>4091</v>
      </c>
      <c r="F7478" t="s">
        <v>231</v>
      </c>
      <c r="G7478">
        <v>4091</v>
      </c>
      <c r="H7478" t="s">
        <v>232</v>
      </c>
      <c r="I7478">
        <v>4091</v>
      </c>
      <c r="J7478" t="s">
        <v>233</v>
      </c>
      <c r="K7478" t="s">
        <v>27791</v>
      </c>
      <c r="L7478">
        <v>6640541</v>
      </c>
      <c r="N7478">
        <v>1</v>
      </c>
    </row>
    <row r="7479" spans="1:14" x14ac:dyDescent="0.35">
      <c r="A7479" s="8" t="s">
        <v>27793</v>
      </c>
      <c r="B7479">
        <v>11695</v>
      </c>
      <c r="C7479" t="s">
        <v>27792</v>
      </c>
      <c r="D7479">
        <v>24236.01</v>
      </c>
      <c r="E7479">
        <v>9759</v>
      </c>
      <c r="F7479" t="s">
        <v>231</v>
      </c>
      <c r="G7479">
        <v>9759</v>
      </c>
      <c r="H7479" t="s">
        <v>232</v>
      </c>
      <c r="I7479">
        <v>9759</v>
      </c>
      <c r="J7479" t="s">
        <v>233</v>
      </c>
      <c r="K7479" t="s">
        <v>27793</v>
      </c>
      <c r="L7479">
        <v>6639602</v>
      </c>
      <c r="N7479">
        <v>1</v>
      </c>
    </row>
    <row r="7480" spans="1:14" x14ac:dyDescent="0.35">
      <c r="A7480" s="8" t="s">
        <v>27795</v>
      </c>
      <c r="B7480">
        <v>11696</v>
      </c>
      <c r="C7480" t="s">
        <v>27794</v>
      </c>
      <c r="D7480">
        <v>24237.01</v>
      </c>
      <c r="E7480">
        <v>4684</v>
      </c>
      <c r="F7480" t="s">
        <v>231</v>
      </c>
      <c r="G7480">
        <v>4684</v>
      </c>
      <c r="H7480" t="s">
        <v>232</v>
      </c>
      <c r="I7480">
        <v>4684</v>
      </c>
      <c r="J7480" t="s">
        <v>233</v>
      </c>
      <c r="K7480" t="s">
        <v>27795</v>
      </c>
      <c r="L7480">
        <v>6136749</v>
      </c>
      <c r="N7480">
        <v>1</v>
      </c>
    </row>
    <row r="7481" spans="1:14" x14ac:dyDescent="0.35">
      <c r="A7481" s="8" t="s">
        <v>27797</v>
      </c>
      <c r="B7481">
        <v>11697</v>
      </c>
      <c r="C7481" t="s">
        <v>27796</v>
      </c>
      <c r="D7481">
        <v>24238.01</v>
      </c>
      <c r="E7481">
        <v>7453</v>
      </c>
      <c r="F7481" t="s">
        <v>231</v>
      </c>
      <c r="G7481">
        <v>7453</v>
      </c>
      <c r="H7481" t="s">
        <v>232</v>
      </c>
      <c r="I7481">
        <v>7453</v>
      </c>
      <c r="J7481" t="s">
        <v>233</v>
      </c>
      <c r="K7481" t="s">
        <v>27797</v>
      </c>
      <c r="L7481">
        <v>6758455</v>
      </c>
      <c r="N7481">
        <v>1</v>
      </c>
    </row>
    <row r="7482" spans="1:14" x14ac:dyDescent="0.35">
      <c r="A7482" s="8" t="s">
        <v>27801</v>
      </c>
      <c r="B7482">
        <v>90320</v>
      </c>
      <c r="C7482" t="s">
        <v>27798</v>
      </c>
      <c r="D7482">
        <v>24238.02</v>
      </c>
      <c r="E7482" t="s">
        <v>27799</v>
      </c>
      <c r="F7482" t="s">
        <v>186</v>
      </c>
      <c r="G7482" t="s">
        <v>27800</v>
      </c>
      <c r="H7482" t="s">
        <v>188</v>
      </c>
      <c r="I7482" t="s">
        <v>27800</v>
      </c>
      <c r="J7482" t="s">
        <v>176</v>
      </c>
      <c r="K7482" t="s">
        <v>27801</v>
      </c>
      <c r="L7482" t="s">
        <v>27802</v>
      </c>
      <c r="M7482" t="s">
        <v>27803</v>
      </c>
      <c r="N7482">
        <v>1</v>
      </c>
    </row>
    <row r="7483" spans="1:14" x14ac:dyDescent="0.35">
      <c r="A7483" s="8" t="s">
        <v>27805</v>
      </c>
      <c r="B7483">
        <v>11698</v>
      </c>
      <c r="C7483" t="s">
        <v>27804</v>
      </c>
      <c r="D7483">
        <v>24239.01</v>
      </c>
      <c r="E7483">
        <v>7581</v>
      </c>
      <c r="F7483" t="s">
        <v>231</v>
      </c>
      <c r="G7483">
        <v>7581</v>
      </c>
      <c r="H7483" t="s">
        <v>232</v>
      </c>
      <c r="I7483">
        <v>7581</v>
      </c>
      <c r="J7483" t="s">
        <v>233</v>
      </c>
      <c r="K7483" t="s">
        <v>27805</v>
      </c>
      <c r="L7483">
        <v>6111779</v>
      </c>
      <c r="N7483">
        <v>1</v>
      </c>
    </row>
    <row r="7484" spans="1:14" x14ac:dyDescent="0.35">
      <c r="A7484" s="8" t="s">
        <v>27807</v>
      </c>
      <c r="B7484">
        <v>11699</v>
      </c>
      <c r="C7484" t="s">
        <v>27806</v>
      </c>
      <c r="D7484">
        <v>24240.01</v>
      </c>
      <c r="E7484">
        <v>8358</v>
      </c>
      <c r="F7484" t="s">
        <v>231</v>
      </c>
      <c r="G7484">
        <v>8358</v>
      </c>
      <c r="H7484" t="s">
        <v>232</v>
      </c>
      <c r="I7484">
        <v>8358</v>
      </c>
      <c r="J7484" t="s">
        <v>233</v>
      </c>
      <c r="K7484" t="s">
        <v>27807</v>
      </c>
      <c r="L7484">
        <v>6864329</v>
      </c>
      <c r="N7484">
        <v>1</v>
      </c>
    </row>
    <row r="7485" spans="1:14" x14ac:dyDescent="0.35">
      <c r="A7485" s="8" t="s">
        <v>27811</v>
      </c>
      <c r="B7485">
        <v>90699</v>
      </c>
      <c r="C7485" t="s">
        <v>27808</v>
      </c>
      <c r="D7485">
        <v>24240.02</v>
      </c>
      <c r="E7485" t="s">
        <v>27809</v>
      </c>
      <c r="F7485" t="s">
        <v>186</v>
      </c>
      <c r="G7485" t="s">
        <v>27810</v>
      </c>
      <c r="H7485" t="s">
        <v>188</v>
      </c>
      <c r="I7485" t="s">
        <v>27810</v>
      </c>
      <c r="J7485" t="s">
        <v>176</v>
      </c>
      <c r="K7485" t="s">
        <v>27811</v>
      </c>
      <c r="L7485">
        <v>2457819</v>
      </c>
      <c r="M7485">
        <v>869007203</v>
      </c>
      <c r="N7485">
        <v>1</v>
      </c>
    </row>
    <row r="7486" spans="1:14" x14ac:dyDescent="0.35">
      <c r="A7486" s="8" t="s">
        <v>27813</v>
      </c>
      <c r="B7486">
        <v>11700</v>
      </c>
      <c r="C7486" t="s">
        <v>27812</v>
      </c>
      <c r="D7486">
        <v>24241.01</v>
      </c>
      <c r="E7486">
        <v>9987</v>
      </c>
      <c r="F7486" t="s">
        <v>231</v>
      </c>
      <c r="G7486">
        <v>9987</v>
      </c>
      <c r="H7486" t="s">
        <v>232</v>
      </c>
      <c r="I7486">
        <v>9987</v>
      </c>
      <c r="J7486" t="s">
        <v>233</v>
      </c>
      <c r="K7486" t="s">
        <v>27813</v>
      </c>
      <c r="L7486">
        <v>6865560</v>
      </c>
      <c r="N7486">
        <v>1</v>
      </c>
    </row>
    <row r="7487" spans="1:14" x14ac:dyDescent="0.35">
      <c r="A7487" s="8" t="s">
        <v>27815</v>
      </c>
      <c r="B7487">
        <v>11701</v>
      </c>
      <c r="C7487" t="s">
        <v>27814</v>
      </c>
      <c r="D7487">
        <v>24242.01</v>
      </c>
      <c r="E7487">
        <v>6481</v>
      </c>
      <c r="F7487" t="s">
        <v>231</v>
      </c>
      <c r="G7487">
        <v>6481</v>
      </c>
      <c r="H7487" t="s">
        <v>232</v>
      </c>
      <c r="I7487">
        <v>6481</v>
      </c>
      <c r="J7487" t="s">
        <v>233</v>
      </c>
      <c r="K7487" t="s">
        <v>27815</v>
      </c>
      <c r="L7487">
        <v>6869131</v>
      </c>
      <c r="N7487">
        <v>1</v>
      </c>
    </row>
    <row r="7488" spans="1:14" x14ac:dyDescent="0.35">
      <c r="A7488" s="8" t="s">
        <v>27819</v>
      </c>
      <c r="B7488">
        <v>90430</v>
      </c>
      <c r="C7488" t="s">
        <v>27816</v>
      </c>
      <c r="D7488">
        <v>24242.02</v>
      </c>
      <c r="E7488" t="s">
        <v>27817</v>
      </c>
      <c r="F7488" t="s">
        <v>186</v>
      </c>
      <c r="G7488" t="s">
        <v>27818</v>
      </c>
      <c r="H7488" t="s">
        <v>188</v>
      </c>
      <c r="I7488" t="s">
        <v>27818</v>
      </c>
      <c r="J7488" t="s">
        <v>176</v>
      </c>
      <c r="K7488" t="s">
        <v>27819</v>
      </c>
      <c r="L7488" t="s">
        <v>27820</v>
      </c>
      <c r="M7488">
        <v>872434105</v>
      </c>
      <c r="N7488">
        <v>1</v>
      </c>
    </row>
    <row r="7489" spans="1:14" x14ac:dyDescent="0.35">
      <c r="A7489" s="8" t="s">
        <v>27822</v>
      </c>
      <c r="B7489">
        <v>11702</v>
      </c>
      <c r="C7489" t="s">
        <v>27821</v>
      </c>
      <c r="D7489">
        <v>24243.01</v>
      </c>
      <c r="E7489">
        <v>4704</v>
      </c>
      <c r="F7489" t="s">
        <v>231</v>
      </c>
      <c r="G7489">
        <v>4704</v>
      </c>
      <c r="H7489" t="s">
        <v>232</v>
      </c>
      <c r="I7489">
        <v>4704</v>
      </c>
      <c r="J7489" t="s">
        <v>233</v>
      </c>
      <c r="K7489" t="s">
        <v>27822</v>
      </c>
      <c r="L7489">
        <v>6125286</v>
      </c>
      <c r="N7489">
        <v>1</v>
      </c>
    </row>
    <row r="7490" spans="1:14" x14ac:dyDescent="0.35">
      <c r="A7490" s="8" t="s">
        <v>27826</v>
      </c>
      <c r="B7490">
        <v>90447</v>
      </c>
      <c r="C7490" t="s">
        <v>27823</v>
      </c>
      <c r="D7490">
        <v>24243.02</v>
      </c>
      <c r="E7490" t="s">
        <v>27824</v>
      </c>
      <c r="F7490" t="s">
        <v>186</v>
      </c>
      <c r="G7490" t="s">
        <v>27825</v>
      </c>
      <c r="H7490" t="s">
        <v>188</v>
      </c>
      <c r="I7490" t="s">
        <v>27825</v>
      </c>
      <c r="J7490" t="s">
        <v>176</v>
      </c>
      <c r="K7490" t="s">
        <v>27826</v>
      </c>
      <c r="L7490">
        <v>2775094</v>
      </c>
      <c r="M7490" t="s">
        <v>27827</v>
      </c>
      <c r="N7490">
        <v>1</v>
      </c>
    </row>
    <row r="7491" spans="1:14" x14ac:dyDescent="0.35">
      <c r="A7491" s="8" t="s">
        <v>27829</v>
      </c>
      <c r="B7491">
        <v>11703</v>
      </c>
      <c r="C7491" t="s">
        <v>27828</v>
      </c>
      <c r="D7491">
        <v>24244.01</v>
      </c>
      <c r="E7491">
        <v>6278</v>
      </c>
      <c r="F7491" t="s">
        <v>231</v>
      </c>
      <c r="G7491">
        <v>6278</v>
      </c>
      <c r="H7491" t="s">
        <v>232</v>
      </c>
      <c r="I7491">
        <v>6278</v>
      </c>
      <c r="J7491" t="s">
        <v>233</v>
      </c>
      <c r="K7491" t="s">
        <v>27829</v>
      </c>
      <c r="L7491">
        <v>6914053</v>
      </c>
      <c r="N7491">
        <v>1</v>
      </c>
    </row>
    <row r="7492" spans="1:14" x14ac:dyDescent="0.35">
      <c r="A7492" s="8" t="s">
        <v>27832</v>
      </c>
      <c r="B7492">
        <v>11707</v>
      </c>
      <c r="C7492" t="s">
        <v>27830</v>
      </c>
      <c r="D7492">
        <v>24248.01</v>
      </c>
      <c r="E7492" t="s">
        <v>27831</v>
      </c>
      <c r="F7492" t="s">
        <v>527</v>
      </c>
      <c r="G7492" t="s">
        <v>27831</v>
      </c>
      <c r="H7492" t="s">
        <v>529</v>
      </c>
      <c r="I7492" t="s">
        <v>27831</v>
      </c>
      <c r="J7492" t="s">
        <v>529</v>
      </c>
      <c r="K7492" t="s">
        <v>27832</v>
      </c>
      <c r="L7492" t="s">
        <v>27833</v>
      </c>
      <c r="N7492">
        <v>1</v>
      </c>
    </row>
    <row r="7493" spans="1:14" x14ac:dyDescent="0.35">
      <c r="A7493" s="8" t="s">
        <v>27837</v>
      </c>
      <c r="B7493">
        <v>11708</v>
      </c>
      <c r="C7493" t="s">
        <v>27834</v>
      </c>
      <c r="D7493">
        <v>24249.01</v>
      </c>
      <c r="E7493" t="s">
        <v>27835</v>
      </c>
      <c r="F7493" t="s">
        <v>5789</v>
      </c>
      <c r="G7493" t="s">
        <v>27836</v>
      </c>
      <c r="H7493" t="s">
        <v>5791</v>
      </c>
      <c r="I7493" t="s">
        <v>27836</v>
      </c>
      <c r="J7493" t="s">
        <v>5792</v>
      </c>
      <c r="K7493" t="s">
        <v>27837</v>
      </c>
      <c r="L7493" t="s">
        <v>27838</v>
      </c>
      <c r="N7493">
        <v>1</v>
      </c>
    </row>
    <row r="7494" spans="1:14" x14ac:dyDescent="0.35">
      <c r="A7494" s="8" t="s">
        <v>27841</v>
      </c>
      <c r="B7494">
        <v>25735</v>
      </c>
      <c r="C7494" t="s">
        <v>27839</v>
      </c>
      <c r="D7494">
        <v>24249.02</v>
      </c>
      <c r="E7494" t="s">
        <v>27840</v>
      </c>
      <c r="F7494" t="s">
        <v>174</v>
      </c>
      <c r="G7494" t="s">
        <v>27840</v>
      </c>
      <c r="H7494" t="s">
        <v>175</v>
      </c>
      <c r="I7494" t="s">
        <v>27840</v>
      </c>
      <c r="J7494" t="s">
        <v>176</v>
      </c>
      <c r="K7494" t="s">
        <v>27841</v>
      </c>
      <c r="L7494">
        <v>2569286</v>
      </c>
      <c r="M7494" t="s">
        <v>27842</v>
      </c>
      <c r="N7494">
        <v>1</v>
      </c>
    </row>
    <row r="7495" spans="1:14" x14ac:dyDescent="0.35">
      <c r="A7495" s="8" t="s">
        <v>27845</v>
      </c>
      <c r="B7495">
        <v>11710</v>
      </c>
      <c r="C7495" t="s">
        <v>27843</v>
      </c>
      <c r="D7495">
        <v>24251.01</v>
      </c>
      <c r="E7495" t="s">
        <v>27844</v>
      </c>
      <c r="F7495" t="s">
        <v>319</v>
      </c>
      <c r="G7495" t="s">
        <v>27844</v>
      </c>
      <c r="H7495" t="s">
        <v>321</v>
      </c>
      <c r="I7495" t="s">
        <v>27844</v>
      </c>
      <c r="J7495" t="s">
        <v>322</v>
      </c>
      <c r="K7495" t="s">
        <v>27845</v>
      </c>
      <c r="L7495">
        <v>6352147</v>
      </c>
      <c r="N7495">
        <v>1</v>
      </c>
    </row>
    <row r="7496" spans="1:14" x14ac:dyDescent="0.35">
      <c r="A7496" s="8" t="s">
        <v>27849</v>
      </c>
      <c r="B7496">
        <v>11713</v>
      </c>
      <c r="C7496" t="s">
        <v>27846</v>
      </c>
      <c r="D7496">
        <v>24254.01</v>
      </c>
      <c r="E7496" t="s">
        <v>27847</v>
      </c>
      <c r="F7496" t="s">
        <v>1606</v>
      </c>
      <c r="G7496" t="s">
        <v>27848</v>
      </c>
      <c r="H7496" t="s">
        <v>1222</v>
      </c>
      <c r="I7496" t="s">
        <v>27848</v>
      </c>
      <c r="J7496" t="s">
        <v>1222</v>
      </c>
      <c r="K7496" t="s">
        <v>27849</v>
      </c>
      <c r="L7496">
        <v>4422332</v>
      </c>
      <c r="N7496">
        <v>1</v>
      </c>
    </row>
    <row r="7497" spans="1:14" x14ac:dyDescent="0.35">
      <c r="A7497" s="8" t="s">
        <v>27852</v>
      </c>
      <c r="B7497">
        <v>11715</v>
      </c>
      <c r="C7497" t="s">
        <v>27850</v>
      </c>
      <c r="D7497">
        <v>24256.01</v>
      </c>
      <c r="E7497" t="s">
        <v>27851</v>
      </c>
      <c r="F7497" t="s">
        <v>803</v>
      </c>
      <c r="G7497" t="s">
        <v>27851</v>
      </c>
      <c r="H7497" t="s">
        <v>8233</v>
      </c>
      <c r="I7497" t="s">
        <v>27851</v>
      </c>
      <c r="J7497" t="s">
        <v>8234</v>
      </c>
      <c r="K7497" t="s">
        <v>27852</v>
      </c>
      <c r="L7497">
        <v>2158565</v>
      </c>
      <c r="N7497">
        <v>1</v>
      </c>
    </row>
    <row r="7498" spans="1:14" x14ac:dyDescent="0.35">
      <c r="B7498">
        <v>15867</v>
      </c>
      <c r="C7498" t="s">
        <v>27853</v>
      </c>
      <c r="D7498">
        <v>24256.02</v>
      </c>
      <c r="G7498" t="s">
        <v>1114</v>
      </c>
      <c r="H7498" t="s">
        <v>1114</v>
      </c>
      <c r="I7498" t="s">
        <v>1114</v>
      </c>
      <c r="J7498" t="s">
        <v>1114</v>
      </c>
      <c r="N7498">
        <v>1</v>
      </c>
    </row>
    <row r="7499" spans="1:14" x14ac:dyDescent="0.35">
      <c r="A7499" s="8" t="s">
        <v>27856</v>
      </c>
      <c r="B7499">
        <v>11716</v>
      </c>
      <c r="C7499" t="s">
        <v>27854</v>
      </c>
      <c r="D7499">
        <v>24257.01</v>
      </c>
      <c r="E7499" t="s">
        <v>27855</v>
      </c>
      <c r="F7499" t="s">
        <v>5791</v>
      </c>
      <c r="G7499" t="s">
        <v>27855</v>
      </c>
      <c r="H7499" t="s">
        <v>5817</v>
      </c>
      <c r="I7499" t="s">
        <v>27855</v>
      </c>
      <c r="J7499" t="s">
        <v>5817</v>
      </c>
      <c r="K7499" t="s">
        <v>27856</v>
      </c>
      <c r="L7499" t="s">
        <v>27857</v>
      </c>
      <c r="N7499">
        <v>1</v>
      </c>
    </row>
    <row r="7500" spans="1:14" x14ac:dyDescent="0.35">
      <c r="A7500" s="8" t="s">
        <v>27860</v>
      </c>
      <c r="B7500">
        <v>11719</v>
      </c>
      <c r="C7500" t="s">
        <v>27858</v>
      </c>
      <c r="D7500">
        <v>24260.01</v>
      </c>
      <c r="E7500" t="s">
        <v>27859</v>
      </c>
      <c r="F7500" t="s">
        <v>5791</v>
      </c>
      <c r="G7500" t="s">
        <v>27859</v>
      </c>
      <c r="H7500" t="s">
        <v>5817</v>
      </c>
      <c r="I7500" t="s">
        <v>27859</v>
      </c>
      <c r="J7500" t="s">
        <v>5817</v>
      </c>
      <c r="K7500" t="s">
        <v>27860</v>
      </c>
      <c r="L7500" t="s">
        <v>27861</v>
      </c>
      <c r="N7500">
        <v>1</v>
      </c>
    </row>
    <row r="7501" spans="1:14" x14ac:dyDescent="0.35">
      <c r="A7501" s="8" t="s">
        <v>27864</v>
      </c>
      <c r="B7501">
        <v>11720</v>
      </c>
      <c r="C7501" t="s">
        <v>27862</v>
      </c>
      <c r="D7501">
        <v>24261.01</v>
      </c>
      <c r="E7501" t="s">
        <v>27863</v>
      </c>
      <c r="F7501" t="s">
        <v>5791</v>
      </c>
      <c r="G7501" t="s">
        <v>27863</v>
      </c>
      <c r="H7501" t="s">
        <v>5817</v>
      </c>
      <c r="I7501" t="s">
        <v>27863</v>
      </c>
      <c r="J7501" t="s">
        <v>5817</v>
      </c>
      <c r="K7501" t="s">
        <v>27864</v>
      </c>
      <c r="L7501" t="s">
        <v>27865</v>
      </c>
      <c r="N7501">
        <v>1</v>
      </c>
    </row>
    <row r="7502" spans="1:14" x14ac:dyDescent="0.35">
      <c r="A7502" s="8" t="s">
        <v>27867</v>
      </c>
      <c r="B7502">
        <v>11723</v>
      </c>
      <c r="C7502" t="s">
        <v>27866</v>
      </c>
      <c r="D7502">
        <v>24264.01</v>
      </c>
      <c r="E7502">
        <v>7282</v>
      </c>
      <c r="F7502" t="s">
        <v>231</v>
      </c>
      <c r="G7502">
        <v>7282</v>
      </c>
      <c r="H7502" t="s">
        <v>232</v>
      </c>
      <c r="I7502">
        <v>7282</v>
      </c>
      <c r="J7502" t="s">
        <v>233</v>
      </c>
      <c r="K7502" t="s">
        <v>27867</v>
      </c>
      <c r="L7502">
        <v>6900557</v>
      </c>
      <c r="N7502">
        <v>1</v>
      </c>
    </row>
    <row r="7503" spans="1:14" x14ac:dyDescent="0.35">
      <c r="A7503" s="8" t="s">
        <v>27871</v>
      </c>
      <c r="B7503">
        <v>90583</v>
      </c>
      <c r="C7503" t="s">
        <v>27868</v>
      </c>
      <c r="D7503">
        <v>24264.02</v>
      </c>
      <c r="E7503" t="s">
        <v>27869</v>
      </c>
      <c r="F7503" t="s">
        <v>186</v>
      </c>
      <c r="G7503" t="s">
        <v>27870</v>
      </c>
      <c r="H7503" t="s">
        <v>188</v>
      </c>
      <c r="I7503" t="s">
        <v>27870</v>
      </c>
      <c r="J7503" t="s">
        <v>176</v>
      </c>
      <c r="K7503" t="s">
        <v>27871</v>
      </c>
      <c r="L7503" t="s">
        <v>27872</v>
      </c>
      <c r="M7503">
        <v>892316100</v>
      </c>
      <c r="N7503">
        <v>1</v>
      </c>
    </row>
    <row r="7504" spans="1:14" x14ac:dyDescent="0.35">
      <c r="A7504" s="8" t="s">
        <v>27874</v>
      </c>
      <c r="B7504">
        <v>11724</v>
      </c>
      <c r="C7504" t="s">
        <v>27873</v>
      </c>
      <c r="D7504">
        <v>24265.01</v>
      </c>
      <c r="E7504">
        <v>4739</v>
      </c>
      <c r="F7504" t="s">
        <v>231</v>
      </c>
      <c r="G7504">
        <v>4739</v>
      </c>
      <c r="H7504" t="s">
        <v>232</v>
      </c>
      <c r="I7504">
        <v>4739</v>
      </c>
      <c r="J7504" t="s">
        <v>233</v>
      </c>
      <c r="K7504" t="s">
        <v>27874</v>
      </c>
      <c r="L7504">
        <v>6200194</v>
      </c>
      <c r="N7504">
        <v>1</v>
      </c>
    </row>
    <row r="7505" spans="1:14" x14ac:dyDescent="0.35">
      <c r="A7505" s="8" t="s">
        <v>27878</v>
      </c>
      <c r="B7505">
        <v>90132</v>
      </c>
      <c r="C7505" t="s">
        <v>27875</v>
      </c>
      <c r="D7505">
        <v>24265.02</v>
      </c>
      <c r="E7505" t="s">
        <v>27876</v>
      </c>
      <c r="F7505" t="s">
        <v>186</v>
      </c>
      <c r="G7505" t="s">
        <v>27877</v>
      </c>
      <c r="H7505" t="s">
        <v>188</v>
      </c>
      <c r="I7505" t="s">
        <v>27877</v>
      </c>
      <c r="J7505" t="s">
        <v>176</v>
      </c>
      <c r="K7505" t="s">
        <v>27878</v>
      </c>
      <c r="L7505" t="s">
        <v>27879</v>
      </c>
      <c r="M7505">
        <v>465720100</v>
      </c>
      <c r="N7505">
        <v>1</v>
      </c>
    </row>
    <row r="7506" spans="1:14" x14ac:dyDescent="0.35">
      <c r="A7506" s="8" t="s">
        <v>27881</v>
      </c>
      <c r="B7506">
        <v>87677</v>
      </c>
      <c r="C7506" t="s">
        <v>27880</v>
      </c>
      <c r="D7506">
        <v>24268.01</v>
      </c>
      <c r="E7506">
        <v>2215</v>
      </c>
      <c r="F7506" t="s">
        <v>437</v>
      </c>
      <c r="G7506">
        <v>2215</v>
      </c>
      <c r="H7506" t="s">
        <v>437</v>
      </c>
      <c r="I7506">
        <v>2215</v>
      </c>
      <c r="J7506" t="s">
        <v>437</v>
      </c>
      <c r="K7506" t="s">
        <v>27881</v>
      </c>
      <c r="L7506" t="s">
        <v>27882</v>
      </c>
      <c r="N7506">
        <v>1</v>
      </c>
    </row>
    <row r="7507" spans="1:14" x14ac:dyDescent="0.35">
      <c r="A7507" s="8" t="s">
        <v>27885</v>
      </c>
      <c r="B7507">
        <v>11729</v>
      </c>
      <c r="C7507" t="s">
        <v>27883</v>
      </c>
      <c r="D7507">
        <v>24269.01</v>
      </c>
      <c r="E7507" t="s">
        <v>27884</v>
      </c>
      <c r="F7507" t="s">
        <v>5497</v>
      </c>
      <c r="G7507" t="s">
        <v>27884</v>
      </c>
      <c r="H7507" t="s">
        <v>5499</v>
      </c>
      <c r="I7507" t="s">
        <v>27884</v>
      </c>
      <c r="J7507" t="s">
        <v>5500</v>
      </c>
      <c r="K7507" t="s">
        <v>27885</v>
      </c>
      <c r="L7507" t="s">
        <v>27886</v>
      </c>
      <c r="N7507">
        <v>1</v>
      </c>
    </row>
    <row r="7508" spans="1:14" x14ac:dyDescent="0.35">
      <c r="A7508" s="8" t="s">
        <v>27889</v>
      </c>
      <c r="B7508">
        <v>12752</v>
      </c>
      <c r="C7508" t="s">
        <v>27887</v>
      </c>
      <c r="D7508">
        <v>24269.02</v>
      </c>
      <c r="E7508" t="s">
        <v>27888</v>
      </c>
      <c r="F7508" t="s">
        <v>5497</v>
      </c>
      <c r="G7508" t="s">
        <v>27888</v>
      </c>
      <c r="H7508" t="s">
        <v>5499</v>
      </c>
      <c r="I7508" t="s">
        <v>27888</v>
      </c>
      <c r="J7508" t="s">
        <v>5500</v>
      </c>
      <c r="K7508" t="s">
        <v>27889</v>
      </c>
      <c r="L7508" t="s">
        <v>27890</v>
      </c>
      <c r="N7508">
        <v>1</v>
      </c>
    </row>
    <row r="7509" spans="1:14" x14ac:dyDescent="0.35">
      <c r="A7509" s="8" t="s">
        <v>27893</v>
      </c>
      <c r="B7509">
        <v>11731</v>
      </c>
      <c r="C7509" t="s">
        <v>27891</v>
      </c>
      <c r="D7509">
        <v>24270.01</v>
      </c>
      <c r="E7509" t="s">
        <v>27892</v>
      </c>
      <c r="F7509" t="s">
        <v>289</v>
      </c>
      <c r="G7509" t="s">
        <v>27892</v>
      </c>
      <c r="H7509" t="s">
        <v>291</v>
      </c>
      <c r="I7509" t="s">
        <v>27892</v>
      </c>
      <c r="J7509" t="s">
        <v>292</v>
      </c>
      <c r="K7509" t="s">
        <v>27893</v>
      </c>
      <c r="L7509">
        <v>2639349</v>
      </c>
      <c r="M7509" t="s">
        <v>27894</v>
      </c>
      <c r="N7509">
        <v>1</v>
      </c>
    </row>
    <row r="7510" spans="1:14" x14ac:dyDescent="0.35">
      <c r="A7510" s="8" t="s">
        <v>27897</v>
      </c>
      <c r="B7510">
        <v>25794</v>
      </c>
      <c r="C7510" t="s">
        <v>27895</v>
      </c>
      <c r="D7510">
        <v>24270.03</v>
      </c>
      <c r="E7510" t="s">
        <v>27896</v>
      </c>
      <c r="F7510" t="s">
        <v>174</v>
      </c>
      <c r="G7510" t="s">
        <v>27896</v>
      </c>
      <c r="H7510" t="s">
        <v>175</v>
      </c>
      <c r="I7510" t="s">
        <v>27896</v>
      </c>
      <c r="J7510" t="s">
        <v>176</v>
      </c>
      <c r="K7510" t="s">
        <v>27897</v>
      </c>
      <c r="L7510">
        <v>2639361</v>
      </c>
      <c r="M7510" s="9">
        <v>4.0050999999999999E+206</v>
      </c>
      <c r="N7510">
        <v>1</v>
      </c>
    </row>
    <row r="7511" spans="1:14" x14ac:dyDescent="0.35">
      <c r="A7511" s="8" t="s">
        <v>27900</v>
      </c>
      <c r="B7511">
        <v>11734</v>
      </c>
      <c r="C7511" t="s">
        <v>27898</v>
      </c>
      <c r="D7511">
        <v>24273.01</v>
      </c>
      <c r="E7511" t="s">
        <v>27899</v>
      </c>
      <c r="F7511" t="s">
        <v>835</v>
      </c>
      <c r="G7511" t="s">
        <v>26757</v>
      </c>
      <c r="H7511" t="s">
        <v>836</v>
      </c>
      <c r="I7511" t="s">
        <v>26757</v>
      </c>
      <c r="J7511" t="s">
        <v>836</v>
      </c>
      <c r="K7511" t="s">
        <v>27900</v>
      </c>
      <c r="L7511">
        <v>6086242</v>
      </c>
      <c r="N7511">
        <v>1</v>
      </c>
    </row>
    <row r="7512" spans="1:14" x14ac:dyDescent="0.35">
      <c r="A7512" s="8" t="s">
        <v>27904</v>
      </c>
      <c r="B7512">
        <v>11736</v>
      </c>
      <c r="C7512" t="s">
        <v>27901</v>
      </c>
      <c r="D7512">
        <v>24275.01</v>
      </c>
      <c r="E7512" t="s">
        <v>27902</v>
      </c>
      <c r="F7512" t="s">
        <v>835</v>
      </c>
      <c r="G7512" t="s">
        <v>27903</v>
      </c>
      <c r="H7512" t="s">
        <v>836</v>
      </c>
      <c r="I7512" t="s">
        <v>27903</v>
      </c>
      <c r="J7512" t="s">
        <v>836</v>
      </c>
      <c r="K7512" t="s">
        <v>27904</v>
      </c>
      <c r="L7512">
        <v>6297743</v>
      </c>
      <c r="N7512">
        <v>1</v>
      </c>
    </row>
    <row r="7513" spans="1:14" x14ac:dyDescent="0.35">
      <c r="A7513" s="8" t="s">
        <v>27908</v>
      </c>
      <c r="B7513">
        <v>11737</v>
      </c>
      <c r="C7513" t="s">
        <v>27905</v>
      </c>
      <c r="D7513">
        <v>24276.01</v>
      </c>
      <c r="E7513" t="s">
        <v>27906</v>
      </c>
      <c r="F7513" t="s">
        <v>835</v>
      </c>
      <c r="G7513" t="s">
        <v>27907</v>
      </c>
      <c r="H7513" t="s">
        <v>836</v>
      </c>
      <c r="I7513" t="s">
        <v>27907</v>
      </c>
      <c r="J7513" t="s">
        <v>836</v>
      </c>
      <c r="K7513" t="s">
        <v>27908</v>
      </c>
      <c r="L7513">
        <v>6436892</v>
      </c>
      <c r="N7513">
        <v>1</v>
      </c>
    </row>
    <row r="7514" spans="1:14" x14ac:dyDescent="0.35">
      <c r="A7514" s="8" t="s">
        <v>27912</v>
      </c>
      <c r="B7514">
        <v>11739</v>
      </c>
      <c r="C7514" t="s">
        <v>27909</v>
      </c>
      <c r="D7514">
        <v>24278.01</v>
      </c>
      <c r="E7514" t="s">
        <v>27910</v>
      </c>
      <c r="F7514" t="s">
        <v>835</v>
      </c>
      <c r="G7514" t="s">
        <v>27911</v>
      </c>
      <c r="H7514" t="s">
        <v>836</v>
      </c>
      <c r="I7514" t="s">
        <v>27911</v>
      </c>
      <c r="J7514" t="s">
        <v>836</v>
      </c>
      <c r="K7514" t="s">
        <v>27912</v>
      </c>
      <c r="L7514">
        <v>6153414</v>
      </c>
      <c r="N7514">
        <v>1</v>
      </c>
    </row>
    <row r="7515" spans="1:14" x14ac:dyDescent="0.35">
      <c r="A7515" s="8" t="s">
        <v>27916</v>
      </c>
      <c r="B7515">
        <v>11740</v>
      </c>
      <c r="C7515" t="s">
        <v>27913</v>
      </c>
      <c r="D7515">
        <v>24279.01</v>
      </c>
      <c r="E7515" t="s">
        <v>27914</v>
      </c>
      <c r="F7515" t="s">
        <v>835</v>
      </c>
      <c r="G7515" t="s">
        <v>27915</v>
      </c>
      <c r="H7515" t="s">
        <v>836</v>
      </c>
      <c r="I7515" t="s">
        <v>27915</v>
      </c>
      <c r="J7515" t="s">
        <v>836</v>
      </c>
      <c r="K7515" t="s">
        <v>27916</v>
      </c>
      <c r="L7515">
        <v>6655040</v>
      </c>
      <c r="N7515">
        <v>1</v>
      </c>
    </row>
    <row r="7516" spans="1:14" x14ac:dyDescent="0.35">
      <c r="A7516" s="8" t="s">
        <v>27918</v>
      </c>
      <c r="B7516">
        <v>11742</v>
      </c>
      <c r="C7516" t="s">
        <v>27917</v>
      </c>
      <c r="D7516">
        <v>24281.01</v>
      </c>
      <c r="E7516">
        <v>2345</v>
      </c>
      <c r="F7516" t="s">
        <v>1651</v>
      </c>
      <c r="G7516">
        <v>2345</v>
      </c>
      <c r="H7516" t="s">
        <v>1652</v>
      </c>
      <c r="I7516">
        <v>2345</v>
      </c>
      <c r="J7516" t="s">
        <v>1652</v>
      </c>
      <c r="K7516" t="s">
        <v>27918</v>
      </c>
      <c r="L7516">
        <v>6005214</v>
      </c>
      <c r="N7516">
        <v>1</v>
      </c>
    </row>
    <row r="7517" spans="1:14" x14ac:dyDescent="0.35">
      <c r="A7517" s="8" t="s">
        <v>27920</v>
      </c>
      <c r="B7517">
        <v>11743</v>
      </c>
      <c r="C7517" t="s">
        <v>27919</v>
      </c>
      <c r="D7517">
        <v>24282.01</v>
      </c>
      <c r="E7517">
        <v>2332</v>
      </c>
      <c r="F7517" t="s">
        <v>1651</v>
      </c>
      <c r="G7517">
        <v>2332</v>
      </c>
      <c r="H7517" t="s">
        <v>1652</v>
      </c>
      <c r="I7517">
        <v>2332</v>
      </c>
      <c r="J7517" t="s">
        <v>1652</v>
      </c>
      <c r="K7517" t="s">
        <v>27920</v>
      </c>
      <c r="L7517">
        <v>6254878</v>
      </c>
      <c r="N7517">
        <v>1</v>
      </c>
    </row>
    <row r="7518" spans="1:14" x14ac:dyDescent="0.35">
      <c r="A7518" s="8" t="s">
        <v>27922</v>
      </c>
      <c r="B7518">
        <v>11744</v>
      </c>
      <c r="C7518" t="s">
        <v>27921</v>
      </c>
      <c r="D7518">
        <v>24283.01</v>
      </c>
      <c r="E7518">
        <v>1717</v>
      </c>
      <c r="F7518" t="s">
        <v>1651</v>
      </c>
      <c r="G7518">
        <v>1717</v>
      </c>
      <c r="H7518" t="s">
        <v>1652</v>
      </c>
      <c r="I7518">
        <v>1717</v>
      </c>
      <c r="J7518" t="s">
        <v>1652</v>
      </c>
      <c r="K7518" t="s">
        <v>27922</v>
      </c>
      <c r="L7518">
        <v>6318514</v>
      </c>
      <c r="N7518">
        <v>1</v>
      </c>
    </row>
    <row r="7519" spans="1:14" x14ac:dyDescent="0.35">
      <c r="A7519" s="8" t="s">
        <v>27924</v>
      </c>
      <c r="B7519">
        <v>11745</v>
      </c>
      <c r="C7519" t="s">
        <v>27923</v>
      </c>
      <c r="D7519">
        <v>24284.01</v>
      </c>
      <c r="E7519">
        <v>9921</v>
      </c>
      <c r="F7519" t="s">
        <v>1651</v>
      </c>
      <c r="G7519">
        <v>9921</v>
      </c>
      <c r="H7519" t="s">
        <v>1652</v>
      </c>
      <c r="I7519">
        <v>9921</v>
      </c>
      <c r="J7519" t="s">
        <v>1652</v>
      </c>
      <c r="K7519" t="s">
        <v>27924</v>
      </c>
      <c r="L7519">
        <v>6372167</v>
      </c>
      <c r="N7519">
        <v>1</v>
      </c>
    </row>
    <row r="7520" spans="1:14" x14ac:dyDescent="0.35">
      <c r="A7520" s="8" t="s">
        <v>27926</v>
      </c>
      <c r="B7520">
        <v>11746</v>
      </c>
      <c r="C7520" t="s">
        <v>27925</v>
      </c>
      <c r="D7520">
        <v>24285.01</v>
      </c>
      <c r="E7520">
        <v>2376</v>
      </c>
      <c r="F7520" t="s">
        <v>1651</v>
      </c>
      <c r="G7520">
        <v>2376</v>
      </c>
      <c r="H7520" t="s">
        <v>1652</v>
      </c>
      <c r="I7520">
        <v>2376</v>
      </c>
      <c r="J7520" t="s">
        <v>1652</v>
      </c>
      <c r="K7520" t="s">
        <v>27926</v>
      </c>
      <c r="L7520">
        <v>6129181</v>
      </c>
      <c r="N7520">
        <v>1</v>
      </c>
    </row>
    <row r="7521" spans="1:14" x14ac:dyDescent="0.35">
      <c r="A7521" s="8" t="s">
        <v>27928</v>
      </c>
      <c r="B7521">
        <v>11747</v>
      </c>
      <c r="C7521" t="s">
        <v>27927</v>
      </c>
      <c r="D7521">
        <v>24286.01</v>
      </c>
      <c r="E7521">
        <v>2301</v>
      </c>
      <c r="F7521" t="s">
        <v>1651</v>
      </c>
      <c r="G7521">
        <v>2301</v>
      </c>
      <c r="H7521" t="s">
        <v>1652</v>
      </c>
      <c r="I7521">
        <v>2301</v>
      </c>
      <c r="J7521" t="s">
        <v>1652</v>
      </c>
      <c r="K7521" t="s">
        <v>27928</v>
      </c>
      <c r="L7521">
        <v>6519481</v>
      </c>
      <c r="N7521">
        <v>1</v>
      </c>
    </row>
    <row r="7522" spans="1:14" x14ac:dyDescent="0.35">
      <c r="A7522" s="8" t="s">
        <v>27930</v>
      </c>
      <c r="B7522">
        <v>11748</v>
      </c>
      <c r="C7522" t="s">
        <v>27929</v>
      </c>
      <c r="D7522">
        <v>24287.01</v>
      </c>
      <c r="E7522">
        <v>2377</v>
      </c>
      <c r="F7522" t="s">
        <v>1651</v>
      </c>
      <c r="G7522">
        <v>2377</v>
      </c>
      <c r="H7522" t="s">
        <v>1652</v>
      </c>
      <c r="I7522">
        <v>2377</v>
      </c>
      <c r="J7522" t="s">
        <v>1652</v>
      </c>
      <c r="K7522" t="s">
        <v>27930</v>
      </c>
      <c r="L7522">
        <v>6133450</v>
      </c>
      <c r="N7522">
        <v>1</v>
      </c>
    </row>
    <row r="7523" spans="1:14" x14ac:dyDescent="0.35">
      <c r="A7523" s="8" t="s">
        <v>27932</v>
      </c>
      <c r="B7523">
        <v>11751</v>
      </c>
      <c r="C7523" t="s">
        <v>27931</v>
      </c>
      <c r="D7523">
        <v>24290.01</v>
      </c>
      <c r="E7523">
        <v>2316</v>
      </c>
      <c r="F7523" t="s">
        <v>1651</v>
      </c>
      <c r="G7523">
        <v>2316</v>
      </c>
      <c r="H7523" t="s">
        <v>1652</v>
      </c>
      <c r="I7523">
        <v>2316</v>
      </c>
      <c r="J7523" t="s">
        <v>1652</v>
      </c>
      <c r="K7523" t="s">
        <v>27932</v>
      </c>
      <c r="L7523">
        <v>6984131</v>
      </c>
      <c r="N7523">
        <v>1</v>
      </c>
    </row>
    <row r="7524" spans="1:14" x14ac:dyDescent="0.35">
      <c r="A7524" s="8" t="s">
        <v>27934</v>
      </c>
      <c r="B7524">
        <v>87678</v>
      </c>
      <c r="C7524" t="s">
        <v>27933</v>
      </c>
      <c r="D7524">
        <v>24292.01</v>
      </c>
      <c r="E7524">
        <v>2209</v>
      </c>
      <c r="F7524" t="s">
        <v>437</v>
      </c>
      <c r="G7524">
        <v>2209</v>
      </c>
      <c r="H7524" t="s">
        <v>437</v>
      </c>
      <c r="I7524">
        <v>2209</v>
      </c>
      <c r="J7524" t="s">
        <v>437</v>
      </c>
      <c r="K7524" t="s">
        <v>27934</v>
      </c>
      <c r="L7524" t="s">
        <v>27935</v>
      </c>
      <c r="N7524">
        <v>1</v>
      </c>
    </row>
    <row r="7525" spans="1:14" x14ac:dyDescent="0.35">
      <c r="A7525" s="8" t="s">
        <v>27937</v>
      </c>
      <c r="B7525">
        <v>11754</v>
      </c>
      <c r="C7525" t="s">
        <v>27936</v>
      </c>
      <c r="D7525">
        <v>24293.01</v>
      </c>
      <c r="E7525">
        <v>20560</v>
      </c>
      <c r="F7525" t="s">
        <v>5546</v>
      </c>
      <c r="G7525">
        <v>20560</v>
      </c>
      <c r="H7525" t="s">
        <v>5693</v>
      </c>
      <c r="I7525">
        <v>20560</v>
      </c>
      <c r="J7525" t="s">
        <v>5546</v>
      </c>
      <c r="K7525" t="s">
        <v>27937</v>
      </c>
      <c r="L7525">
        <v>6200202</v>
      </c>
      <c r="N7525">
        <v>1</v>
      </c>
    </row>
    <row r="7526" spans="1:14" x14ac:dyDescent="0.35">
      <c r="A7526" s="8" t="s">
        <v>27939</v>
      </c>
      <c r="B7526">
        <v>11755</v>
      </c>
      <c r="C7526" t="s">
        <v>27938</v>
      </c>
      <c r="D7526">
        <v>24294.01</v>
      </c>
      <c r="E7526">
        <v>700</v>
      </c>
      <c r="F7526" t="s">
        <v>5546</v>
      </c>
      <c r="G7526">
        <v>700</v>
      </c>
      <c r="H7526" t="s">
        <v>5693</v>
      </c>
      <c r="I7526">
        <v>700</v>
      </c>
      <c r="J7526" t="s">
        <v>5546</v>
      </c>
      <c r="K7526" t="s">
        <v>27939</v>
      </c>
      <c r="L7526">
        <v>6497071</v>
      </c>
      <c r="N7526">
        <v>1</v>
      </c>
    </row>
    <row r="7527" spans="1:14" x14ac:dyDescent="0.35">
      <c r="A7527" s="8" t="s">
        <v>27941</v>
      </c>
      <c r="B7527">
        <v>55904</v>
      </c>
      <c r="C7527" t="s">
        <v>27940</v>
      </c>
      <c r="D7527">
        <v>24296.03</v>
      </c>
      <c r="E7527">
        <v>28080</v>
      </c>
      <c r="F7527" t="s">
        <v>5545</v>
      </c>
      <c r="G7527">
        <v>28080</v>
      </c>
      <c r="H7527" t="s">
        <v>5545</v>
      </c>
      <c r="I7527">
        <v>28080</v>
      </c>
      <c r="J7527" t="s">
        <v>5546</v>
      </c>
      <c r="K7527" t="s">
        <v>27941</v>
      </c>
      <c r="L7527">
        <v>6146618</v>
      </c>
      <c r="N7527">
        <v>1</v>
      </c>
    </row>
    <row r="7528" spans="1:14" x14ac:dyDescent="0.35">
      <c r="A7528" s="8" t="s">
        <v>27943</v>
      </c>
      <c r="B7528">
        <v>11759</v>
      </c>
      <c r="C7528" t="s">
        <v>27942</v>
      </c>
      <c r="D7528">
        <v>24298.01</v>
      </c>
      <c r="E7528">
        <v>6360</v>
      </c>
      <c r="F7528" t="s">
        <v>5546</v>
      </c>
      <c r="G7528">
        <v>6360</v>
      </c>
      <c r="H7528" t="s">
        <v>5693</v>
      </c>
      <c r="I7528">
        <v>6360</v>
      </c>
      <c r="J7528" t="s">
        <v>5546</v>
      </c>
      <c r="K7528" t="s">
        <v>27943</v>
      </c>
      <c r="L7528">
        <v>6537096</v>
      </c>
      <c r="N7528">
        <v>1</v>
      </c>
    </row>
    <row r="7529" spans="1:14" x14ac:dyDescent="0.35">
      <c r="A7529" s="8" t="s">
        <v>27945</v>
      </c>
      <c r="B7529">
        <v>11760</v>
      </c>
      <c r="C7529" t="s">
        <v>27944</v>
      </c>
      <c r="D7529">
        <v>24299.01</v>
      </c>
      <c r="E7529">
        <v>36570</v>
      </c>
      <c r="F7529" t="s">
        <v>5546</v>
      </c>
      <c r="G7529">
        <v>36570</v>
      </c>
      <c r="H7529" t="s">
        <v>5693</v>
      </c>
      <c r="I7529">
        <v>36570</v>
      </c>
      <c r="J7529" t="s">
        <v>5546</v>
      </c>
      <c r="K7529" t="s">
        <v>27945</v>
      </c>
      <c r="L7529">
        <v>6264189</v>
      </c>
      <c r="N7529">
        <v>1</v>
      </c>
    </row>
    <row r="7530" spans="1:14" x14ac:dyDescent="0.35">
      <c r="A7530" s="8" t="s">
        <v>27947</v>
      </c>
      <c r="B7530">
        <v>11761</v>
      </c>
      <c r="C7530" t="s">
        <v>27946</v>
      </c>
      <c r="D7530">
        <v>24300.01</v>
      </c>
      <c r="E7530">
        <v>4370</v>
      </c>
      <c r="F7530" t="s">
        <v>5546</v>
      </c>
      <c r="G7530">
        <v>4370</v>
      </c>
      <c r="H7530" t="s">
        <v>5693</v>
      </c>
      <c r="I7530">
        <v>4370</v>
      </c>
      <c r="J7530" t="s">
        <v>5546</v>
      </c>
      <c r="K7530" t="s">
        <v>27947</v>
      </c>
      <c r="L7530">
        <v>6638115</v>
      </c>
      <c r="N7530">
        <v>1</v>
      </c>
    </row>
    <row r="7531" spans="1:14" x14ac:dyDescent="0.35">
      <c r="A7531" s="8" t="s">
        <v>27949</v>
      </c>
      <c r="B7531">
        <v>11762</v>
      </c>
      <c r="C7531" t="s">
        <v>27948</v>
      </c>
      <c r="D7531">
        <v>24301.01</v>
      </c>
      <c r="E7531">
        <v>90430</v>
      </c>
      <c r="F7531" t="s">
        <v>5546</v>
      </c>
      <c r="G7531">
        <v>90430</v>
      </c>
      <c r="H7531" t="s">
        <v>5693</v>
      </c>
      <c r="I7531">
        <v>90430</v>
      </c>
      <c r="J7531" t="s">
        <v>5546</v>
      </c>
      <c r="K7531" t="s">
        <v>27949</v>
      </c>
      <c r="L7531" t="s">
        <v>27950</v>
      </c>
      <c r="N7531">
        <v>1</v>
      </c>
    </row>
    <row r="7532" spans="1:14" x14ac:dyDescent="0.35">
      <c r="A7532" s="8" t="s">
        <v>27952</v>
      </c>
      <c r="B7532">
        <v>12871</v>
      </c>
      <c r="C7532" t="s">
        <v>27951</v>
      </c>
      <c r="D7532">
        <v>24301.02</v>
      </c>
      <c r="E7532">
        <v>90435</v>
      </c>
      <c r="F7532" t="s">
        <v>5546</v>
      </c>
      <c r="G7532">
        <v>90435</v>
      </c>
      <c r="H7532" t="s">
        <v>5693</v>
      </c>
      <c r="I7532">
        <v>90435</v>
      </c>
      <c r="J7532" t="s">
        <v>5546</v>
      </c>
      <c r="K7532" t="s">
        <v>27952</v>
      </c>
      <c r="L7532" t="s">
        <v>27953</v>
      </c>
      <c r="N7532">
        <v>1</v>
      </c>
    </row>
    <row r="7533" spans="1:14" x14ac:dyDescent="0.35">
      <c r="A7533" s="8" t="s">
        <v>27955</v>
      </c>
      <c r="B7533">
        <v>11763</v>
      </c>
      <c r="C7533" t="s">
        <v>27954</v>
      </c>
      <c r="D7533">
        <v>24302.01</v>
      </c>
      <c r="E7533">
        <v>103140</v>
      </c>
      <c r="F7533" t="s">
        <v>5546</v>
      </c>
      <c r="G7533">
        <v>103140</v>
      </c>
      <c r="H7533" t="s">
        <v>5693</v>
      </c>
      <c r="I7533">
        <v>103140</v>
      </c>
      <c r="J7533" t="s">
        <v>5546</v>
      </c>
      <c r="K7533" t="s">
        <v>27955</v>
      </c>
      <c r="L7533" t="s">
        <v>27956</v>
      </c>
      <c r="N7533">
        <v>1</v>
      </c>
    </row>
    <row r="7534" spans="1:14" x14ac:dyDescent="0.35">
      <c r="A7534" s="8" t="s">
        <v>27958</v>
      </c>
      <c r="B7534">
        <v>87679</v>
      </c>
      <c r="C7534" t="s">
        <v>27957</v>
      </c>
      <c r="D7534">
        <v>24303.01</v>
      </c>
      <c r="E7534">
        <v>6909</v>
      </c>
      <c r="F7534" t="s">
        <v>437</v>
      </c>
      <c r="G7534">
        <v>6909</v>
      </c>
      <c r="H7534" t="s">
        <v>437</v>
      </c>
      <c r="I7534">
        <v>6909</v>
      </c>
      <c r="J7534" t="s">
        <v>437</v>
      </c>
      <c r="K7534" t="s">
        <v>27958</v>
      </c>
      <c r="L7534" t="s">
        <v>27959</v>
      </c>
      <c r="N7534">
        <v>1</v>
      </c>
    </row>
    <row r="7535" spans="1:14" x14ac:dyDescent="0.35">
      <c r="A7535" s="8" t="s">
        <v>27961</v>
      </c>
      <c r="B7535">
        <v>11765</v>
      </c>
      <c r="C7535" t="s">
        <v>27960</v>
      </c>
      <c r="D7535">
        <v>24304.01</v>
      </c>
      <c r="E7535">
        <v>100</v>
      </c>
      <c r="F7535" t="s">
        <v>5546</v>
      </c>
      <c r="G7535">
        <v>100</v>
      </c>
      <c r="H7535" t="s">
        <v>5693</v>
      </c>
      <c r="I7535">
        <v>100</v>
      </c>
      <c r="J7535" t="s">
        <v>5546</v>
      </c>
      <c r="K7535" t="s">
        <v>27961</v>
      </c>
      <c r="L7535">
        <v>6988337</v>
      </c>
      <c r="N7535">
        <v>1</v>
      </c>
    </row>
    <row r="7536" spans="1:14" x14ac:dyDescent="0.35">
      <c r="A7536" s="8" t="s">
        <v>27963</v>
      </c>
      <c r="B7536">
        <v>12670</v>
      </c>
      <c r="C7536" t="s">
        <v>27962</v>
      </c>
      <c r="D7536">
        <v>24304.03</v>
      </c>
      <c r="E7536">
        <v>105</v>
      </c>
      <c r="F7536" t="s">
        <v>5546</v>
      </c>
      <c r="G7536">
        <v>105</v>
      </c>
      <c r="H7536" t="s">
        <v>5693</v>
      </c>
      <c r="I7536">
        <v>105</v>
      </c>
      <c r="J7536" t="s">
        <v>5546</v>
      </c>
      <c r="K7536" t="s">
        <v>27963</v>
      </c>
      <c r="L7536">
        <v>6988241</v>
      </c>
      <c r="N7536">
        <v>1</v>
      </c>
    </row>
    <row r="7537" spans="1:14" x14ac:dyDescent="0.35">
      <c r="A7537" s="8" t="s">
        <v>27966</v>
      </c>
      <c r="B7537">
        <v>11768</v>
      </c>
      <c r="C7537" t="s">
        <v>27964</v>
      </c>
      <c r="D7537">
        <v>24307.01</v>
      </c>
      <c r="E7537" t="s">
        <v>27965</v>
      </c>
      <c r="F7537" t="s">
        <v>4616</v>
      </c>
      <c r="G7537" t="s">
        <v>27965</v>
      </c>
      <c r="H7537" t="s">
        <v>5418</v>
      </c>
      <c r="I7537" t="s">
        <v>27965</v>
      </c>
      <c r="J7537" t="s">
        <v>5418</v>
      </c>
      <c r="K7537" t="s">
        <v>27966</v>
      </c>
      <c r="L7537">
        <v>6916703</v>
      </c>
      <c r="N7537">
        <v>1</v>
      </c>
    </row>
    <row r="7538" spans="1:14" x14ac:dyDescent="0.35">
      <c r="A7538" s="8" t="s">
        <v>27969</v>
      </c>
      <c r="B7538">
        <v>11770</v>
      </c>
      <c r="C7538" t="s">
        <v>27967</v>
      </c>
      <c r="D7538">
        <v>24309.01</v>
      </c>
      <c r="E7538" t="s">
        <v>27968</v>
      </c>
      <c r="F7538" t="s">
        <v>226</v>
      </c>
      <c r="G7538" t="s">
        <v>27968</v>
      </c>
      <c r="H7538" t="s">
        <v>228</v>
      </c>
      <c r="I7538" t="s">
        <v>27968</v>
      </c>
      <c r="J7538" t="s">
        <v>176</v>
      </c>
      <c r="K7538" t="s">
        <v>27969</v>
      </c>
      <c r="L7538">
        <v>2616148</v>
      </c>
      <c r="M7538" t="s">
        <v>27970</v>
      </c>
      <c r="N7538">
        <v>1</v>
      </c>
    </row>
    <row r="7539" spans="1:14" x14ac:dyDescent="0.35">
      <c r="A7539" s="8" t="s">
        <v>27973</v>
      </c>
      <c r="B7539">
        <v>11771</v>
      </c>
      <c r="C7539" t="s">
        <v>27971</v>
      </c>
      <c r="D7539">
        <v>24310.01</v>
      </c>
      <c r="E7539" t="s">
        <v>27972</v>
      </c>
      <c r="F7539" t="s">
        <v>4616</v>
      </c>
      <c r="G7539" t="s">
        <v>27972</v>
      </c>
      <c r="H7539" t="s">
        <v>5418</v>
      </c>
      <c r="I7539" t="s">
        <v>27972</v>
      </c>
      <c r="J7539" t="s">
        <v>5418</v>
      </c>
      <c r="K7539" t="s">
        <v>27973</v>
      </c>
      <c r="L7539">
        <v>6219640</v>
      </c>
      <c r="N7539">
        <v>1</v>
      </c>
    </row>
    <row r="7540" spans="1:14" x14ac:dyDescent="0.35">
      <c r="A7540" s="8" t="s">
        <v>27976</v>
      </c>
      <c r="B7540">
        <v>11773</v>
      </c>
      <c r="C7540" t="s">
        <v>27974</v>
      </c>
      <c r="D7540">
        <v>24312.01</v>
      </c>
      <c r="E7540" t="s">
        <v>27975</v>
      </c>
      <c r="F7540" t="s">
        <v>226</v>
      </c>
      <c r="G7540" t="s">
        <v>27975</v>
      </c>
      <c r="H7540" t="s">
        <v>228</v>
      </c>
      <c r="I7540" t="s">
        <v>27975</v>
      </c>
      <c r="J7540" t="s">
        <v>176</v>
      </c>
      <c r="K7540" t="s">
        <v>27976</v>
      </c>
      <c r="L7540">
        <v>2494548</v>
      </c>
      <c r="M7540" t="s">
        <v>27977</v>
      </c>
      <c r="N7540">
        <v>1</v>
      </c>
    </row>
    <row r="7541" spans="1:14" x14ac:dyDescent="0.35">
      <c r="A7541" s="8" t="s">
        <v>27979</v>
      </c>
      <c r="B7541">
        <v>11776</v>
      </c>
      <c r="C7541" t="s">
        <v>27978</v>
      </c>
      <c r="D7541">
        <v>24315.01</v>
      </c>
      <c r="E7541">
        <v>3550</v>
      </c>
      <c r="F7541" t="s">
        <v>5546</v>
      </c>
      <c r="G7541">
        <v>3550</v>
      </c>
      <c r="H7541" t="s">
        <v>5693</v>
      </c>
      <c r="I7541">
        <v>3550</v>
      </c>
      <c r="J7541" t="s">
        <v>5546</v>
      </c>
      <c r="K7541" t="s">
        <v>27979</v>
      </c>
      <c r="L7541">
        <v>6537030</v>
      </c>
      <c r="N7541">
        <v>1</v>
      </c>
    </row>
    <row r="7542" spans="1:14" x14ac:dyDescent="0.35">
      <c r="A7542" s="8" t="s">
        <v>27981</v>
      </c>
      <c r="B7542">
        <v>12799</v>
      </c>
      <c r="C7542" t="s">
        <v>27980</v>
      </c>
      <c r="D7542">
        <v>24315.02</v>
      </c>
      <c r="E7542">
        <v>3555</v>
      </c>
      <c r="F7542" t="s">
        <v>5546</v>
      </c>
      <c r="G7542">
        <v>3555</v>
      </c>
      <c r="H7542" t="s">
        <v>5693</v>
      </c>
      <c r="I7542">
        <v>3555</v>
      </c>
      <c r="J7542" t="s">
        <v>5546</v>
      </c>
      <c r="K7542" t="s">
        <v>27981</v>
      </c>
      <c r="L7542">
        <v>6538389</v>
      </c>
      <c r="N7542">
        <v>1</v>
      </c>
    </row>
    <row r="7543" spans="1:14" x14ac:dyDescent="0.35">
      <c r="A7543" s="8" t="s">
        <v>27983</v>
      </c>
      <c r="B7543">
        <v>11777</v>
      </c>
      <c r="C7543" t="s">
        <v>27982</v>
      </c>
      <c r="D7543">
        <v>24316.01</v>
      </c>
      <c r="E7543">
        <v>51900</v>
      </c>
      <c r="F7543" t="s">
        <v>5546</v>
      </c>
      <c r="G7543">
        <v>51900</v>
      </c>
      <c r="H7543" t="s">
        <v>5693</v>
      </c>
      <c r="I7543">
        <v>51900</v>
      </c>
      <c r="J7543" t="s">
        <v>5546</v>
      </c>
      <c r="K7543" t="s">
        <v>27983</v>
      </c>
      <c r="L7543">
        <v>6344456</v>
      </c>
      <c r="N7543">
        <v>1</v>
      </c>
    </row>
    <row r="7544" spans="1:14" x14ac:dyDescent="0.35">
      <c r="A7544" s="8" t="s">
        <v>27985</v>
      </c>
      <c r="B7544">
        <v>12664</v>
      </c>
      <c r="C7544" t="s">
        <v>27984</v>
      </c>
      <c r="D7544">
        <v>24316.02</v>
      </c>
      <c r="E7544">
        <v>51905</v>
      </c>
      <c r="F7544" t="s">
        <v>5546</v>
      </c>
      <c r="G7544">
        <v>51905</v>
      </c>
      <c r="H7544" t="s">
        <v>5693</v>
      </c>
      <c r="I7544">
        <v>51905</v>
      </c>
      <c r="J7544" t="s">
        <v>5546</v>
      </c>
      <c r="K7544" t="s">
        <v>27985</v>
      </c>
      <c r="L7544">
        <v>6346935</v>
      </c>
      <c r="N7544">
        <v>1</v>
      </c>
    </row>
    <row r="7545" spans="1:14" x14ac:dyDescent="0.35">
      <c r="A7545" s="8" t="s">
        <v>27988</v>
      </c>
      <c r="B7545">
        <v>11779</v>
      </c>
      <c r="C7545" t="s">
        <v>27986</v>
      </c>
      <c r="D7545">
        <v>24317.01</v>
      </c>
      <c r="E7545" t="s">
        <v>27987</v>
      </c>
      <c r="F7545" t="s">
        <v>207</v>
      </c>
      <c r="G7545" t="s">
        <v>27987</v>
      </c>
      <c r="H7545" t="s">
        <v>208</v>
      </c>
      <c r="I7545" t="s">
        <v>27987</v>
      </c>
      <c r="J7545" t="s">
        <v>209</v>
      </c>
      <c r="K7545" t="s">
        <v>27988</v>
      </c>
      <c r="L7545" t="s">
        <v>27989</v>
      </c>
      <c r="N7545">
        <v>1</v>
      </c>
    </row>
    <row r="7546" spans="1:14" x14ac:dyDescent="0.35">
      <c r="A7546" s="8" t="s">
        <v>27993</v>
      </c>
      <c r="B7546">
        <v>90119</v>
      </c>
      <c r="C7546" t="s">
        <v>27990</v>
      </c>
      <c r="D7546">
        <v>24317.02</v>
      </c>
      <c r="E7546" t="s">
        <v>27991</v>
      </c>
      <c r="F7546" t="s">
        <v>186</v>
      </c>
      <c r="G7546" t="s">
        <v>27992</v>
      </c>
      <c r="H7546" t="s">
        <v>188</v>
      </c>
      <c r="I7546" t="s">
        <v>27992</v>
      </c>
      <c r="J7546" t="s">
        <v>176</v>
      </c>
      <c r="K7546" t="s">
        <v>27993</v>
      </c>
      <c r="L7546" t="s">
        <v>27994</v>
      </c>
      <c r="M7546">
        <v>455793109</v>
      </c>
      <c r="N7546">
        <v>1</v>
      </c>
    </row>
    <row r="7547" spans="1:14" x14ac:dyDescent="0.35">
      <c r="A7547" s="8" t="s">
        <v>27996</v>
      </c>
      <c r="B7547">
        <v>11782</v>
      </c>
      <c r="C7547" t="s">
        <v>27995</v>
      </c>
      <c r="D7547">
        <v>24318.01</v>
      </c>
      <c r="E7547">
        <v>861</v>
      </c>
      <c r="F7547" t="s">
        <v>437</v>
      </c>
      <c r="G7547">
        <v>861</v>
      </c>
      <c r="H7547" t="s">
        <v>437</v>
      </c>
      <c r="I7547">
        <v>861</v>
      </c>
      <c r="J7547" t="s">
        <v>437</v>
      </c>
      <c r="K7547" t="s">
        <v>27996</v>
      </c>
      <c r="L7547">
        <v>6351865</v>
      </c>
      <c r="M7547" t="s">
        <v>27997</v>
      </c>
      <c r="N7547">
        <v>1</v>
      </c>
    </row>
    <row r="7548" spans="1:14" x14ac:dyDescent="0.35">
      <c r="A7548" s="8" t="s">
        <v>28001</v>
      </c>
      <c r="B7548">
        <v>11784</v>
      </c>
      <c r="C7548" t="s">
        <v>27998</v>
      </c>
      <c r="D7548">
        <v>24321.01</v>
      </c>
      <c r="E7548" t="s">
        <v>27999</v>
      </c>
      <c r="F7548" t="s">
        <v>3226</v>
      </c>
      <c r="G7548" t="s">
        <v>28000</v>
      </c>
      <c r="H7548" t="s">
        <v>3227</v>
      </c>
      <c r="I7548" t="s">
        <v>28000</v>
      </c>
      <c r="J7548" t="s">
        <v>3227</v>
      </c>
      <c r="K7548" t="s">
        <v>28001</v>
      </c>
      <c r="L7548">
        <v>7133608</v>
      </c>
      <c r="N7548">
        <v>1</v>
      </c>
    </row>
    <row r="7549" spans="1:14" x14ac:dyDescent="0.35">
      <c r="A7549" s="8" t="s">
        <v>28003</v>
      </c>
      <c r="B7549">
        <v>49261</v>
      </c>
      <c r="C7549" t="s">
        <v>28002</v>
      </c>
      <c r="D7549">
        <v>24321.02</v>
      </c>
      <c r="E7549" t="s">
        <v>27999</v>
      </c>
      <c r="F7549" t="s">
        <v>174</v>
      </c>
      <c r="G7549" t="s">
        <v>28000</v>
      </c>
      <c r="H7549" t="s">
        <v>175</v>
      </c>
      <c r="I7549" t="s">
        <v>28000</v>
      </c>
      <c r="J7549" t="s">
        <v>176</v>
      </c>
      <c r="K7549" t="s">
        <v>28003</v>
      </c>
      <c r="L7549" t="s">
        <v>28004</v>
      </c>
      <c r="M7549" t="s">
        <v>28005</v>
      </c>
      <c r="N7549">
        <v>1</v>
      </c>
    </row>
    <row r="7550" spans="1:14" x14ac:dyDescent="0.35">
      <c r="A7550" s="8" t="s">
        <v>28009</v>
      </c>
      <c r="B7550">
        <v>11785</v>
      </c>
      <c r="C7550" t="s">
        <v>28006</v>
      </c>
      <c r="D7550">
        <v>24322.01</v>
      </c>
      <c r="E7550" t="s">
        <v>28007</v>
      </c>
      <c r="F7550" t="s">
        <v>180</v>
      </c>
      <c r="G7550" t="s">
        <v>28008</v>
      </c>
      <c r="H7550" t="s">
        <v>182</v>
      </c>
      <c r="I7550" t="s">
        <v>28008</v>
      </c>
      <c r="J7550" t="s">
        <v>182</v>
      </c>
      <c r="K7550" t="s">
        <v>28009</v>
      </c>
      <c r="L7550">
        <v>7136663</v>
      </c>
      <c r="N7550">
        <v>1</v>
      </c>
    </row>
    <row r="7551" spans="1:14" x14ac:dyDescent="0.35">
      <c r="A7551" s="8" t="s">
        <v>28013</v>
      </c>
      <c r="B7551">
        <v>11786</v>
      </c>
      <c r="C7551" t="s">
        <v>28010</v>
      </c>
      <c r="D7551">
        <v>24323.01</v>
      </c>
      <c r="E7551" t="s">
        <v>28011</v>
      </c>
      <c r="F7551" t="s">
        <v>256</v>
      </c>
      <c r="G7551" t="s">
        <v>28012</v>
      </c>
      <c r="H7551" t="s">
        <v>258</v>
      </c>
      <c r="I7551" t="s">
        <v>28012</v>
      </c>
      <c r="J7551" t="s">
        <v>259</v>
      </c>
      <c r="K7551" t="s">
        <v>28013</v>
      </c>
      <c r="L7551">
        <v>7107551</v>
      </c>
      <c r="N7551">
        <v>1</v>
      </c>
    </row>
    <row r="7552" spans="1:14" x14ac:dyDescent="0.35">
      <c r="A7552" s="8" t="s">
        <v>28017</v>
      </c>
      <c r="B7552">
        <v>90636</v>
      </c>
      <c r="C7552" t="s">
        <v>28014</v>
      </c>
      <c r="D7552">
        <v>24323.02</v>
      </c>
      <c r="E7552" t="s">
        <v>28015</v>
      </c>
      <c r="F7552" t="s">
        <v>186</v>
      </c>
      <c r="G7552" t="s">
        <v>28016</v>
      </c>
      <c r="H7552" t="s">
        <v>188</v>
      </c>
      <c r="I7552" t="s">
        <v>28016</v>
      </c>
      <c r="J7552" t="s">
        <v>176</v>
      </c>
      <c r="K7552" t="s">
        <v>28017</v>
      </c>
      <c r="L7552" t="s">
        <v>28018</v>
      </c>
      <c r="M7552" t="s">
        <v>28019</v>
      </c>
      <c r="N7552">
        <v>1</v>
      </c>
    </row>
    <row r="7553" spans="1:14" x14ac:dyDescent="0.35">
      <c r="A7553" s="8" t="s">
        <v>28022</v>
      </c>
      <c r="B7553">
        <v>11787</v>
      </c>
      <c r="C7553" t="s">
        <v>28020</v>
      </c>
      <c r="D7553">
        <v>24324.01</v>
      </c>
      <c r="E7553" t="s">
        <v>28021</v>
      </c>
      <c r="F7553" t="s">
        <v>214</v>
      </c>
      <c r="G7553" t="s">
        <v>28021</v>
      </c>
      <c r="H7553" t="s">
        <v>216</v>
      </c>
      <c r="I7553" t="s">
        <v>28021</v>
      </c>
      <c r="J7553" t="s">
        <v>217</v>
      </c>
      <c r="K7553" t="s">
        <v>28022</v>
      </c>
      <c r="L7553">
        <v>7147892</v>
      </c>
      <c r="N7553">
        <v>1</v>
      </c>
    </row>
    <row r="7554" spans="1:14" x14ac:dyDescent="0.35">
      <c r="A7554" s="8" t="s">
        <v>28026</v>
      </c>
      <c r="B7554">
        <v>90421</v>
      </c>
      <c r="C7554" t="s">
        <v>28023</v>
      </c>
      <c r="D7554">
        <v>24324.02</v>
      </c>
      <c r="E7554" t="s">
        <v>28024</v>
      </c>
      <c r="F7554" t="s">
        <v>186</v>
      </c>
      <c r="G7554" t="s">
        <v>28025</v>
      </c>
      <c r="H7554" t="s">
        <v>188</v>
      </c>
      <c r="I7554" t="s">
        <v>28025</v>
      </c>
      <c r="J7554" t="s">
        <v>176</v>
      </c>
      <c r="K7554" t="s">
        <v>28026</v>
      </c>
      <c r="L7554" t="s">
        <v>28027</v>
      </c>
      <c r="M7554" t="s">
        <v>28028</v>
      </c>
      <c r="N7554">
        <v>1</v>
      </c>
    </row>
    <row r="7555" spans="1:14" x14ac:dyDescent="0.35">
      <c r="A7555" s="8" t="s">
        <v>28031</v>
      </c>
      <c r="B7555">
        <v>11791</v>
      </c>
      <c r="C7555" t="s">
        <v>28029</v>
      </c>
      <c r="D7555">
        <v>24328.01</v>
      </c>
      <c r="E7555" t="s">
        <v>28030</v>
      </c>
      <c r="F7555" t="s">
        <v>174</v>
      </c>
      <c r="G7555" t="s">
        <v>28030</v>
      </c>
      <c r="H7555" t="s">
        <v>175</v>
      </c>
      <c r="I7555" t="s">
        <v>28030</v>
      </c>
      <c r="J7555" t="s">
        <v>176</v>
      </c>
      <c r="K7555" t="s">
        <v>28031</v>
      </c>
      <c r="L7555">
        <v>2769796</v>
      </c>
      <c r="M7555" t="s">
        <v>28032</v>
      </c>
      <c r="N7555">
        <v>1</v>
      </c>
    </row>
    <row r="7556" spans="1:14" x14ac:dyDescent="0.35">
      <c r="A7556" s="8" t="s">
        <v>28035</v>
      </c>
      <c r="B7556">
        <v>11793</v>
      </c>
      <c r="C7556" t="s">
        <v>28033</v>
      </c>
      <c r="D7556">
        <v>24330.01</v>
      </c>
      <c r="E7556" t="s">
        <v>28034</v>
      </c>
      <c r="F7556" t="s">
        <v>656</v>
      </c>
      <c r="G7556" t="s">
        <v>28034</v>
      </c>
      <c r="H7556" t="s">
        <v>658</v>
      </c>
      <c r="I7556" t="s">
        <v>28034</v>
      </c>
      <c r="J7556" t="s">
        <v>658</v>
      </c>
      <c r="K7556" t="s">
        <v>28035</v>
      </c>
      <c r="L7556" t="s">
        <v>28036</v>
      </c>
      <c r="N7556">
        <v>1</v>
      </c>
    </row>
    <row r="7557" spans="1:14" x14ac:dyDescent="0.35">
      <c r="A7557" s="8" t="s">
        <v>28040</v>
      </c>
      <c r="B7557">
        <v>90191</v>
      </c>
      <c r="C7557" t="s">
        <v>28037</v>
      </c>
      <c r="D7557">
        <v>24330.02</v>
      </c>
      <c r="E7557" t="s">
        <v>28038</v>
      </c>
      <c r="F7557" t="s">
        <v>186</v>
      </c>
      <c r="G7557" t="s">
        <v>28039</v>
      </c>
      <c r="H7557" t="s">
        <v>188</v>
      </c>
      <c r="I7557" t="s">
        <v>28039</v>
      </c>
      <c r="J7557" t="s">
        <v>176</v>
      </c>
      <c r="K7557" t="s">
        <v>28040</v>
      </c>
      <c r="L7557" t="s">
        <v>28041</v>
      </c>
      <c r="M7557" t="s">
        <v>28042</v>
      </c>
      <c r="N7557">
        <v>1</v>
      </c>
    </row>
    <row r="7558" spans="1:14" x14ac:dyDescent="0.35">
      <c r="A7558" s="8" t="s">
        <v>28046</v>
      </c>
      <c r="B7558">
        <v>11794</v>
      </c>
      <c r="C7558" t="s">
        <v>28043</v>
      </c>
      <c r="D7558">
        <v>24331.01</v>
      </c>
      <c r="E7558" t="s">
        <v>28044</v>
      </c>
      <c r="F7558" t="s">
        <v>207</v>
      </c>
      <c r="G7558" t="s">
        <v>28045</v>
      </c>
      <c r="H7558" t="s">
        <v>208</v>
      </c>
      <c r="I7558" t="s">
        <v>28045</v>
      </c>
      <c r="J7558" t="s">
        <v>209</v>
      </c>
      <c r="K7558" t="s">
        <v>28046</v>
      </c>
      <c r="L7558" t="s">
        <v>28047</v>
      </c>
      <c r="N7558">
        <v>1</v>
      </c>
    </row>
    <row r="7559" spans="1:14" x14ac:dyDescent="0.35">
      <c r="A7559" s="8" t="s">
        <v>28051</v>
      </c>
      <c r="B7559">
        <v>90598</v>
      </c>
      <c r="C7559" t="s">
        <v>28048</v>
      </c>
      <c r="D7559">
        <v>24331.02</v>
      </c>
      <c r="E7559" t="s">
        <v>28049</v>
      </c>
      <c r="F7559" t="s">
        <v>186</v>
      </c>
      <c r="G7559" t="s">
        <v>28050</v>
      </c>
      <c r="H7559" t="s">
        <v>188</v>
      </c>
      <c r="I7559" t="s">
        <v>28050</v>
      </c>
      <c r="J7559" t="s">
        <v>176</v>
      </c>
      <c r="K7559" t="s">
        <v>28051</v>
      </c>
      <c r="L7559" t="s">
        <v>28052</v>
      </c>
      <c r="M7559">
        <v>59568105</v>
      </c>
      <c r="N7559">
        <v>1</v>
      </c>
    </row>
    <row r="7560" spans="1:14" x14ac:dyDescent="0.35">
      <c r="A7560" s="8" t="s">
        <v>28055</v>
      </c>
      <c r="B7560">
        <v>11795</v>
      </c>
      <c r="C7560" t="s">
        <v>28053</v>
      </c>
      <c r="D7560">
        <v>24332.01</v>
      </c>
      <c r="E7560" t="s">
        <v>28054</v>
      </c>
      <c r="F7560" t="s">
        <v>194</v>
      </c>
      <c r="G7560" t="s">
        <v>28054</v>
      </c>
      <c r="H7560" t="s">
        <v>196</v>
      </c>
      <c r="I7560" t="s">
        <v>28054</v>
      </c>
      <c r="J7560" t="s">
        <v>196</v>
      </c>
      <c r="K7560" t="s">
        <v>28055</v>
      </c>
      <c r="L7560">
        <v>5715774</v>
      </c>
      <c r="N7560">
        <v>1</v>
      </c>
    </row>
    <row r="7561" spans="1:14" x14ac:dyDescent="0.35">
      <c r="A7561" s="8" t="s">
        <v>28059</v>
      </c>
      <c r="B7561">
        <v>11796</v>
      </c>
      <c r="C7561" t="s">
        <v>28056</v>
      </c>
      <c r="D7561">
        <v>24333.01</v>
      </c>
      <c r="E7561" t="s">
        <v>28057</v>
      </c>
      <c r="F7561" t="s">
        <v>194</v>
      </c>
      <c r="G7561" t="s">
        <v>28058</v>
      </c>
      <c r="H7561" t="s">
        <v>196</v>
      </c>
      <c r="I7561" t="s">
        <v>28058</v>
      </c>
      <c r="J7561" t="s">
        <v>196</v>
      </c>
      <c r="K7561" t="s">
        <v>28059</v>
      </c>
      <c r="L7561">
        <v>5541979</v>
      </c>
      <c r="N7561">
        <v>1</v>
      </c>
    </row>
    <row r="7562" spans="1:14" x14ac:dyDescent="0.35">
      <c r="A7562" s="8" t="s">
        <v>28063</v>
      </c>
      <c r="B7562">
        <v>11797</v>
      </c>
      <c r="C7562" t="s">
        <v>28060</v>
      </c>
      <c r="D7562">
        <v>24334.01</v>
      </c>
      <c r="E7562" t="s">
        <v>28061</v>
      </c>
      <c r="F7562" t="s">
        <v>194</v>
      </c>
      <c r="G7562" t="s">
        <v>28062</v>
      </c>
      <c r="H7562" t="s">
        <v>196</v>
      </c>
      <c r="I7562" t="s">
        <v>28062</v>
      </c>
      <c r="J7562" t="s">
        <v>196</v>
      </c>
      <c r="K7562" t="s">
        <v>28063</v>
      </c>
      <c r="L7562">
        <v>4076944</v>
      </c>
      <c r="N7562">
        <v>1</v>
      </c>
    </row>
    <row r="7563" spans="1:14" x14ac:dyDescent="0.35">
      <c r="A7563" s="8" t="s">
        <v>28066</v>
      </c>
      <c r="B7563">
        <v>11801</v>
      </c>
      <c r="C7563" t="s">
        <v>28064</v>
      </c>
      <c r="D7563">
        <v>24338.01</v>
      </c>
      <c r="E7563" t="s">
        <v>28065</v>
      </c>
      <c r="F7563" t="s">
        <v>214</v>
      </c>
      <c r="G7563" t="s">
        <v>28065</v>
      </c>
      <c r="H7563" t="s">
        <v>216</v>
      </c>
      <c r="I7563" t="s">
        <v>28065</v>
      </c>
      <c r="J7563" t="s">
        <v>217</v>
      </c>
      <c r="K7563" t="s">
        <v>28066</v>
      </c>
      <c r="L7563" t="s">
        <v>28067</v>
      </c>
      <c r="N7563">
        <v>1</v>
      </c>
    </row>
    <row r="7564" spans="1:14" x14ac:dyDescent="0.35">
      <c r="A7564" s="8" t="s">
        <v>28070</v>
      </c>
      <c r="B7564">
        <v>11802</v>
      </c>
      <c r="C7564" t="s">
        <v>28068</v>
      </c>
      <c r="D7564">
        <v>24339.01</v>
      </c>
      <c r="E7564" t="s">
        <v>28069</v>
      </c>
      <c r="F7564" t="s">
        <v>214</v>
      </c>
      <c r="G7564" t="s">
        <v>28069</v>
      </c>
      <c r="H7564" t="s">
        <v>216</v>
      </c>
      <c r="I7564" t="s">
        <v>28069</v>
      </c>
      <c r="J7564" t="s">
        <v>217</v>
      </c>
      <c r="K7564" t="s">
        <v>28070</v>
      </c>
      <c r="L7564">
        <v>7517893</v>
      </c>
      <c r="N7564">
        <v>1</v>
      </c>
    </row>
    <row r="7565" spans="1:14" x14ac:dyDescent="0.35">
      <c r="A7565" s="8" t="s">
        <v>28073</v>
      </c>
      <c r="B7565">
        <v>11803</v>
      </c>
      <c r="C7565" t="s">
        <v>28071</v>
      </c>
      <c r="D7565">
        <v>24340.01</v>
      </c>
      <c r="E7565" t="s">
        <v>28072</v>
      </c>
      <c r="F7565" t="s">
        <v>214</v>
      </c>
      <c r="G7565" t="s">
        <v>28072</v>
      </c>
      <c r="H7565" t="s">
        <v>216</v>
      </c>
      <c r="I7565" t="s">
        <v>28072</v>
      </c>
      <c r="J7565" t="s">
        <v>217</v>
      </c>
      <c r="K7565" t="s">
        <v>28073</v>
      </c>
      <c r="L7565" t="s">
        <v>28074</v>
      </c>
      <c r="N7565">
        <v>1</v>
      </c>
    </row>
    <row r="7566" spans="1:14" x14ac:dyDescent="0.35">
      <c r="A7566" s="8" t="s">
        <v>28078</v>
      </c>
      <c r="B7566">
        <v>11806</v>
      </c>
      <c r="C7566" t="s">
        <v>28075</v>
      </c>
      <c r="D7566">
        <v>24343.01</v>
      </c>
      <c r="E7566" t="s">
        <v>28076</v>
      </c>
      <c r="F7566" t="s">
        <v>256</v>
      </c>
      <c r="G7566" t="s">
        <v>28077</v>
      </c>
      <c r="H7566" t="s">
        <v>258</v>
      </c>
      <c r="I7566" t="s">
        <v>28077</v>
      </c>
      <c r="J7566" t="s">
        <v>259</v>
      </c>
      <c r="K7566" t="s">
        <v>28078</v>
      </c>
      <c r="L7566">
        <v>5499238</v>
      </c>
      <c r="N7566">
        <v>1</v>
      </c>
    </row>
    <row r="7567" spans="1:14" x14ac:dyDescent="0.35">
      <c r="A7567" s="8" t="s">
        <v>28082</v>
      </c>
      <c r="B7567">
        <v>11807</v>
      </c>
      <c r="C7567" t="s">
        <v>28079</v>
      </c>
      <c r="D7567">
        <v>24344.01</v>
      </c>
      <c r="E7567" t="s">
        <v>28080</v>
      </c>
      <c r="F7567" t="s">
        <v>256</v>
      </c>
      <c r="G7567" t="s">
        <v>28081</v>
      </c>
      <c r="H7567" t="s">
        <v>258</v>
      </c>
      <c r="I7567" t="s">
        <v>28081</v>
      </c>
      <c r="J7567" t="s">
        <v>259</v>
      </c>
      <c r="K7567" t="s">
        <v>28082</v>
      </c>
      <c r="L7567">
        <v>5413700</v>
      </c>
      <c r="N7567">
        <v>1</v>
      </c>
    </row>
    <row r="7568" spans="1:14" x14ac:dyDescent="0.35">
      <c r="A7568" s="8" t="s">
        <v>28086</v>
      </c>
      <c r="B7568">
        <v>11811</v>
      </c>
      <c r="C7568" t="s">
        <v>28083</v>
      </c>
      <c r="D7568">
        <v>24348.01</v>
      </c>
      <c r="E7568" t="s">
        <v>28084</v>
      </c>
      <c r="F7568" t="s">
        <v>256</v>
      </c>
      <c r="G7568" t="s">
        <v>28085</v>
      </c>
      <c r="H7568" t="s">
        <v>258</v>
      </c>
      <c r="I7568" t="s">
        <v>28085</v>
      </c>
      <c r="J7568" t="s">
        <v>259</v>
      </c>
      <c r="K7568" t="s">
        <v>28086</v>
      </c>
      <c r="L7568" t="s">
        <v>28087</v>
      </c>
      <c r="N7568">
        <v>1</v>
      </c>
    </row>
    <row r="7569" spans="1:14" x14ac:dyDescent="0.35">
      <c r="A7569" s="8" t="s">
        <v>28091</v>
      </c>
      <c r="B7569">
        <v>11814</v>
      </c>
      <c r="C7569" t="s">
        <v>28088</v>
      </c>
      <c r="D7569">
        <v>24351.01</v>
      </c>
      <c r="E7569" t="s">
        <v>28089</v>
      </c>
      <c r="F7569" t="s">
        <v>256</v>
      </c>
      <c r="G7569" t="s">
        <v>28090</v>
      </c>
      <c r="H7569" t="s">
        <v>258</v>
      </c>
      <c r="I7569" t="s">
        <v>28090</v>
      </c>
      <c r="J7569" t="s">
        <v>259</v>
      </c>
      <c r="K7569" t="s">
        <v>28091</v>
      </c>
      <c r="L7569" t="s">
        <v>28092</v>
      </c>
      <c r="N7569">
        <v>1</v>
      </c>
    </row>
    <row r="7570" spans="1:14" x14ac:dyDescent="0.35">
      <c r="A7570" s="8" t="s">
        <v>28095</v>
      </c>
      <c r="B7570">
        <v>11816</v>
      </c>
      <c r="C7570" t="s">
        <v>28093</v>
      </c>
      <c r="D7570">
        <v>24353.01</v>
      </c>
      <c r="E7570" t="s">
        <v>28094</v>
      </c>
      <c r="F7570" t="s">
        <v>256</v>
      </c>
      <c r="G7570" t="s">
        <v>24824</v>
      </c>
      <c r="H7570" t="s">
        <v>258</v>
      </c>
      <c r="I7570" t="s">
        <v>24824</v>
      </c>
      <c r="J7570" t="s">
        <v>259</v>
      </c>
      <c r="K7570" t="s">
        <v>28095</v>
      </c>
      <c r="L7570">
        <v>5485527</v>
      </c>
      <c r="N7570">
        <v>1</v>
      </c>
    </row>
    <row r="7571" spans="1:14" x14ac:dyDescent="0.35">
      <c r="A7571" s="8" t="s">
        <v>28099</v>
      </c>
      <c r="B7571">
        <v>11817</v>
      </c>
      <c r="C7571" t="s">
        <v>28096</v>
      </c>
      <c r="D7571">
        <v>24354.01</v>
      </c>
      <c r="E7571" t="s">
        <v>28097</v>
      </c>
      <c r="F7571" t="s">
        <v>256</v>
      </c>
      <c r="G7571" t="s">
        <v>28098</v>
      </c>
      <c r="H7571" t="s">
        <v>258</v>
      </c>
      <c r="I7571" t="s">
        <v>28098</v>
      </c>
      <c r="J7571" t="s">
        <v>259</v>
      </c>
      <c r="K7571" t="s">
        <v>28099</v>
      </c>
      <c r="L7571" t="s">
        <v>28100</v>
      </c>
      <c r="N7571">
        <v>1</v>
      </c>
    </row>
    <row r="7572" spans="1:14" x14ac:dyDescent="0.35">
      <c r="A7572" s="8" t="s">
        <v>28104</v>
      </c>
      <c r="B7572">
        <v>90656</v>
      </c>
      <c r="C7572" t="s">
        <v>28101</v>
      </c>
      <c r="D7572">
        <v>24354.02</v>
      </c>
      <c r="E7572" t="s">
        <v>28102</v>
      </c>
      <c r="F7572" t="s">
        <v>186</v>
      </c>
      <c r="G7572" t="s">
        <v>28103</v>
      </c>
      <c r="H7572" t="s">
        <v>188</v>
      </c>
      <c r="I7572" t="s">
        <v>28103</v>
      </c>
      <c r="J7572" t="s">
        <v>176</v>
      </c>
      <c r="K7572" t="s">
        <v>28104</v>
      </c>
      <c r="L7572" t="s">
        <v>28105</v>
      </c>
      <c r="M7572" t="s">
        <v>28106</v>
      </c>
      <c r="N7572">
        <v>1</v>
      </c>
    </row>
    <row r="7573" spans="1:14" x14ac:dyDescent="0.35">
      <c r="A7573" s="8" t="s">
        <v>28110</v>
      </c>
      <c r="B7573">
        <v>11818</v>
      </c>
      <c r="C7573" t="s">
        <v>28107</v>
      </c>
      <c r="D7573">
        <v>24355.01</v>
      </c>
      <c r="E7573" t="s">
        <v>28108</v>
      </c>
      <c r="F7573" t="s">
        <v>256</v>
      </c>
      <c r="G7573" t="s">
        <v>28109</v>
      </c>
      <c r="H7573" t="s">
        <v>258</v>
      </c>
      <c r="I7573" t="s">
        <v>28109</v>
      </c>
      <c r="J7573" t="s">
        <v>259</v>
      </c>
      <c r="K7573" t="s">
        <v>28110</v>
      </c>
      <c r="L7573">
        <v>5064722</v>
      </c>
      <c r="N7573">
        <v>1</v>
      </c>
    </row>
    <row r="7574" spans="1:14" x14ac:dyDescent="0.35">
      <c r="A7574" s="8" t="s">
        <v>28114</v>
      </c>
      <c r="B7574">
        <v>90299</v>
      </c>
      <c r="C7574" t="s">
        <v>28111</v>
      </c>
      <c r="D7574">
        <v>24355.02</v>
      </c>
      <c r="E7574" t="s">
        <v>28112</v>
      </c>
      <c r="F7574" t="s">
        <v>186</v>
      </c>
      <c r="G7574" t="s">
        <v>28113</v>
      </c>
      <c r="H7574" t="s">
        <v>188</v>
      </c>
      <c r="I7574" t="s">
        <v>28113</v>
      </c>
      <c r="J7574" t="s">
        <v>176</v>
      </c>
      <c r="K7574" t="s">
        <v>28114</v>
      </c>
      <c r="L7574" t="s">
        <v>28115</v>
      </c>
      <c r="M7574" t="s">
        <v>28116</v>
      </c>
      <c r="N7574">
        <v>1</v>
      </c>
    </row>
    <row r="7575" spans="1:14" x14ac:dyDescent="0.35">
      <c r="A7575" s="8" t="s">
        <v>28120</v>
      </c>
      <c r="B7575">
        <v>11819</v>
      </c>
      <c r="C7575" t="s">
        <v>28117</v>
      </c>
      <c r="D7575">
        <v>24356.01</v>
      </c>
      <c r="E7575" t="s">
        <v>28118</v>
      </c>
      <c r="F7575" t="s">
        <v>256</v>
      </c>
      <c r="G7575" t="s">
        <v>28119</v>
      </c>
      <c r="H7575" t="s">
        <v>258</v>
      </c>
      <c r="I7575" t="s">
        <v>28119</v>
      </c>
      <c r="J7575" t="s">
        <v>259</v>
      </c>
      <c r="K7575" t="s">
        <v>28120</v>
      </c>
      <c r="L7575">
        <v>4409205</v>
      </c>
      <c r="N7575">
        <v>1</v>
      </c>
    </row>
    <row r="7576" spans="1:14" x14ac:dyDescent="0.35">
      <c r="A7576" s="8" t="s">
        <v>28123</v>
      </c>
      <c r="B7576">
        <v>11820</v>
      </c>
      <c r="C7576" t="s">
        <v>28121</v>
      </c>
      <c r="D7576">
        <v>24357.01</v>
      </c>
      <c r="E7576" t="s">
        <v>28122</v>
      </c>
      <c r="F7576" t="s">
        <v>640</v>
      </c>
      <c r="G7576" t="s">
        <v>28122</v>
      </c>
      <c r="H7576" t="s">
        <v>641</v>
      </c>
      <c r="I7576" t="s">
        <v>28122</v>
      </c>
      <c r="J7576" t="s">
        <v>641</v>
      </c>
      <c r="K7576" t="s">
        <v>28123</v>
      </c>
      <c r="L7576" t="s">
        <v>28124</v>
      </c>
      <c r="N7576">
        <v>1</v>
      </c>
    </row>
    <row r="7577" spans="1:14" x14ac:dyDescent="0.35">
      <c r="A7577" s="8" t="s">
        <v>28128</v>
      </c>
      <c r="B7577">
        <v>11821</v>
      </c>
      <c r="C7577" t="s">
        <v>28125</v>
      </c>
      <c r="D7577">
        <v>24358.01</v>
      </c>
      <c r="E7577" t="s">
        <v>28126</v>
      </c>
      <c r="F7577" t="s">
        <v>640</v>
      </c>
      <c r="G7577" t="s">
        <v>28127</v>
      </c>
      <c r="H7577" t="s">
        <v>641</v>
      </c>
      <c r="I7577" t="s">
        <v>28127</v>
      </c>
      <c r="J7577" t="s">
        <v>641</v>
      </c>
      <c r="K7577" t="s">
        <v>28128</v>
      </c>
      <c r="L7577">
        <v>7021974</v>
      </c>
      <c r="N7577">
        <v>1</v>
      </c>
    </row>
    <row r="7578" spans="1:14" x14ac:dyDescent="0.35">
      <c r="A7578" s="8" t="s">
        <v>28131</v>
      </c>
      <c r="B7578">
        <v>11822</v>
      </c>
      <c r="C7578" t="s">
        <v>28129</v>
      </c>
      <c r="D7578">
        <v>24359.01</v>
      </c>
      <c r="E7578" t="s">
        <v>28130</v>
      </c>
      <c r="F7578" t="s">
        <v>207</v>
      </c>
      <c r="G7578" t="s">
        <v>28130</v>
      </c>
      <c r="H7578" t="s">
        <v>208</v>
      </c>
      <c r="I7578" t="s">
        <v>28130</v>
      </c>
      <c r="J7578" t="s">
        <v>209</v>
      </c>
      <c r="K7578" t="s">
        <v>28131</v>
      </c>
      <c r="L7578">
        <v>5379749</v>
      </c>
      <c r="N7578">
        <v>1</v>
      </c>
    </row>
    <row r="7579" spans="1:14" x14ac:dyDescent="0.35">
      <c r="A7579" s="8" t="s">
        <v>28134</v>
      </c>
      <c r="B7579">
        <v>11824</v>
      </c>
      <c r="C7579" t="s">
        <v>28132</v>
      </c>
      <c r="D7579">
        <v>24361.01</v>
      </c>
      <c r="E7579" t="s">
        <v>28133</v>
      </c>
      <c r="F7579" t="s">
        <v>207</v>
      </c>
      <c r="G7579" t="s">
        <v>28133</v>
      </c>
      <c r="H7579" t="s">
        <v>208</v>
      </c>
      <c r="I7579" t="s">
        <v>28133</v>
      </c>
      <c r="J7579" t="s">
        <v>209</v>
      </c>
      <c r="K7579" t="s">
        <v>28134</v>
      </c>
      <c r="L7579">
        <v>4476210</v>
      </c>
      <c r="N7579">
        <v>1</v>
      </c>
    </row>
    <row r="7580" spans="1:14" x14ac:dyDescent="0.35">
      <c r="A7580" s="8" t="s">
        <v>28138</v>
      </c>
      <c r="B7580">
        <v>11825</v>
      </c>
      <c r="C7580" t="s">
        <v>28135</v>
      </c>
      <c r="D7580">
        <v>24362.01</v>
      </c>
      <c r="E7580" t="s">
        <v>28136</v>
      </c>
      <c r="F7580" t="s">
        <v>207</v>
      </c>
      <c r="G7580" t="s">
        <v>28137</v>
      </c>
      <c r="H7580" t="s">
        <v>208</v>
      </c>
      <c r="I7580" t="s">
        <v>28137</v>
      </c>
      <c r="J7580" t="s">
        <v>209</v>
      </c>
      <c r="K7580" t="s">
        <v>28138</v>
      </c>
      <c r="L7580" t="s">
        <v>28139</v>
      </c>
      <c r="N7580">
        <v>1</v>
      </c>
    </row>
    <row r="7581" spans="1:14" x14ac:dyDescent="0.35">
      <c r="A7581" s="8" t="s">
        <v>28143</v>
      </c>
      <c r="B7581">
        <v>90308</v>
      </c>
      <c r="C7581" t="s">
        <v>28140</v>
      </c>
      <c r="D7581">
        <v>24362.02</v>
      </c>
      <c r="E7581" t="s">
        <v>28141</v>
      </c>
      <c r="F7581" t="s">
        <v>186</v>
      </c>
      <c r="G7581" t="s">
        <v>28142</v>
      </c>
      <c r="H7581" t="s">
        <v>188</v>
      </c>
      <c r="I7581" t="s">
        <v>28142</v>
      </c>
      <c r="J7581" t="s">
        <v>176</v>
      </c>
      <c r="K7581" t="s">
        <v>28143</v>
      </c>
      <c r="L7581" t="s">
        <v>28144</v>
      </c>
      <c r="M7581">
        <v>756568101</v>
      </c>
      <c r="N7581">
        <v>1</v>
      </c>
    </row>
    <row r="7582" spans="1:14" x14ac:dyDescent="0.35">
      <c r="A7582" s="8" t="s">
        <v>28147</v>
      </c>
      <c r="B7582">
        <v>11826</v>
      </c>
      <c r="C7582" t="s">
        <v>28145</v>
      </c>
      <c r="D7582">
        <v>24363.01</v>
      </c>
      <c r="E7582" t="s">
        <v>28146</v>
      </c>
      <c r="F7582" t="s">
        <v>2119</v>
      </c>
      <c r="G7582" t="s">
        <v>28146</v>
      </c>
      <c r="H7582" t="s">
        <v>2120</v>
      </c>
      <c r="I7582" t="s">
        <v>28146</v>
      </c>
      <c r="J7582" t="s">
        <v>2120</v>
      </c>
      <c r="K7582" t="s">
        <v>28147</v>
      </c>
      <c r="L7582">
        <v>5071432</v>
      </c>
      <c r="N7582">
        <v>1</v>
      </c>
    </row>
    <row r="7583" spans="1:14" x14ac:dyDescent="0.35">
      <c r="A7583" s="8" t="s">
        <v>28150</v>
      </c>
      <c r="B7583">
        <v>12763</v>
      </c>
      <c r="C7583" t="s">
        <v>28148</v>
      </c>
      <c r="D7583">
        <v>24363.02</v>
      </c>
      <c r="E7583" t="s">
        <v>28149</v>
      </c>
      <c r="F7583" t="s">
        <v>2119</v>
      </c>
      <c r="G7583" t="s">
        <v>28149</v>
      </c>
      <c r="H7583" t="s">
        <v>2120</v>
      </c>
      <c r="I7583" t="s">
        <v>28149</v>
      </c>
      <c r="J7583" t="s">
        <v>2120</v>
      </c>
      <c r="K7583" t="s">
        <v>28150</v>
      </c>
      <c r="L7583">
        <v>5071421</v>
      </c>
      <c r="N7583">
        <v>1</v>
      </c>
    </row>
    <row r="7584" spans="1:14" x14ac:dyDescent="0.35">
      <c r="A7584" s="8" t="s">
        <v>28154</v>
      </c>
      <c r="B7584">
        <v>11828</v>
      </c>
      <c r="C7584" t="s">
        <v>28151</v>
      </c>
      <c r="D7584">
        <v>24365.01</v>
      </c>
      <c r="E7584" t="s">
        <v>28152</v>
      </c>
      <c r="F7584" t="s">
        <v>180</v>
      </c>
      <c r="G7584" t="s">
        <v>28153</v>
      </c>
      <c r="H7584" t="s">
        <v>182</v>
      </c>
      <c r="I7584" t="s">
        <v>28153</v>
      </c>
      <c r="J7584" t="s">
        <v>182</v>
      </c>
      <c r="K7584" t="s">
        <v>28154</v>
      </c>
      <c r="L7584">
        <v>5998177</v>
      </c>
      <c r="N7584">
        <v>1</v>
      </c>
    </row>
    <row r="7585" spans="1:14" x14ac:dyDescent="0.35">
      <c r="A7585" s="8" t="s">
        <v>28157</v>
      </c>
      <c r="B7585">
        <v>11829</v>
      </c>
      <c r="C7585" t="s">
        <v>28155</v>
      </c>
      <c r="D7585">
        <v>24366.01</v>
      </c>
      <c r="E7585" t="s">
        <v>28156</v>
      </c>
      <c r="F7585" t="s">
        <v>180</v>
      </c>
      <c r="G7585" t="s">
        <v>28156</v>
      </c>
      <c r="H7585" t="s">
        <v>182</v>
      </c>
      <c r="I7585" t="s">
        <v>28156</v>
      </c>
      <c r="J7585" t="s">
        <v>182</v>
      </c>
      <c r="K7585" t="s">
        <v>28157</v>
      </c>
      <c r="L7585">
        <v>5617096</v>
      </c>
      <c r="N7585">
        <v>1</v>
      </c>
    </row>
    <row r="7586" spans="1:14" x14ac:dyDescent="0.35">
      <c r="A7586" s="8" t="s">
        <v>28161</v>
      </c>
      <c r="B7586">
        <v>11831</v>
      </c>
      <c r="C7586" t="s">
        <v>28158</v>
      </c>
      <c r="D7586">
        <v>24368.01</v>
      </c>
      <c r="E7586" t="s">
        <v>28159</v>
      </c>
      <c r="F7586" t="s">
        <v>180</v>
      </c>
      <c r="G7586" t="s">
        <v>28160</v>
      </c>
      <c r="H7586" t="s">
        <v>182</v>
      </c>
      <c r="I7586" t="s">
        <v>28160</v>
      </c>
      <c r="J7586" t="s">
        <v>182</v>
      </c>
      <c r="K7586" t="s">
        <v>28161</v>
      </c>
      <c r="L7586" t="s">
        <v>28162</v>
      </c>
      <c r="N7586">
        <v>1</v>
      </c>
    </row>
    <row r="7587" spans="1:14" x14ac:dyDescent="0.35">
      <c r="A7587" s="8" t="s">
        <v>28166</v>
      </c>
      <c r="B7587">
        <v>11832</v>
      </c>
      <c r="C7587" t="s">
        <v>28163</v>
      </c>
      <c r="D7587">
        <v>24369.01</v>
      </c>
      <c r="E7587" t="s">
        <v>28164</v>
      </c>
      <c r="F7587" t="s">
        <v>180</v>
      </c>
      <c r="G7587" t="s">
        <v>28165</v>
      </c>
      <c r="H7587" t="s">
        <v>182</v>
      </c>
      <c r="I7587" t="s">
        <v>28165</v>
      </c>
      <c r="J7587" t="s">
        <v>182</v>
      </c>
      <c r="K7587" t="s">
        <v>28166</v>
      </c>
      <c r="L7587">
        <v>4400446</v>
      </c>
      <c r="N7587">
        <v>1</v>
      </c>
    </row>
    <row r="7588" spans="1:14" x14ac:dyDescent="0.35">
      <c r="A7588" s="8" t="s">
        <v>28170</v>
      </c>
      <c r="B7588">
        <v>11834</v>
      </c>
      <c r="C7588" t="s">
        <v>28167</v>
      </c>
      <c r="D7588">
        <v>24371.01</v>
      </c>
      <c r="E7588" t="s">
        <v>28168</v>
      </c>
      <c r="F7588" t="s">
        <v>180</v>
      </c>
      <c r="G7588" t="s">
        <v>28169</v>
      </c>
      <c r="H7588" t="s">
        <v>182</v>
      </c>
      <c r="I7588" t="s">
        <v>28169</v>
      </c>
      <c r="J7588" t="s">
        <v>182</v>
      </c>
      <c r="K7588" t="s">
        <v>28170</v>
      </c>
      <c r="L7588" t="s">
        <v>28171</v>
      </c>
      <c r="N7588">
        <v>1</v>
      </c>
    </row>
    <row r="7589" spans="1:14" x14ac:dyDescent="0.35">
      <c r="A7589" s="8" t="s">
        <v>28174</v>
      </c>
      <c r="B7589">
        <v>11835</v>
      </c>
      <c r="C7589" t="s">
        <v>28172</v>
      </c>
      <c r="D7589">
        <v>24372.01</v>
      </c>
      <c r="E7589" t="s">
        <v>18166</v>
      </c>
      <c r="F7589" t="s">
        <v>180</v>
      </c>
      <c r="G7589" t="s">
        <v>28173</v>
      </c>
      <c r="H7589" t="s">
        <v>182</v>
      </c>
      <c r="I7589" t="s">
        <v>28173</v>
      </c>
      <c r="J7589" t="s">
        <v>182</v>
      </c>
      <c r="K7589" t="s">
        <v>28174</v>
      </c>
      <c r="L7589">
        <v>5996126</v>
      </c>
      <c r="N7589">
        <v>1</v>
      </c>
    </row>
    <row r="7590" spans="1:14" x14ac:dyDescent="0.35">
      <c r="A7590" s="8" t="s">
        <v>28178</v>
      </c>
      <c r="B7590">
        <v>11836</v>
      </c>
      <c r="C7590" t="s">
        <v>28175</v>
      </c>
      <c r="D7590">
        <v>24373.01</v>
      </c>
      <c r="E7590" t="s">
        <v>28176</v>
      </c>
      <c r="F7590" t="s">
        <v>180</v>
      </c>
      <c r="G7590" t="s">
        <v>28177</v>
      </c>
      <c r="H7590" t="s">
        <v>182</v>
      </c>
      <c r="I7590" t="s">
        <v>28177</v>
      </c>
      <c r="J7590" t="s">
        <v>182</v>
      </c>
      <c r="K7590" t="s">
        <v>28178</v>
      </c>
      <c r="L7590">
        <v>4368920</v>
      </c>
      <c r="N7590">
        <v>1</v>
      </c>
    </row>
    <row r="7591" spans="1:14" x14ac:dyDescent="0.35">
      <c r="A7591" s="8" t="s">
        <v>28182</v>
      </c>
      <c r="B7591">
        <v>11848</v>
      </c>
      <c r="C7591" t="s">
        <v>28179</v>
      </c>
      <c r="D7591">
        <v>24385.01</v>
      </c>
      <c r="E7591" t="s">
        <v>28180</v>
      </c>
      <c r="F7591" t="s">
        <v>180</v>
      </c>
      <c r="G7591" t="s">
        <v>28181</v>
      </c>
      <c r="H7591" t="s">
        <v>182</v>
      </c>
      <c r="I7591" t="s">
        <v>28181</v>
      </c>
      <c r="J7591" t="s">
        <v>182</v>
      </c>
      <c r="K7591" t="s">
        <v>28182</v>
      </c>
      <c r="L7591">
        <v>5999330</v>
      </c>
      <c r="N7591">
        <v>1</v>
      </c>
    </row>
    <row r="7592" spans="1:14" x14ac:dyDescent="0.35">
      <c r="A7592" s="8" t="s">
        <v>28186</v>
      </c>
      <c r="B7592">
        <v>90418</v>
      </c>
      <c r="C7592" t="s">
        <v>28183</v>
      </c>
      <c r="D7592">
        <v>24385.02</v>
      </c>
      <c r="E7592" t="s">
        <v>28184</v>
      </c>
      <c r="F7592" t="s">
        <v>186</v>
      </c>
      <c r="G7592" t="s">
        <v>28185</v>
      </c>
      <c r="H7592" t="s">
        <v>188</v>
      </c>
      <c r="I7592" t="s">
        <v>28185</v>
      </c>
      <c r="J7592" t="s">
        <v>176</v>
      </c>
      <c r="K7592" t="s">
        <v>28186</v>
      </c>
      <c r="L7592" t="s">
        <v>28187</v>
      </c>
      <c r="M7592" t="s">
        <v>28188</v>
      </c>
      <c r="N7592">
        <v>1</v>
      </c>
    </row>
    <row r="7593" spans="1:14" x14ac:dyDescent="0.35">
      <c r="A7593" s="8" t="s">
        <v>28191</v>
      </c>
      <c r="B7593">
        <v>11850</v>
      </c>
      <c r="C7593" t="s">
        <v>28189</v>
      </c>
      <c r="D7593">
        <v>24387.01</v>
      </c>
      <c r="E7593" t="s">
        <v>28190</v>
      </c>
      <c r="F7593" t="s">
        <v>180</v>
      </c>
      <c r="G7593" t="s">
        <v>9210</v>
      </c>
      <c r="H7593" t="s">
        <v>182</v>
      </c>
      <c r="I7593" t="s">
        <v>9210</v>
      </c>
      <c r="J7593" t="s">
        <v>182</v>
      </c>
      <c r="K7593" t="s">
        <v>28191</v>
      </c>
      <c r="L7593">
        <v>7582556</v>
      </c>
      <c r="N7593">
        <v>1</v>
      </c>
    </row>
    <row r="7594" spans="1:14" x14ac:dyDescent="0.35">
      <c r="A7594" s="8" t="s">
        <v>28194</v>
      </c>
      <c r="B7594">
        <v>11853</v>
      </c>
      <c r="C7594" t="s">
        <v>28192</v>
      </c>
      <c r="D7594">
        <v>24390.01</v>
      </c>
      <c r="E7594" t="s">
        <v>28193</v>
      </c>
      <c r="F7594" t="s">
        <v>656</v>
      </c>
      <c r="G7594" t="s">
        <v>28193</v>
      </c>
      <c r="H7594" t="s">
        <v>658</v>
      </c>
      <c r="I7594" t="s">
        <v>28193</v>
      </c>
      <c r="J7594" t="s">
        <v>658</v>
      </c>
      <c r="K7594" t="s">
        <v>28194</v>
      </c>
      <c r="L7594" t="s">
        <v>28195</v>
      </c>
      <c r="N7594">
        <v>1</v>
      </c>
    </row>
    <row r="7595" spans="1:14" x14ac:dyDescent="0.35">
      <c r="A7595" s="8" t="s">
        <v>28199</v>
      </c>
      <c r="B7595">
        <v>90122</v>
      </c>
      <c r="C7595" t="s">
        <v>28196</v>
      </c>
      <c r="D7595">
        <v>24390.02</v>
      </c>
      <c r="E7595" t="s">
        <v>28197</v>
      </c>
      <c r="F7595" t="s">
        <v>186</v>
      </c>
      <c r="G7595" t="s">
        <v>28198</v>
      </c>
      <c r="H7595" t="s">
        <v>188</v>
      </c>
      <c r="I7595" t="s">
        <v>28198</v>
      </c>
      <c r="J7595" t="s">
        <v>176</v>
      </c>
      <c r="K7595" t="s">
        <v>28199</v>
      </c>
      <c r="L7595" t="s">
        <v>28200</v>
      </c>
      <c r="M7595" t="s">
        <v>28201</v>
      </c>
      <c r="N7595">
        <v>1</v>
      </c>
    </row>
    <row r="7596" spans="1:14" x14ac:dyDescent="0.35">
      <c r="A7596" s="8" t="s">
        <v>28205</v>
      </c>
      <c r="B7596">
        <v>11856</v>
      </c>
      <c r="C7596" t="s">
        <v>28202</v>
      </c>
      <c r="D7596">
        <v>24393.01</v>
      </c>
      <c r="E7596" t="s">
        <v>28203</v>
      </c>
      <c r="F7596" t="s">
        <v>656</v>
      </c>
      <c r="G7596" t="s">
        <v>28204</v>
      </c>
      <c r="H7596" t="s">
        <v>658</v>
      </c>
      <c r="I7596" t="s">
        <v>28204</v>
      </c>
      <c r="J7596" t="s">
        <v>658</v>
      </c>
      <c r="K7596" t="s">
        <v>28205</v>
      </c>
      <c r="L7596" t="s">
        <v>28206</v>
      </c>
      <c r="N7596">
        <v>1</v>
      </c>
    </row>
    <row r="7597" spans="1:14" x14ac:dyDescent="0.35">
      <c r="A7597" s="8" t="s">
        <v>28209</v>
      </c>
      <c r="B7597">
        <v>11863</v>
      </c>
      <c r="C7597" t="s">
        <v>28207</v>
      </c>
      <c r="D7597">
        <v>24400.01</v>
      </c>
      <c r="E7597" t="s">
        <v>28208</v>
      </c>
      <c r="F7597" t="s">
        <v>656</v>
      </c>
      <c r="G7597" t="s">
        <v>28208</v>
      </c>
      <c r="H7597" t="s">
        <v>658</v>
      </c>
      <c r="I7597" t="s">
        <v>28208</v>
      </c>
      <c r="J7597" t="s">
        <v>658</v>
      </c>
      <c r="K7597" t="s">
        <v>28209</v>
      </c>
      <c r="L7597">
        <v>241854</v>
      </c>
      <c r="N7597">
        <v>1</v>
      </c>
    </row>
    <row r="7598" spans="1:14" x14ac:dyDescent="0.35">
      <c r="A7598" s="8" t="s">
        <v>28212</v>
      </c>
      <c r="B7598">
        <v>11864</v>
      </c>
      <c r="C7598" t="s">
        <v>28210</v>
      </c>
      <c r="D7598">
        <v>24401.01</v>
      </c>
      <c r="E7598" t="s">
        <v>28211</v>
      </c>
      <c r="F7598" t="s">
        <v>656</v>
      </c>
      <c r="G7598" t="s">
        <v>28211</v>
      </c>
      <c r="H7598" t="s">
        <v>658</v>
      </c>
      <c r="I7598" t="s">
        <v>28211</v>
      </c>
      <c r="J7598" t="s">
        <v>658</v>
      </c>
      <c r="K7598" t="s">
        <v>28212</v>
      </c>
      <c r="L7598" t="s">
        <v>28213</v>
      </c>
      <c r="N7598">
        <v>1</v>
      </c>
    </row>
    <row r="7599" spans="1:14" x14ac:dyDescent="0.35">
      <c r="A7599" s="8" t="s">
        <v>28217</v>
      </c>
      <c r="B7599">
        <v>89994</v>
      </c>
      <c r="C7599" t="s">
        <v>28214</v>
      </c>
      <c r="D7599">
        <v>24401.02</v>
      </c>
      <c r="E7599" t="s">
        <v>28215</v>
      </c>
      <c r="F7599" t="s">
        <v>186</v>
      </c>
      <c r="G7599" t="s">
        <v>28216</v>
      </c>
      <c r="H7599" t="s">
        <v>188</v>
      </c>
      <c r="I7599" t="s">
        <v>28216</v>
      </c>
      <c r="J7599" t="s">
        <v>176</v>
      </c>
      <c r="K7599" t="s">
        <v>28217</v>
      </c>
      <c r="L7599" t="s">
        <v>28218</v>
      </c>
      <c r="M7599">
        <v>227047305</v>
      </c>
      <c r="N7599">
        <v>1</v>
      </c>
    </row>
    <row r="7600" spans="1:14" x14ac:dyDescent="0.35">
      <c r="A7600" s="8" t="s">
        <v>28221</v>
      </c>
      <c r="B7600">
        <v>11871</v>
      </c>
      <c r="C7600" t="s">
        <v>28219</v>
      </c>
      <c r="D7600">
        <v>24408.01</v>
      </c>
      <c r="E7600" t="s">
        <v>28220</v>
      </c>
      <c r="F7600" t="s">
        <v>656</v>
      </c>
      <c r="G7600" t="s">
        <v>28220</v>
      </c>
      <c r="H7600" t="s">
        <v>658</v>
      </c>
      <c r="I7600" t="s">
        <v>28220</v>
      </c>
      <c r="J7600" t="s">
        <v>658</v>
      </c>
      <c r="K7600" t="s">
        <v>28221</v>
      </c>
      <c r="L7600" t="s">
        <v>28222</v>
      </c>
      <c r="N7600">
        <v>1</v>
      </c>
    </row>
    <row r="7601" spans="1:14" x14ac:dyDescent="0.35">
      <c r="A7601" s="8" t="s">
        <v>28225</v>
      </c>
      <c r="B7601">
        <v>11872</v>
      </c>
      <c r="C7601" t="s">
        <v>28223</v>
      </c>
      <c r="D7601">
        <v>24409.01</v>
      </c>
      <c r="E7601" t="s">
        <v>28224</v>
      </c>
      <c r="F7601" t="s">
        <v>656</v>
      </c>
      <c r="G7601" t="s">
        <v>28224</v>
      </c>
      <c r="H7601" t="s">
        <v>658</v>
      </c>
      <c r="I7601" t="s">
        <v>28224</v>
      </c>
      <c r="J7601" t="s">
        <v>658</v>
      </c>
      <c r="K7601" t="s">
        <v>28225</v>
      </c>
      <c r="L7601">
        <v>330860</v>
      </c>
      <c r="N7601">
        <v>1</v>
      </c>
    </row>
    <row r="7602" spans="1:14" x14ac:dyDescent="0.35">
      <c r="A7602" s="8" t="s">
        <v>28228</v>
      </c>
      <c r="B7602">
        <v>11880</v>
      </c>
      <c r="C7602" t="s">
        <v>28226</v>
      </c>
      <c r="D7602">
        <v>24416.01</v>
      </c>
      <c r="E7602" t="s">
        <v>28227</v>
      </c>
      <c r="F7602" t="s">
        <v>295</v>
      </c>
      <c r="G7602" t="s">
        <v>28227</v>
      </c>
      <c r="H7602" t="s">
        <v>297</v>
      </c>
      <c r="I7602" t="s">
        <v>28227</v>
      </c>
      <c r="J7602" t="s">
        <v>297</v>
      </c>
      <c r="K7602" t="s">
        <v>28228</v>
      </c>
      <c r="L7602">
        <v>4643735</v>
      </c>
      <c r="N7602">
        <v>1</v>
      </c>
    </row>
    <row r="7603" spans="1:14" x14ac:dyDescent="0.35">
      <c r="A7603" s="8" t="s">
        <v>28232</v>
      </c>
      <c r="B7603">
        <v>11883</v>
      </c>
      <c r="C7603" t="s">
        <v>28229</v>
      </c>
      <c r="D7603">
        <v>24419.01</v>
      </c>
      <c r="E7603" t="s">
        <v>28230</v>
      </c>
      <c r="F7603" t="s">
        <v>295</v>
      </c>
      <c r="G7603" t="s">
        <v>28231</v>
      </c>
      <c r="H7603" t="s">
        <v>297</v>
      </c>
      <c r="I7603" t="s">
        <v>28231</v>
      </c>
      <c r="J7603" t="s">
        <v>297</v>
      </c>
      <c r="K7603" t="s">
        <v>28232</v>
      </c>
      <c r="L7603">
        <v>4783211</v>
      </c>
      <c r="N7603">
        <v>1</v>
      </c>
    </row>
    <row r="7604" spans="1:14" x14ac:dyDescent="0.35">
      <c r="A7604" s="8" t="s">
        <v>28234</v>
      </c>
      <c r="B7604">
        <v>87680</v>
      </c>
      <c r="C7604" t="s">
        <v>28233</v>
      </c>
      <c r="D7604">
        <v>24423.01</v>
      </c>
      <c r="E7604">
        <v>6616</v>
      </c>
      <c r="F7604" t="s">
        <v>437</v>
      </c>
      <c r="G7604">
        <v>6616</v>
      </c>
      <c r="H7604" t="s">
        <v>437</v>
      </c>
      <c r="I7604">
        <v>6616</v>
      </c>
      <c r="J7604" t="s">
        <v>437</v>
      </c>
      <c r="K7604" t="s">
        <v>28234</v>
      </c>
      <c r="L7604" t="s">
        <v>28235</v>
      </c>
      <c r="N7604">
        <v>1</v>
      </c>
    </row>
    <row r="7605" spans="1:14" x14ac:dyDescent="0.35">
      <c r="A7605" s="8" t="s">
        <v>28238</v>
      </c>
      <c r="B7605">
        <v>11891</v>
      </c>
      <c r="C7605" t="s">
        <v>28236</v>
      </c>
      <c r="D7605">
        <v>24427.01</v>
      </c>
      <c r="E7605" t="s">
        <v>28237</v>
      </c>
      <c r="F7605" t="s">
        <v>243</v>
      </c>
      <c r="G7605" t="s">
        <v>8800</v>
      </c>
      <c r="H7605" t="s">
        <v>245</v>
      </c>
      <c r="I7605" t="s">
        <v>8800</v>
      </c>
      <c r="J7605" t="s">
        <v>245</v>
      </c>
      <c r="K7605" t="s">
        <v>28238</v>
      </c>
      <c r="L7605">
        <v>5165294</v>
      </c>
      <c r="N7605">
        <v>1</v>
      </c>
    </row>
    <row r="7606" spans="1:14" x14ac:dyDescent="0.35">
      <c r="A7606" s="8" t="s">
        <v>28238</v>
      </c>
      <c r="B7606">
        <v>85823</v>
      </c>
      <c r="C7606" t="s">
        <v>28239</v>
      </c>
      <c r="D7606">
        <v>24427.040000000001</v>
      </c>
      <c r="E7606" t="s">
        <v>28240</v>
      </c>
      <c r="F7606" t="s">
        <v>289</v>
      </c>
      <c r="G7606" t="s">
        <v>28241</v>
      </c>
      <c r="H7606" t="s">
        <v>291</v>
      </c>
      <c r="I7606" t="s">
        <v>28241</v>
      </c>
      <c r="J7606" t="s">
        <v>292</v>
      </c>
      <c r="K7606" t="s">
        <v>28238</v>
      </c>
      <c r="L7606" t="s">
        <v>28242</v>
      </c>
      <c r="N7606">
        <v>1</v>
      </c>
    </row>
    <row r="7607" spans="1:14" x14ac:dyDescent="0.35">
      <c r="A7607" s="8" t="s">
        <v>28238</v>
      </c>
      <c r="B7607">
        <v>86042</v>
      </c>
      <c r="C7607" t="s">
        <v>28243</v>
      </c>
      <c r="D7607">
        <v>24427.05</v>
      </c>
      <c r="E7607" t="s">
        <v>28237</v>
      </c>
      <c r="F7607" t="s">
        <v>346</v>
      </c>
      <c r="G7607" t="s">
        <v>28244</v>
      </c>
      <c r="H7607" t="s">
        <v>348</v>
      </c>
      <c r="I7607" t="s">
        <v>28244</v>
      </c>
      <c r="J7607" t="s">
        <v>217</v>
      </c>
      <c r="K7607" t="s">
        <v>28238</v>
      </c>
      <c r="L7607" t="s">
        <v>28245</v>
      </c>
      <c r="N7607">
        <v>1</v>
      </c>
    </row>
    <row r="7608" spans="1:14" x14ac:dyDescent="0.35">
      <c r="A7608" s="8" t="s">
        <v>28238</v>
      </c>
      <c r="B7608">
        <v>88921</v>
      </c>
      <c r="C7608" t="s">
        <v>28246</v>
      </c>
      <c r="D7608">
        <v>24427.07</v>
      </c>
      <c r="E7608" t="s">
        <v>28237</v>
      </c>
      <c r="F7608" t="s">
        <v>256</v>
      </c>
      <c r="G7608" t="s">
        <v>28244</v>
      </c>
      <c r="H7608" t="s">
        <v>258</v>
      </c>
      <c r="I7608" t="s">
        <v>28244</v>
      </c>
      <c r="J7608" t="s">
        <v>259</v>
      </c>
      <c r="K7608" t="s">
        <v>28238</v>
      </c>
      <c r="L7608">
        <v>5584480</v>
      </c>
      <c r="N7608">
        <v>1</v>
      </c>
    </row>
    <row r="7609" spans="1:14" x14ac:dyDescent="0.35">
      <c r="A7609" s="8" t="s">
        <v>28250</v>
      </c>
      <c r="B7609">
        <v>89881</v>
      </c>
      <c r="C7609" t="s">
        <v>28247</v>
      </c>
      <c r="D7609">
        <v>24427.08</v>
      </c>
      <c r="E7609" t="s">
        <v>28248</v>
      </c>
      <c r="F7609" t="s">
        <v>186</v>
      </c>
      <c r="G7609" t="s">
        <v>28249</v>
      </c>
      <c r="H7609" t="s">
        <v>188</v>
      </c>
      <c r="I7609" t="s">
        <v>28249</v>
      </c>
      <c r="J7609" t="s">
        <v>176</v>
      </c>
      <c r="K7609" t="s">
        <v>28250</v>
      </c>
      <c r="L7609" t="s">
        <v>28251</v>
      </c>
      <c r="M7609" t="s">
        <v>28252</v>
      </c>
      <c r="N7609">
        <v>1</v>
      </c>
    </row>
    <row r="7610" spans="1:14" x14ac:dyDescent="0.35">
      <c r="A7610" s="8" t="s">
        <v>28253</v>
      </c>
      <c r="B7610">
        <v>11893</v>
      </c>
      <c r="C7610" t="s">
        <v>15582</v>
      </c>
      <c r="D7610">
        <v>24429.01</v>
      </c>
      <c r="E7610" t="s">
        <v>15582</v>
      </c>
      <c r="F7610" t="s">
        <v>3226</v>
      </c>
      <c r="G7610" t="s">
        <v>15582</v>
      </c>
      <c r="H7610" t="s">
        <v>3227</v>
      </c>
      <c r="I7610" t="s">
        <v>15582</v>
      </c>
      <c r="J7610" t="s">
        <v>3227</v>
      </c>
      <c r="K7610" t="s">
        <v>28253</v>
      </c>
      <c r="L7610" t="s">
        <v>28254</v>
      </c>
      <c r="N7610">
        <v>1</v>
      </c>
    </row>
    <row r="7611" spans="1:14" x14ac:dyDescent="0.35">
      <c r="A7611" s="8" t="s">
        <v>28258</v>
      </c>
      <c r="B7611">
        <v>11895</v>
      </c>
      <c r="C7611" t="s">
        <v>28255</v>
      </c>
      <c r="D7611">
        <v>24431.01</v>
      </c>
      <c r="E7611" t="s">
        <v>28256</v>
      </c>
      <c r="F7611" t="s">
        <v>527</v>
      </c>
      <c r="G7611" t="s">
        <v>28257</v>
      </c>
      <c r="H7611" t="s">
        <v>529</v>
      </c>
      <c r="I7611" t="s">
        <v>28257</v>
      </c>
      <c r="J7611" t="s">
        <v>529</v>
      </c>
      <c r="K7611" t="s">
        <v>28258</v>
      </c>
      <c r="L7611">
        <v>4407760</v>
      </c>
      <c r="N7611">
        <v>1</v>
      </c>
    </row>
    <row r="7612" spans="1:14" x14ac:dyDescent="0.35">
      <c r="B7612">
        <v>17009</v>
      </c>
      <c r="C7612" t="s">
        <v>28259</v>
      </c>
      <c r="D7612">
        <v>24431.02</v>
      </c>
      <c r="N7612">
        <v>1</v>
      </c>
    </row>
    <row r="7613" spans="1:14" x14ac:dyDescent="0.35">
      <c r="A7613" s="8" t="s">
        <v>28263</v>
      </c>
      <c r="B7613">
        <v>11897</v>
      </c>
      <c r="C7613" t="s">
        <v>28260</v>
      </c>
      <c r="D7613">
        <v>24433.01</v>
      </c>
      <c r="E7613" t="s">
        <v>28261</v>
      </c>
      <c r="F7613" t="s">
        <v>527</v>
      </c>
      <c r="G7613" t="s">
        <v>28262</v>
      </c>
      <c r="H7613" t="s">
        <v>529</v>
      </c>
      <c r="I7613" t="s">
        <v>28262</v>
      </c>
      <c r="J7613" t="s">
        <v>529</v>
      </c>
      <c r="K7613" t="s">
        <v>28263</v>
      </c>
      <c r="L7613" t="s">
        <v>28264</v>
      </c>
      <c r="N7613">
        <v>1</v>
      </c>
    </row>
    <row r="7614" spans="1:14" x14ac:dyDescent="0.35">
      <c r="B7614">
        <v>15929</v>
      </c>
      <c r="C7614" t="s">
        <v>28265</v>
      </c>
      <c r="D7614">
        <v>24433.02</v>
      </c>
      <c r="G7614" t="s">
        <v>1114</v>
      </c>
      <c r="H7614" t="s">
        <v>1114</v>
      </c>
      <c r="I7614" t="s">
        <v>1114</v>
      </c>
      <c r="J7614" t="s">
        <v>1114</v>
      </c>
      <c r="N7614">
        <v>1</v>
      </c>
    </row>
    <row r="7615" spans="1:14" x14ac:dyDescent="0.35">
      <c r="A7615" s="8" t="s">
        <v>28269</v>
      </c>
      <c r="B7615">
        <v>11899</v>
      </c>
      <c r="C7615" t="s">
        <v>28266</v>
      </c>
      <c r="D7615">
        <v>24435.01</v>
      </c>
      <c r="E7615" t="s">
        <v>28267</v>
      </c>
      <c r="F7615" t="s">
        <v>527</v>
      </c>
      <c r="G7615" t="s">
        <v>28268</v>
      </c>
      <c r="H7615" t="s">
        <v>529</v>
      </c>
      <c r="I7615" t="s">
        <v>28268</v>
      </c>
      <c r="J7615" t="s">
        <v>529</v>
      </c>
      <c r="K7615" t="s">
        <v>28269</v>
      </c>
      <c r="L7615">
        <v>5262849</v>
      </c>
      <c r="N7615">
        <v>1</v>
      </c>
    </row>
    <row r="7616" spans="1:14" x14ac:dyDescent="0.35">
      <c r="A7616" s="8" t="s">
        <v>28272</v>
      </c>
      <c r="B7616">
        <v>11901</v>
      </c>
      <c r="C7616" t="s">
        <v>28270</v>
      </c>
      <c r="D7616">
        <v>24437.01</v>
      </c>
      <c r="E7616" t="s">
        <v>28271</v>
      </c>
      <c r="F7616" t="s">
        <v>319</v>
      </c>
      <c r="G7616" t="s">
        <v>28271</v>
      </c>
      <c r="H7616" t="s">
        <v>321</v>
      </c>
      <c r="I7616" t="s">
        <v>28271</v>
      </c>
      <c r="J7616" t="s">
        <v>322</v>
      </c>
      <c r="K7616" t="s">
        <v>28272</v>
      </c>
      <c r="L7616">
        <v>6292447</v>
      </c>
      <c r="N7616">
        <v>1</v>
      </c>
    </row>
    <row r="7617" spans="1:14" x14ac:dyDescent="0.35">
      <c r="A7617" s="8" t="s">
        <v>28275</v>
      </c>
      <c r="B7617">
        <v>11902</v>
      </c>
      <c r="C7617" t="s">
        <v>28273</v>
      </c>
      <c r="D7617">
        <v>24438.01</v>
      </c>
      <c r="E7617" t="s">
        <v>28274</v>
      </c>
      <c r="F7617" t="s">
        <v>319</v>
      </c>
      <c r="G7617" t="s">
        <v>28274</v>
      </c>
      <c r="H7617" t="s">
        <v>321</v>
      </c>
      <c r="I7617" t="s">
        <v>28274</v>
      </c>
      <c r="J7617" t="s">
        <v>322</v>
      </c>
      <c r="K7617" t="s">
        <v>28275</v>
      </c>
      <c r="L7617">
        <v>6091280</v>
      </c>
      <c r="N7617">
        <v>1</v>
      </c>
    </row>
    <row r="7618" spans="1:14" x14ac:dyDescent="0.35">
      <c r="B7618">
        <v>56948</v>
      </c>
      <c r="C7618" t="s">
        <v>28276</v>
      </c>
      <c r="D7618">
        <v>24438.04</v>
      </c>
      <c r="I7618" t="s">
        <v>248</v>
      </c>
      <c r="J7618" t="s">
        <v>249</v>
      </c>
      <c r="L7618" t="s">
        <v>250</v>
      </c>
      <c r="N7618">
        <v>1</v>
      </c>
    </row>
    <row r="7619" spans="1:14" x14ac:dyDescent="0.35">
      <c r="A7619" s="8" t="s">
        <v>28279</v>
      </c>
      <c r="B7619">
        <v>11904</v>
      </c>
      <c r="C7619" t="s">
        <v>28277</v>
      </c>
      <c r="D7619">
        <v>24440.01</v>
      </c>
      <c r="E7619" t="s">
        <v>28278</v>
      </c>
      <c r="F7619" t="s">
        <v>319</v>
      </c>
      <c r="G7619" t="s">
        <v>28278</v>
      </c>
      <c r="H7619" t="s">
        <v>321</v>
      </c>
      <c r="I7619" t="s">
        <v>28278</v>
      </c>
      <c r="J7619" t="s">
        <v>322</v>
      </c>
      <c r="K7619" t="s">
        <v>28279</v>
      </c>
      <c r="L7619">
        <v>6111735</v>
      </c>
      <c r="N7619">
        <v>1</v>
      </c>
    </row>
    <row r="7620" spans="1:14" x14ac:dyDescent="0.35">
      <c r="A7620" s="8" t="s">
        <v>28281</v>
      </c>
      <c r="B7620">
        <v>11907</v>
      </c>
      <c r="C7620" t="s">
        <v>28280</v>
      </c>
      <c r="D7620">
        <v>24443.01</v>
      </c>
      <c r="E7620">
        <v>1044</v>
      </c>
      <c r="F7620" t="s">
        <v>437</v>
      </c>
      <c r="G7620">
        <v>1044</v>
      </c>
      <c r="H7620" t="s">
        <v>437</v>
      </c>
      <c r="I7620">
        <v>1044</v>
      </c>
      <c r="J7620" t="s">
        <v>437</v>
      </c>
      <c r="K7620" t="s">
        <v>28281</v>
      </c>
      <c r="L7620">
        <v>6136233</v>
      </c>
      <c r="M7620" t="s">
        <v>28282</v>
      </c>
      <c r="N7620">
        <v>1</v>
      </c>
    </row>
    <row r="7621" spans="1:14" x14ac:dyDescent="0.35">
      <c r="A7621" s="8" t="s">
        <v>28286</v>
      </c>
      <c r="B7621">
        <v>90094</v>
      </c>
      <c r="C7621" t="s">
        <v>28283</v>
      </c>
      <c r="D7621">
        <v>24443.040000000001</v>
      </c>
      <c r="E7621" t="s">
        <v>28284</v>
      </c>
      <c r="F7621" t="s">
        <v>186</v>
      </c>
      <c r="G7621" t="s">
        <v>28285</v>
      </c>
      <c r="H7621" t="s">
        <v>188</v>
      </c>
      <c r="I7621" t="s">
        <v>28285</v>
      </c>
      <c r="J7621" t="s">
        <v>176</v>
      </c>
      <c r="K7621" t="s">
        <v>28286</v>
      </c>
      <c r="L7621" t="s">
        <v>28287</v>
      </c>
      <c r="M7621" t="s">
        <v>28288</v>
      </c>
      <c r="N7621">
        <v>1</v>
      </c>
    </row>
    <row r="7622" spans="1:14" x14ac:dyDescent="0.35">
      <c r="A7622" s="8" t="s">
        <v>28290</v>
      </c>
      <c r="B7622">
        <v>11908</v>
      </c>
      <c r="C7622" t="s">
        <v>28289</v>
      </c>
      <c r="D7622">
        <v>24444.01</v>
      </c>
      <c r="E7622">
        <v>1205</v>
      </c>
      <c r="F7622" t="s">
        <v>437</v>
      </c>
      <c r="G7622">
        <v>1205</v>
      </c>
      <c r="H7622" t="s">
        <v>437</v>
      </c>
      <c r="I7622">
        <v>1205</v>
      </c>
      <c r="J7622" t="s">
        <v>437</v>
      </c>
      <c r="K7622" t="s">
        <v>28290</v>
      </c>
      <c r="L7622">
        <v>6369233</v>
      </c>
      <c r="M7622" t="s">
        <v>28291</v>
      </c>
      <c r="N7622">
        <v>1</v>
      </c>
    </row>
    <row r="7623" spans="1:14" x14ac:dyDescent="0.35">
      <c r="A7623" s="8" t="s">
        <v>28293</v>
      </c>
      <c r="B7623">
        <v>11910</v>
      </c>
      <c r="C7623" t="s">
        <v>28292</v>
      </c>
      <c r="D7623">
        <v>24446.01</v>
      </c>
      <c r="E7623">
        <v>943</v>
      </c>
      <c r="F7623" t="s">
        <v>437</v>
      </c>
      <c r="G7623">
        <v>943</v>
      </c>
      <c r="H7623" t="s">
        <v>437</v>
      </c>
      <c r="I7623">
        <v>943</v>
      </c>
      <c r="J7623" t="s">
        <v>437</v>
      </c>
      <c r="K7623" t="s">
        <v>28293</v>
      </c>
      <c r="L7623" t="s">
        <v>28294</v>
      </c>
      <c r="M7623" t="s">
        <v>28295</v>
      </c>
      <c r="N7623">
        <v>1</v>
      </c>
    </row>
    <row r="7624" spans="1:14" x14ac:dyDescent="0.35">
      <c r="A7624" s="8" t="s">
        <v>28297</v>
      </c>
      <c r="B7624">
        <v>11911</v>
      </c>
      <c r="C7624" t="s">
        <v>28296</v>
      </c>
      <c r="D7624">
        <v>24447.01</v>
      </c>
      <c r="E7624">
        <v>321</v>
      </c>
      <c r="F7624" t="s">
        <v>437</v>
      </c>
      <c r="G7624">
        <v>321</v>
      </c>
      <c r="H7624" t="s">
        <v>437</v>
      </c>
      <c r="I7624">
        <v>321</v>
      </c>
      <c r="J7624" t="s">
        <v>437</v>
      </c>
      <c r="K7624" t="s">
        <v>28297</v>
      </c>
      <c r="L7624">
        <v>6039558</v>
      </c>
      <c r="N7624">
        <v>1</v>
      </c>
    </row>
    <row r="7625" spans="1:14" x14ac:dyDescent="0.35">
      <c r="A7625" s="8" t="s">
        <v>28299</v>
      </c>
      <c r="B7625">
        <v>11912</v>
      </c>
      <c r="C7625" t="s">
        <v>28298</v>
      </c>
      <c r="D7625">
        <v>24448.01</v>
      </c>
      <c r="E7625">
        <v>341</v>
      </c>
      <c r="F7625" t="s">
        <v>437</v>
      </c>
      <c r="G7625">
        <v>341</v>
      </c>
      <c r="H7625" t="s">
        <v>437</v>
      </c>
      <c r="I7625">
        <v>341</v>
      </c>
      <c r="J7625" t="s">
        <v>437</v>
      </c>
      <c r="K7625" t="s">
        <v>28299</v>
      </c>
      <c r="L7625">
        <v>6160953</v>
      </c>
      <c r="N7625">
        <v>1</v>
      </c>
    </row>
    <row r="7626" spans="1:14" x14ac:dyDescent="0.35">
      <c r="A7626" s="8" t="s">
        <v>28301</v>
      </c>
      <c r="B7626">
        <v>11913</v>
      </c>
      <c r="C7626" t="s">
        <v>28300</v>
      </c>
      <c r="D7626">
        <v>24449.01</v>
      </c>
      <c r="E7626">
        <v>1097</v>
      </c>
      <c r="F7626" t="s">
        <v>437</v>
      </c>
      <c r="G7626">
        <v>1097</v>
      </c>
      <c r="H7626" t="s">
        <v>437</v>
      </c>
      <c r="I7626">
        <v>1097</v>
      </c>
      <c r="J7626" t="s">
        <v>437</v>
      </c>
      <c r="K7626" t="s">
        <v>28301</v>
      </c>
      <c r="L7626">
        <v>6193937</v>
      </c>
      <c r="N7626">
        <v>1</v>
      </c>
    </row>
    <row r="7627" spans="1:14" x14ac:dyDescent="0.35">
      <c r="A7627" s="8" t="s">
        <v>28303</v>
      </c>
      <c r="B7627">
        <v>11915</v>
      </c>
      <c r="C7627" t="s">
        <v>28302</v>
      </c>
      <c r="D7627">
        <v>24451.01</v>
      </c>
      <c r="E7627">
        <v>831</v>
      </c>
      <c r="F7627" t="s">
        <v>437</v>
      </c>
      <c r="G7627">
        <v>831</v>
      </c>
      <c r="H7627" t="s">
        <v>437</v>
      </c>
      <c r="I7627">
        <v>831</v>
      </c>
      <c r="J7627" t="s">
        <v>437</v>
      </c>
      <c r="K7627" t="s">
        <v>28303</v>
      </c>
      <c r="L7627">
        <v>6317339</v>
      </c>
      <c r="M7627" t="s">
        <v>28304</v>
      </c>
      <c r="N7627">
        <v>1</v>
      </c>
    </row>
    <row r="7628" spans="1:14" x14ac:dyDescent="0.35">
      <c r="A7628" s="8" t="s">
        <v>28306</v>
      </c>
      <c r="B7628">
        <v>11919</v>
      </c>
      <c r="C7628" t="s">
        <v>28305</v>
      </c>
      <c r="D7628">
        <v>24455.01</v>
      </c>
      <c r="E7628">
        <v>156</v>
      </c>
      <c r="F7628" t="s">
        <v>437</v>
      </c>
      <c r="G7628">
        <v>156</v>
      </c>
      <c r="H7628" t="s">
        <v>437</v>
      </c>
      <c r="I7628">
        <v>156</v>
      </c>
      <c r="J7628" t="s">
        <v>437</v>
      </c>
      <c r="K7628" t="s">
        <v>28306</v>
      </c>
      <c r="L7628">
        <v>6307460</v>
      </c>
      <c r="N7628">
        <v>1</v>
      </c>
    </row>
    <row r="7629" spans="1:14" x14ac:dyDescent="0.35">
      <c r="A7629" s="8" t="s">
        <v>28308</v>
      </c>
      <c r="B7629">
        <v>11920</v>
      </c>
      <c r="C7629" t="s">
        <v>28307</v>
      </c>
      <c r="D7629">
        <v>24456.01</v>
      </c>
      <c r="E7629">
        <v>5721</v>
      </c>
      <c r="F7629" t="s">
        <v>231</v>
      </c>
      <c r="G7629">
        <v>5721</v>
      </c>
      <c r="H7629" t="s">
        <v>232</v>
      </c>
      <c r="I7629">
        <v>5721</v>
      </c>
      <c r="J7629" t="s">
        <v>233</v>
      </c>
      <c r="K7629" t="s">
        <v>28308</v>
      </c>
      <c r="L7629">
        <v>6804444</v>
      </c>
      <c r="N7629">
        <v>1</v>
      </c>
    </row>
    <row r="7630" spans="1:14" x14ac:dyDescent="0.35">
      <c r="A7630" s="8" t="s">
        <v>28310</v>
      </c>
      <c r="B7630">
        <v>11921</v>
      </c>
      <c r="C7630" t="s">
        <v>28309</v>
      </c>
      <c r="D7630">
        <v>24457.01</v>
      </c>
      <c r="E7630">
        <v>1491</v>
      </c>
      <c r="F7630" t="s">
        <v>231</v>
      </c>
      <c r="G7630">
        <v>1491</v>
      </c>
      <c r="H7630" t="s">
        <v>232</v>
      </c>
      <c r="I7630">
        <v>1491</v>
      </c>
      <c r="J7630" t="s">
        <v>233</v>
      </c>
      <c r="K7630" t="s">
        <v>28310</v>
      </c>
      <c r="L7630">
        <v>6196107</v>
      </c>
      <c r="N7630">
        <v>1</v>
      </c>
    </row>
    <row r="7631" spans="1:14" x14ac:dyDescent="0.35">
      <c r="A7631" s="8" t="s">
        <v>28312</v>
      </c>
      <c r="B7631">
        <v>11922</v>
      </c>
      <c r="C7631" t="s">
        <v>28311</v>
      </c>
      <c r="D7631">
        <v>24458.01</v>
      </c>
      <c r="E7631">
        <v>5444</v>
      </c>
      <c r="F7631" t="s">
        <v>231</v>
      </c>
      <c r="G7631">
        <v>5444</v>
      </c>
      <c r="H7631" t="s">
        <v>232</v>
      </c>
      <c r="I7631">
        <v>5444</v>
      </c>
      <c r="J7631" t="s">
        <v>233</v>
      </c>
      <c r="K7631" t="s">
        <v>28312</v>
      </c>
      <c r="L7631">
        <v>6985446</v>
      </c>
      <c r="N7631">
        <v>1</v>
      </c>
    </row>
    <row r="7632" spans="1:14" x14ac:dyDescent="0.35">
      <c r="A7632" s="8" t="s">
        <v>28314</v>
      </c>
      <c r="B7632">
        <v>11923</v>
      </c>
      <c r="C7632" t="s">
        <v>28313</v>
      </c>
      <c r="D7632">
        <v>24459.01</v>
      </c>
      <c r="E7632">
        <v>7988</v>
      </c>
      <c r="F7632" t="s">
        <v>231</v>
      </c>
      <c r="G7632">
        <v>7988</v>
      </c>
      <c r="H7632" t="s">
        <v>232</v>
      </c>
      <c r="I7632">
        <v>7988</v>
      </c>
      <c r="J7632" t="s">
        <v>233</v>
      </c>
      <c r="K7632" t="s">
        <v>28314</v>
      </c>
      <c r="L7632">
        <v>6639163</v>
      </c>
      <c r="M7632">
        <v>654101104</v>
      </c>
      <c r="N7632">
        <v>1</v>
      </c>
    </row>
    <row r="7633" spans="1:14" x14ac:dyDescent="0.35">
      <c r="A7633" s="8" t="s">
        <v>28316</v>
      </c>
      <c r="B7633">
        <v>11924</v>
      </c>
      <c r="C7633" t="s">
        <v>28315</v>
      </c>
      <c r="D7633">
        <v>24460.01</v>
      </c>
      <c r="E7633">
        <v>6590</v>
      </c>
      <c r="F7633" t="s">
        <v>231</v>
      </c>
      <c r="G7633">
        <v>6590</v>
      </c>
      <c r="H7633" t="s">
        <v>232</v>
      </c>
      <c r="I7633">
        <v>6590</v>
      </c>
      <c r="J7633" t="s">
        <v>233</v>
      </c>
      <c r="K7633" t="s">
        <v>28316</v>
      </c>
      <c r="L7633">
        <v>6804187</v>
      </c>
      <c r="N7633">
        <v>1</v>
      </c>
    </row>
    <row r="7634" spans="1:14" x14ac:dyDescent="0.35">
      <c r="A7634" s="8" t="s">
        <v>28318</v>
      </c>
      <c r="B7634">
        <v>11925</v>
      </c>
      <c r="C7634" t="s">
        <v>28317</v>
      </c>
      <c r="D7634">
        <v>24461.01</v>
      </c>
      <c r="E7634">
        <v>3001</v>
      </c>
      <c r="F7634" t="s">
        <v>231</v>
      </c>
      <c r="G7634">
        <v>3001</v>
      </c>
      <c r="H7634" t="s">
        <v>232</v>
      </c>
      <c r="I7634">
        <v>3001</v>
      </c>
      <c r="J7634" t="s">
        <v>233</v>
      </c>
      <c r="K7634" t="s">
        <v>28318</v>
      </c>
      <c r="L7634">
        <v>6483843</v>
      </c>
      <c r="N7634">
        <v>1</v>
      </c>
    </row>
    <row r="7635" spans="1:14" x14ac:dyDescent="0.35">
      <c r="A7635" s="8" t="s">
        <v>28320</v>
      </c>
      <c r="B7635">
        <v>11930</v>
      </c>
      <c r="C7635" t="s">
        <v>28319</v>
      </c>
      <c r="D7635">
        <v>24466.01</v>
      </c>
      <c r="E7635">
        <v>4666</v>
      </c>
      <c r="F7635" t="s">
        <v>231</v>
      </c>
      <c r="G7635">
        <v>4666</v>
      </c>
      <c r="H7635" t="s">
        <v>232</v>
      </c>
      <c r="I7635">
        <v>4666</v>
      </c>
      <c r="J7635" t="s">
        <v>233</v>
      </c>
      <c r="K7635" t="s">
        <v>28320</v>
      </c>
      <c r="L7635">
        <v>6667733</v>
      </c>
      <c r="N7635">
        <v>1</v>
      </c>
    </row>
    <row r="7636" spans="1:14" x14ac:dyDescent="0.35">
      <c r="A7636" s="8" t="s">
        <v>28324</v>
      </c>
      <c r="B7636">
        <v>90676</v>
      </c>
      <c r="C7636" t="s">
        <v>28321</v>
      </c>
      <c r="D7636">
        <v>24466.02</v>
      </c>
      <c r="E7636" t="s">
        <v>28322</v>
      </c>
      <c r="F7636" t="s">
        <v>186</v>
      </c>
      <c r="G7636" t="s">
        <v>28323</v>
      </c>
      <c r="H7636" t="s">
        <v>188</v>
      </c>
      <c r="I7636" t="s">
        <v>28323</v>
      </c>
      <c r="J7636" t="s">
        <v>176</v>
      </c>
      <c r="K7636" t="s">
        <v>28324</v>
      </c>
      <c r="L7636" t="s">
        <v>28325</v>
      </c>
      <c r="M7636">
        <v>701491102</v>
      </c>
      <c r="N7636">
        <v>1</v>
      </c>
    </row>
    <row r="7637" spans="1:14" x14ac:dyDescent="0.35">
      <c r="A7637" s="8" t="s">
        <v>28327</v>
      </c>
      <c r="B7637">
        <v>11932</v>
      </c>
      <c r="C7637" t="s">
        <v>28326</v>
      </c>
      <c r="D7637">
        <v>24468.01</v>
      </c>
      <c r="E7637">
        <v>7276</v>
      </c>
      <c r="F7637" t="s">
        <v>231</v>
      </c>
      <c r="G7637">
        <v>7276</v>
      </c>
      <c r="H7637" t="s">
        <v>232</v>
      </c>
      <c r="I7637">
        <v>7276</v>
      </c>
      <c r="J7637" t="s">
        <v>233</v>
      </c>
      <c r="K7637" t="s">
        <v>28327</v>
      </c>
      <c r="L7637">
        <v>6496324</v>
      </c>
      <c r="N7637">
        <v>1</v>
      </c>
    </row>
    <row r="7638" spans="1:14" x14ac:dyDescent="0.35">
      <c r="A7638" s="8" t="s">
        <v>28331</v>
      </c>
      <c r="B7638">
        <v>90166</v>
      </c>
      <c r="C7638" t="s">
        <v>28328</v>
      </c>
      <c r="D7638">
        <v>24468.02</v>
      </c>
      <c r="E7638" t="s">
        <v>28329</v>
      </c>
      <c r="F7638" t="s">
        <v>186</v>
      </c>
      <c r="G7638" t="s">
        <v>28330</v>
      </c>
      <c r="H7638" t="s">
        <v>188</v>
      </c>
      <c r="I7638" t="s">
        <v>28330</v>
      </c>
      <c r="J7638" t="s">
        <v>176</v>
      </c>
      <c r="K7638" t="s">
        <v>28331</v>
      </c>
      <c r="L7638" t="s">
        <v>28332</v>
      </c>
      <c r="M7638">
        <v>500275102</v>
      </c>
      <c r="N7638">
        <v>1</v>
      </c>
    </row>
    <row r="7639" spans="1:14" x14ac:dyDescent="0.35">
      <c r="A7639" s="8" t="s">
        <v>28334</v>
      </c>
      <c r="B7639">
        <v>11936</v>
      </c>
      <c r="C7639" t="s">
        <v>28333</v>
      </c>
      <c r="D7639">
        <v>24472.01</v>
      </c>
      <c r="E7639">
        <v>9861</v>
      </c>
      <c r="F7639" t="s">
        <v>231</v>
      </c>
      <c r="G7639">
        <v>9861</v>
      </c>
      <c r="H7639" t="s">
        <v>232</v>
      </c>
      <c r="I7639">
        <v>9861</v>
      </c>
      <c r="J7639" t="s">
        <v>233</v>
      </c>
      <c r="K7639" t="s">
        <v>28334</v>
      </c>
      <c r="L7639">
        <v>6211851</v>
      </c>
      <c r="N7639">
        <v>1</v>
      </c>
    </row>
    <row r="7640" spans="1:14" x14ac:dyDescent="0.35">
      <c r="A7640" s="8" t="s">
        <v>28336</v>
      </c>
      <c r="B7640">
        <v>11937</v>
      </c>
      <c r="C7640" t="s">
        <v>28335</v>
      </c>
      <c r="D7640">
        <v>24473.01</v>
      </c>
      <c r="E7640">
        <v>4680</v>
      </c>
      <c r="F7640" t="s">
        <v>231</v>
      </c>
      <c r="G7640">
        <v>4680</v>
      </c>
      <c r="H7640" t="s">
        <v>232</v>
      </c>
      <c r="I7640">
        <v>4680</v>
      </c>
      <c r="J7640" t="s">
        <v>233</v>
      </c>
      <c r="K7640" t="s">
        <v>28336</v>
      </c>
      <c r="L7640">
        <v>6248365</v>
      </c>
      <c r="N7640">
        <v>1</v>
      </c>
    </row>
    <row r="7641" spans="1:14" x14ac:dyDescent="0.35">
      <c r="A7641" s="8" t="s">
        <v>28338</v>
      </c>
      <c r="B7641">
        <v>11939</v>
      </c>
      <c r="C7641" t="s">
        <v>28337</v>
      </c>
      <c r="D7641">
        <v>24475.01</v>
      </c>
      <c r="E7641">
        <v>9873</v>
      </c>
      <c r="F7641" t="s">
        <v>231</v>
      </c>
      <c r="G7641">
        <v>9873</v>
      </c>
      <c r="H7641" t="s">
        <v>232</v>
      </c>
      <c r="I7641">
        <v>9873</v>
      </c>
      <c r="J7641" t="s">
        <v>233</v>
      </c>
      <c r="K7641" t="s">
        <v>28338</v>
      </c>
      <c r="L7641">
        <v>6490166</v>
      </c>
      <c r="N7641">
        <v>1</v>
      </c>
    </row>
    <row r="7642" spans="1:14" x14ac:dyDescent="0.35">
      <c r="A7642" s="8" t="s">
        <v>28340</v>
      </c>
      <c r="B7642">
        <v>11941</v>
      </c>
      <c r="C7642" t="s">
        <v>28339</v>
      </c>
      <c r="D7642">
        <v>24477.01</v>
      </c>
      <c r="E7642">
        <v>4755</v>
      </c>
      <c r="F7642" t="s">
        <v>231</v>
      </c>
      <c r="G7642">
        <v>4755</v>
      </c>
      <c r="H7642" t="s">
        <v>232</v>
      </c>
      <c r="I7642">
        <v>4755</v>
      </c>
      <c r="J7642" t="s">
        <v>233</v>
      </c>
      <c r="K7642" t="s">
        <v>28340</v>
      </c>
      <c r="L7642">
        <v>6229597</v>
      </c>
      <c r="N7642">
        <v>1</v>
      </c>
    </row>
    <row r="7643" spans="1:14" x14ac:dyDescent="0.35">
      <c r="A7643" s="8" t="s">
        <v>28344</v>
      </c>
      <c r="B7643">
        <v>90303</v>
      </c>
      <c r="C7643" t="s">
        <v>28341</v>
      </c>
      <c r="D7643">
        <v>24477.02</v>
      </c>
      <c r="E7643" t="s">
        <v>28342</v>
      </c>
      <c r="F7643" t="s">
        <v>186</v>
      </c>
      <c r="G7643" t="s">
        <v>28343</v>
      </c>
      <c r="H7643" t="s">
        <v>188</v>
      </c>
      <c r="I7643" t="s">
        <v>28343</v>
      </c>
      <c r="J7643" t="s">
        <v>176</v>
      </c>
      <c r="K7643" t="s">
        <v>28344</v>
      </c>
      <c r="L7643" t="s">
        <v>28345</v>
      </c>
      <c r="M7643" t="s">
        <v>28346</v>
      </c>
      <c r="N7643">
        <v>1</v>
      </c>
    </row>
    <row r="7644" spans="1:14" x14ac:dyDescent="0.35">
      <c r="A7644" s="8" t="s">
        <v>28348</v>
      </c>
      <c r="B7644">
        <v>11943</v>
      </c>
      <c r="C7644" t="s">
        <v>28347</v>
      </c>
      <c r="D7644">
        <v>24479.01</v>
      </c>
      <c r="E7644">
        <v>7513</v>
      </c>
      <c r="F7644" t="s">
        <v>231</v>
      </c>
      <c r="G7644">
        <v>7513</v>
      </c>
      <c r="H7644" t="s">
        <v>232</v>
      </c>
      <c r="I7644">
        <v>7513</v>
      </c>
      <c r="J7644" t="s">
        <v>233</v>
      </c>
      <c r="K7644" t="s">
        <v>28348</v>
      </c>
      <c r="L7644">
        <v>6488912</v>
      </c>
      <c r="N7644">
        <v>1</v>
      </c>
    </row>
    <row r="7645" spans="1:14" x14ac:dyDescent="0.35">
      <c r="A7645" s="8" t="s">
        <v>28350</v>
      </c>
      <c r="B7645">
        <v>11944</v>
      </c>
      <c r="C7645" t="s">
        <v>28349</v>
      </c>
      <c r="D7645">
        <v>24480.01</v>
      </c>
      <c r="E7645">
        <v>4732</v>
      </c>
      <c r="F7645" t="s">
        <v>231</v>
      </c>
      <c r="G7645">
        <v>4732</v>
      </c>
      <c r="H7645" t="s">
        <v>232</v>
      </c>
      <c r="I7645">
        <v>4732</v>
      </c>
      <c r="J7645" t="s">
        <v>233</v>
      </c>
      <c r="K7645" t="s">
        <v>28350</v>
      </c>
      <c r="L7645">
        <v>6171494</v>
      </c>
      <c r="N7645">
        <v>1</v>
      </c>
    </row>
    <row r="7646" spans="1:14" x14ac:dyDescent="0.35">
      <c r="A7646" s="8" t="s">
        <v>28354</v>
      </c>
      <c r="B7646">
        <v>90463</v>
      </c>
      <c r="C7646" t="s">
        <v>28351</v>
      </c>
      <c r="D7646">
        <v>24480.02</v>
      </c>
      <c r="E7646" t="s">
        <v>28352</v>
      </c>
      <c r="F7646" t="s">
        <v>186</v>
      </c>
      <c r="G7646" t="s">
        <v>28353</v>
      </c>
      <c r="H7646" t="s">
        <v>188</v>
      </c>
      <c r="I7646" t="s">
        <v>28353</v>
      </c>
      <c r="J7646" t="s">
        <v>176</v>
      </c>
      <c r="K7646" t="s">
        <v>28354</v>
      </c>
      <c r="L7646" t="s">
        <v>28355</v>
      </c>
      <c r="M7646" t="s">
        <v>28356</v>
      </c>
      <c r="N7646">
        <v>1</v>
      </c>
    </row>
    <row r="7647" spans="1:14" x14ac:dyDescent="0.35">
      <c r="A7647" s="8" t="s">
        <v>28358</v>
      </c>
      <c r="B7647">
        <v>11946</v>
      </c>
      <c r="C7647" t="s">
        <v>28357</v>
      </c>
      <c r="D7647">
        <v>24482.01</v>
      </c>
      <c r="E7647">
        <v>4524</v>
      </c>
      <c r="F7647" t="s">
        <v>231</v>
      </c>
      <c r="G7647">
        <v>4524</v>
      </c>
      <c r="H7647" t="s">
        <v>232</v>
      </c>
      <c r="I7647">
        <v>4524</v>
      </c>
      <c r="J7647" t="s">
        <v>233</v>
      </c>
      <c r="K7647" t="s">
        <v>28358</v>
      </c>
      <c r="L7647">
        <v>6602701</v>
      </c>
      <c r="N7647">
        <v>1</v>
      </c>
    </row>
    <row r="7648" spans="1:14" x14ac:dyDescent="0.35">
      <c r="A7648" s="8" t="s">
        <v>28360</v>
      </c>
      <c r="B7648">
        <v>11947</v>
      </c>
      <c r="C7648" t="s">
        <v>28359</v>
      </c>
      <c r="D7648">
        <v>24483.01</v>
      </c>
      <c r="E7648">
        <v>1379</v>
      </c>
      <c r="F7648" t="s">
        <v>231</v>
      </c>
      <c r="G7648">
        <v>1379</v>
      </c>
      <c r="H7648" t="s">
        <v>232</v>
      </c>
      <c r="I7648">
        <v>1379</v>
      </c>
      <c r="J7648" t="s">
        <v>233</v>
      </c>
      <c r="K7648" t="s">
        <v>28360</v>
      </c>
      <c r="L7648">
        <v>6432715</v>
      </c>
      <c r="N7648">
        <v>1</v>
      </c>
    </row>
    <row r="7649" spans="1:14" x14ac:dyDescent="0.35">
      <c r="A7649" s="8" t="s">
        <v>28362</v>
      </c>
      <c r="B7649">
        <v>11948</v>
      </c>
      <c r="C7649" t="s">
        <v>28361</v>
      </c>
      <c r="D7649">
        <v>24484.01</v>
      </c>
      <c r="E7649">
        <v>4921</v>
      </c>
      <c r="F7649" t="s">
        <v>231</v>
      </c>
      <c r="G7649">
        <v>4921</v>
      </c>
      <c r="H7649" t="s">
        <v>232</v>
      </c>
      <c r="I7649">
        <v>4921</v>
      </c>
      <c r="J7649" t="s">
        <v>233</v>
      </c>
      <c r="K7649" t="s">
        <v>28362</v>
      </c>
      <c r="L7649">
        <v>6131261</v>
      </c>
      <c r="N7649">
        <v>1</v>
      </c>
    </row>
    <row r="7650" spans="1:14" x14ac:dyDescent="0.35">
      <c r="A7650" s="8" t="s">
        <v>28364</v>
      </c>
      <c r="B7650">
        <v>11950</v>
      </c>
      <c r="C7650" t="s">
        <v>28363</v>
      </c>
      <c r="D7650">
        <v>24486.01</v>
      </c>
      <c r="E7650">
        <v>4544</v>
      </c>
      <c r="F7650" t="s">
        <v>231</v>
      </c>
      <c r="G7650">
        <v>4544</v>
      </c>
      <c r="H7650" t="s">
        <v>232</v>
      </c>
      <c r="I7650">
        <v>4544</v>
      </c>
      <c r="J7650" t="s">
        <v>233</v>
      </c>
      <c r="K7650" t="s">
        <v>28364</v>
      </c>
      <c r="L7650">
        <v>6356611</v>
      </c>
      <c r="N7650">
        <v>1</v>
      </c>
    </row>
    <row r="7651" spans="1:14" x14ac:dyDescent="0.35">
      <c r="A7651" s="8" t="s">
        <v>28366</v>
      </c>
      <c r="B7651">
        <v>11951</v>
      </c>
      <c r="C7651" t="s">
        <v>28365</v>
      </c>
      <c r="D7651">
        <v>24487.01</v>
      </c>
      <c r="E7651">
        <v>8086</v>
      </c>
      <c r="F7651" t="s">
        <v>231</v>
      </c>
      <c r="G7651">
        <v>8086</v>
      </c>
      <c r="H7651" t="s">
        <v>232</v>
      </c>
      <c r="I7651">
        <v>8086</v>
      </c>
      <c r="J7651" t="s">
        <v>233</v>
      </c>
      <c r="K7651" t="s">
        <v>28366</v>
      </c>
      <c r="L7651">
        <v>6641599</v>
      </c>
      <c r="N7651">
        <v>1</v>
      </c>
    </row>
    <row r="7652" spans="1:14" x14ac:dyDescent="0.35">
      <c r="A7652" s="8" t="s">
        <v>28368</v>
      </c>
      <c r="B7652">
        <v>11954</v>
      </c>
      <c r="C7652" t="s">
        <v>28367</v>
      </c>
      <c r="D7652">
        <v>24490.01</v>
      </c>
      <c r="E7652">
        <v>8518</v>
      </c>
      <c r="F7652" t="s">
        <v>231</v>
      </c>
      <c r="G7652">
        <v>8518</v>
      </c>
      <c r="H7652" t="s">
        <v>232</v>
      </c>
      <c r="I7652">
        <v>8518</v>
      </c>
      <c r="J7652" t="s">
        <v>233</v>
      </c>
      <c r="K7652" t="s">
        <v>28368</v>
      </c>
      <c r="L7652">
        <v>6481472</v>
      </c>
      <c r="N7652">
        <v>1</v>
      </c>
    </row>
    <row r="7653" spans="1:14" x14ac:dyDescent="0.35">
      <c r="A7653" s="8" t="s">
        <v>28370</v>
      </c>
      <c r="B7653">
        <v>11958</v>
      </c>
      <c r="C7653" t="s">
        <v>28369</v>
      </c>
      <c r="D7653">
        <v>24494.01</v>
      </c>
      <c r="E7653">
        <v>8836</v>
      </c>
      <c r="F7653" t="s">
        <v>231</v>
      </c>
      <c r="G7653">
        <v>8836</v>
      </c>
      <c r="H7653" t="s">
        <v>232</v>
      </c>
      <c r="I7653">
        <v>8836</v>
      </c>
      <c r="J7653" t="s">
        <v>233</v>
      </c>
      <c r="K7653" t="s">
        <v>28370</v>
      </c>
      <c r="L7653">
        <v>6987293</v>
      </c>
      <c r="N7653">
        <v>1</v>
      </c>
    </row>
    <row r="7654" spans="1:14" x14ac:dyDescent="0.35">
      <c r="A7654" s="8" t="s">
        <v>28372</v>
      </c>
      <c r="B7654">
        <v>11959</v>
      </c>
      <c r="C7654" t="s">
        <v>28371</v>
      </c>
      <c r="D7654">
        <v>24495.01</v>
      </c>
      <c r="E7654">
        <v>8848</v>
      </c>
      <c r="F7654" t="s">
        <v>231</v>
      </c>
      <c r="G7654">
        <v>8848</v>
      </c>
      <c r="H7654" t="s">
        <v>232</v>
      </c>
      <c r="I7654">
        <v>8848</v>
      </c>
      <c r="J7654" t="s">
        <v>233</v>
      </c>
      <c r="K7654" t="s">
        <v>28372</v>
      </c>
      <c r="L7654">
        <v>6598424</v>
      </c>
      <c r="N7654">
        <v>1</v>
      </c>
    </row>
    <row r="7655" spans="1:14" x14ac:dyDescent="0.35">
      <c r="A7655" s="8" t="s">
        <v>28374</v>
      </c>
      <c r="B7655">
        <v>11963</v>
      </c>
      <c r="C7655" t="s">
        <v>28373</v>
      </c>
      <c r="D7655">
        <v>24499.01</v>
      </c>
      <c r="E7655">
        <v>4719</v>
      </c>
      <c r="F7655" t="s">
        <v>231</v>
      </c>
      <c r="G7655">
        <v>4719</v>
      </c>
      <c r="H7655" t="s">
        <v>232</v>
      </c>
      <c r="I7655">
        <v>4719</v>
      </c>
      <c r="J7655" t="s">
        <v>233</v>
      </c>
      <c r="K7655" t="s">
        <v>28374</v>
      </c>
      <c r="L7655">
        <v>6149985</v>
      </c>
      <c r="N7655">
        <v>1</v>
      </c>
    </row>
    <row r="7656" spans="1:14" x14ac:dyDescent="0.35">
      <c r="A7656" s="8" t="s">
        <v>28376</v>
      </c>
      <c r="B7656">
        <v>11965</v>
      </c>
      <c r="C7656" t="s">
        <v>28375</v>
      </c>
      <c r="D7656">
        <v>24501.01</v>
      </c>
      <c r="E7656">
        <v>6929</v>
      </c>
      <c r="F7656" t="s">
        <v>231</v>
      </c>
      <c r="G7656">
        <v>6929</v>
      </c>
      <c r="H7656" t="s">
        <v>232</v>
      </c>
      <c r="I7656">
        <v>6929</v>
      </c>
      <c r="J7656" t="s">
        <v>233</v>
      </c>
      <c r="K7656" t="s">
        <v>28376</v>
      </c>
      <c r="L7656">
        <v>6646561</v>
      </c>
      <c r="N7656">
        <v>1</v>
      </c>
    </row>
    <row r="7657" spans="1:14" x14ac:dyDescent="0.35">
      <c r="A7657" s="8" t="s">
        <v>28378</v>
      </c>
      <c r="B7657">
        <v>11966</v>
      </c>
      <c r="C7657" t="s">
        <v>28377</v>
      </c>
      <c r="D7657">
        <v>24502.01</v>
      </c>
      <c r="E7657">
        <v>6800</v>
      </c>
      <c r="F7657" t="s">
        <v>231</v>
      </c>
      <c r="G7657">
        <v>6800</v>
      </c>
      <c r="H7657" t="s">
        <v>232</v>
      </c>
      <c r="I7657">
        <v>6800</v>
      </c>
      <c r="J7657" t="s">
        <v>233</v>
      </c>
      <c r="K7657" t="s">
        <v>28378</v>
      </c>
      <c r="L7657">
        <v>6986728</v>
      </c>
      <c r="N7657">
        <v>1</v>
      </c>
    </row>
    <row r="7658" spans="1:14" x14ac:dyDescent="0.35">
      <c r="A7658" s="8" t="s">
        <v>28380</v>
      </c>
      <c r="B7658">
        <v>11968</v>
      </c>
      <c r="C7658" t="s">
        <v>28379</v>
      </c>
      <c r="D7658">
        <v>24504.01</v>
      </c>
      <c r="E7658">
        <v>6834</v>
      </c>
      <c r="F7658" t="s">
        <v>231</v>
      </c>
      <c r="G7658">
        <v>6834</v>
      </c>
      <c r="H7658" t="s">
        <v>232</v>
      </c>
      <c r="I7658">
        <v>6834</v>
      </c>
      <c r="J7658" t="s">
        <v>233</v>
      </c>
      <c r="K7658" t="s">
        <v>28380</v>
      </c>
      <c r="L7658">
        <v>6277552</v>
      </c>
      <c r="N7658">
        <v>1</v>
      </c>
    </row>
    <row r="7659" spans="1:14" x14ac:dyDescent="0.35">
      <c r="A7659" s="8" t="s">
        <v>28382</v>
      </c>
      <c r="B7659">
        <v>11969</v>
      </c>
      <c r="C7659" t="s">
        <v>28381</v>
      </c>
      <c r="D7659">
        <v>24505.01</v>
      </c>
      <c r="E7659">
        <v>5017</v>
      </c>
      <c r="F7659" t="s">
        <v>231</v>
      </c>
      <c r="G7659">
        <v>5017</v>
      </c>
      <c r="H7659" t="s">
        <v>232</v>
      </c>
      <c r="I7659">
        <v>5017</v>
      </c>
      <c r="J7659" t="s">
        <v>233</v>
      </c>
      <c r="K7659" t="s">
        <v>28382</v>
      </c>
      <c r="L7659">
        <v>6581361</v>
      </c>
      <c r="N7659">
        <v>1</v>
      </c>
    </row>
    <row r="7660" spans="1:14" x14ac:dyDescent="0.35">
      <c r="A7660" s="8" t="s">
        <v>28384</v>
      </c>
      <c r="B7660">
        <v>87681</v>
      </c>
      <c r="C7660" t="s">
        <v>28383</v>
      </c>
      <c r="D7660">
        <v>24506.01</v>
      </c>
      <c r="E7660">
        <v>2192</v>
      </c>
      <c r="F7660" t="s">
        <v>437</v>
      </c>
      <c r="G7660">
        <v>2192</v>
      </c>
      <c r="H7660" t="s">
        <v>437</v>
      </c>
      <c r="I7660">
        <v>2192</v>
      </c>
      <c r="J7660" t="s">
        <v>437</v>
      </c>
      <c r="K7660" t="s">
        <v>28384</v>
      </c>
      <c r="L7660" t="s">
        <v>28385</v>
      </c>
      <c r="N7660">
        <v>1</v>
      </c>
    </row>
    <row r="7661" spans="1:14" x14ac:dyDescent="0.35">
      <c r="A7661" s="8" t="s">
        <v>28387</v>
      </c>
      <c r="B7661">
        <v>11971</v>
      </c>
      <c r="C7661" t="s">
        <v>28386</v>
      </c>
      <c r="D7661">
        <v>24507.01</v>
      </c>
      <c r="E7661">
        <v>5482</v>
      </c>
      <c r="F7661" t="s">
        <v>231</v>
      </c>
      <c r="G7661">
        <v>5482</v>
      </c>
      <c r="H7661" t="s">
        <v>232</v>
      </c>
      <c r="I7661">
        <v>5482</v>
      </c>
      <c r="J7661" t="s">
        <v>233</v>
      </c>
      <c r="K7661" t="s">
        <v>28387</v>
      </c>
      <c r="L7661">
        <v>6010207</v>
      </c>
      <c r="N7661">
        <v>1</v>
      </c>
    </row>
    <row r="7662" spans="1:14" x14ac:dyDescent="0.35">
      <c r="A7662" s="8" t="s">
        <v>28389</v>
      </c>
      <c r="B7662">
        <v>11972</v>
      </c>
      <c r="C7662" t="s">
        <v>28388</v>
      </c>
      <c r="D7662">
        <v>24508.01</v>
      </c>
      <c r="E7662">
        <v>6330</v>
      </c>
      <c r="F7662" t="s">
        <v>231</v>
      </c>
      <c r="G7662">
        <v>6330</v>
      </c>
      <c r="H7662" t="s">
        <v>232</v>
      </c>
      <c r="I7662">
        <v>6330</v>
      </c>
      <c r="J7662" t="s">
        <v>233</v>
      </c>
      <c r="K7662" t="s">
        <v>28389</v>
      </c>
      <c r="L7662">
        <v>6899718</v>
      </c>
      <c r="N7662">
        <v>1</v>
      </c>
    </row>
    <row r="7663" spans="1:14" x14ac:dyDescent="0.35">
      <c r="A7663" s="8" t="s">
        <v>28391</v>
      </c>
      <c r="B7663">
        <v>11973</v>
      </c>
      <c r="C7663" t="s">
        <v>28390</v>
      </c>
      <c r="D7663">
        <v>24509.01</v>
      </c>
      <c r="E7663">
        <v>8020</v>
      </c>
      <c r="F7663" t="s">
        <v>231</v>
      </c>
      <c r="G7663">
        <v>8020</v>
      </c>
      <c r="H7663" t="s">
        <v>232</v>
      </c>
      <c r="I7663">
        <v>8020</v>
      </c>
      <c r="J7663" t="s">
        <v>233</v>
      </c>
      <c r="K7663" t="s">
        <v>28391</v>
      </c>
      <c r="L7663">
        <v>6483467</v>
      </c>
      <c r="N7663">
        <v>1</v>
      </c>
    </row>
    <row r="7664" spans="1:14" x14ac:dyDescent="0.35">
      <c r="A7664" s="8" t="s">
        <v>28393</v>
      </c>
      <c r="B7664">
        <v>11974</v>
      </c>
      <c r="C7664" t="s">
        <v>28392</v>
      </c>
      <c r="D7664">
        <v>24510.01</v>
      </c>
      <c r="E7664">
        <v>4044</v>
      </c>
      <c r="F7664" t="s">
        <v>231</v>
      </c>
      <c r="G7664">
        <v>4044</v>
      </c>
      <c r="H7664" t="s">
        <v>232</v>
      </c>
      <c r="I7664">
        <v>4044</v>
      </c>
      <c r="J7664" t="s">
        <v>233</v>
      </c>
      <c r="K7664" t="s">
        <v>28393</v>
      </c>
      <c r="L7664">
        <v>6184306</v>
      </c>
      <c r="N7664">
        <v>1</v>
      </c>
    </row>
    <row r="7665" spans="1:14" x14ac:dyDescent="0.35">
      <c r="A7665" s="8" t="s">
        <v>28395</v>
      </c>
      <c r="B7665">
        <v>11975</v>
      </c>
      <c r="C7665" t="s">
        <v>28394</v>
      </c>
      <c r="D7665">
        <v>24511.01</v>
      </c>
      <c r="E7665">
        <v>1861</v>
      </c>
      <c r="F7665" t="s">
        <v>231</v>
      </c>
      <c r="G7665">
        <v>1861</v>
      </c>
      <c r="H7665" t="s">
        <v>232</v>
      </c>
      <c r="I7665">
        <v>1861</v>
      </c>
      <c r="J7665" t="s">
        <v>233</v>
      </c>
      <c r="K7665" t="s">
        <v>28395</v>
      </c>
      <c r="L7665">
        <v>6497565</v>
      </c>
      <c r="N7665">
        <v>1</v>
      </c>
    </row>
    <row r="7666" spans="1:14" x14ac:dyDescent="0.35">
      <c r="A7666" s="8" t="s">
        <v>28397</v>
      </c>
      <c r="B7666">
        <v>11976</v>
      </c>
      <c r="C7666" t="s">
        <v>28396</v>
      </c>
      <c r="D7666">
        <v>24512.01</v>
      </c>
      <c r="E7666">
        <v>6104</v>
      </c>
      <c r="F7666" t="s">
        <v>231</v>
      </c>
      <c r="G7666">
        <v>6104</v>
      </c>
      <c r="H7666" t="s">
        <v>232</v>
      </c>
      <c r="I7666">
        <v>6104</v>
      </c>
      <c r="J7666" t="s">
        <v>233</v>
      </c>
      <c r="K7666" t="s">
        <v>28397</v>
      </c>
      <c r="L7666">
        <v>6897262</v>
      </c>
      <c r="N7666">
        <v>1</v>
      </c>
    </row>
    <row r="7667" spans="1:14" x14ac:dyDescent="0.35">
      <c r="A7667" s="8" t="s">
        <v>28399</v>
      </c>
      <c r="B7667">
        <v>11979</v>
      </c>
      <c r="C7667" t="s">
        <v>28398</v>
      </c>
      <c r="D7667">
        <v>24515.01</v>
      </c>
      <c r="E7667">
        <v>8154</v>
      </c>
      <c r="F7667" t="s">
        <v>231</v>
      </c>
      <c r="G7667">
        <v>8154</v>
      </c>
      <c r="H7667" t="s">
        <v>232</v>
      </c>
      <c r="I7667">
        <v>8154</v>
      </c>
      <c r="J7667" t="s">
        <v>233</v>
      </c>
      <c r="K7667" t="s">
        <v>28399</v>
      </c>
      <c r="L7667">
        <v>6480758</v>
      </c>
      <c r="N7667">
        <v>1</v>
      </c>
    </row>
    <row r="7668" spans="1:14" x14ac:dyDescent="0.35">
      <c r="A7668" s="8" t="s">
        <v>28401</v>
      </c>
      <c r="B7668">
        <v>11982</v>
      </c>
      <c r="C7668" t="s">
        <v>28400</v>
      </c>
      <c r="D7668">
        <v>24518.01</v>
      </c>
      <c r="E7668">
        <v>7240</v>
      </c>
      <c r="F7668" t="s">
        <v>231</v>
      </c>
      <c r="G7668">
        <v>7240</v>
      </c>
      <c r="H7668" t="s">
        <v>232</v>
      </c>
      <c r="I7668">
        <v>7240</v>
      </c>
      <c r="J7668" t="s">
        <v>233</v>
      </c>
      <c r="K7668" t="s">
        <v>28401</v>
      </c>
      <c r="L7668">
        <v>6642428</v>
      </c>
      <c r="N7668">
        <v>1</v>
      </c>
    </row>
    <row r="7669" spans="1:14" x14ac:dyDescent="0.35">
      <c r="A7669" s="8" t="s">
        <v>28403</v>
      </c>
      <c r="B7669">
        <v>11983</v>
      </c>
      <c r="C7669" t="s">
        <v>28402</v>
      </c>
      <c r="D7669">
        <v>24519.01</v>
      </c>
      <c r="E7669">
        <v>7236</v>
      </c>
      <c r="F7669" t="s">
        <v>231</v>
      </c>
      <c r="G7669">
        <v>7236</v>
      </c>
      <c r="H7669" t="s">
        <v>232</v>
      </c>
      <c r="I7669">
        <v>7236</v>
      </c>
      <c r="J7669" t="s">
        <v>233</v>
      </c>
      <c r="K7669" t="s">
        <v>28403</v>
      </c>
      <c r="L7669">
        <v>6899923</v>
      </c>
      <c r="N7669">
        <v>1</v>
      </c>
    </row>
    <row r="7670" spans="1:14" x14ac:dyDescent="0.35">
      <c r="A7670" s="8" t="s">
        <v>28405</v>
      </c>
      <c r="B7670">
        <v>11986</v>
      </c>
      <c r="C7670" t="s">
        <v>28404</v>
      </c>
      <c r="D7670">
        <v>24522.01</v>
      </c>
      <c r="E7670">
        <v>3103</v>
      </c>
      <c r="F7670" t="s">
        <v>231</v>
      </c>
      <c r="G7670">
        <v>3103</v>
      </c>
      <c r="H7670" t="s">
        <v>232</v>
      </c>
      <c r="I7670">
        <v>3103</v>
      </c>
      <c r="J7670" t="s">
        <v>233</v>
      </c>
      <c r="K7670" t="s">
        <v>28405</v>
      </c>
      <c r="L7670">
        <v>6918301</v>
      </c>
      <c r="N7670">
        <v>1</v>
      </c>
    </row>
    <row r="7671" spans="1:14" x14ac:dyDescent="0.35">
      <c r="A7671" s="8" t="s">
        <v>28407</v>
      </c>
      <c r="B7671">
        <v>11987</v>
      </c>
      <c r="C7671" t="s">
        <v>28406</v>
      </c>
      <c r="D7671">
        <v>24523.01</v>
      </c>
      <c r="E7671">
        <v>3106</v>
      </c>
      <c r="F7671" t="s">
        <v>231</v>
      </c>
      <c r="G7671">
        <v>3106</v>
      </c>
      <c r="H7671" t="s">
        <v>232</v>
      </c>
      <c r="I7671">
        <v>3106</v>
      </c>
      <c r="J7671" t="s">
        <v>233</v>
      </c>
      <c r="K7671" t="s">
        <v>28407</v>
      </c>
      <c r="L7671">
        <v>6497651</v>
      </c>
      <c r="N7671">
        <v>1</v>
      </c>
    </row>
    <row r="7672" spans="1:14" x14ac:dyDescent="0.35">
      <c r="A7672" s="8" t="s">
        <v>28409</v>
      </c>
      <c r="B7672">
        <v>11989</v>
      </c>
      <c r="C7672" t="s">
        <v>28408</v>
      </c>
      <c r="D7672">
        <v>24525.01</v>
      </c>
      <c r="E7672">
        <v>6419</v>
      </c>
      <c r="F7672" t="s">
        <v>231</v>
      </c>
      <c r="G7672">
        <v>6419</v>
      </c>
      <c r="H7672" t="s">
        <v>232</v>
      </c>
      <c r="I7672">
        <v>6419</v>
      </c>
      <c r="J7672" t="s">
        <v>233</v>
      </c>
      <c r="K7672" t="s">
        <v>28409</v>
      </c>
      <c r="L7672">
        <v>6592556</v>
      </c>
      <c r="N7672">
        <v>1</v>
      </c>
    </row>
    <row r="7673" spans="1:14" x14ac:dyDescent="0.35">
      <c r="A7673" s="8" t="s">
        <v>28411</v>
      </c>
      <c r="B7673">
        <v>11992</v>
      </c>
      <c r="C7673" t="s">
        <v>28410</v>
      </c>
      <c r="D7673">
        <v>24528.01</v>
      </c>
      <c r="E7673">
        <v>2607</v>
      </c>
      <c r="F7673" t="s">
        <v>231</v>
      </c>
      <c r="G7673">
        <v>2607</v>
      </c>
      <c r="H7673" t="s">
        <v>232</v>
      </c>
      <c r="I7673">
        <v>2607</v>
      </c>
      <c r="J7673" t="s">
        <v>233</v>
      </c>
      <c r="K7673" t="s">
        <v>28411</v>
      </c>
      <c r="L7673">
        <v>6356848</v>
      </c>
      <c r="N7673">
        <v>1</v>
      </c>
    </row>
    <row r="7674" spans="1:14" x14ac:dyDescent="0.35">
      <c r="A7674" s="8" t="s">
        <v>28413</v>
      </c>
      <c r="B7674">
        <v>11993</v>
      </c>
      <c r="C7674" t="s">
        <v>28412</v>
      </c>
      <c r="D7674">
        <v>24529.01</v>
      </c>
      <c r="E7674">
        <v>4917</v>
      </c>
      <c r="F7674" t="s">
        <v>231</v>
      </c>
      <c r="G7674">
        <v>4917</v>
      </c>
      <c r="H7674" t="s">
        <v>232</v>
      </c>
      <c r="I7674">
        <v>4917</v>
      </c>
      <c r="J7674" t="s">
        <v>233</v>
      </c>
      <c r="K7674" t="s">
        <v>28413</v>
      </c>
      <c r="L7674">
        <v>6560973</v>
      </c>
      <c r="N7674">
        <v>1</v>
      </c>
    </row>
    <row r="7675" spans="1:14" x14ac:dyDescent="0.35">
      <c r="A7675" s="8" t="s">
        <v>28415</v>
      </c>
      <c r="B7675">
        <v>11995</v>
      </c>
      <c r="C7675" t="s">
        <v>28414</v>
      </c>
      <c r="D7675">
        <v>24531.01</v>
      </c>
      <c r="E7675">
        <v>6958</v>
      </c>
      <c r="F7675" t="s">
        <v>231</v>
      </c>
      <c r="G7675">
        <v>6958</v>
      </c>
      <c r="H7675" t="s">
        <v>232</v>
      </c>
      <c r="I7675">
        <v>6958</v>
      </c>
      <c r="J7675" t="s">
        <v>233</v>
      </c>
      <c r="K7675" t="s">
        <v>28415</v>
      </c>
      <c r="L7675">
        <v>6160168</v>
      </c>
      <c r="N7675">
        <v>1</v>
      </c>
    </row>
    <row r="7676" spans="1:14" x14ac:dyDescent="0.35">
      <c r="A7676" s="8" t="s">
        <v>28417</v>
      </c>
      <c r="B7676">
        <v>11997</v>
      </c>
      <c r="C7676" t="s">
        <v>28416</v>
      </c>
      <c r="D7676">
        <v>24533.01</v>
      </c>
      <c r="E7676">
        <v>9435</v>
      </c>
      <c r="F7676" t="s">
        <v>231</v>
      </c>
      <c r="G7676">
        <v>9435</v>
      </c>
      <c r="H7676" t="s">
        <v>232</v>
      </c>
      <c r="I7676">
        <v>9435</v>
      </c>
      <c r="J7676" t="s">
        <v>233</v>
      </c>
      <c r="K7676" t="s">
        <v>28417</v>
      </c>
      <c r="L7676">
        <v>6416322</v>
      </c>
      <c r="N7676">
        <v>1</v>
      </c>
    </row>
    <row r="7677" spans="1:14" x14ac:dyDescent="0.35">
      <c r="A7677" s="8" t="s">
        <v>28420</v>
      </c>
      <c r="B7677">
        <v>12002</v>
      </c>
      <c r="C7677" t="s">
        <v>28418</v>
      </c>
      <c r="D7677">
        <v>24538.01</v>
      </c>
      <c r="E7677" t="s">
        <v>28419</v>
      </c>
      <c r="F7677" t="s">
        <v>174</v>
      </c>
      <c r="G7677" t="s">
        <v>28419</v>
      </c>
      <c r="H7677" t="s">
        <v>175</v>
      </c>
      <c r="I7677" t="s">
        <v>28419</v>
      </c>
      <c r="J7677" t="s">
        <v>176</v>
      </c>
      <c r="K7677" t="s">
        <v>28420</v>
      </c>
      <c r="L7677">
        <v>2037062</v>
      </c>
      <c r="M7677" t="s">
        <v>28421</v>
      </c>
      <c r="N7677">
        <v>1</v>
      </c>
    </row>
    <row r="7678" spans="1:14" x14ac:dyDescent="0.35">
      <c r="A7678" s="8" t="s">
        <v>28424</v>
      </c>
      <c r="B7678">
        <v>12009</v>
      </c>
      <c r="C7678" t="s">
        <v>28422</v>
      </c>
      <c r="D7678">
        <v>24545.01</v>
      </c>
      <c r="E7678" t="s">
        <v>28423</v>
      </c>
      <c r="F7678" t="s">
        <v>174</v>
      </c>
      <c r="G7678" t="s">
        <v>28423</v>
      </c>
      <c r="H7678" t="s">
        <v>175</v>
      </c>
      <c r="I7678" t="s">
        <v>28423</v>
      </c>
      <c r="J7678" t="s">
        <v>176</v>
      </c>
      <c r="K7678" t="s">
        <v>28424</v>
      </c>
      <c r="L7678">
        <v>2177504</v>
      </c>
      <c r="M7678">
        <v>144285103</v>
      </c>
      <c r="N7678">
        <v>1</v>
      </c>
    </row>
    <row r="7679" spans="1:14" x14ac:dyDescent="0.35">
      <c r="A7679" s="8" t="s">
        <v>28427</v>
      </c>
      <c r="B7679">
        <v>12012</v>
      </c>
      <c r="C7679" t="s">
        <v>28425</v>
      </c>
      <c r="D7679">
        <v>24548.01</v>
      </c>
      <c r="E7679" t="s">
        <v>28426</v>
      </c>
      <c r="F7679" t="s">
        <v>226</v>
      </c>
      <c r="G7679" t="s">
        <v>28426</v>
      </c>
      <c r="H7679" t="s">
        <v>228</v>
      </c>
      <c r="I7679" t="s">
        <v>28426</v>
      </c>
      <c r="J7679" t="s">
        <v>176</v>
      </c>
      <c r="K7679" t="s">
        <v>28427</v>
      </c>
      <c r="L7679" t="s">
        <v>28428</v>
      </c>
      <c r="M7679">
        <v>30111207</v>
      </c>
      <c r="N7679">
        <v>1</v>
      </c>
    </row>
    <row r="7680" spans="1:14" x14ac:dyDescent="0.35">
      <c r="A7680" s="8" t="s">
        <v>28430</v>
      </c>
      <c r="B7680">
        <v>12016</v>
      </c>
      <c r="C7680" t="s">
        <v>28429</v>
      </c>
      <c r="D7680">
        <v>24552.01</v>
      </c>
      <c r="E7680" t="s">
        <v>26654</v>
      </c>
      <c r="F7680" t="s">
        <v>174</v>
      </c>
      <c r="G7680" t="s">
        <v>26654</v>
      </c>
      <c r="H7680" t="s">
        <v>175</v>
      </c>
      <c r="I7680" t="s">
        <v>26654</v>
      </c>
      <c r="J7680" t="s">
        <v>176</v>
      </c>
      <c r="K7680" t="s">
        <v>28430</v>
      </c>
      <c r="L7680">
        <v>2090816</v>
      </c>
      <c r="M7680" t="s">
        <v>28431</v>
      </c>
      <c r="N7680">
        <v>1</v>
      </c>
    </row>
    <row r="7681" spans="1:14" x14ac:dyDescent="0.35">
      <c r="A7681" s="8" t="s">
        <v>28434</v>
      </c>
      <c r="B7681">
        <v>12021</v>
      </c>
      <c r="C7681" t="s">
        <v>28432</v>
      </c>
      <c r="D7681">
        <v>24557.01</v>
      </c>
      <c r="E7681" t="s">
        <v>28433</v>
      </c>
      <c r="F7681" t="s">
        <v>226</v>
      </c>
      <c r="G7681" t="s">
        <v>28433</v>
      </c>
      <c r="H7681" t="s">
        <v>5321</v>
      </c>
      <c r="I7681" t="s">
        <v>28433</v>
      </c>
      <c r="J7681" t="s">
        <v>176</v>
      </c>
      <c r="K7681" t="s">
        <v>28434</v>
      </c>
      <c r="L7681">
        <v>2508386</v>
      </c>
      <c r="M7681" t="s">
        <v>28435</v>
      </c>
      <c r="N7681">
        <v>1</v>
      </c>
    </row>
    <row r="7682" spans="1:14" x14ac:dyDescent="0.35">
      <c r="A7682" s="8" t="s">
        <v>28437</v>
      </c>
      <c r="B7682">
        <v>12022</v>
      </c>
      <c r="C7682" t="s">
        <v>28436</v>
      </c>
      <c r="D7682">
        <v>24558.01</v>
      </c>
      <c r="E7682" t="s">
        <v>20962</v>
      </c>
      <c r="F7682" t="s">
        <v>174</v>
      </c>
      <c r="G7682" t="s">
        <v>20962</v>
      </c>
      <c r="H7682" t="s">
        <v>175</v>
      </c>
      <c r="I7682" t="s">
        <v>20962</v>
      </c>
      <c r="J7682" t="s">
        <v>176</v>
      </c>
      <c r="K7682" t="s">
        <v>28437</v>
      </c>
      <c r="L7682">
        <v>2150204</v>
      </c>
      <c r="M7682" s="9">
        <v>7.4762000000000002E+106</v>
      </c>
      <c r="N7682">
        <v>1</v>
      </c>
    </row>
    <row r="7683" spans="1:14" x14ac:dyDescent="0.35">
      <c r="A7683" s="8" t="s">
        <v>28440</v>
      </c>
      <c r="B7683">
        <v>12024</v>
      </c>
      <c r="C7683" t="s">
        <v>28438</v>
      </c>
      <c r="D7683">
        <v>24560.01</v>
      </c>
      <c r="E7683" t="s">
        <v>28439</v>
      </c>
      <c r="F7683" t="s">
        <v>226</v>
      </c>
      <c r="G7683" t="s">
        <v>28439</v>
      </c>
      <c r="H7683" t="s">
        <v>228</v>
      </c>
      <c r="I7683" t="s">
        <v>28439</v>
      </c>
      <c r="J7683" t="s">
        <v>176</v>
      </c>
      <c r="K7683" t="s">
        <v>28440</v>
      </c>
      <c r="L7683">
        <v>2144047</v>
      </c>
      <c r="M7683">
        <v>589378108</v>
      </c>
      <c r="N7683">
        <v>1</v>
      </c>
    </row>
    <row r="7684" spans="1:14" x14ac:dyDescent="0.35">
      <c r="A7684" s="8" t="s">
        <v>28443</v>
      </c>
      <c r="B7684">
        <v>12027</v>
      </c>
      <c r="C7684" t="s">
        <v>28441</v>
      </c>
      <c r="D7684">
        <v>24563.01</v>
      </c>
      <c r="E7684" t="s">
        <v>28442</v>
      </c>
      <c r="F7684" t="s">
        <v>226</v>
      </c>
      <c r="G7684" t="s">
        <v>28442</v>
      </c>
      <c r="H7684" t="s">
        <v>228</v>
      </c>
      <c r="I7684" t="s">
        <v>28442</v>
      </c>
      <c r="J7684" t="s">
        <v>176</v>
      </c>
      <c r="K7684" t="s">
        <v>28443</v>
      </c>
      <c r="L7684">
        <v>2531832</v>
      </c>
      <c r="M7684">
        <v>537008104</v>
      </c>
      <c r="N7684">
        <v>1</v>
      </c>
    </row>
    <row r="7685" spans="1:14" x14ac:dyDescent="0.35">
      <c r="A7685" s="8" t="s">
        <v>28446</v>
      </c>
      <c r="B7685">
        <v>12029</v>
      </c>
      <c r="C7685" t="s">
        <v>28444</v>
      </c>
      <c r="D7685">
        <v>24565.01</v>
      </c>
      <c r="E7685" t="s">
        <v>28445</v>
      </c>
      <c r="F7685" t="s">
        <v>174</v>
      </c>
      <c r="G7685" t="s">
        <v>28445</v>
      </c>
      <c r="H7685" t="s">
        <v>175</v>
      </c>
      <c r="I7685" t="s">
        <v>28445</v>
      </c>
      <c r="J7685" t="s">
        <v>176</v>
      </c>
      <c r="K7685" t="s">
        <v>28446</v>
      </c>
      <c r="L7685">
        <v>2483074</v>
      </c>
      <c r="M7685" t="s">
        <v>28447</v>
      </c>
      <c r="N7685">
        <v>1</v>
      </c>
    </row>
    <row r="7686" spans="1:14" x14ac:dyDescent="0.35">
      <c r="A7686" s="8" t="s">
        <v>28450</v>
      </c>
      <c r="B7686">
        <v>12035</v>
      </c>
      <c r="C7686" t="s">
        <v>28448</v>
      </c>
      <c r="D7686">
        <v>24571.01</v>
      </c>
      <c r="E7686" t="s">
        <v>28449</v>
      </c>
      <c r="F7686" t="s">
        <v>226</v>
      </c>
      <c r="G7686" t="s">
        <v>28449</v>
      </c>
      <c r="H7686" t="s">
        <v>228</v>
      </c>
      <c r="I7686" t="s">
        <v>28449</v>
      </c>
      <c r="J7686" t="s">
        <v>176</v>
      </c>
      <c r="K7686" t="s">
        <v>28450</v>
      </c>
      <c r="L7686">
        <v>2413071</v>
      </c>
      <c r="M7686">
        <v>422819102</v>
      </c>
      <c r="N7686">
        <v>1</v>
      </c>
    </row>
    <row r="7687" spans="1:14" x14ac:dyDescent="0.35">
      <c r="A7687" s="8" t="s">
        <v>28453</v>
      </c>
      <c r="B7687">
        <v>12038</v>
      </c>
      <c r="C7687" t="s">
        <v>28451</v>
      </c>
      <c r="D7687">
        <v>24574.01</v>
      </c>
      <c r="E7687" t="s">
        <v>28452</v>
      </c>
      <c r="F7687" t="s">
        <v>226</v>
      </c>
      <c r="G7687" t="s">
        <v>28452</v>
      </c>
      <c r="H7687" t="s">
        <v>228</v>
      </c>
      <c r="I7687" t="s">
        <v>28452</v>
      </c>
      <c r="J7687" t="s">
        <v>176</v>
      </c>
      <c r="K7687" t="s">
        <v>28453</v>
      </c>
      <c r="L7687">
        <v>2860826</v>
      </c>
      <c r="M7687">
        <v>858912108</v>
      </c>
      <c r="N7687">
        <v>1</v>
      </c>
    </row>
    <row r="7688" spans="1:14" x14ac:dyDescent="0.35">
      <c r="A7688" s="8" t="s">
        <v>28456</v>
      </c>
      <c r="B7688">
        <v>12039</v>
      </c>
      <c r="C7688" t="s">
        <v>28454</v>
      </c>
      <c r="D7688">
        <v>24575.01</v>
      </c>
      <c r="E7688" t="s">
        <v>28455</v>
      </c>
      <c r="F7688" t="s">
        <v>174</v>
      </c>
      <c r="G7688" t="s">
        <v>28455</v>
      </c>
      <c r="H7688" t="s">
        <v>175</v>
      </c>
      <c r="I7688" t="s">
        <v>28455</v>
      </c>
      <c r="J7688" t="s">
        <v>176</v>
      </c>
      <c r="K7688" t="s">
        <v>28456</v>
      </c>
      <c r="L7688" t="s">
        <v>28457</v>
      </c>
      <c r="M7688" t="s">
        <v>28458</v>
      </c>
      <c r="N7688">
        <v>1</v>
      </c>
    </row>
    <row r="7689" spans="1:14" x14ac:dyDescent="0.35">
      <c r="A7689" s="8" t="s">
        <v>28461</v>
      </c>
      <c r="B7689">
        <v>12040</v>
      </c>
      <c r="C7689" t="s">
        <v>28459</v>
      </c>
      <c r="D7689">
        <v>24576.01</v>
      </c>
      <c r="E7689" t="s">
        <v>28460</v>
      </c>
      <c r="F7689" t="s">
        <v>226</v>
      </c>
      <c r="G7689" t="s">
        <v>28460</v>
      </c>
      <c r="H7689" t="s">
        <v>228</v>
      </c>
      <c r="I7689" t="s">
        <v>28460</v>
      </c>
      <c r="J7689" t="s">
        <v>176</v>
      </c>
      <c r="K7689" t="s">
        <v>28461</v>
      </c>
      <c r="L7689" t="s">
        <v>28462</v>
      </c>
      <c r="M7689" t="s">
        <v>28463</v>
      </c>
      <c r="N7689">
        <v>1</v>
      </c>
    </row>
    <row r="7690" spans="1:14" x14ac:dyDescent="0.35">
      <c r="A7690" s="8" t="s">
        <v>28466</v>
      </c>
      <c r="B7690">
        <v>12041</v>
      </c>
      <c r="C7690" t="s">
        <v>28464</v>
      </c>
      <c r="D7690">
        <v>24577.01</v>
      </c>
      <c r="E7690" t="s">
        <v>28465</v>
      </c>
      <c r="F7690" t="s">
        <v>226</v>
      </c>
      <c r="G7690" t="s">
        <v>28465</v>
      </c>
      <c r="H7690" t="s">
        <v>228</v>
      </c>
      <c r="I7690" t="s">
        <v>28465</v>
      </c>
      <c r="J7690" t="s">
        <v>176</v>
      </c>
      <c r="K7690" t="s">
        <v>28466</v>
      </c>
      <c r="L7690">
        <v>2697853</v>
      </c>
      <c r="M7690" t="s">
        <v>28467</v>
      </c>
      <c r="N7690">
        <v>1</v>
      </c>
    </row>
    <row r="7691" spans="1:14" x14ac:dyDescent="0.35">
      <c r="A7691" s="8" t="s">
        <v>28470</v>
      </c>
      <c r="B7691">
        <v>12045</v>
      </c>
      <c r="C7691" t="s">
        <v>28468</v>
      </c>
      <c r="D7691">
        <v>24581.01</v>
      </c>
      <c r="E7691" t="s">
        <v>28469</v>
      </c>
      <c r="F7691" t="s">
        <v>174</v>
      </c>
      <c r="G7691" t="s">
        <v>28469</v>
      </c>
      <c r="H7691" t="s">
        <v>175</v>
      </c>
      <c r="I7691" t="s">
        <v>28469</v>
      </c>
      <c r="J7691" t="s">
        <v>176</v>
      </c>
      <c r="K7691" t="s">
        <v>28470</v>
      </c>
      <c r="L7691" t="s">
        <v>28471</v>
      </c>
      <c r="M7691" t="s">
        <v>28472</v>
      </c>
      <c r="N7691">
        <v>1</v>
      </c>
    </row>
    <row r="7692" spans="1:14" x14ac:dyDescent="0.35">
      <c r="A7692" s="8" t="s">
        <v>28475</v>
      </c>
      <c r="B7692">
        <v>12048</v>
      </c>
      <c r="C7692" t="s">
        <v>28473</v>
      </c>
      <c r="D7692">
        <v>24584.01</v>
      </c>
      <c r="E7692" t="s">
        <v>28474</v>
      </c>
      <c r="F7692" t="s">
        <v>226</v>
      </c>
      <c r="G7692" t="s">
        <v>28474</v>
      </c>
      <c r="H7692" t="s">
        <v>228</v>
      </c>
      <c r="I7692" t="s">
        <v>28474</v>
      </c>
      <c r="J7692" t="s">
        <v>176</v>
      </c>
      <c r="K7692" t="s">
        <v>28475</v>
      </c>
      <c r="L7692">
        <v>2510790</v>
      </c>
      <c r="M7692">
        <v>349853101</v>
      </c>
      <c r="N7692">
        <v>1</v>
      </c>
    </row>
    <row r="7693" spans="1:14" x14ac:dyDescent="0.35">
      <c r="A7693" s="8" t="s">
        <v>28479</v>
      </c>
      <c r="B7693">
        <v>12050</v>
      </c>
      <c r="C7693" t="s">
        <v>28476</v>
      </c>
      <c r="D7693">
        <v>24586.01</v>
      </c>
      <c r="E7693" t="s">
        <v>28477</v>
      </c>
      <c r="F7693" t="s">
        <v>226</v>
      </c>
      <c r="G7693" t="s">
        <v>28478</v>
      </c>
      <c r="H7693" t="s">
        <v>228</v>
      </c>
      <c r="I7693" t="s">
        <v>28478</v>
      </c>
      <c r="J7693" t="s">
        <v>176</v>
      </c>
      <c r="K7693" t="s">
        <v>28479</v>
      </c>
      <c r="L7693" t="s">
        <v>28480</v>
      </c>
      <c r="M7693" t="s">
        <v>28481</v>
      </c>
      <c r="N7693">
        <v>1</v>
      </c>
    </row>
    <row r="7694" spans="1:14" x14ac:dyDescent="0.35">
      <c r="A7694" s="8" t="s">
        <v>28484</v>
      </c>
      <c r="B7694">
        <v>12052</v>
      </c>
      <c r="C7694" t="s">
        <v>28482</v>
      </c>
      <c r="D7694">
        <v>24588.01</v>
      </c>
      <c r="E7694" t="s">
        <v>28483</v>
      </c>
      <c r="F7694" t="s">
        <v>174</v>
      </c>
      <c r="G7694" t="s">
        <v>28483</v>
      </c>
      <c r="H7694" t="s">
        <v>175</v>
      </c>
      <c r="I7694" t="s">
        <v>28483</v>
      </c>
      <c r="J7694" t="s">
        <v>176</v>
      </c>
      <c r="K7694" t="s">
        <v>28484</v>
      </c>
      <c r="L7694">
        <v>2111955</v>
      </c>
      <c r="M7694">
        <v>99724106</v>
      </c>
      <c r="N7694">
        <v>1</v>
      </c>
    </row>
    <row r="7695" spans="1:14" x14ac:dyDescent="0.35">
      <c r="A7695" s="8" t="s">
        <v>28487</v>
      </c>
      <c r="B7695">
        <v>12053</v>
      </c>
      <c r="C7695" t="s">
        <v>28485</v>
      </c>
      <c r="D7695">
        <v>24589.01</v>
      </c>
      <c r="E7695" t="s">
        <v>28486</v>
      </c>
      <c r="F7695" t="s">
        <v>174</v>
      </c>
      <c r="G7695" t="s">
        <v>28486</v>
      </c>
      <c r="H7695" t="s">
        <v>175</v>
      </c>
      <c r="I7695" t="s">
        <v>28486</v>
      </c>
      <c r="J7695" t="s">
        <v>176</v>
      </c>
      <c r="K7695" t="s">
        <v>28487</v>
      </c>
      <c r="L7695">
        <v>2428042</v>
      </c>
      <c r="M7695">
        <v>830566105</v>
      </c>
      <c r="N7695">
        <v>1</v>
      </c>
    </row>
    <row r="7696" spans="1:14" x14ac:dyDescent="0.35">
      <c r="A7696" s="8" t="s">
        <v>28490</v>
      </c>
      <c r="B7696">
        <v>12054</v>
      </c>
      <c r="C7696" t="s">
        <v>28488</v>
      </c>
      <c r="D7696">
        <v>24590.01</v>
      </c>
      <c r="E7696" t="s">
        <v>28489</v>
      </c>
      <c r="F7696" t="s">
        <v>226</v>
      </c>
      <c r="G7696" t="s">
        <v>28489</v>
      </c>
      <c r="H7696" t="s">
        <v>228</v>
      </c>
      <c r="I7696" t="s">
        <v>28489</v>
      </c>
      <c r="J7696" t="s">
        <v>176</v>
      </c>
      <c r="K7696" t="s">
        <v>28490</v>
      </c>
      <c r="L7696" t="s">
        <v>28491</v>
      </c>
      <c r="M7696" s="9" t="s">
        <v>28492</v>
      </c>
      <c r="N7696">
        <v>1</v>
      </c>
    </row>
    <row r="7697" spans="1:14" x14ac:dyDescent="0.35">
      <c r="A7697" s="8" t="s">
        <v>28495</v>
      </c>
      <c r="B7697">
        <v>12055</v>
      </c>
      <c r="C7697" t="s">
        <v>28493</v>
      </c>
      <c r="D7697">
        <v>24591.01</v>
      </c>
      <c r="E7697" t="s">
        <v>28494</v>
      </c>
      <c r="F7697" t="s">
        <v>226</v>
      </c>
      <c r="G7697" t="s">
        <v>28494</v>
      </c>
      <c r="H7697" t="s">
        <v>228</v>
      </c>
      <c r="I7697" t="s">
        <v>28494</v>
      </c>
      <c r="J7697" t="s">
        <v>176</v>
      </c>
      <c r="K7697" t="s">
        <v>28495</v>
      </c>
      <c r="L7697">
        <v>2553911</v>
      </c>
      <c r="M7697">
        <v>556269108</v>
      </c>
      <c r="N7697">
        <v>1</v>
      </c>
    </row>
    <row r="7698" spans="1:14" x14ac:dyDescent="0.35">
      <c r="A7698" s="8" t="s">
        <v>28498</v>
      </c>
      <c r="B7698">
        <v>12058</v>
      </c>
      <c r="C7698" t="s">
        <v>28496</v>
      </c>
      <c r="D7698">
        <v>24594.01</v>
      </c>
      <c r="E7698" t="s">
        <v>28497</v>
      </c>
      <c r="F7698" t="s">
        <v>174</v>
      </c>
      <c r="G7698" t="s">
        <v>28497</v>
      </c>
      <c r="H7698" t="s">
        <v>175</v>
      </c>
      <c r="I7698" t="s">
        <v>28497</v>
      </c>
      <c r="J7698" t="s">
        <v>176</v>
      </c>
      <c r="K7698" t="s">
        <v>28498</v>
      </c>
      <c r="L7698">
        <v>2415936</v>
      </c>
      <c r="M7698" t="s">
        <v>28499</v>
      </c>
      <c r="N7698">
        <v>1</v>
      </c>
    </row>
    <row r="7699" spans="1:14" x14ac:dyDescent="0.35">
      <c r="A7699" s="8" t="s">
        <v>28502</v>
      </c>
      <c r="B7699">
        <v>12060</v>
      </c>
      <c r="C7699" t="s">
        <v>28500</v>
      </c>
      <c r="D7699">
        <v>24596.01</v>
      </c>
      <c r="E7699" t="s">
        <v>28501</v>
      </c>
      <c r="F7699" t="s">
        <v>174</v>
      </c>
      <c r="G7699" t="s">
        <v>28501</v>
      </c>
      <c r="H7699" t="s">
        <v>175</v>
      </c>
      <c r="I7699" t="s">
        <v>28501</v>
      </c>
      <c r="J7699" t="s">
        <v>176</v>
      </c>
      <c r="K7699" t="s">
        <v>28502</v>
      </c>
      <c r="L7699" t="s">
        <v>28503</v>
      </c>
      <c r="M7699" t="s">
        <v>28504</v>
      </c>
      <c r="N7699">
        <v>1</v>
      </c>
    </row>
    <row r="7700" spans="1:14" x14ac:dyDescent="0.35">
      <c r="A7700" s="8" t="s">
        <v>28507</v>
      </c>
      <c r="B7700">
        <v>12061</v>
      </c>
      <c r="C7700" t="s">
        <v>28505</v>
      </c>
      <c r="D7700">
        <v>24597.01</v>
      </c>
      <c r="E7700" t="s">
        <v>28506</v>
      </c>
      <c r="F7700" t="s">
        <v>174</v>
      </c>
      <c r="G7700" t="s">
        <v>28506</v>
      </c>
      <c r="H7700" t="s">
        <v>175</v>
      </c>
      <c r="I7700" t="s">
        <v>28506</v>
      </c>
      <c r="J7700" t="s">
        <v>176</v>
      </c>
      <c r="K7700" t="s">
        <v>28507</v>
      </c>
      <c r="L7700">
        <v>2601326</v>
      </c>
      <c r="M7700" t="s">
        <v>28508</v>
      </c>
      <c r="N7700">
        <v>1</v>
      </c>
    </row>
    <row r="7701" spans="1:14" x14ac:dyDescent="0.35">
      <c r="A7701" s="8" t="s">
        <v>28511</v>
      </c>
      <c r="B7701">
        <v>12064</v>
      </c>
      <c r="C7701" t="s">
        <v>28509</v>
      </c>
      <c r="D7701">
        <v>24600.01</v>
      </c>
      <c r="E7701" t="s">
        <v>28510</v>
      </c>
      <c r="F7701" t="s">
        <v>174</v>
      </c>
      <c r="G7701" t="s">
        <v>28510</v>
      </c>
      <c r="H7701" t="s">
        <v>175</v>
      </c>
      <c r="I7701" t="s">
        <v>28510</v>
      </c>
      <c r="J7701" t="s">
        <v>176</v>
      </c>
      <c r="K7701" t="s">
        <v>28511</v>
      </c>
      <c r="L7701" t="s">
        <v>28512</v>
      </c>
      <c r="M7701">
        <v>442487401</v>
      </c>
      <c r="N7701">
        <v>1</v>
      </c>
    </row>
    <row r="7702" spans="1:14" x14ac:dyDescent="0.35">
      <c r="A7702" s="8" t="s">
        <v>28514</v>
      </c>
      <c r="B7702">
        <v>12065</v>
      </c>
      <c r="C7702" t="s">
        <v>28513</v>
      </c>
      <c r="D7702">
        <v>24601.01</v>
      </c>
      <c r="E7702" t="s">
        <v>28513</v>
      </c>
      <c r="F7702" t="s">
        <v>174</v>
      </c>
      <c r="G7702" t="s">
        <v>28513</v>
      </c>
      <c r="H7702" t="s">
        <v>175</v>
      </c>
      <c r="I7702" t="s">
        <v>28513</v>
      </c>
      <c r="J7702" t="s">
        <v>176</v>
      </c>
      <c r="K7702" t="s">
        <v>28514</v>
      </c>
      <c r="L7702">
        <v>2637785</v>
      </c>
      <c r="M7702" t="s">
        <v>28515</v>
      </c>
      <c r="N7702">
        <v>1</v>
      </c>
    </row>
    <row r="7703" spans="1:14" x14ac:dyDescent="0.35">
      <c r="A7703" s="8" t="s">
        <v>28518</v>
      </c>
      <c r="B7703">
        <v>12072</v>
      </c>
      <c r="C7703" t="s">
        <v>28516</v>
      </c>
      <c r="D7703">
        <v>24608.01</v>
      </c>
      <c r="E7703" t="s">
        <v>28517</v>
      </c>
      <c r="F7703" t="s">
        <v>226</v>
      </c>
      <c r="G7703" t="s">
        <v>28517</v>
      </c>
      <c r="H7703" t="s">
        <v>228</v>
      </c>
      <c r="I7703" t="s">
        <v>28517</v>
      </c>
      <c r="J7703" t="s">
        <v>176</v>
      </c>
      <c r="K7703" t="s">
        <v>28518</v>
      </c>
      <c r="L7703">
        <v>2696117</v>
      </c>
      <c r="M7703">
        <v>698813102</v>
      </c>
      <c r="N7703">
        <v>1</v>
      </c>
    </row>
    <row r="7704" spans="1:14" x14ac:dyDescent="0.35">
      <c r="A7704" s="8" t="s">
        <v>28521</v>
      </c>
      <c r="B7704">
        <v>12094</v>
      </c>
      <c r="C7704" t="s">
        <v>28519</v>
      </c>
      <c r="D7704">
        <v>24630.01</v>
      </c>
      <c r="E7704" t="s">
        <v>28520</v>
      </c>
      <c r="F7704" t="s">
        <v>226</v>
      </c>
      <c r="G7704" t="s">
        <v>28520</v>
      </c>
      <c r="H7704" t="s">
        <v>228</v>
      </c>
      <c r="I7704" t="s">
        <v>28520</v>
      </c>
      <c r="J7704" t="s">
        <v>176</v>
      </c>
      <c r="K7704" t="s">
        <v>28521</v>
      </c>
      <c r="L7704">
        <v>2106791</v>
      </c>
      <c r="M7704">
        <v>168905107</v>
      </c>
      <c r="N7704">
        <v>1</v>
      </c>
    </row>
    <row r="7705" spans="1:14" x14ac:dyDescent="0.35">
      <c r="A7705" s="8" t="s">
        <v>28524</v>
      </c>
      <c r="B7705">
        <v>12098</v>
      </c>
      <c r="C7705" t="s">
        <v>28522</v>
      </c>
      <c r="D7705">
        <v>24634.01</v>
      </c>
      <c r="E7705" t="s">
        <v>28523</v>
      </c>
      <c r="F7705" t="s">
        <v>174</v>
      </c>
      <c r="G7705" t="s">
        <v>28523</v>
      </c>
      <c r="H7705" t="s">
        <v>175</v>
      </c>
      <c r="I7705" t="s">
        <v>28523</v>
      </c>
      <c r="J7705" t="s">
        <v>176</v>
      </c>
      <c r="K7705" t="s">
        <v>28524</v>
      </c>
      <c r="L7705">
        <v>2895163</v>
      </c>
      <c r="M7705">
        <v>911163103</v>
      </c>
      <c r="N7705">
        <v>1</v>
      </c>
    </row>
    <row r="7706" spans="1:14" x14ac:dyDescent="0.35">
      <c r="A7706" s="8" t="s">
        <v>28527</v>
      </c>
      <c r="B7706">
        <v>12101</v>
      </c>
      <c r="C7706" t="s">
        <v>28525</v>
      </c>
      <c r="D7706">
        <v>24637.01</v>
      </c>
      <c r="E7706" t="s">
        <v>28526</v>
      </c>
      <c r="F7706" t="s">
        <v>174</v>
      </c>
      <c r="G7706" t="s">
        <v>28526</v>
      </c>
      <c r="H7706" t="s">
        <v>175</v>
      </c>
      <c r="I7706" t="s">
        <v>28526</v>
      </c>
      <c r="J7706" t="s">
        <v>176</v>
      </c>
      <c r="K7706" t="s">
        <v>28527</v>
      </c>
      <c r="L7706">
        <v>2170473</v>
      </c>
      <c r="M7706" t="s">
        <v>28528</v>
      </c>
      <c r="N7706">
        <v>1</v>
      </c>
    </row>
    <row r="7707" spans="1:14" x14ac:dyDescent="0.35">
      <c r="A7707" s="8" t="s">
        <v>28532</v>
      </c>
      <c r="B7707">
        <v>12672</v>
      </c>
      <c r="C7707" t="s">
        <v>28529</v>
      </c>
      <c r="D7707">
        <v>24637.02</v>
      </c>
      <c r="E7707" t="s">
        <v>28530</v>
      </c>
      <c r="F7707" t="s">
        <v>174</v>
      </c>
      <c r="G7707" t="s">
        <v>28531</v>
      </c>
      <c r="H7707" t="s">
        <v>175</v>
      </c>
      <c r="I7707" t="s">
        <v>28531</v>
      </c>
      <c r="J7707" t="s">
        <v>176</v>
      </c>
      <c r="K7707" t="s">
        <v>28532</v>
      </c>
      <c r="L7707">
        <v>2173289</v>
      </c>
      <c r="M7707" t="s">
        <v>28533</v>
      </c>
      <c r="N7707">
        <v>1</v>
      </c>
    </row>
    <row r="7708" spans="1:14" x14ac:dyDescent="0.35">
      <c r="B7708">
        <v>83861</v>
      </c>
      <c r="C7708" t="s">
        <v>28534</v>
      </c>
      <c r="D7708">
        <v>24637.040000000001</v>
      </c>
      <c r="I7708" t="s">
        <v>3710</v>
      </c>
      <c r="J7708" t="s">
        <v>249</v>
      </c>
      <c r="L7708" t="s">
        <v>250</v>
      </c>
      <c r="N7708">
        <v>1</v>
      </c>
    </row>
    <row r="7709" spans="1:14" x14ac:dyDescent="0.35">
      <c r="A7709" s="8" t="s">
        <v>28527</v>
      </c>
      <c r="B7709">
        <v>87586</v>
      </c>
      <c r="C7709" t="s">
        <v>28535</v>
      </c>
      <c r="D7709">
        <v>24637.05</v>
      </c>
      <c r="E7709" t="s">
        <v>28526</v>
      </c>
      <c r="F7709" t="s">
        <v>412</v>
      </c>
      <c r="G7709" t="s">
        <v>28536</v>
      </c>
      <c r="H7709" t="s">
        <v>414</v>
      </c>
      <c r="I7709" t="s">
        <v>28536</v>
      </c>
      <c r="J7709" t="s">
        <v>414</v>
      </c>
      <c r="K7709" t="s">
        <v>28527</v>
      </c>
      <c r="L7709" t="s">
        <v>28537</v>
      </c>
      <c r="N7709">
        <v>1</v>
      </c>
    </row>
    <row r="7710" spans="1:14" x14ac:dyDescent="0.35">
      <c r="A7710" s="8" t="s">
        <v>28540</v>
      </c>
      <c r="B7710">
        <v>12118</v>
      </c>
      <c r="C7710" t="s">
        <v>28538</v>
      </c>
      <c r="D7710">
        <v>24654.01</v>
      </c>
      <c r="E7710" t="s">
        <v>28539</v>
      </c>
      <c r="F7710" t="s">
        <v>226</v>
      </c>
      <c r="G7710" t="s">
        <v>28539</v>
      </c>
      <c r="H7710" t="s">
        <v>228</v>
      </c>
      <c r="I7710" t="s">
        <v>28539</v>
      </c>
      <c r="J7710" t="s">
        <v>176</v>
      </c>
      <c r="K7710" t="s">
        <v>28540</v>
      </c>
      <c r="L7710">
        <v>2502678</v>
      </c>
      <c r="M7710">
        <v>868873100</v>
      </c>
      <c r="N7710">
        <v>1</v>
      </c>
    </row>
    <row r="7711" spans="1:14" x14ac:dyDescent="0.35">
      <c r="A7711" s="8" t="s">
        <v>28543</v>
      </c>
      <c r="B7711">
        <v>12120</v>
      </c>
      <c r="C7711" t="s">
        <v>28541</v>
      </c>
      <c r="D7711">
        <v>24656.01</v>
      </c>
      <c r="E7711" t="s">
        <v>28542</v>
      </c>
      <c r="F7711" t="s">
        <v>226</v>
      </c>
      <c r="G7711" t="s">
        <v>28542</v>
      </c>
      <c r="H7711" t="s">
        <v>228</v>
      </c>
      <c r="I7711" t="s">
        <v>28542</v>
      </c>
      <c r="J7711" t="s">
        <v>176</v>
      </c>
      <c r="K7711" t="s">
        <v>28543</v>
      </c>
      <c r="L7711">
        <v>2679204</v>
      </c>
      <c r="M7711">
        <v>16255101</v>
      </c>
      <c r="N7711">
        <v>1</v>
      </c>
    </row>
    <row r="7712" spans="1:14" x14ac:dyDescent="0.35">
      <c r="A7712" s="8" t="s">
        <v>28546</v>
      </c>
      <c r="B7712">
        <v>12125</v>
      </c>
      <c r="C7712" t="s">
        <v>28544</v>
      </c>
      <c r="D7712">
        <v>24661.01</v>
      </c>
      <c r="E7712" t="s">
        <v>28545</v>
      </c>
      <c r="F7712" t="s">
        <v>226</v>
      </c>
      <c r="G7712" t="s">
        <v>28545</v>
      </c>
      <c r="H7712" t="s">
        <v>228</v>
      </c>
      <c r="I7712" t="s">
        <v>28545</v>
      </c>
      <c r="J7712" t="s">
        <v>176</v>
      </c>
      <c r="K7712" t="s">
        <v>28546</v>
      </c>
      <c r="L7712">
        <v>2457864</v>
      </c>
      <c r="M7712" t="s">
        <v>28547</v>
      </c>
      <c r="N7712">
        <v>1</v>
      </c>
    </row>
    <row r="7713" spans="1:14" x14ac:dyDescent="0.35">
      <c r="A7713" s="8" t="s">
        <v>28550</v>
      </c>
      <c r="B7713">
        <v>12128</v>
      </c>
      <c r="C7713" t="s">
        <v>28548</v>
      </c>
      <c r="D7713">
        <v>24664.01</v>
      </c>
      <c r="E7713" t="s">
        <v>28549</v>
      </c>
      <c r="F7713" t="s">
        <v>226</v>
      </c>
      <c r="G7713" t="s">
        <v>28549</v>
      </c>
      <c r="H7713" t="s">
        <v>5321</v>
      </c>
      <c r="I7713" t="s">
        <v>28549</v>
      </c>
      <c r="J7713" t="s">
        <v>176</v>
      </c>
      <c r="K7713" t="s">
        <v>28550</v>
      </c>
      <c r="L7713" t="s">
        <v>28551</v>
      </c>
      <c r="M7713" t="s">
        <v>28552</v>
      </c>
      <c r="N7713">
        <v>1</v>
      </c>
    </row>
    <row r="7714" spans="1:14" x14ac:dyDescent="0.35">
      <c r="A7714" s="8" t="s">
        <v>28555</v>
      </c>
      <c r="B7714">
        <v>12135</v>
      </c>
      <c r="C7714" t="s">
        <v>28553</v>
      </c>
      <c r="D7714">
        <v>24671.01</v>
      </c>
      <c r="E7714" t="s">
        <v>28554</v>
      </c>
      <c r="F7714" t="s">
        <v>226</v>
      </c>
      <c r="G7714" t="s">
        <v>28554</v>
      </c>
      <c r="H7714" t="s">
        <v>228</v>
      </c>
      <c r="I7714" t="s">
        <v>28554</v>
      </c>
      <c r="J7714" t="s">
        <v>176</v>
      </c>
      <c r="K7714" t="s">
        <v>28555</v>
      </c>
      <c r="L7714" t="s">
        <v>28556</v>
      </c>
      <c r="M7714" t="s">
        <v>28557</v>
      </c>
      <c r="N7714">
        <v>1</v>
      </c>
    </row>
    <row r="7715" spans="1:14" x14ac:dyDescent="0.35">
      <c r="A7715" s="8" t="s">
        <v>28560</v>
      </c>
      <c r="B7715">
        <v>12140</v>
      </c>
      <c r="C7715" t="s">
        <v>28558</v>
      </c>
      <c r="D7715">
        <v>24676.01</v>
      </c>
      <c r="E7715" t="s">
        <v>28559</v>
      </c>
      <c r="F7715" t="s">
        <v>226</v>
      </c>
      <c r="G7715" t="s">
        <v>28559</v>
      </c>
      <c r="H7715" t="s">
        <v>228</v>
      </c>
      <c r="I7715" t="s">
        <v>28559</v>
      </c>
      <c r="J7715" t="s">
        <v>176</v>
      </c>
      <c r="K7715" t="s">
        <v>28560</v>
      </c>
      <c r="L7715">
        <v>2370381</v>
      </c>
      <c r="M7715">
        <v>374163103</v>
      </c>
      <c r="N7715">
        <v>1</v>
      </c>
    </row>
    <row r="7716" spans="1:14" x14ac:dyDescent="0.35">
      <c r="A7716" s="8" t="s">
        <v>28563</v>
      </c>
      <c r="B7716">
        <v>12146</v>
      </c>
      <c r="C7716" t="s">
        <v>28561</v>
      </c>
      <c r="D7716">
        <v>24682.01</v>
      </c>
      <c r="E7716" t="s">
        <v>28562</v>
      </c>
      <c r="F7716" t="s">
        <v>226</v>
      </c>
      <c r="G7716" t="s">
        <v>28562</v>
      </c>
      <c r="H7716" t="s">
        <v>228</v>
      </c>
      <c r="I7716" t="s">
        <v>28562</v>
      </c>
      <c r="J7716" t="s">
        <v>176</v>
      </c>
      <c r="K7716" t="s">
        <v>28563</v>
      </c>
      <c r="L7716">
        <v>2487407</v>
      </c>
      <c r="M7716" t="s">
        <v>28564</v>
      </c>
      <c r="N7716">
        <v>1</v>
      </c>
    </row>
    <row r="7717" spans="1:14" x14ac:dyDescent="0.35">
      <c r="A7717" s="8" t="s">
        <v>28567</v>
      </c>
      <c r="B7717">
        <v>12159</v>
      </c>
      <c r="C7717" t="s">
        <v>28565</v>
      </c>
      <c r="D7717">
        <v>24695.01</v>
      </c>
      <c r="E7717" t="s">
        <v>28566</v>
      </c>
      <c r="F7717" t="s">
        <v>174</v>
      </c>
      <c r="G7717" t="s">
        <v>28566</v>
      </c>
      <c r="H7717" t="s">
        <v>175</v>
      </c>
      <c r="I7717" t="s">
        <v>28566</v>
      </c>
      <c r="J7717" t="s">
        <v>176</v>
      </c>
      <c r="K7717" t="s">
        <v>28567</v>
      </c>
      <c r="L7717">
        <v>2370585</v>
      </c>
      <c r="M7717" t="s">
        <v>28568</v>
      </c>
      <c r="N7717">
        <v>1</v>
      </c>
    </row>
    <row r="7718" spans="1:14" x14ac:dyDescent="0.35">
      <c r="A7718" s="8" t="s">
        <v>28571</v>
      </c>
      <c r="B7718">
        <v>12165</v>
      </c>
      <c r="C7718" t="s">
        <v>28569</v>
      </c>
      <c r="D7718">
        <v>24701.01</v>
      </c>
      <c r="E7718" t="s">
        <v>28570</v>
      </c>
      <c r="F7718" t="s">
        <v>226</v>
      </c>
      <c r="G7718" t="s">
        <v>28570</v>
      </c>
      <c r="H7718" t="s">
        <v>228</v>
      </c>
      <c r="I7718" t="s">
        <v>28570</v>
      </c>
      <c r="J7718" t="s">
        <v>176</v>
      </c>
      <c r="K7718" t="s">
        <v>28571</v>
      </c>
      <c r="L7718">
        <v>2528168</v>
      </c>
      <c r="M7718" t="s">
        <v>28572</v>
      </c>
      <c r="N7718">
        <v>1</v>
      </c>
    </row>
    <row r="7719" spans="1:14" x14ac:dyDescent="0.35">
      <c r="B7719">
        <v>15659</v>
      </c>
      <c r="C7719" t="s">
        <v>28573</v>
      </c>
      <c r="D7719">
        <v>24701.02</v>
      </c>
      <c r="G7719" t="s">
        <v>1114</v>
      </c>
      <c r="H7719" t="s">
        <v>1114</v>
      </c>
      <c r="I7719" t="s">
        <v>1114</v>
      </c>
      <c r="J7719" t="s">
        <v>1114</v>
      </c>
      <c r="N7719">
        <v>1</v>
      </c>
    </row>
    <row r="7720" spans="1:14" x14ac:dyDescent="0.35">
      <c r="A7720" s="8" t="s">
        <v>28576</v>
      </c>
      <c r="B7720">
        <v>12166</v>
      </c>
      <c r="C7720" t="s">
        <v>28574</v>
      </c>
      <c r="D7720">
        <v>24702.01</v>
      </c>
      <c r="E7720" t="s">
        <v>28575</v>
      </c>
      <c r="F7720" t="s">
        <v>226</v>
      </c>
      <c r="G7720" t="s">
        <v>28575</v>
      </c>
      <c r="H7720" t="s">
        <v>228</v>
      </c>
      <c r="I7720" t="s">
        <v>28575</v>
      </c>
      <c r="J7720" t="s">
        <v>176</v>
      </c>
      <c r="K7720" t="s">
        <v>28576</v>
      </c>
      <c r="L7720" t="s">
        <v>28577</v>
      </c>
      <c r="M7720" t="s">
        <v>28578</v>
      </c>
      <c r="N7720">
        <v>1</v>
      </c>
    </row>
    <row r="7721" spans="1:14" x14ac:dyDescent="0.35">
      <c r="A7721" s="8" t="s">
        <v>28581</v>
      </c>
      <c r="B7721">
        <v>12168</v>
      </c>
      <c r="C7721" t="s">
        <v>28579</v>
      </c>
      <c r="D7721">
        <v>24704.01</v>
      </c>
      <c r="E7721" t="s">
        <v>28580</v>
      </c>
      <c r="F7721" t="s">
        <v>174</v>
      </c>
      <c r="G7721" t="s">
        <v>28580</v>
      </c>
      <c r="H7721" t="s">
        <v>175</v>
      </c>
      <c r="I7721" t="s">
        <v>28580</v>
      </c>
      <c r="J7721" t="s">
        <v>176</v>
      </c>
      <c r="K7721" t="s">
        <v>28581</v>
      </c>
      <c r="L7721">
        <v>2127899</v>
      </c>
      <c r="M7721">
        <v>8252108</v>
      </c>
      <c r="N7721">
        <v>1</v>
      </c>
    </row>
    <row r="7722" spans="1:14" x14ac:dyDescent="0.35">
      <c r="A7722" s="8" t="s">
        <v>28584</v>
      </c>
      <c r="B7722">
        <v>12171</v>
      </c>
      <c r="C7722" t="s">
        <v>28582</v>
      </c>
      <c r="D7722">
        <v>24707.01</v>
      </c>
      <c r="E7722" t="s">
        <v>28583</v>
      </c>
      <c r="F7722" t="s">
        <v>174</v>
      </c>
      <c r="G7722" t="s">
        <v>28583</v>
      </c>
      <c r="H7722" t="s">
        <v>175</v>
      </c>
      <c r="I7722" t="s">
        <v>28583</v>
      </c>
      <c r="J7722" t="s">
        <v>176</v>
      </c>
      <c r="K7722" t="s">
        <v>28584</v>
      </c>
      <c r="L7722">
        <v>2494504</v>
      </c>
      <c r="M7722" t="s">
        <v>28585</v>
      </c>
      <c r="N7722">
        <v>1</v>
      </c>
    </row>
    <row r="7723" spans="1:14" x14ac:dyDescent="0.35">
      <c r="A7723" s="8" t="s">
        <v>28584</v>
      </c>
      <c r="B7723">
        <v>89145</v>
      </c>
      <c r="C7723" t="s">
        <v>28586</v>
      </c>
      <c r="D7723">
        <v>24707.05</v>
      </c>
      <c r="E7723" t="s">
        <v>28583</v>
      </c>
      <c r="F7723" t="s">
        <v>412</v>
      </c>
      <c r="G7723" t="s">
        <v>28587</v>
      </c>
      <c r="H7723" t="s">
        <v>414</v>
      </c>
      <c r="I7723" t="s">
        <v>28587</v>
      </c>
      <c r="J7723" t="s">
        <v>414</v>
      </c>
      <c r="K7723" t="s">
        <v>28584</v>
      </c>
      <c r="L7723" t="s">
        <v>28588</v>
      </c>
      <c r="N7723">
        <v>1</v>
      </c>
    </row>
    <row r="7724" spans="1:14" x14ac:dyDescent="0.35">
      <c r="A7724" s="8" t="s">
        <v>28591</v>
      </c>
      <c r="B7724">
        <v>12181</v>
      </c>
      <c r="C7724" t="s">
        <v>28589</v>
      </c>
      <c r="D7724">
        <v>24717.01</v>
      </c>
      <c r="E7724" t="s">
        <v>28590</v>
      </c>
      <c r="F7724" t="s">
        <v>174</v>
      </c>
      <c r="G7724" t="s">
        <v>28590</v>
      </c>
      <c r="H7724" t="s">
        <v>175</v>
      </c>
      <c r="I7724" t="s">
        <v>28590</v>
      </c>
      <c r="J7724" t="s">
        <v>176</v>
      </c>
      <c r="K7724" t="s">
        <v>28591</v>
      </c>
      <c r="L7724" t="s">
        <v>28592</v>
      </c>
      <c r="M7724" t="s">
        <v>28593</v>
      </c>
      <c r="N7724">
        <v>1</v>
      </c>
    </row>
    <row r="7725" spans="1:14" x14ac:dyDescent="0.35">
      <c r="A7725" s="8" t="s">
        <v>28598</v>
      </c>
      <c r="B7725">
        <v>75623</v>
      </c>
      <c r="C7725" t="s">
        <v>28594</v>
      </c>
      <c r="D7725">
        <v>24717.06</v>
      </c>
      <c r="E7725" t="s">
        <v>28595</v>
      </c>
      <c r="F7725" t="s">
        <v>174</v>
      </c>
      <c r="G7725" t="s">
        <v>28596</v>
      </c>
      <c r="H7725" t="s">
        <v>175</v>
      </c>
      <c r="I7725" t="s">
        <v>28597</v>
      </c>
      <c r="J7725" t="s">
        <v>176</v>
      </c>
      <c r="K7725" t="s">
        <v>28598</v>
      </c>
      <c r="L7725" t="s">
        <v>28599</v>
      </c>
      <c r="M7725" t="s">
        <v>28600</v>
      </c>
      <c r="N7725">
        <v>1</v>
      </c>
    </row>
    <row r="7726" spans="1:14" x14ac:dyDescent="0.35">
      <c r="A7726" s="8" t="s">
        <v>28603</v>
      </c>
      <c r="B7726">
        <v>12182</v>
      </c>
      <c r="C7726" t="s">
        <v>28601</v>
      </c>
      <c r="D7726">
        <v>24718.01</v>
      </c>
      <c r="E7726" t="s">
        <v>28602</v>
      </c>
      <c r="F7726" t="s">
        <v>174</v>
      </c>
      <c r="G7726" t="s">
        <v>28602</v>
      </c>
      <c r="H7726" t="s">
        <v>175</v>
      </c>
      <c r="I7726" t="s">
        <v>28602</v>
      </c>
      <c r="J7726" t="s">
        <v>176</v>
      </c>
      <c r="K7726" t="s">
        <v>28603</v>
      </c>
      <c r="L7726">
        <v>2113456</v>
      </c>
      <c r="M7726">
        <v>35710409</v>
      </c>
      <c r="N7726">
        <v>1</v>
      </c>
    </row>
    <row r="7727" spans="1:14" x14ac:dyDescent="0.35">
      <c r="A7727" s="8" t="s">
        <v>28606</v>
      </c>
      <c r="B7727">
        <v>12185</v>
      </c>
      <c r="C7727" t="s">
        <v>28604</v>
      </c>
      <c r="D7727">
        <v>24721.01</v>
      </c>
      <c r="E7727" t="s">
        <v>28605</v>
      </c>
      <c r="F7727" t="s">
        <v>174</v>
      </c>
      <c r="G7727" t="s">
        <v>28605</v>
      </c>
      <c r="H7727" t="s">
        <v>175</v>
      </c>
      <c r="I7727" t="s">
        <v>28605</v>
      </c>
      <c r="J7727" t="s">
        <v>176</v>
      </c>
      <c r="K7727" t="s">
        <v>28606</v>
      </c>
      <c r="L7727">
        <v>2316619</v>
      </c>
      <c r="M7727">
        <v>297178105</v>
      </c>
      <c r="N7727">
        <v>1</v>
      </c>
    </row>
    <row r="7728" spans="1:14" x14ac:dyDescent="0.35">
      <c r="A7728" s="8" t="s">
        <v>28609</v>
      </c>
      <c r="B7728">
        <v>12190</v>
      </c>
      <c r="C7728" t="s">
        <v>28607</v>
      </c>
      <c r="D7728">
        <v>24726.01</v>
      </c>
      <c r="E7728" t="s">
        <v>28608</v>
      </c>
      <c r="F7728" t="s">
        <v>174</v>
      </c>
      <c r="G7728" t="s">
        <v>28608</v>
      </c>
      <c r="H7728" t="s">
        <v>175</v>
      </c>
      <c r="I7728" t="s">
        <v>28608</v>
      </c>
      <c r="J7728" t="s">
        <v>176</v>
      </c>
      <c r="K7728" t="s">
        <v>28609</v>
      </c>
      <c r="L7728" t="s">
        <v>28610</v>
      </c>
      <c r="M7728" t="s">
        <v>28611</v>
      </c>
      <c r="N7728">
        <v>1</v>
      </c>
    </row>
    <row r="7729" spans="1:14" x14ac:dyDescent="0.35">
      <c r="A7729" s="8" t="s">
        <v>28614</v>
      </c>
      <c r="B7729">
        <v>12191</v>
      </c>
      <c r="C7729" t="s">
        <v>28612</v>
      </c>
      <c r="D7729">
        <v>24727.01</v>
      </c>
      <c r="E7729" t="s">
        <v>28613</v>
      </c>
      <c r="F7729" t="s">
        <v>174</v>
      </c>
      <c r="G7729" t="s">
        <v>28613</v>
      </c>
      <c r="H7729" t="s">
        <v>175</v>
      </c>
      <c r="I7729" t="s">
        <v>28613</v>
      </c>
      <c r="J7729" t="s">
        <v>176</v>
      </c>
      <c r="K7729" t="s">
        <v>28614</v>
      </c>
      <c r="L7729">
        <v>2495529</v>
      </c>
      <c r="M7729" t="s">
        <v>28615</v>
      </c>
      <c r="N7729">
        <v>1</v>
      </c>
    </row>
    <row r="7730" spans="1:14" x14ac:dyDescent="0.35">
      <c r="A7730" s="8" t="s">
        <v>28618</v>
      </c>
      <c r="B7730">
        <v>12193</v>
      </c>
      <c r="C7730" t="s">
        <v>28616</v>
      </c>
      <c r="D7730">
        <v>24729.01</v>
      </c>
      <c r="E7730" t="s">
        <v>28617</v>
      </c>
      <c r="F7730" t="s">
        <v>174</v>
      </c>
      <c r="G7730" t="s">
        <v>28617</v>
      </c>
      <c r="H7730" t="s">
        <v>175</v>
      </c>
      <c r="I7730" t="s">
        <v>28617</v>
      </c>
      <c r="J7730" t="s">
        <v>176</v>
      </c>
      <c r="K7730" t="s">
        <v>28618</v>
      </c>
      <c r="L7730">
        <v>2518954</v>
      </c>
      <c r="M7730">
        <v>105368203</v>
      </c>
      <c r="N7730">
        <v>1</v>
      </c>
    </row>
    <row r="7731" spans="1:14" x14ac:dyDescent="0.35">
      <c r="A7731" s="8" t="s">
        <v>28620</v>
      </c>
      <c r="B7731">
        <v>87682</v>
      </c>
      <c r="C7731" t="s">
        <v>28619</v>
      </c>
      <c r="D7731">
        <v>24731.01</v>
      </c>
      <c r="E7731">
        <v>2137</v>
      </c>
      <c r="F7731" t="s">
        <v>437</v>
      </c>
      <c r="G7731">
        <v>2137</v>
      </c>
      <c r="H7731" t="s">
        <v>437</v>
      </c>
      <c r="I7731">
        <v>2137</v>
      </c>
      <c r="J7731" t="s">
        <v>437</v>
      </c>
      <c r="K7731" t="s">
        <v>28620</v>
      </c>
      <c r="L7731" t="s">
        <v>28621</v>
      </c>
      <c r="N7731">
        <v>1</v>
      </c>
    </row>
    <row r="7732" spans="1:14" x14ac:dyDescent="0.35">
      <c r="A7732" s="8" t="s">
        <v>28624</v>
      </c>
      <c r="B7732">
        <v>12207</v>
      </c>
      <c r="C7732" t="s">
        <v>28622</v>
      </c>
      <c r="D7732">
        <v>24743.01</v>
      </c>
      <c r="E7732" t="s">
        <v>28623</v>
      </c>
      <c r="F7732" t="s">
        <v>226</v>
      </c>
      <c r="G7732" t="s">
        <v>28623</v>
      </c>
      <c r="H7732" t="s">
        <v>228</v>
      </c>
      <c r="I7732" t="s">
        <v>28623</v>
      </c>
      <c r="J7732" t="s">
        <v>176</v>
      </c>
      <c r="K7732" t="s">
        <v>28624</v>
      </c>
      <c r="L7732">
        <v>2122117</v>
      </c>
      <c r="M7732">
        <v>874054109</v>
      </c>
      <c r="N7732">
        <v>1</v>
      </c>
    </row>
    <row r="7733" spans="1:14" x14ac:dyDescent="0.35">
      <c r="A7733" s="8" t="s">
        <v>28627</v>
      </c>
      <c r="B7733">
        <v>12213</v>
      </c>
      <c r="C7733" t="s">
        <v>28625</v>
      </c>
      <c r="D7733">
        <v>24749.01</v>
      </c>
      <c r="E7733" t="s">
        <v>28626</v>
      </c>
      <c r="F7733" t="s">
        <v>226</v>
      </c>
      <c r="G7733" t="s">
        <v>28626</v>
      </c>
      <c r="H7733" t="s">
        <v>228</v>
      </c>
      <c r="I7733" t="s">
        <v>28626</v>
      </c>
      <c r="J7733" t="s">
        <v>176</v>
      </c>
      <c r="K7733" t="s">
        <v>28627</v>
      </c>
      <c r="L7733">
        <v>2575818</v>
      </c>
      <c r="M7733" t="s">
        <v>28628</v>
      </c>
      <c r="N7733">
        <v>1</v>
      </c>
    </row>
    <row r="7734" spans="1:14" x14ac:dyDescent="0.35">
      <c r="A7734" s="8" t="s">
        <v>28631</v>
      </c>
      <c r="B7734">
        <v>12222</v>
      </c>
      <c r="C7734" t="s">
        <v>28629</v>
      </c>
      <c r="D7734">
        <v>24758.01</v>
      </c>
      <c r="E7734" t="s">
        <v>28630</v>
      </c>
      <c r="F7734" t="s">
        <v>226</v>
      </c>
      <c r="G7734" t="s">
        <v>28630</v>
      </c>
      <c r="H7734" t="s">
        <v>4944</v>
      </c>
      <c r="I7734" t="s">
        <v>28630</v>
      </c>
      <c r="J7734" t="s">
        <v>176</v>
      </c>
      <c r="K7734" t="s">
        <v>28631</v>
      </c>
      <c r="L7734" t="s">
        <v>28632</v>
      </c>
      <c r="M7734" t="s">
        <v>28633</v>
      </c>
      <c r="N7734">
        <v>1</v>
      </c>
    </row>
    <row r="7735" spans="1:14" x14ac:dyDescent="0.35">
      <c r="A7735" s="8" t="s">
        <v>28636</v>
      </c>
      <c r="B7735">
        <v>12225</v>
      </c>
      <c r="C7735" t="s">
        <v>28634</v>
      </c>
      <c r="D7735">
        <v>24761.01</v>
      </c>
      <c r="E7735" t="s">
        <v>28635</v>
      </c>
      <c r="F7735" t="s">
        <v>226</v>
      </c>
      <c r="G7735" t="s">
        <v>28635</v>
      </c>
      <c r="H7735" t="s">
        <v>228</v>
      </c>
      <c r="I7735" t="s">
        <v>28635</v>
      </c>
      <c r="J7735" t="s">
        <v>176</v>
      </c>
      <c r="K7735" t="s">
        <v>28636</v>
      </c>
      <c r="L7735">
        <v>2721967</v>
      </c>
      <c r="M7735">
        <v>750917106</v>
      </c>
      <c r="N7735">
        <v>1</v>
      </c>
    </row>
    <row r="7736" spans="1:14" x14ac:dyDescent="0.35">
      <c r="A7736" s="8" t="s">
        <v>28639</v>
      </c>
      <c r="B7736">
        <v>12236</v>
      </c>
      <c r="C7736" t="s">
        <v>28637</v>
      </c>
      <c r="D7736">
        <v>24772.01</v>
      </c>
      <c r="E7736" t="s">
        <v>28638</v>
      </c>
      <c r="F7736" t="s">
        <v>226</v>
      </c>
      <c r="G7736" t="s">
        <v>28638</v>
      </c>
      <c r="H7736" t="s">
        <v>228</v>
      </c>
      <c r="I7736" t="s">
        <v>28638</v>
      </c>
      <c r="J7736" t="s">
        <v>176</v>
      </c>
      <c r="K7736" t="s">
        <v>28639</v>
      </c>
      <c r="L7736">
        <v>2961053</v>
      </c>
      <c r="M7736" t="s">
        <v>28640</v>
      </c>
      <c r="N7736">
        <v>1</v>
      </c>
    </row>
    <row r="7737" spans="1:14" x14ac:dyDescent="0.35">
      <c r="A7737" s="8" t="s">
        <v>28642</v>
      </c>
      <c r="B7737">
        <v>87683</v>
      </c>
      <c r="C7737" t="s">
        <v>28641</v>
      </c>
      <c r="D7737">
        <v>24776.01</v>
      </c>
      <c r="E7737">
        <v>6611</v>
      </c>
      <c r="F7737" t="s">
        <v>437</v>
      </c>
      <c r="G7737">
        <v>6611</v>
      </c>
      <c r="H7737" t="s">
        <v>437</v>
      </c>
      <c r="I7737">
        <v>6611</v>
      </c>
      <c r="J7737" t="s">
        <v>437</v>
      </c>
      <c r="K7737" t="s">
        <v>28642</v>
      </c>
      <c r="L7737" t="s">
        <v>28643</v>
      </c>
      <c r="N7737">
        <v>1</v>
      </c>
    </row>
    <row r="7738" spans="1:14" x14ac:dyDescent="0.35">
      <c r="A7738" s="8" t="s">
        <v>28646</v>
      </c>
      <c r="B7738">
        <v>12242</v>
      </c>
      <c r="C7738" t="s">
        <v>28644</v>
      </c>
      <c r="D7738">
        <v>24778.01</v>
      </c>
      <c r="E7738" t="s">
        <v>28645</v>
      </c>
      <c r="F7738" t="s">
        <v>226</v>
      </c>
      <c r="G7738" t="s">
        <v>28645</v>
      </c>
      <c r="H7738" t="s">
        <v>5321</v>
      </c>
      <c r="I7738" t="s">
        <v>28645</v>
      </c>
      <c r="J7738" t="s">
        <v>176</v>
      </c>
      <c r="K7738" t="s">
        <v>28646</v>
      </c>
      <c r="L7738">
        <v>2492412</v>
      </c>
      <c r="M7738">
        <v>500600101</v>
      </c>
      <c r="N7738">
        <v>1</v>
      </c>
    </row>
    <row r="7739" spans="1:14" x14ac:dyDescent="0.35">
      <c r="A7739" s="8" t="s">
        <v>28649</v>
      </c>
      <c r="B7739">
        <v>12244</v>
      </c>
      <c r="C7739" t="s">
        <v>28647</v>
      </c>
      <c r="D7739">
        <v>24780.01</v>
      </c>
      <c r="E7739" t="s">
        <v>28648</v>
      </c>
      <c r="F7739" t="s">
        <v>226</v>
      </c>
      <c r="G7739" t="s">
        <v>28648</v>
      </c>
      <c r="H7739" t="s">
        <v>228</v>
      </c>
      <c r="I7739" t="s">
        <v>28648</v>
      </c>
      <c r="J7739" t="s">
        <v>176</v>
      </c>
      <c r="K7739" t="s">
        <v>28649</v>
      </c>
      <c r="L7739">
        <v>2692160</v>
      </c>
      <c r="M7739">
        <v>729132100</v>
      </c>
      <c r="N7739">
        <v>1</v>
      </c>
    </row>
    <row r="7740" spans="1:14" x14ac:dyDescent="0.35">
      <c r="A7740" s="8" t="s">
        <v>28652</v>
      </c>
      <c r="B7740">
        <v>12262</v>
      </c>
      <c r="C7740" t="s">
        <v>28650</v>
      </c>
      <c r="D7740">
        <v>24798.01</v>
      </c>
      <c r="E7740" t="s">
        <v>28651</v>
      </c>
      <c r="F7740" t="s">
        <v>174</v>
      </c>
      <c r="G7740" t="s">
        <v>28651</v>
      </c>
      <c r="H7740" t="s">
        <v>175</v>
      </c>
      <c r="I7740" t="s">
        <v>28651</v>
      </c>
      <c r="J7740" t="s">
        <v>176</v>
      </c>
      <c r="K7740" t="s">
        <v>28652</v>
      </c>
      <c r="L7740">
        <v>2130109</v>
      </c>
      <c r="M7740">
        <v>682680103</v>
      </c>
      <c r="N7740">
        <v>1</v>
      </c>
    </row>
    <row r="7741" spans="1:14" x14ac:dyDescent="0.35">
      <c r="A7741" s="8" t="s">
        <v>28655</v>
      </c>
      <c r="B7741">
        <v>12263</v>
      </c>
      <c r="C7741" t="s">
        <v>28653</v>
      </c>
      <c r="D7741">
        <v>24799.01</v>
      </c>
      <c r="E7741" t="s">
        <v>28654</v>
      </c>
      <c r="F7741" t="s">
        <v>174</v>
      </c>
      <c r="G7741" t="s">
        <v>28654</v>
      </c>
      <c r="H7741" t="s">
        <v>175</v>
      </c>
      <c r="I7741" t="s">
        <v>28654</v>
      </c>
      <c r="J7741" t="s">
        <v>176</v>
      </c>
      <c r="K7741" t="s">
        <v>28655</v>
      </c>
      <c r="L7741">
        <v>2296937</v>
      </c>
      <c r="M7741">
        <v>451107106</v>
      </c>
      <c r="N7741">
        <v>1</v>
      </c>
    </row>
    <row r="7742" spans="1:14" x14ac:dyDescent="0.35">
      <c r="A7742" s="8" t="s">
        <v>28658</v>
      </c>
      <c r="B7742">
        <v>12266</v>
      </c>
      <c r="C7742" t="s">
        <v>28656</v>
      </c>
      <c r="D7742">
        <v>24802.01</v>
      </c>
      <c r="E7742" t="s">
        <v>28657</v>
      </c>
      <c r="F7742" t="s">
        <v>174</v>
      </c>
      <c r="G7742" t="s">
        <v>28657</v>
      </c>
      <c r="H7742" t="s">
        <v>175</v>
      </c>
      <c r="I7742" t="s">
        <v>28657</v>
      </c>
      <c r="J7742" t="s">
        <v>176</v>
      </c>
      <c r="K7742" t="s">
        <v>28658</v>
      </c>
      <c r="L7742">
        <v>2427986</v>
      </c>
      <c r="M7742">
        <v>228368106</v>
      </c>
      <c r="N7742">
        <v>1</v>
      </c>
    </row>
    <row r="7743" spans="1:14" x14ac:dyDescent="0.35">
      <c r="A7743" s="8" t="s">
        <v>28661</v>
      </c>
      <c r="B7743">
        <v>12268</v>
      </c>
      <c r="C7743" t="s">
        <v>28659</v>
      </c>
      <c r="D7743">
        <v>24804.01</v>
      </c>
      <c r="E7743" t="s">
        <v>28660</v>
      </c>
      <c r="F7743" t="s">
        <v>226</v>
      </c>
      <c r="G7743" t="s">
        <v>28660</v>
      </c>
      <c r="H7743" t="s">
        <v>228</v>
      </c>
      <c r="I7743" t="s">
        <v>28660</v>
      </c>
      <c r="J7743" t="s">
        <v>176</v>
      </c>
      <c r="K7743" t="s">
        <v>28661</v>
      </c>
      <c r="L7743">
        <v>2186254</v>
      </c>
      <c r="M7743">
        <v>156431108</v>
      </c>
      <c r="N7743">
        <v>1</v>
      </c>
    </row>
    <row r="7744" spans="1:14" x14ac:dyDescent="0.35">
      <c r="B7744">
        <v>89498</v>
      </c>
      <c r="C7744" t="s">
        <v>28662</v>
      </c>
      <c r="D7744">
        <v>24804.02</v>
      </c>
      <c r="I7744" t="s">
        <v>3710</v>
      </c>
      <c r="J7744" t="s">
        <v>249</v>
      </c>
      <c r="L7744" t="s">
        <v>250</v>
      </c>
      <c r="N7744">
        <v>1</v>
      </c>
    </row>
    <row r="7745" spans="1:14" x14ac:dyDescent="0.35">
      <c r="A7745" s="8" t="s">
        <v>28665</v>
      </c>
      <c r="B7745">
        <v>12269</v>
      </c>
      <c r="C7745" t="s">
        <v>28663</v>
      </c>
      <c r="D7745">
        <v>24805.01</v>
      </c>
      <c r="E7745" t="s">
        <v>28664</v>
      </c>
      <c r="F7745" t="s">
        <v>174</v>
      </c>
      <c r="G7745" t="s">
        <v>28664</v>
      </c>
      <c r="H7745" t="s">
        <v>175</v>
      </c>
      <c r="I7745" t="s">
        <v>28664</v>
      </c>
      <c r="J7745" t="s">
        <v>176</v>
      </c>
      <c r="K7745" t="s">
        <v>28665</v>
      </c>
      <c r="L7745">
        <v>2658526</v>
      </c>
      <c r="M7745">
        <v>680665205</v>
      </c>
      <c r="N7745">
        <v>1</v>
      </c>
    </row>
    <row r="7746" spans="1:14" x14ac:dyDescent="0.35">
      <c r="A7746" s="8" t="s">
        <v>28668</v>
      </c>
      <c r="B7746">
        <v>12272</v>
      </c>
      <c r="C7746" t="s">
        <v>28666</v>
      </c>
      <c r="D7746">
        <v>24808.01</v>
      </c>
      <c r="E7746" t="s">
        <v>28667</v>
      </c>
      <c r="F7746" t="s">
        <v>226</v>
      </c>
      <c r="G7746" t="s">
        <v>28667</v>
      </c>
      <c r="H7746" t="s">
        <v>228</v>
      </c>
      <c r="I7746" t="s">
        <v>28667</v>
      </c>
      <c r="J7746" t="s">
        <v>176</v>
      </c>
      <c r="K7746" t="s">
        <v>28668</v>
      </c>
      <c r="L7746" t="s">
        <v>28669</v>
      </c>
      <c r="M7746">
        <v>737630103</v>
      </c>
      <c r="N7746">
        <v>1</v>
      </c>
    </row>
    <row r="7747" spans="1:14" x14ac:dyDescent="0.35">
      <c r="A7747" s="8" t="s">
        <v>28672</v>
      </c>
      <c r="B7747">
        <v>12277</v>
      </c>
      <c r="C7747" t="s">
        <v>28670</v>
      </c>
      <c r="D7747">
        <v>24813.01</v>
      </c>
      <c r="E7747" t="s">
        <v>28671</v>
      </c>
      <c r="F7747" t="s">
        <v>174</v>
      </c>
      <c r="G7747" t="s">
        <v>28671</v>
      </c>
      <c r="H7747" t="s">
        <v>175</v>
      </c>
      <c r="I7747" t="s">
        <v>28671</v>
      </c>
      <c r="J7747" t="s">
        <v>176</v>
      </c>
      <c r="K7747" t="s">
        <v>28672</v>
      </c>
      <c r="L7747">
        <v>2889768</v>
      </c>
      <c r="M7747" t="s">
        <v>28673</v>
      </c>
      <c r="N7747">
        <v>1</v>
      </c>
    </row>
    <row r="7748" spans="1:14" x14ac:dyDescent="0.35">
      <c r="A7748" s="8" t="s">
        <v>28676</v>
      </c>
      <c r="B7748">
        <v>12283</v>
      </c>
      <c r="C7748" t="s">
        <v>28674</v>
      </c>
      <c r="D7748">
        <v>24819.01</v>
      </c>
      <c r="E7748" t="s">
        <v>28675</v>
      </c>
      <c r="F7748" t="s">
        <v>226</v>
      </c>
      <c r="G7748" t="s">
        <v>28675</v>
      </c>
      <c r="H7748" t="s">
        <v>228</v>
      </c>
      <c r="I7748" t="s">
        <v>28675</v>
      </c>
      <c r="J7748" t="s">
        <v>176</v>
      </c>
      <c r="K7748" t="s">
        <v>28676</v>
      </c>
      <c r="L7748">
        <v>2733092</v>
      </c>
      <c r="M7748" t="s">
        <v>28677</v>
      </c>
      <c r="N7748">
        <v>1</v>
      </c>
    </row>
    <row r="7749" spans="1:14" x14ac:dyDescent="0.35">
      <c r="A7749" s="8" t="s">
        <v>28680</v>
      </c>
      <c r="B7749">
        <v>12286</v>
      </c>
      <c r="C7749" t="s">
        <v>28678</v>
      </c>
      <c r="D7749">
        <v>24822.01</v>
      </c>
      <c r="E7749" t="s">
        <v>28679</v>
      </c>
      <c r="F7749" t="s">
        <v>174</v>
      </c>
      <c r="G7749" t="s">
        <v>28679</v>
      </c>
      <c r="H7749" t="s">
        <v>175</v>
      </c>
      <c r="I7749" t="s">
        <v>28679</v>
      </c>
      <c r="J7749" t="s">
        <v>176</v>
      </c>
      <c r="K7749" t="s">
        <v>28680</v>
      </c>
      <c r="L7749">
        <v>2744243</v>
      </c>
      <c r="M7749">
        <v>343498101</v>
      </c>
      <c r="N7749">
        <v>1</v>
      </c>
    </row>
    <row r="7750" spans="1:14" x14ac:dyDescent="0.35">
      <c r="A7750" s="8" t="s">
        <v>28684</v>
      </c>
      <c r="B7750">
        <v>12287</v>
      </c>
      <c r="C7750" t="s">
        <v>28681</v>
      </c>
      <c r="D7750">
        <v>24823.01</v>
      </c>
      <c r="E7750" t="s">
        <v>28682</v>
      </c>
      <c r="F7750" t="s">
        <v>174</v>
      </c>
      <c r="G7750" t="s">
        <v>28683</v>
      </c>
      <c r="H7750" t="s">
        <v>175</v>
      </c>
      <c r="I7750" t="s">
        <v>28682</v>
      </c>
      <c r="J7750" t="s">
        <v>176</v>
      </c>
      <c r="K7750" t="s">
        <v>28684</v>
      </c>
      <c r="L7750" t="s">
        <v>28685</v>
      </c>
      <c r="M7750" t="s">
        <v>28686</v>
      </c>
      <c r="N7750">
        <v>1</v>
      </c>
    </row>
    <row r="7751" spans="1:14" x14ac:dyDescent="0.35">
      <c r="A7751" s="8" t="s">
        <v>28684</v>
      </c>
      <c r="B7751">
        <v>82602</v>
      </c>
      <c r="C7751" t="s">
        <v>28687</v>
      </c>
      <c r="D7751">
        <v>24823.03</v>
      </c>
      <c r="E7751" t="s">
        <v>28688</v>
      </c>
      <c r="F7751" t="s">
        <v>289</v>
      </c>
      <c r="G7751" t="s">
        <v>28689</v>
      </c>
      <c r="H7751" t="s">
        <v>291</v>
      </c>
      <c r="I7751" t="s">
        <v>28689</v>
      </c>
      <c r="J7751" t="s">
        <v>292</v>
      </c>
      <c r="K7751" t="s">
        <v>28684</v>
      </c>
      <c r="L7751" t="s">
        <v>28690</v>
      </c>
      <c r="N7751">
        <v>1</v>
      </c>
    </row>
    <row r="7752" spans="1:14" x14ac:dyDescent="0.35">
      <c r="A7752" s="8" t="s">
        <v>28693</v>
      </c>
      <c r="B7752">
        <v>12288</v>
      </c>
      <c r="C7752" t="s">
        <v>28691</v>
      </c>
      <c r="D7752">
        <v>24824.01</v>
      </c>
      <c r="E7752" t="s">
        <v>28692</v>
      </c>
      <c r="F7752" t="s">
        <v>226</v>
      </c>
      <c r="G7752" t="s">
        <v>28692</v>
      </c>
      <c r="H7752" t="s">
        <v>228</v>
      </c>
      <c r="I7752" t="s">
        <v>28692</v>
      </c>
      <c r="J7752" t="s">
        <v>176</v>
      </c>
      <c r="K7752" t="s">
        <v>28693</v>
      </c>
      <c r="L7752">
        <v>2614153</v>
      </c>
      <c r="M7752" t="s">
        <v>28694</v>
      </c>
      <c r="N7752">
        <v>1</v>
      </c>
    </row>
    <row r="7753" spans="1:14" x14ac:dyDescent="0.35">
      <c r="A7753" s="8" t="s">
        <v>28697</v>
      </c>
      <c r="B7753">
        <v>12292</v>
      </c>
      <c r="C7753" t="s">
        <v>28695</v>
      </c>
      <c r="D7753">
        <v>24828.01</v>
      </c>
      <c r="E7753" t="s">
        <v>28696</v>
      </c>
      <c r="F7753" t="s">
        <v>226</v>
      </c>
      <c r="G7753" t="s">
        <v>28696</v>
      </c>
      <c r="H7753" t="s">
        <v>228</v>
      </c>
      <c r="I7753" t="s">
        <v>28696</v>
      </c>
      <c r="J7753" t="s">
        <v>176</v>
      </c>
      <c r="K7753" t="s">
        <v>28697</v>
      </c>
      <c r="L7753">
        <v>2941981</v>
      </c>
      <c r="M7753">
        <v>938824109</v>
      </c>
      <c r="N7753">
        <v>1</v>
      </c>
    </row>
    <row r="7754" spans="1:14" x14ac:dyDescent="0.35">
      <c r="A7754" s="8" t="s">
        <v>28700</v>
      </c>
      <c r="B7754">
        <v>12295</v>
      </c>
      <c r="C7754" t="s">
        <v>28698</v>
      </c>
      <c r="D7754">
        <v>24831.01</v>
      </c>
      <c r="E7754" t="s">
        <v>28699</v>
      </c>
      <c r="F7754" t="s">
        <v>174</v>
      </c>
      <c r="G7754" t="s">
        <v>28699</v>
      </c>
      <c r="H7754" t="s">
        <v>175</v>
      </c>
      <c r="I7754" t="s">
        <v>28699</v>
      </c>
      <c r="J7754" t="s">
        <v>176</v>
      </c>
      <c r="K7754" t="s">
        <v>28700</v>
      </c>
      <c r="L7754" t="s">
        <v>28701</v>
      </c>
      <c r="M7754" t="s">
        <v>28702</v>
      </c>
      <c r="N7754">
        <v>1</v>
      </c>
    </row>
    <row r="7755" spans="1:14" x14ac:dyDescent="0.35">
      <c r="A7755" s="8" t="s">
        <v>28706</v>
      </c>
      <c r="B7755">
        <v>72979</v>
      </c>
      <c r="C7755" t="s">
        <v>28703</v>
      </c>
      <c r="D7755">
        <v>24831.08</v>
      </c>
      <c r="E7755" t="s">
        <v>28704</v>
      </c>
      <c r="F7755" t="s">
        <v>174</v>
      </c>
      <c r="G7755" t="s">
        <v>28705</v>
      </c>
      <c r="H7755" t="s">
        <v>175</v>
      </c>
      <c r="I7755" t="s">
        <v>28705</v>
      </c>
      <c r="J7755" t="s">
        <v>176</v>
      </c>
      <c r="K7755" t="s">
        <v>28706</v>
      </c>
      <c r="L7755" t="s">
        <v>28707</v>
      </c>
      <c r="M7755" t="s">
        <v>28708</v>
      </c>
      <c r="N7755">
        <v>1</v>
      </c>
    </row>
    <row r="7756" spans="1:14" x14ac:dyDescent="0.35">
      <c r="A7756" s="8" t="s">
        <v>28711</v>
      </c>
      <c r="B7756">
        <v>12296</v>
      </c>
      <c r="C7756" t="s">
        <v>28709</v>
      </c>
      <c r="D7756">
        <v>24832.01</v>
      </c>
      <c r="E7756" t="s">
        <v>28710</v>
      </c>
      <c r="F7756" t="s">
        <v>174</v>
      </c>
      <c r="G7756" t="s">
        <v>28710</v>
      </c>
      <c r="H7756" t="s">
        <v>175</v>
      </c>
      <c r="I7756" t="s">
        <v>28710</v>
      </c>
      <c r="J7756" t="s">
        <v>176</v>
      </c>
      <c r="K7756" t="s">
        <v>28711</v>
      </c>
      <c r="L7756">
        <v>2626125</v>
      </c>
      <c r="M7756" t="s">
        <v>28712</v>
      </c>
      <c r="N7756">
        <v>1</v>
      </c>
    </row>
    <row r="7757" spans="1:14" x14ac:dyDescent="0.35">
      <c r="A7757" s="8" t="s">
        <v>28716</v>
      </c>
      <c r="B7757">
        <v>12297</v>
      </c>
      <c r="C7757" t="s">
        <v>28713</v>
      </c>
      <c r="D7757">
        <v>24833.01</v>
      </c>
      <c r="E7757" t="s">
        <v>28714</v>
      </c>
      <c r="F7757" t="s">
        <v>174</v>
      </c>
      <c r="G7757" t="s">
        <v>28715</v>
      </c>
      <c r="H7757" t="s">
        <v>175</v>
      </c>
      <c r="I7757" t="s">
        <v>28715</v>
      </c>
      <c r="J7757" t="s">
        <v>176</v>
      </c>
      <c r="K7757" t="s">
        <v>28716</v>
      </c>
      <c r="L7757" t="s">
        <v>28717</v>
      </c>
      <c r="M7757">
        <v>294628102</v>
      </c>
      <c r="N7757">
        <v>1</v>
      </c>
    </row>
    <row r="7758" spans="1:14" x14ac:dyDescent="0.35">
      <c r="A7758" s="8" t="s">
        <v>28720</v>
      </c>
      <c r="B7758">
        <v>12300</v>
      </c>
      <c r="C7758" t="s">
        <v>28718</v>
      </c>
      <c r="D7758">
        <v>24836.01</v>
      </c>
      <c r="E7758" t="s">
        <v>28719</v>
      </c>
      <c r="F7758" t="s">
        <v>174</v>
      </c>
      <c r="G7758" t="s">
        <v>28719</v>
      </c>
      <c r="H7758" t="s">
        <v>175</v>
      </c>
      <c r="I7758" t="s">
        <v>28719</v>
      </c>
      <c r="J7758" t="s">
        <v>176</v>
      </c>
      <c r="K7758" t="s">
        <v>28720</v>
      </c>
      <c r="L7758">
        <v>2543967</v>
      </c>
      <c r="M7758">
        <v>554382101</v>
      </c>
      <c r="N7758">
        <v>1</v>
      </c>
    </row>
    <row r="7759" spans="1:14" x14ac:dyDescent="0.35">
      <c r="A7759" s="8" t="s">
        <v>28724</v>
      </c>
      <c r="B7759">
        <v>12302</v>
      </c>
      <c r="C7759" t="s">
        <v>28721</v>
      </c>
      <c r="D7759">
        <v>24838.01</v>
      </c>
      <c r="E7759" t="s">
        <v>28722</v>
      </c>
      <c r="F7759" t="s">
        <v>226</v>
      </c>
      <c r="G7759" t="s">
        <v>28723</v>
      </c>
      <c r="H7759" t="s">
        <v>5321</v>
      </c>
      <c r="I7759" t="s">
        <v>28723</v>
      </c>
      <c r="J7759" t="s">
        <v>176</v>
      </c>
      <c r="K7759" t="s">
        <v>28724</v>
      </c>
      <c r="L7759" t="s">
        <v>28725</v>
      </c>
      <c r="M7759">
        <v>858098106</v>
      </c>
      <c r="N7759">
        <v>1</v>
      </c>
    </row>
    <row r="7760" spans="1:14" x14ac:dyDescent="0.35">
      <c r="A7760" s="8" t="s">
        <v>28728</v>
      </c>
      <c r="B7760">
        <v>12308</v>
      </c>
      <c r="C7760" t="s">
        <v>28726</v>
      </c>
      <c r="D7760">
        <v>24844.01</v>
      </c>
      <c r="E7760" t="s">
        <v>28727</v>
      </c>
      <c r="F7760" t="s">
        <v>174</v>
      </c>
      <c r="G7760" t="s">
        <v>28727</v>
      </c>
      <c r="H7760" t="s">
        <v>175</v>
      </c>
      <c r="I7760" t="s">
        <v>28727</v>
      </c>
      <c r="J7760" t="s">
        <v>176</v>
      </c>
      <c r="K7760" t="s">
        <v>28728</v>
      </c>
      <c r="L7760">
        <v>2583297</v>
      </c>
      <c r="M7760">
        <v>591520200</v>
      </c>
      <c r="N7760">
        <v>1</v>
      </c>
    </row>
    <row r="7761" spans="1:14" x14ac:dyDescent="0.35">
      <c r="A7761" s="8" t="s">
        <v>28731</v>
      </c>
      <c r="B7761">
        <v>12309</v>
      </c>
      <c r="C7761" t="s">
        <v>28729</v>
      </c>
      <c r="D7761">
        <v>24845.01</v>
      </c>
      <c r="E7761" t="s">
        <v>28730</v>
      </c>
      <c r="F7761" t="s">
        <v>174</v>
      </c>
      <c r="G7761" t="s">
        <v>28730</v>
      </c>
      <c r="H7761" t="s">
        <v>175</v>
      </c>
      <c r="I7761" t="s">
        <v>28730</v>
      </c>
      <c r="J7761" t="s">
        <v>176</v>
      </c>
      <c r="K7761" t="s">
        <v>28731</v>
      </c>
      <c r="L7761">
        <v>2707826</v>
      </c>
      <c r="M7761" t="s">
        <v>28732</v>
      </c>
      <c r="N7761">
        <v>1</v>
      </c>
    </row>
    <row r="7762" spans="1:14" x14ac:dyDescent="0.35">
      <c r="A7762" s="8" t="s">
        <v>28734</v>
      </c>
      <c r="B7762">
        <v>12312</v>
      </c>
      <c r="C7762" t="s">
        <v>28733</v>
      </c>
      <c r="D7762">
        <v>24848.01</v>
      </c>
      <c r="E7762" t="s">
        <v>214</v>
      </c>
      <c r="F7762" t="s">
        <v>273</v>
      </c>
      <c r="G7762" t="s">
        <v>214</v>
      </c>
      <c r="H7762" t="s">
        <v>274</v>
      </c>
      <c r="I7762" t="s">
        <v>214</v>
      </c>
      <c r="J7762" t="s">
        <v>275</v>
      </c>
      <c r="K7762" t="s">
        <v>28734</v>
      </c>
      <c r="L7762">
        <v>2804158</v>
      </c>
      <c r="M7762">
        <v>823901103</v>
      </c>
      <c r="N7762">
        <v>1</v>
      </c>
    </row>
    <row r="7763" spans="1:14" x14ac:dyDescent="0.35">
      <c r="A7763" s="8" t="s">
        <v>28738</v>
      </c>
      <c r="B7763">
        <v>12315</v>
      </c>
      <c r="C7763" t="s">
        <v>28735</v>
      </c>
      <c r="D7763">
        <v>24851.01</v>
      </c>
      <c r="E7763" t="s">
        <v>28736</v>
      </c>
      <c r="F7763" t="s">
        <v>273</v>
      </c>
      <c r="G7763" t="s">
        <v>28737</v>
      </c>
      <c r="H7763" t="s">
        <v>274</v>
      </c>
      <c r="I7763" t="s">
        <v>28737</v>
      </c>
      <c r="J7763" t="s">
        <v>275</v>
      </c>
      <c r="K7763" t="s">
        <v>28738</v>
      </c>
      <c r="L7763">
        <v>2001528</v>
      </c>
      <c r="M7763">
        <v>1092105</v>
      </c>
      <c r="N7763">
        <v>1</v>
      </c>
    </row>
    <row r="7764" spans="1:14" x14ac:dyDescent="0.35">
      <c r="B7764">
        <v>53439</v>
      </c>
      <c r="C7764" t="s">
        <v>28739</v>
      </c>
      <c r="D7764">
        <v>24851.02</v>
      </c>
      <c r="G7764" t="s">
        <v>1114</v>
      </c>
      <c r="H7764" t="s">
        <v>1114</v>
      </c>
      <c r="I7764" t="s">
        <v>1114</v>
      </c>
      <c r="J7764" t="s">
        <v>1114</v>
      </c>
      <c r="N7764">
        <v>1</v>
      </c>
    </row>
    <row r="7765" spans="1:14" x14ac:dyDescent="0.35">
      <c r="A7765" s="8" t="s">
        <v>28741</v>
      </c>
      <c r="B7765">
        <v>12316</v>
      </c>
      <c r="C7765" t="s">
        <v>28740</v>
      </c>
      <c r="D7765">
        <v>24852.01</v>
      </c>
      <c r="E7765" t="s">
        <v>27069</v>
      </c>
      <c r="F7765" t="s">
        <v>273</v>
      </c>
      <c r="G7765" t="s">
        <v>27069</v>
      </c>
      <c r="H7765" t="s">
        <v>274</v>
      </c>
      <c r="I7765" t="s">
        <v>27069</v>
      </c>
      <c r="J7765" t="s">
        <v>275</v>
      </c>
      <c r="K7765" t="s">
        <v>28741</v>
      </c>
      <c r="L7765" t="s">
        <v>28742</v>
      </c>
      <c r="M7765" s="9">
        <v>4.5074999999999998E+108</v>
      </c>
      <c r="N7765">
        <v>1</v>
      </c>
    </row>
    <row r="7766" spans="1:14" x14ac:dyDescent="0.35">
      <c r="A7766" s="8" t="s">
        <v>28746</v>
      </c>
      <c r="B7766">
        <v>12317</v>
      </c>
      <c r="C7766" t="s">
        <v>28743</v>
      </c>
      <c r="D7766">
        <v>24853.01</v>
      </c>
      <c r="E7766" t="s">
        <v>28744</v>
      </c>
      <c r="F7766" t="s">
        <v>273</v>
      </c>
      <c r="G7766" t="s">
        <v>28745</v>
      </c>
      <c r="H7766" t="s">
        <v>274</v>
      </c>
      <c r="I7766" t="s">
        <v>28745</v>
      </c>
      <c r="J7766" t="s">
        <v>275</v>
      </c>
      <c r="K7766" t="s">
        <v>28746</v>
      </c>
      <c r="L7766">
        <v>2260824</v>
      </c>
      <c r="M7766">
        <v>683715106</v>
      </c>
      <c r="N7766">
        <v>1</v>
      </c>
    </row>
    <row r="7767" spans="1:14" x14ac:dyDescent="0.35">
      <c r="A7767" s="8" t="s">
        <v>28746</v>
      </c>
      <c r="B7767">
        <v>45494</v>
      </c>
      <c r="C7767" t="s">
        <v>28747</v>
      </c>
      <c r="D7767">
        <v>24853.02</v>
      </c>
      <c r="E7767" t="s">
        <v>28744</v>
      </c>
      <c r="F7767" t="s">
        <v>226</v>
      </c>
      <c r="G7767" t="s">
        <v>28744</v>
      </c>
      <c r="H7767" t="s">
        <v>228</v>
      </c>
      <c r="I7767" t="s">
        <v>28744</v>
      </c>
      <c r="J7767" t="s">
        <v>176</v>
      </c>
      <c r="K7767" t="s">
        <v>28746</v>
      </c>
      <c r="L7767">
        <v>2655657</v>
      </c>
      <c r="M7767">
        <v>683715106</v>
      </c>
      <c r="N7767">
        <v>1</v>
      </c>
    </row>
    <row r="7768" spans="1:14" x14ac:dyDescent="0.35">
      <c r="A7768" s="8" t="s">
        <v>28750</v>
      </c>
      <c r="B7768">
        <v>12321</v>
      </c>
      <c r="C7768" t="s">
        <v>28748</v>
      </c>
      <c r="D7768">
        <v>24857.01</v>
      </c>
      <c r="E7768" t="s">
        <v>28749</v>
      </c>
      <c r="F7768" t="s">
        <v>273</v>
      </c>
      <c r="G7768" t="s">
        <v>28749</v>
      </c>
      <c r="H7768" t="s">
        <v>274</v>
      </c>
      <c r="I7768" t="s">
        <v>28749</v>
      </c>
      <c r="J7768" t="s">
        <v>275</v>
      </c>
      <c r="K7768" t="s">
        <v>28750</v>
      </c>
      <c r="L7768">
        <v>2583952</v>
      </c>
      <c r="M7768" t="s">
        <v>28751</v>
      </c>
      <c r="N7768">
        <v>1</v>
      </c>
    </row>
    <row r="7769" spans="1:14" x14ac:dyDescent="0.35">
      <c r="A7769" s="8" t="s">
        <v>74</v>
      </c>
      <c r="B7769">
        <v>12322</v>
      </c>
      <c r="C7769" t="s">
        <v>28752</v>
      </c>
      <c r="D7769">
        <v>24858.01</v>
      </c>
      <c r="E7769" t="s">
        <v>28753</v>
      </c>
      <c r="F7769" t="s">
        <v>273</v>
      </c>
      <c r="G7769" t="s">
        <v>28753</v>
      </c>
      <c r="H7769" t="s">
        <v>274</v>
      </c>
      <c r="I7769" t="s">
        <v>28753</v>
      </c>
      <c r="J7769" t="s">
        <v>275</v>
      </c>
      <c r="K7769" t="s">
        <v>74</v>
      </c>
      <c r="L7769">
        <v>2347200</v>
      </c>
      <c r="M7769">
        <v>349553107</v>
      </c>
      <c r="N7769">
        <v>1</v>
      </c>
    </row>
    <row r="7770" spans="1:14" x14ac:dyDescent="0.35">
      <c r="A7770" s="8" t="s">
        <v>74</v>
      </c>
      <c r="B7770">
        <v>71172</v>
      </c>
      <c r="C7770" t="s">
        <v>28754</v>
      </c>
      <c r="D7770">
        <v>24858.02</v>
      </c>
      <c r="E7770" t="s">
        <v>28753</v>
      </c>
      <c r="F7770" t="s">
        <v>174</v>
      </c>
      <c r="G7770" t="s">
        <v>28755</v>
      </c>
      <c r="H7770" t="s">
        <v>175</v>
      </c>
      <c r="I7770" t="s">
        <v>28755</v>
      </c>
      <c r="J7770" t="s">
        <v>176</v>
      </c>
      <c r="K7770" t="s">
        <v>74</v>
      </c>
      <c r="L7770" t="s">
        <v>28756</v>
      </c>
      <c r="M7770">
        <v>349553107</v>
      </c>
      <c r="N7770">
        <v>1</v>
      </c>
    </row>
    <row r="7771" spans="1:14" x14ac:dyDescent="0.35">
      <c r="A7771" s="8" t="s">
        <v>28759</v>
      </c>
      <c r="B7771">
        <v>12323</v>
      </c>
      <c r="C7771" t="s">
        <v>28757</v>
      </c>
      <c r="D7771">
        <v>24859.01</v>
      </c>
      <c r="E7771" t="s">
        <v>28758</v>
      </c>
      <c r="F7771" t="s">
        <v>319</v>
      </c>
      <c r="G7771" t="s">
        <v>28758</v>
      </c>
      <c r="H7771" t="s">
        <v>321</v>
      </c>
      <c r="I7771" t="s">
        <v>28758</v>
      </c>
      <c r="J7771" t="s">
        <v>322</v>
      </c>
      <c r="K7771" t="s">
        <v>28759</v>
      </c>
      <c r="L7771">
        <v>6076243</v>
      </c>
      <c r="N7771">
        <v>1</v>
      </c>
    </row>
    <row r="7772" spans="1:14" x14ac:dyDescent="0.35">
      <c r="A7772" s="8" t="s">
        <v>28763</v>
      </c>
      <c r="B7772">
        <v>90600</v>
      </c>
      <c r="C7772" t="s">
        <v>28760</v>
      </c>
      <c r="D7772">
        <v>24859.05</v>
      </c>
      <c r="E7772" t="s">
        <v>28761</v>
      </c>
      <c r="F7772" t="s">
        <v>186</v>
      </c>
      <c r="G7772" t="s">
        <v>28762</v>
      </c>
      <c r="H7772" t="s">
        <v>188</v>
      </c>
      <c r="I7772" t="s">
        <v>28762</v>
      </c>
      <c r="J7772" t="s">
        <v>176</v>
      </c>
      <c r="K7772" t="s">
        <v>28763</v>
      </c>
      <c r="L7772" t="s">
        <v>28764</v>
      </c>
      <c r="M7772">
        <v>64525108</v>
      </c>
      <c r="N7772">
        <v>1</v>
      </c>
    </row>
    <row r="7773" spans="1:14" x14ac:dyDescent="0.35">
      <c r="A7773" s="8" t="s">
        <v>28768</v>
      </c>
      <c r="B7773">
        <v>12324</v>
      </c>
      <c r="C7773" t="s">
        <v>28765</v>
      </c>
      <c r="D7773">
        <v>24860.01</v>
      </c>
      <c r="E7773" t="s">
        <v>28766</v>
      </c>
      <c r="F7773" t="s">
        <v>319</v>
      </c>
      <c r="G7773" t="s">
        <v>28767</v>
      </c>
      <c r="H7773" t="s">
        <v>321</v>
      </c>
      <c r="I7773" t="s">
        <v>28767</v>
      </c>
      <c r="J7773" t="s">
        <v>322</v>
      </c>
      <c r="K7773" t="s">
        <v>28768</v>
      </c>
      <c r="L7773" t="s">
        <v>28769</v>
      </c>
      <c r="N7773">
        <v>1</v>
      </c>
    </row>
    <row r="7774" spans="1:14" x14ac:dyDescent="0.35">
      <c r="A7774" s="8" t="s">
        <v>28773</v>
      </c>
      <c r="B7774">
        <v>12330</v>
      </c>
      <c r="C7774" t="s">
        <v>28770</v>
      </c>
      <c r="D7774">
        <v>24866.01</v>
      </c>
      <c r="E7774" t="s">
        <v>28771</v>
      </c>
      <c r="F7774" t="s">
        <v>180</v>
      </c>
      <c r="G7774" t="s">
        <v>28772</v>
      </c>
      <c r="H7774" t="s">
        <v>182</v>
      </c>
      <c r="I7774" t="s">
        <v>28772</v>
      </c>
      <c r="J7774" t="s">
        <v>182</v>
      </c>
      <c r="K7774" t="s">
        <v>28773</v>
      </c>
      <c r="L7774">
        <v>5968846</v>
      </c>
      <c r="N7774">
        <v>1</v>
      </c>
    </row>
    <row r="7775" spans="1:14" x14ac:dyDescent="0.35">
      <c r="A7775" s="8" t="s">
        <v>28775</v>
      </c>
      <c r="B7775">
        <v>87684</v>
      </c>
      <c r="C7775" t="s">
        <v>28774</v>
      </c>
      <c r="D7775">
        <v>24867.01</v>
      </c>
      <c r="E7775">
        <v>297890</v>
      </c>
      <c r="F7775" t="s">
        <v>5545</v>
      </c>
      <c r="G7775">
        <v>297890</v>
      </c>
      <c r="H7775" t="s">
        <v>5545</v>
      </c>
      <c r="I7775">
        <v>297890</v>
      </c>
      <c r="J7775" t="s">
        <v>5546</v>
      </c>
      <c r="K7775" t="s">
        <v>28775</v>
      </c>
      <c r="L7775" t="s">
        <v>28776</v>
      </c>
      <c r="N7775">
        <v>1</v>
      </c>
    </row>
    <row r="7776" spans="1:14" x14ac:dyDescent="0.35">
      <c r="A7776" s="8" t="s">
        <v>28780</v>
      </c>
      <c r="B7776">
        <v>12332</v>
      </c>
      <c r="C7776" t="s">
        <v>28777</v>
      </c>
      <c r="D7776">
        <v>24868.01</v>
      </c>
      <c r="E7776" t="s">
        <v>28778</v>
      </c>
      <c r="F7776" t="s">
        <v>180</v>
      </c>
      <c r="G7776" t="s">
        <v>28779</v>
      </c>
      <c r="H7776" t="s">
        <v>182</v>
      </c>
      <c r="I7776" t="s">
        <v>28779</v>
      </c>
      <c r="J7776" t="s">
        <v>182</v>
      </c>
      <c r="K7776" t="s">
        <v>28780</v>
      </c>
      <c r="L7776">
        <v>5481989</v>
      </c>
      <c r="N7776">
        <v>1</v>
      </c>
    </row>
    <row r="7777" spans="1:14" x14ac:dyDescent="0.35">
      <c r="A7777" s="8" t="s">
        <v>28782</v>
      </c>
      <c r="B7777">
        <v>12335</v>
      </c>
      <c r="C7777" t="s">
        <v>28781</v>
      </c>
      <c r="D7777">
        <v>24871.01</v>
      </c>
      <c r="E7777">
        <v>143</v>
      </c>
      <c r="F7777" t="s">
        <v>437</v>
      </c>
      <c r="G7777">
        <v>143</v>
      </c>
      <c r="H7777" t="s">
        <v>437</v>
      </c>
      <c r="I7777">
        <v>143</v>
      </c>
      <c r="J7777" t="s">
        <v>437</v>
      </c>
      <c r="K7777" t="s">
        <v>28782</v>
      </c>
      <c r="L7777" t="s">
        <v>28783</v>
      </c>
      <c r="N7777">
        <v>1</v>
      </c>
    </row>
    <row r="7778" spans="1:14" x14ac:dyDescent="0.35">
      <c r="A7778" s="8" t="s">
        <v>28782</v>
      </c>
      <c r="B7778">
        <v>76923</v>
      </c>
      <c r="C7778" t="s">
        <v>28784</v>
      </c>
      <c r="D7778">
        <v>24871.02</v>
      </c>
      <c r="E7778" t="s">
        <v>28785</v>
      </c>
      <c r="F7778" t="s">
        <v>1151</v>
      </c>
      <c r="G7778" t="s">
        <v>9194</v>
      </c>
      <c r="H7778" t="s">
        <v>1153</v>
      </c>
      <c r="I7778" t="s">
        <v>9194</v>
      </c>
      <c r="J7778" t="s">
        <v>1153</v>
      </c>
      <c r="K7778" t="s">
        <v>28782</v>
      </c>
      <c r="L7778" t="s">
        <v>28786</v>
      </c>
      <c r="N7778">
        <v>1</v>
      </c>
    </row>
    <row r="7779" spans="1:14" x14ac:dyDescent="0.35">
      <c r="A7779" s="8" t="s">
        <v>28788</v>
      </c>
      <c r="B7779">
        <v>12338</v>
      </c>
      <c r="C7779" t="s">
        <v>28787</v>
      </c>
      <c r="D7779">
        <v>24874.01</v>
      </c>
      <c r="E7779">
        <v>1686</v>
      </c>
      <c r="F7779" t="s">
        <v>437</v>
      </c>
      <c r="G7779">
        <v>1686</v>
      </c>
      <c r="H7779" t="s">
        <v>437</v>
      </c>
      <c r="I7779">
        <v>1686</v>
      </c>
      <c r="J7779" t="s">
        <v>437</v>
      </c>
      <c r="K7779" t="s">
        <v>28788</v>
      </c>
      <c r="L7779">
        <v>6222217</v>
      </c>
      <c r="N7779">
        <v>1</v>
      </c>
    </row>
    <row r="7780" spans="1:14" x14ac:dyDescent="0.35">
      <c r="A7780" s="8" t="s">
        <v>28792</v>
      </c>
      <c r="B7780">
        <v>12339</v>
      </c>
      <c r="C7780" t="s">
        <v>28789</v>
      </c>
      <c r="D7780">
        <v>24875.01</v>
      </c>
      <c r="E7780" t="s">
        <v>28790</v>
      </c>
      <c r="F7780" t="s">
        <v>651</v>
      </c>
      <c r="G7780" t="s">
        <v>28791</v>
      </c>
      <c r="H7780" t="s">
        <v>652</v>
      </c>
      <c r="I7780" t="s">
        <v>28791</v>
      </c>
      <c r="J7780" t="s">
        <v>652</v>
      </c>
      <c r="K7780" t="s">
        <v>28792</v>
      </c>
      <c r="L7780">
        <v>4058629</v>
      </c>
      <c r="N7780">
        <v>1</v>
      </c>
    </row>
    <row r="7781" spans="1:14" x14ac:dyDescent="0.35">
      <c r="A7781" s="8" t="s">
        <v>28792</v>
      </c>
      <c r="B7781">
        <v>78153</v>
      </c>
      <c r="C7781" t="s">
        <v>28793</v>
      </c>
      <c r="D7781">
        <v>24875.02</v>
      </c>
      <c r="E7781" t="s">
        <v>28790</v>
      </c>
      <c r="F7781" t="s">
        <v>656</v>
      </c>
      <c r="G7781" t="s">
        <v>28794</v>
      </c>
      <c r="H7781" t="s">
        <v>658</v>
      </c>
      <c r="I7781" t="s">
        <v>28794</v>
      </c>
      <c r="J7781" t="s">
        <v>658</v>
      </c>
      <c r="K7781" t="s">
        <v>28792</v>
      </c>
      <c r="L7781">
        <v>66950</v>
      </c>
      <c r="N7781">
        <v>1</v>
      </c>
    </row>
    <row r="7782" spans="1:14" x14ac:dyDescent="0.35">
      <c r="A7782" s="8" t="s">
        <v>28792</v>
      </c>
      <c r="B7782">
        <v>78203</v>
      </c>
      <c r="C7782" t="s">
        <v>28795</v>
      </c>
      <c r="D7782">
        <v>24875.03</v>
      </c>
      <c r="E7782" t="s">
        <v>28796</v>
      </c>
      <c r="F7782" t="s">
        <v>289</v>
      </c>
      <c r="G7782" t="s">
        <v>28797</v>
      </c>
      <c r="H7782" t="s">
        <v>291</v>
      </c>
      <c r="I7782" t="s">
        <v>28797</v>
      </c>
      <c r="J7782" t="s">
        <v>292</v>
      </c>
      <c r="K7782" t="s">
        <v>28792</v>
      </c>
      <c r="L7782" t="s">
        <v>28798</v>
      </c>
      <c r="N7782">
        <v>1</v>
      </c>
    </row>
    <row r="7783" spans="1:14" x14ac:dyDescent="0.35">
      <c r="A7783" s="8" t="s">
        <v>28800</v>
      </c>
      <c r="B7783">
        <v>12341</v>
      </c>
      <c r="C7783" t="s">
        <v>28799</v>
      </c>
      <c r="D7783">
        <v>24877.01</v>
      </c>
      <c r="E7783">
        <v>8133</v>
      </c>
      <c r="F7783" t="s">
        <v>231</v>
      </c>
      <c r="G7783">
        <v>8133</v>
      </c>
      <c r="H7783" t="s">
        <v>232</v>
      </c>
      <c r="I7783">
        <v>8133</v>
      </c>
      <c r="J7783" t="s">
        <v>233</v>
      </c>
      <c r="K7783" t="s">
        <v>28800</v>
      </c>
      <c r="L7783">
        <v>6467825</v>
      </c>
      <c r="N7783">
        <v>1</v>
      </c>
    </row>
    <row r="7784" spans="1:14" x14ac:dyDescent="0.35">
      <c r="A7784" s="8" t="s">
        <v>28802</v>
      </c>
      <c r="B7784">
        <v>12342</v>
      </c>
      <c r="C7784" t="s">
        <v>28801</v>
      </c>
      <c r="D7784">
        <v>24878.01</v>
      </c>
      <c r="E7784">
        <v>8132</v>
      </c>
      <c r="F7784" t="s">
        <v>231</v>
      </c>
      <c r="G7784">
        <v>8132</v>
      </c>
      <c r="H7784" t="s">
        <v>232</v>
      </c>
      <c r="I7784">
        <v>8132</v>
      </c>
      <c r="J7784" t="s">
        <v>233</v>
      </c>
      <c r="K7784" t="s">
        <v>28802</v>
      </c>
      <c r="L7784">
        <v>6804529</v>
      </c>
      <c r="N7784">
        <v>1</v>
      </c>
    </row>
    <row r="7785" spans="1:14" x14ac:dyDescent="0.35">
      <c r="A7785" s="8" t="s">
        <v>28804</v>
      </c>
      <c r="B7785">
        <v>87685</v>
      </c>
      <c r="C7785" t="s">
        <v>28803</v>
      </c>
      <c r="D7785">
        <v>24880.01</v>
      </c>
      <c r="E7785">
        <v>377030</v>
      </c>
      <c r="F7785" t="s">
        <v>5545</v>
      </c>
      <c r="G7785">
        <v>377030</v>
      </c>
      <c r="H7785" t="s">
        <v>5545</v>
      </c>
      <c r="I7785">
        <v>377030</v>
      </c>
      <c r="J7785" t="s">
        <v>5546</v>
      </c>
      <c r="K7785" t="s">
        <v>28804</v>
      </c>
      <c r="L7785" t="s">
        <v>28805</v>
      </c>
      <c r="N7785">
        <v>1</v>
      </c>
    </row>
    <row r="7786" spans="1:14" x14ac:dyDescent="0.35">
      <c r="A7786" s="8" t="s">
        <v>28808</v>
      </c>
      <c r="B7786">
        <v>12348</v>
      </c>
      <c r="C7786" t="s">
        <v>28806</v>
      </c>
      <c r="D7786">
        <v>24884.01</v>
      </c>
      <c r="E7786" t="s">
        <v>28807</v>
      </c>
      <c r="F7786" t="s">
        <v>226</v>
      </c>
      <c r="G7786" t="s">
        <v>28807</v>
      </c>
      <c r="H7786" t="s">
        <v>228</v>
      </c>
      <c r="I7786" t="s">
        <v>28807</v>
      </c>
      <c r="J7786" t="s">
        <v>176</v>
      </c>
      <c r="K7786" t="s">
        <v>28808</v>
      </c>
      <c r="L7786">
        <v>2452698</v>
      </c>
      <c r="M7786">
        <v>902104108</v>
      </c>
      <c r="N7786">
        <v>1</v>
      </c>
    </row>
    <row r="7787" spans="1:14" x14ac:dyDescent="0.35">
      <c r="A7787" s="8" t="s">
        <v>28811</v>
      </c>
      <c r="B7787">
        <v>12349</v>
      </c>
      <c r="C7787" t="s">
        <v>28809</v>
      </c>
      <c r="D7787">
        <v>24885.01</v>
      </c>
      <c r="E7787" t="s">
        <v>28810</v>
      </c>
      <c r="F7787" t="s">
        <v>226</v>
      </c>
      <c r="G7787" t="s">
        <v>28810</v>
      </c>
      <c r="H7787" t="s">
        <v>4944</v>
      </c>
      <c r="I7787" t="s">
        <v>28810</v>
      </c>
      <c r="J7787" t="s">
        <v>176</v>
      </c>
      <c r="K7787" t="s">
        <v>28811</v>
      </c>
      <c r="L7787" t="s">
        <v>28812</v>
      </c>
      <c r="M7787">
        <v>594960304</v>
      </c>
      <c r="N7787">
        <v>1</v>
      </c>
    </row>
    <row r="7788" spans="1:14" x14ac:dyDescent="0.35">
      <c r="A7788" s="8" t="s">
        <v>28815</v>
      </c>
      <c r="B7788">
        <v>12351</v>
      </c>
      <c r="C7788" t="s">
        <v>28813</v>
      </c>
      <c r="D7788">
        <v>24887.01</v>
      </c>
      <c r="E7788" t="s">
        <v>28814</v>
      </c>
      <c r="F7788" t="s">
        <v>226</v>
      </c>
      <c r="G7788" t="s">
        <v>28814</v>
      </c>
      <c r="H7788" t="s">
        <v>228</v>
      </c>
      <c r="I7788" t="s">
        <v>28814</v>
      </c>
      <c r="J7788" t="s">
        <v>176</v>
      </c>
      <c r="K7788" t="s">
        <v>28815</v>
      </c>
      <c r="L7788" t="s">
        <v>28816</v>
      </c>
      <c r="M7788" t="s">
        <v>28817</v>
      </c>
      <c r="N7788">
        <v>1</v>
      </c>
    </row>
    <row r="7789" spans="1:14" x14ac:dyDescent="0.35">
      <c r="A7789" s="8" t="s">
        <v>28820</v>
      </c>
      <c r="B7789">
        <v>12355</v>
      </c>
      <c r="C7789" t="s">
        <v>28818</v>
      </c>
      <c r="D7789">
        <v>24891.01</v>
      </c>
      <c r="E7789" t="s">
        <v>28819</v>
      </c>
      <c r="F7789" t="s">
        <v>174</v>
      </c>
      <c r="G7789" t="s">
        <v>28819</v>
      </c>
      <c r="H7789" t="s">
        <v>175</v>
      </c>
      <c r="I7789" t="s">
        <v>28819</v>
      </c>
      <c r="J7789" t="s">
        <v>176</v>
      </c>
      <c r="K7789" t="s">
        <v>28820</v>
      </c>
      <c r="L7789">
        <v>2523334</v>
      </c>
      <c r="M7789" t="s">
        <v>28821</v>
      </c>
      <c r="N7789">
        <v>1</v>
      </c>
    </row>
    <row r="7790" spans="1:14" x14ac:dyDescent="0.35">
      <c r="A7790" s="8" t="s">
        <v>28824</v>
      </c>
      <c r="B7790">
        <v>12356</v>
      </c>
      <c r="C7790" t="s">
        <v>28822</v>
      </c>
      <c r="D7790">
        <v>24892.01</v>
      </c>
      <c r="E7790" t="s">
        <v>28823</v>
      </c>
      <c r="F7790" t="s">
        <v>174</v>
      </c>
      <c r="G7790" t="s">
        <v>28823</v>
      </c>
      <c r="H7790" t="s">
        <v>175</v>
      </c>
      <c r="I7790" t="s">
        <v>28823</v>
      </c>
      <c r="J7790" t="s">
        <v>176</v>
      </c>
      <c r="K7790" t="s">
        <v>28824</v>
      </c>
      <c r="L7790" t="s">
        <v>28825</v>
      </c>
      <c r="M7790">
        <v>205768302</v>
      </c>
      <c r="N7790">
        <v>1</v>
      </c>
    </row>
    <row r="7791" spans="1:14" x14ac:dyDescent="0.35">
      <c r="A7791" s="8" t="s">
        <v>28828</v>
      </c>
      <c r="B7791">
        <v>12361</v>
      </c>
      <c r="C7791" t="s">
        <v>28826</v>
      </c>
      <c r="D7791">
        <v>24897.01</v>
      </c>
      <c r="E7791" t="s">
        <v>28827</v>
      </c>
      <c r="F7791" t="s">
        <v>226</v>
      </c>
      <c r="G7791" t="s">
        <v>28827</v>
      </c>
      <c r="H7791" t="s">
        <v>228</v>
      </c>
      <c r="I7791" t="s">
        <v>28827</v>
      </c>
      <c r="J7791" t="s">
        <v>176</v>
      </c>
      <c r="K7791" t="s">
        <v>28828</v>
      </c>
      <c r="L7791">
        <v>2003698</v>
      </c>
      <c r="M7791">
        <v>3654100</v>
      </c>
      <c r="N7791">
        <v>1</v>
      </c>
    </row>
    <row r="7792" spans="1:14" x14ac:dyDescent="0.35">
      <c r="A7792" s="8" t="s">
        <v>28832</v>
      </c>
      <c r="B7792">
        <v>12380</v>
      </c>
      <c r="C7792" t="s">
        <v>28829</v>
      </c>
      <c r="D7792">
        <v>24916.01</v>
      </c>
      <c r="E7792" t="s">
        <v>28830</v>
      </c>
      <c r="F7792" t="s">
        <v>174</v>
      </c>
      <c r="G7792" t="s">
        <v>28831</v>
      </c>
      <c r="H7792" t="s">
        <v>175</v>
      </c>
      <c r="I7792" t="s">
        <v>28831</v>
      </c>
      <c r="J7792" t="s">
        <v>176</v>
      </c>
      <c r="K7792" t="s">
        <v>28832</v>
      </c>
      <c r="L7792">
        <v>2783815</v>
      </c>
      <c r="M7792" t="s">
        <v>28833</v>
      </c>
      <c r="N7792">
        <v>1</v>
      </c>
    </row>
    <row r="7793" spans="1:14" x14ac:dyDescent="0.35">
      <c r="A7793" s="8" t="s">
        <v>28837</v>
      </c>
      <c r="B7793">
        <v>24829</v>
      </c>
      <c r="C7793" t="s">
        <v>28834</v>
      </c>
      <c r="D7793">
        <v>24917.040000000001</v>
      </c>
      <c r="E7793" t="s">
        <v>28835</v>
      </c>
      <c r="F7793" t="s">
        <v>656</v>
      </c>
      <c r="G7793" t="s">
        <v>28836</v>
      </c>
      <c r="H7793" t="s">
        <v>9210</v>
      </c>
      <c r="I7793" t="s">
        <v>28836</v>
      </c>
      <c r="J7793" t="s">
        <v>9210</v>
      </c>
      <c r="K7793" t="s">
        <v>28837</v>
      </c>
      <c r="L7793" t="s">
        <v>28838</v>
      </c>
      <c r="M7793" t="s">
        <v>28839</v>
      </c>
      <c r="N7793">
        <v>1</v>
      </c>
    </row>
    <row r="7794" spans="1:14" x14ac:dyDescent="0.35">
      <c r="A7794" s="8" t="s">
        <v>28842</v>
      </c>
      <c r="B7794">
        <v>28481</v>
      </c>
      <c r="C7794" t="s">
        <v>28840</v>
      </c>
      <c r="D7794">
        <v>24917.05</v>
      </c>
      <c r="E7794" t="s">
        <v>28841</v>
      </c>
      <c r="F7794" t="s">
        <v>292</v>
      </c>
      <c r="G7794" t="s">
        <v>28841</v>
      </c>
      <c r="H7794" t="s">
        <v>15254</v>
      </c>
      <c r="I7794" t="s">
        <v>28841</v>
      </c>
      <c r="J7794" t="s">
        <v>15255</v>
      </c>
      <c r="K7794" t="s">
        <v>28842</v>
      </c>
      <c r="L7794" t="s">
        <v>28843</v>
      </c>
      <c r="N7794">
        <v>1</v>
      </c>
    </row>
    <row r="7795" spans="1:14" x14ac:dyDescent="0.35">
      <c r="A7795" s="8" t="s">
        <v>28837</v>
      </c>
      <c r="B7795">
        <v>90072</v>
      </c>
      <c r="C7795" t="s">
        <v>28844</v>
      </c>
      <c r="D7795">
        <v>24917.06</v>
      </c>
      <c r="E7795" t="s">
        <v>28845</v>
      </c>
      <c r="F7795" t="s">
        <v>186</v>
      </c>
      <c r="G7795" t="s">
        <v>28846</v>
      </c>
      <c r="H7795" t="s">
        <v>188</v>
      </c>
      <c r="I7795" t="s">
        <v>28846</v>
      </c>
      <c r="J7795" t="s">
        <v>176</v>
      </c>
      <c r="K7795" t="s">
        <v>28837</v>
      </c>
      <c r="L7795" t="s">
        <v>28847</v>
      </c>
      <c r="M7795" t="s">
        <v>28839</v>
      </c>
      <c r="N7795">
        <v>1</v>
      </c>
    </row>
    <row r="7796" spans="1:14" x14ac:dyDescent="0.35">
      <c r="A7796" s="8" t="s">
        <v>28849</v>
      </c>
      <c r="B7796">
        <v>5579</v>
      </c>
      <c r="C7796" t="s">
        <v>28848</v>
      </c>
      <c r="D7796">
        <v>24919.01</v>
      </c>
      <c r="E7796">
        <v>55550</v>
      </c>
      <c r="F7796" t="s">
        <v>5546</v>
      </c>
      <c r="G7796">
        <v>55550</v>
      </c>
      <c r="H7796" t="s">
        <v>5693</v>
      </c>
      <c r="I7796">
        <v>55550</v>
      </c>
      <c r="J7796" t="s">
        <v>5546</v>
      </c>
      <c r="K7796" t="s">
        <v>28849</v>
      </c>
      <c r="L7796">
        <v>6397502</v>
      </c>
      <c r="M7796" t="s">
        <v>28850</v>
      </c>
      <c r="N7796">
        <v>1</v>
      </c>
    </row>
    <row r="7797" spans="1:14" x14ac:dyDescent="0.35">
      <c r="A7797" s="8" t="s">
        <v>28853</v>
      </c>
      <c r="B7797">
        <v>25765</v>
      </c>
      <c r="C7797" t="s">
        <v>28851</v>
      </c>
      <c r="D7797">
        <v>24919.02</v>
      </c>
      <c r="E7797" t="s">
        <v>28852</v>
      </c>
      <c r="F7797" t="s">
        <v>174</v>
      </c>
      <c r="G7797" t="s">
        <v>28852</v>
      </c>
      <c r="H7797" t="s">
        <v>175</v>
      </c>
      <c r="I7797" t="s">
        <v>28852</v>
      </c>
      <c r="J7797" t="s">
        <v>176</v>
      </c>
      <c r="K7797" t="s">
        <v>28853</v>
      </c>
      <c r="L7797">
        <v>2730800</v>
      </c>
      <c r="M7797">
        <v>824596100</v>
      </c>
      <c r="N7797">
        <v>1</v>
      </c>
    </row>
    <row r="7798" spans="1:14" x14ac:dyDescent="0.35">
      <c r="A7798" s="8" t="s">
        <v>28857</v>
      </c>
      <c r="B7798">
        <v>6334</v>
      </c>
      <c r="C7798" t="s">
        <v>28854</v>
      </c>
      <c r="D7798">
        <v>24921.01</v>
      </c>
      <c r="E7798" t="s">
        <v>28855</v>
      </c>
      <c r="F7798" t="s">
        <v>453</v>
      </c>
      <c r="G7798" t="s">
        <v>28856</v>
      </c>
      <c r="H7798" t="s">
        <v>455</v>
      </c>
      <c r="I7798" t="s">
        <v>28856</v>
      </c>
      <c r="J7798" t="s">
        <v>455</v>
      </c>
      <c r="K7798" t="s">
        <v>28857</v>
      </c>
      <c r="L7798" t="s">
        <v>28858</v>
      </c>
      <c r="N7798">
        <v>1</v>
      </c>
    </row>
    <row r="7799" spans="1:14" x14ac:dyDescent="0.35">
      <c r="A7799" s="8" t="s">
        <v>28860</v>
      </c>
      <c r="B7799">
        <v>12385</v>
      </c>
      <c r="C7799" t="s">
        <v>28859</v>
      </c>
      <c r="D7799">
        <v>24925.01</v>
      </c>
      <c r="E7799" t="s">
        <v>1946</v>
      </c>
      <c r="F7799" t="s">
        <v>273</v>
      </c>
      <c r="G7799" t="s">
        <v>1946</v>
      </c>
      <c r="H7799" t="s">
        <v>274</v>
      </c>
      <c r="I7799" t="s">
        <v>1946</v>
      </c>
      <c r="J7799" t="s">
        <v>275</v>
      </c>
      <c r="K7799" t="s">
        <v>28860</v>
      </c>
      <c r="L7799">
        <v>2793115</v>
      </c>
      <c r="M7799" t="s">
        <v>28861</v>
      </c>
      <c r="N7799">
        <v>1</v>
      </c>
    </row>
    <row r="7800" spans="1:14" x14ac:dyDescent="0.35">
      <c r="A7800" s="8" t="s">
        <v>28860</v>
      </c>
      <c r="B7800">
        <v>45461</v>
      </c>
      <c r="C7800" t="s">
        <v>28862</v>
      </c>
      <c r="D7800">
        <v>24925.02</v>
      </c>
      <c r="E7800" t="s">
        <v>1946</v>
      </c>
      <c r="F7800" t="s">
        <v>174</v>
      </c>
      <c r="G7800" t="s">
        <v>1946</v>
      </c>
      <c r="H7800" t="s">
        <v>175</v>
      </c>
      <c r="I7800" t="s">
        <v>1946</v>
      </c>
      <c r="J7800" t="s">
        <v>176</v>
      </c>
      <c r="K7800" t="s">
        <v>28860</v>
      </c>
      <c r="L7800">
        <v>2793104</v>
      </c>
      <c r="M7800" t="s">
        <v>28861</v>
      </c>
      <c r="N7800">
        <v>1</v>
      </c>
    </row>
    <row r="7801" spans="1:14" x14ac:dyDescent="0.35">
      <c r="A7801" s="8" t="s">
        <v>28864</v>
      </c>
      <c r="B7801">
        <v>12389</v>
      </c>
      <c r="C7801" t="s">
        <v>28863</v>
      </c>
      <c r="D7801">
        <v>24929.01</v>
      </c>
      <c r="E7801" t="s">
        <v>8439</v>
      </c>
      <c r="F7801" t="s">
        <v>275</v>
      </c>
      <c r="G7801" t="s">
        <v>28863</v>
      </c>
      <c r="H7801" t="s">
        <v>476</v>
      </c>
      <c r="I7801" t="s">
        <v>28863</v>
      </c>
      <c r="J7801" t="s">
        <v>477</v>
      </c>
      <c r="K7801" t="s">
        <v>28864</v>
      </c>
      <c r="L7801" t="s">
        <v>28865</v>
      </c>
      <c r="N7801">
        <v>1</v>
      </c>
    </row>
    <row r="7802" spans="1:14" x14ac:dyDescent="0.35">
      <c r="A7802" s="8" t="s">
        <v>28868</v>
      </c>
      <c r="B7802">
        <v>12390</v>
      </c>
      <c r="C7802" t="s">
        <v>28866</v>
      </c>
      <c r="D7802">
        <v>24930.01</v>
      </c>
      <c r="E7802" t="s">
        <v>3513</v>
      </c>
      <c r="F7802" t="s">
        <v>226</v>
      </c>
      <c r="G7802" t="s">
        <v>28867</v>
      </c>
      <c r="H7802" t="s">
        <v>228</v>
      </c>
      <c r="I7802" t="s">
        <v>3513</v>
      </c>
      <c r="J7802" t="s">
        <v>176</v>
      </c>
      <c r="K7802" t="s">
        <v>28868</v>
      </c>
      <c r="L7802">
        <v>2803014</v>
      </c>
      <c r="M7802" t="s">
        <v>28869</v>
      </c>
      <c r="N7802">
        <v>1</v>
      </c>
    </row>
    <row r="7803" spans="1:14" x14ac:dyDescent="0.35">
      <c r="A7803" s="8" t="s">
        <v>28874</v>
      </c>
      <c r="B7803">
        <v>12391</v>
      </c>
      <c r="C7803" t="s">
        <v>28870</v>
      </c>
      <c r="D7803">
        <v>24931.01</v>
      </c>
      <c r="E7803" t="s">
        <v>28871</v>
      </c>
      <c r="F7803" t="s">
        <v>174</v>
      </c>
      <c r="G7803" t="s">
        <v>28872</v>
      </c>
      <c r="H7803" t="s">
        <v>175</v>
      </c>
      <c r="I7803" t="s">
        <v>28873</v>
      </c>
      <c r="J7803" t="s">
        <v>176</v>
      </c>
      <c r="K7803" t="s">
        <v>28874</v>
      </c>
      <c r="L7803" t="s">
        <v>28875</v>
      </c>
      <c r="M7803">
        <v>36752103</v>
      </c>
      <c r="N7803">
        <v>1</v>
      </c>
    </row>
    <row r="7804" spans="1:14" x14ac:dyDescent="0.35">
      <c r="A7804" s="8" t="s">
        <v>28878</v>
      </c>
      <c r="B7804">
        <v>12392</v>
      </c>
      <c r="C7804" t="s">
        <v>28876</v>
      </c>
      <c r="D7804">
        <v>24932.01</v>
      </c>
      <c r="E7804" t="s">
        <v>28877</v>
      </c>
      <c r="F7804" t="s">
        <v>5497</v>
      </c>
      <c r="G7804" t="s">
        <v>28877</v>
      </c>
      <c r="H7804" t="s">
        <v>5499</v>
      </c>
      <c r="I7804" t="s">
        <v>28877</v>
      </c>
      <c r="J7804" t="s">
        <v>5500</v>
      </c>
      <c r="K7804" t="s">
        <v>28878</v>
      </c>
      <c r="L7804">
        <v>2440972</v>
      </c>
      <c r="N7804">
        <v>1</v>
      </c>
    </row>
    <row r="7805" spans="1:14" x14ac:dyDescent="0.35">
      <c r="A7805" s="8" t="s">
        <v>28881</v>
      </c>
      <c r="B7805">
        <v>12829</v>
      </c>
      <c r="C7805" t="s">
        <v>28879</v>
      </c>
      <c r="D7805">
        <v>24932.02</v>
      </c>
      <c r="E7805" t="s">
        <v>28880</v>
      </c>
      <c r="F7805" t="s">
        <v>5497</v>
      </c>
      <c r="G7805" t="s">
        <v>28880</v>
      </c>
      <c r="H7805" t="s">
        <v>5499</v>
      </c>
      <c r="I7805" t="s">
        <v>28880</v>
      </c>
      <c r="J7805" t="s">
        <v>5500</v>
      </c>
      <c r="K7805" t="s">
        <v>28881</v>
      </c>
      <c r="L7805">
        <v>2440819</v>
      </c>
      <c r="N7805">
        <v>1</v>
      </c>
    </row>
    <row r="7806" spans="1:14" x14ac:dyDescent="0.35">
      <c r="A7806" s="8" t="s">
        <v>28883</v>
      </c>
      <c r="B7806">
        <v>7515</v>
      </c>
      <c r="C7806" t="s">
        <v>28882</v>
      </c>
      <c r="D7806">
        <v>24933.01</v>
      </c>
      <c r="E7806">
        <v>105560</v>
      </c>
      <c r="F7806" t="s">
        <v>5546</v>
      </c>
      <c r="G7806">
        <v>105560</v>
      </c>
      <c r="H7806" t="s">
        <v>5693</v>
      </c>
      <c r="I7806">
        <v>105560</v>
      </c>
      <c r="J7806" t="s">
        <v>5546</v>
      </c>
      <c r="K7806" t="s">
        <v>28883</v>
      </c>
      <c r="L7806" t="s">
        <v>28884</v>
      </c>
      <c r="N7806">
        <v>1</v>
      </c>
    </row>
    <row r="7807" spans="1:14" x14ac:dyDescent="0.35">
      <c r="A7807" s="8" t="s">
        <v>28887</v>
      </c>
      <c r="B7807">
        <v>25763</v>
      </c>
      <c r="C7807" t="s">
        <v>28885</v>
      </c>
      <c r="D7807">
        <v>24933.02</v>
      </c>
      <c r="E7807" t="s">
        <v>28886</v>
      </c>
      <c r="F7807" t="s">
        <v>174</v>
      </c>
      <c r="G7807" t="s">
        <v>28886</v>
      </c>
      <c r="H7807" t="s">
        <v>175</v>
      </c>
      <c r="I7807" t="s">
        <v>28886</v>
      </c>
      <c r="J7807" t="s">
        <v>176</v>
      </c>
      <c r="K7807" t="s">
        <v>28887</v>
      </c>
      <c r="L7807" t="s">
        <v>28888</v>
      </c>
      <c r="M7807" t="s">
        <v>28889</v>
      </c>
      <c r="N7807">
        <v>1</v>
      </c>
    </row>
    <row r="7808" spans="1:14" x14ac:dyDescent="0.35">
      <c r="A7808" s="8" t="s">
        <v>28891</v>
      </c>
      <c r="B7808">
        <v>12393</v>
      </c>
      <c r="C7808" t="s">
        <v>28890</v>
      </c>
      <c r="D7808">
        <v>24934.01</v>
      </c>
      <c r="E7808" t="s">
        <v>12271</v>
      </c>
      <c r="F7808" t="s">
        <v>315</v>
      </c>
      <c r="G7808" t="s">
        <v>12271</v>
      </c>
      <c r="H7808" t="s">
        <v>315</v>
      </c>
      <c r="I7808" t="s">
        <v>12271</v>
      </c>
      <c r="J7808" t="s">
        <v>315</v>
      </c>
      <c r="K7808" t="s">
        <v>28891</v>
      </c>
      <c r="L7808">
        <v>6340250</v>
      </c>
      <c r="N7808">
        <v>1</v>
      </c>
    </row>
    <row r="7809" spans="1:14" x14ac:dyDescent="0.35">
      <c r="A7809" s="8" t="s">
        <v>28891</v>
      </c>
      <c r="B7809">
        <v>84135</v>
      </c>
      <c r="C7809" t="s">
        <v>28892</v>
      </c>
      <c r="D7809">
        <v>24934.02</v>
      </c>
      <c r="E7809" t="s">
        <v>12271</v>
      </c>
      <c r="F7809" t="s">
        <v>319</v>
      </c>
      <c r="G7809" t="s">
        <v>28893</v>
      </c>
      <c r="H7809" t="s">
        <v>321</v>
      </c>
      <c r="I7809" t="s">
        <v>28893</v>
      </c>
      <c r="J7809" t="s">
        <v>322</v>
      </c>
      <c r="K7809" t="s">
        <v>28891</v>
      </c>
      <c r="L7809">
        <v>6423968</v>
      </c>
      <c r="N7809">
        <v>1</v>
      </c>
    </row>
    <row r="7810" spans="1:14" x14ac:dyDescent="0.35">
      <c r="A7810" s="8" t="s">
        <v>28895</v>
      </c>
      <c r="B7810">
        <v>12396</v>
      </c>
      <c r="C7810" t="s">
        <v>28894</v>
      </c>
      <c r="D7810">
        <v>24936.01</v>
      </c>
      <c r="E7810">
        <v>4324</v>
      </c>
      <c r="F7810" t="s">
        <v>231</v>
      </c>
      <c r="G7810">
        <v>4324</v>
      </c>
      <c r="H7810" t="s">
        <v>232</v>
      </c>
      <c r="I7810">
        <v>4324</v>
      </c>
      <c r="J7810" t="s">
        <v>233</v>
      </c>
      <c r="K7810" t="s">
        <v>28895</v>
      </c>
      <c r="L7810">
        <v>6416281</v>
      </c>
      <c r="N7810">
        <v>1</v>
      </c>
    </row>
    <row r="7811" spans="1:14" x14ac:dyDescent="0.35">
      <c r="A7811" s="8" t="s">
        <v>28899</v>
      </c>
      <c r="B7811">
        <v>90011</v>
      </c>
      <c r="C7811" t="s">
        <v>28896</v>
      </c>
      <c r="D7811">
        <v>24936.02</v>
      </c>
      <c r="E7811" t="s">
        <v>28897</v>
      </c>
      <c r="F7811" t="s">
        <v>186</v>
      </c>
      <c r="G7811" t="s">
        <v>28898</v>
      </c>
      <c r="H7811" t="s">
        <v>188</v>
      </c>
      <c r="I7811" t="s">
        <v>28898</v>
      </c>
      <c r="J7811" t="s">
        <v>176</v>
      </c>
      <c r="K7811" t="s">
        <v>28899</v>
      </c>
      <c r="L7811" t="s">
        <v>28900</v>
      </c>
      <c r="M7811">
        <v>249034109</v>
      </c>
      <c r="N7811">
        <v>1</v>
      </c>
    </row>
    <row r="7812" spans="1:14" x14ac:dyDescent="0.35">
      <c r="A7812" s="8" t="s">
        <v>28902</v>
      </c>
      <c r="B7812">
        <v>12397</v>
      </c>
      <c r="C7812" t="s">
        <v>28901</v>
      </c>
      <c r="D7812">
        <v>24937.01</v>
      </c>
      <c r="E7812" t="s">
        <v>28901</v>
      </c>
      <c r="F7812" t="s">
        <v>5369</v>
      </c>
      <c r="G7812" t="s">
        <v>28901</v>
      </c>
      <c r="H7812" t="s">
        <v>5371</v>
      </c>
      <c r="I7812" t="s">
        <v>28901</v>
      </c>
      <c r="J7812" t="s">
        <v>5371</v>
      </c>
      <c r="K7812" t="s">
        <v>28902</v>
      </c>
      <c r="L7812" t="s">
        <v>28903</v>
      </c>
      <c r="N7812">
        <v>1</v>
      </c>
    </row>
    <row r="7813" spans="1:14" x14ac:dyDescent="0.35">
      <c r="A7813" s="8" t="s">
        <v>28907</v>
      </c>
      <c r="B7813">
        <v>90297</v>
      </c>
      <c r="C7813" t="s">
        <v>28904</v>
      </c>
      <c r="D7813">
        <v>24937.02</v>
      </c>
      <c r="E7813" t="s">
        <v>28905</v>
      </c>
      <c r="F7813" t="s">
        <v>186</v>
      </c>
      <c r="G7813" t="s">
        <v>28906</v>
      </c>
      <c r="H7813" t="s">
        <v>188</v>
      </c>
      <c r="I7813" t="s">
        <v>28906</v>
      </c>
      <c r="J7813" t="s">
        <v>176</v>
      </c>
      <c r="K7813" t="s">
        <v>28907</v>
      </c>
      <c r="L7813" t="s">
        <v>28908</v>
      </c>
      <c r="M7813" t="s">
        <v>28909</v>
      </c>
      <c r="N7813">
        <v>1</v>
      </c>
    </row>
    <row r="7814" spans="1:14" x14ac:dyDescent="0.35">
      <c r="A7814" s="8" t="s">
        <v>28912</v>
      </c>
      <c r="B7814">
        <v>12398</v>
      </c>
      <c r="C7814" t="s">
        <v>28910</v>
      </c>
      <c r="D7814">
        <v>24938.01</v>
      </c>
      <c r="E7814" t="s">
        <v>28911</v>
      </c>
      <c r="F7814" t="s">
        <v>295</v>
      </c>
      <c r="G7814" t="s">
        <v>28911</v>
      </c>
      <c r="H7814" t="s">
        <v>297</v>
      </c>
      <c r="I7814" t="s">
        <v>28911</v>
      </c>
      <c r="J7814" t="s">
        <v>297</v>
      </c>
      <c r="K7814" t="s">
        <v>28912</v>
      </c>
      <c r="L7814">
        <v>7251470</v>
      </c>
      <c r="N7814">
        <v>1</v>
      </c>
    </row>
    <row r="7815" spans="1:14" x14ac:dyDescent="0.35">
      <c r="A7815" s="8" t="s">
        <v>28916</v>
      </c>
      <c r="B7815">
        <v>90370</v>
      </c>
      <c r="C7815" t="s">
        <v>28913</v>
      </c>
      <c r="D7815">
        <v>24938.02</v>
      </c>
      <c r="E7815" t="s">
        <v>28914</v>
      </c>
      <c r="F7815" t="s">
        <v>186</v>
      </c>
      <c r="G7815" t="s">
        <v>28915</v>
      </c>
      <c r="H7815" t="s">
        <v>188</v>
      </c>
      <c r="I7815" t="s">
        <v>28915</v>
      </c>
      <c r="J7815" t="s">
        <v>176</v>
      </c>
      <c r="K7815" t="s">
        <v>28916</v>
      </c>
      <c r="L7815" t="s">
        <v>28917</v>
      </c>
      <c r="M7815" t="s">
        <v>28918</v>
      </c>
      <c r="N7815">
        <v>1</v>
      </c>
    </row>
    <row r="7816" spans="1:14" x14ac:dyDescent="0.35">
      <c r="A7816" s="8" t="s">
        <v>28920</v>
      </c>
      <c r="B7816">
        <v>897</v>
      </c>
      <c r="C7816" t="s">
        <v>28919</v>
      </c>
      <c r="D7816">
        <v>24939.01</v>
      </c>
      <c r="E7816">
        <v>8308</v>
      </c>
      <c r="F7816" t="s">
        <v>231</v>
      </c>
      <c r="G7816">
        <v>8308</v>
      </c>
      <c r="H7816" t="s">
        <v>232</v>
      </c>
      <c r="I7816">
        <v>8308</v>
      </c>
      <c r="J7816" t="s">
        <v>233</v>
      </c>
      <c r="K7816" t="s">
        <v>28920</v>
      </c>
      <c r="L7816">
        <v>6421553</v>
      </c>
      <c r="N7816">
        <v>1</v>
      </c>
    </row>
    <row r="7817" spans="1:14" x14ac:dyDescent="0.35">
      <c r="A7817" s="8" t="s">
        <v>28922</v>
      </c>
      <c r="B7817">
        <v>12400</v>
      </c>
      <c r="C7817" t="s">
        <v>28921</v>
      </c>
      <c r="D7817">
        <v>24941.01</v>
      </c>
      <c r="E7817">
        <v>2600</v>
      </c>
      <c r="F7817" t="s">
        <v>437</v>
      </c>
      <c r="G7817">
        <v>2600</v>
      </c>
      <c r="H7817" t="s">
        <v>437</v>
      </c>
      <c r="I7817">
        <v>2600</v>
      </c>
      <c r="J7817" t="s">
        <v>437</v>
      </c>
      <c r="K7817" t="s">
        <v>28922</v>
      </c>
      <c r="L7817">
        <v>6425395</v>
      </c>
      <c r="N7817">
        <v>1</v>
      </c>
    </row>
    <row r="7818" spans="1:14" x14ac:dyDescent="0.35">
      <c r="A7818" s="8" t="s">
        <v>28925</v>
      </c>
      <c r="B7818">
        <v>25697</v>
      </c>
      <c r="C7818" t="s">
        <v>28923</v>
      </c>
      <c r="D7818">
        <v>24941.03</v>
      </c>
      <c r="E7818" t="s">
        <v>28924</v>
      </c>
      <c r="F7818" t="s">
        <v>174</v>
      </c>
      <c r="G7818" t="s">
        <v>28924</v>
      </c>
      <c r="H7818" t="s">
        <v>175</v>
      </c>
      <c r="I7818" t="s">
        <v>28924</v>
      </c>
      <c r="J7818" t="s">
        <v>176</v>
      </c>
      <c r="K7818" t="s">
        <v>28925</v>
      </c>
      <c r="L7818">
        <v>2824628</v>
      </c>
      <c r="M7818">
        <v>22276109</v>
      </c>
      <c r="N7818">
        <v>1</v>
      </c>
    </row>
    <row r="7819" spans="1:14" x14ac:dyDescent="0.35">
      <c r="A7819" s="8" t="s">
        <v>28927</v>
      </c>
      <c r="B7819">
        <v>26023</v>
      </c>
      <c r="C7819" t="s">
        <v>28926</v>
      </c>
      <c r="D7819">
        <v>24941.040000000001</v>
      </c>
      <c r="E7819">
        <v>601600</v>
      </c>
      <c r="F7819" t="s">
        <v>529</v>
      </c>
      <c r="G7819">
        <v>601600</v>
      </c>
      <c r="H7819" t="s">
        <v>5339</v>
      </c>
      <c r="I7819">
        <v>601600</v>
      </c>
      <c r="J7819" t="s">
        <v>5331</v>
      </c>
      <c r="K7819" t="s">
        <v>28927</v>
      </c>
      <c r="L7819" t="s">
        <v>28928</v>
      </c>
      <c r="N7819">
        <v>1</v>
      </c>
    </row>
    <row r="7820" spans="1:14" x14ac:dyDescent="0.35">
      <c r="A7820" s="8" t="s">
        <v>28927</v>
      </c>
      <c r="B7820">
        <v>73569</v>
      </c>
      <c r="C7820" t="s">
        <v>28929</v>
      </c>
      <c r="D7820">
        <v>24941.05</v>
      </c>
      <c r="E7820">
        <v>601600</v>
      </c>
      <c r="F7820" t="s">
        <v>5343</v>
      </c>
      <c r="G7820">
        <v>601600</v>
      </c>
      <c r="H7820" t="s">
        <v>5344</v>
      </c>
      <c r="I7820">
        <v>601600</v>
      </c>
      <c r="J7820" t="s">
        <v>5331</v>
      </c>
      <c r="K7820" t="s">
        <v>28927</v>
      </c>
      <c r="L7820" t="s">
        <v>28930</v>
      </c>
      <c r="N7820">
        <v>1</v>
      </c>
    </row>
    <row r="7821" spans="1:14" x14ac:dyDescent="0.35">
      <c r="A7821" s="8" t="s">
        <v>28932</v>
      </c>
      <c r="B7821">
        <v>12401</v>
      </c>
      <c r="C7821" t="s">
        <v>28931</v>
      </c>
      <c r="D7821">
        <v>24942.01</v>
      </c>
      <c r="E7821" t="s">
        <v>3523</v>
      </c>
      <c r="F7821" t="s">
        <v>174</v>
      </c>
      <c r="G7821" t="s">
        <v>3523</v>
      </c>
      <c r="H7821" t="s">
        <v>175</v>
      </c>
      <c r="I7821" t="s">
        <v>3523</v>
      </c>
      <c r="J7821" t="s">
        <v>176</v>
      </c>
      <c r="K7821" t="s">
        <v>28932</v>
      </c>
      <c r="L7821">
        <v>2819118</v>
      </c>
      <c r="M7821">
        <v>744320102</v>
      </c>
      <c r="N7821">
        <v>1</v>
      </c>
    </row>
    <row r="7822" spans="1:14" x14ac:dyDescent="0.35">
      <c r="A7822" s="8" t="s">
        <v>28934</v>
      </c>
      <c r="B7822">
        <v>12404</v>
      </c>
      <c r="C7822" t="s">
        <v>28933</v>
      </c>
      <c r="D7822">
        <v>24944.01</v>
      </c>
      <c r="E7822">
        <v>4307</v>
      </c>
      <c r="F7822" t="s">
        <v>231</v>
      </c>
      <c r="G7822">
        <v>4307</v>
      </c>
      <c r="H7822" t="s">
        <v>232</v>
      </c>
      <c r="I7822">
        <v>4307</v>
      </c>
      <c r="J7822" t="s">
        <v>233</v>
      </c>
      <c r="K7822" t="s">
        <v>28934</v>
      </c>
      <c r="L7822">
        <v>6390921</v>
      </c>
      <c r="N7822">
        <v>1</v>
      </c>
    </row>
    <row r="7823" spans="1:14" x14ac:dyDescent="0.35">
      <c r="A7823" s="8" t="s">
        <v>28938</v>
      </c>
      <c r="B7823">
        <v>90255</v>
      </c>
      <c r="C7823" t="s">
        <v>28935</v>
      </c>
      <c r="D7823">
        <v>24944.02</v>
      </c>
      <c r="E7823" t="s">
        <v>28936</v>
      </c>
      <c r="F7823" t="s">
        <v>186</v>
      </c>
      <c r="G7823" t="s">
        <v>28937</v>
      </c>
      <c r="H7823" t="s">
        <v>188</v>
      </c>
      <c r="I7823" t="s">
        <v>28937</v>
      </c>
      <c r="J7823" t="s">
        <v>176</v>
      </c>
      <c r="K7823" t="s">
        <v>28938</v>
      </c>
      <c r="L7823" t="s">
        <v>28939</v>
      </c>
      <c r="M7823" t="s">
        <v>28940</v>
      </c>
      <c r="N7823">
        <v>1</v>
      </c>
    </row>
    <row r="7824" spans="1:14" x14ac:dyDescent="0.35">
      <c r="A7824" s="8" t="s">
        <v>28944</v>
      </c>
      <c r="B7824">
        <v>12405</v>
      </c>
      <c r="C7824" t="s">
        <v>28941</v>
      </c>
      <c r="D7824">
        <v>24945.01</v>
      </c>
      <c r="E7824" t="s">
        <v>28942</v>
      </c>
      <c r="F7824" t="s">
        <v>180</v>
      </c>
      <c r="G7824" t="s">
        <v>28943</v>
      </c>
      <c r="H7824" t="s">
        <v>182</v>
      </c>
      <c r="I7824" t="s">
        <v>28943</v>
      </c>
      <c r="J7824" t="s">
        <v>182</v>
      </c>
      <c r="K7824" t="s">
        <v>28944</v>
      </c>
      <c r="L7824">
        <v>7262610</v>
      </c>
      <c r="N7824">
        <v>1</v>
      </c>
    </row>
    <row r="7825" spans="1:14" x14ac:dyDescent="0.35">
      <c r="A7825" s="8" t="s">
        <v>28948</v>
      </c>
      <c r="B7825">
        <v>89993</v>
      </c>
      <c r="C7825" t="s">
        <v>28945</v>
      </c>
      <c r="D7825">
        <v>24945.02</v>
      </c>
      <c r="E7825" t="s">
        <v>28946</v>
      </c>
      <c r="F7825" t="s">
        <v>186</v>
      </c>
      <c r="G7825" t="s">
        <v>28947</v>
      </c>
      <c r="H7825" t="s">
        <v>188</v>
      </c>
      <c r="I7825" t="s">
        <v>28947</v>
      </c>
      <c r="J7825" t="s">
        <v>176</v>
      </c>
      <c r="K7825" t="s">
        <v>28948</v>
      </c>
      <c r="L7825" t="s">
        <v>28949</v>
      </c>
      <c r="M7825">
        <v>225313105</v>
      </c>
      <c r="N7825">
        <v>1</v>
      </c>
    </row>
    <row r="7826" spans="1:14" x14ac:dyDescent="0.35">
      <c r="A7826" s="8" t="s">
        <v>28952</v>
      </c>
      <c r="B7826">
        <v>12406</v>
      </c>
      <c r="C7826" t="s">
        <v>28950</v>
      </c>
      <c r="D7826">
        <v>24946.01</v>
      </c>
      <c r="E7826" t="s">
        <v>28951</v>
      </c>
      <c r="F7826" t="s">
        <v>226</v>
      </c>
      <c r="G7826" t="s">
        <v>28951</v>
      </c>
      <c r="H7826" t="s">
        <v>228</v>
      </c>
      <c r="I7826" t="s">
        <v>28951</v>
      </c>
      <c r="J7826" t="s">
        <v>176</v>
      </c>
      <c r="K7826" t="s">
        <v>28952</v>
      </c>
      <c r="L7826">
        <v>2379504</v>
      </c>
      <c r="M7826" t="s">
        <v>28953</v>
      </c>
      <c r="N7826">
        <v>1</v>
      </c>
    </row>
    <row r="7827" spans="1:14" x14ac:dyDescent="0.35">
      <c r="A7827" s="8" t="s">
        <v>28952</v>
      </c>
      <c r="B7827">
        <v>80940</v>
      </c>
      <c r="C7827" t="s">
        <v>28954</v>
      </c>
      <c r="D7827">
        <v>24946.02</v>
      </c>
      <c r="E7827" t="s">
        <v>28951</v>
      </c>
      <c r="F7827" t="s">
        <v>412</v>
      </c>
      <c r="G7827" t="s">
        <v>28955</v>
      </c>
      <c r="H7827" t="s">
        <v>414</v>
      </c>
      <c r="I7827" t="s">
        <v>28955</v>
      </c>
      <c r="J7827" t="s">
        <v>414</v>
      </c>
      <c r="K7827" t="s">
        <v>28952</v>
      </c>
      <c r="L7827" t="s">
        <v>28956</v>
      </c>
      <c r="N7827">
        <v>1</v>
      </c>
    </row>
    <row r="7828" spans="1:14" x14ac:dyDescent="0.35">
      <c r="A7828" s="8" t="s">
        <v>28959</v>
      </c>
      <c r="B7828">
        <v>12407</v>
      </c>
      <c r="C7828" t="s">
        <v>28957</v>
      </c>
      <c r="D7828">
        <v>24947.01</v>
      </c>
      <c r="E7828" t="s">
        <v>28958</v>
      </c>
      <c r="F7828" t="s">
        <v>226</v>
      </c>
      <c r="G7828" t="s">
        <v>28958</v>
      </c>
      <c r="H7828" t="s">
        <v>228</v>
      </c>
      <c r="I7828" t="s">
        <v>28958</v>
      </c>
      <c r="J7828" t="s">
        <v>176</v>
      </c>
      <c r="K7828" t="s">
        <v>28959</v>
      </c>
      <c r="L7828" t="s">
        <v>28960</v>
      </c>
      <c r="M7828">
        <v>609207105</v>
      </c>
      <c r="N7828">
        <v>1</v>
      </c>
    </row>
    <row r="7829" spans="1:14" x14ac:dyDescent="0.35">
      <c r="A7829" s="8" t="s">
        <v>28963</v>
      </c>
      <c r="B7829">
        <v>12425</v>
      </c>
      <c r="C7829" t="s">
        <v>28961</v>
      </c>
      <c r="D7829">
        <v>24957.01</v>
      </c>
      <c r="E7829" t="s">
        <v>28962</v>
      </c>
      <c r="F7829" t="s">
        <v>295</v>
      </c>
      <c r="G7829" t="s">
        <v>446</v>
      </c>
      <c r="H7829" t="s">
        <v>297</v>
      </c>
      <c r="I7829" t="s">
        <v>446</v>
      </c>
      <c r="J7829" t="s">
        <v>297</v>
      </c>
      <c r="K7829" t="s">
        <v>28963</v>
      </c>
      <c r="L7829" t="s">
        <v>28964</v>
      </c>
      <c r="N7829">
        <v>1</v>
      </c>
    </row>
    <row r="7830" spans="1:14" x14ac:dyDescent="0.35">
      <c r="A7830" s="8" t="s">
        <v>28966</v>
      </c>
      <c r="B7830">
        <v>12428</v>
      </c>
      <c r="C7830" t="s">
        <v>28965</v>
      </c>
      <c r="D7830">
        <v>24960.01</v>
      </c>
      <c r="E7830">
        <v>6778</v>
      </c>
      <c r="F7830" t="s">
        <v>231</v>
      </c>
      <c r="G7830">
        <v>6778</v>
      </c>
      <c r="H7830" t="s">
        <v>232</v>
      </c>
      <c r="I7830">
        <v>6778</v>
      </c>
      <c r="J7830" t="s">
        <v>233</v>
      </c>
      <c r="K7830" t="s">
        <v>28966</v>
      </c>
      <c r="L7830">
        <v>6369244</v>
      </c>
      <c r="N7830">
        <v>1</v>
      </c>
    </row>
    <row r="7831" spans="1:14" x14ac:dyDescent="0.35">
      <c r="A7831" s="8" t="s">
        <v>28969</v>
      </c>
      <c r="B7831">
        <v>12429</v>
      </c>
      <c r="C7831" t="s">
        <v>28967</v>
      </c>
      <c r="D7831">
        <v>24961.01</v>
      </c>
      <c r="E7831" t="s">
        <v>28968</v>
      </c>
      <c r="F7831" t="s">
        <v>527</v>
      </c>
      <c r="G7831" t="s">
        <v>28968</v>
      </c>
      <c r="H7831" t="s">
        <v>529</v>
      </c>
      <c r="I7831" t="s">
        <v>28968</v>
      </c>
      <c r="J7831" t="s">
        <v>529</v>
      </c>
      <c r="K7831" t="s">
        <v>28969</v>
      </c>
      <c r="L7831" t="s">
        <v>28970</v>
      </c>
      <c r="N7831">
        <v>1</v>
      </c>
    </row>
    <row r="7832" spans="1:14" x14ac:dyDescent="0.35">
      <c r="A7832" s="8" t="s">
        <v>28973</v>
      </c>
      <c r="B7832">
        <v>12433</v>
      </c>
      <c r="C7832" t="s">
        <v>28971</v>
      </c>
      <c r="D7832">
        <v>24965.01</v>
      </c>
      <c r="E7832" t="s">
        <v>28972</v>
      </c>
      <c r="F7832" t="s">
        <v>174</v>
      </c>
      <c r="G7832" t="s">
        <v>28972</v>
      </c>
      <c r="H7832" t="s">
        <v>175</v>
      </c>
      <c r="I7832" t="s">
        <v>28972</v>
      </c>
      <c r="J7832" t="s">
        <v>176</v>
      </c>
      <c r="K7832" t="s">
        <v>28973</v>
      </c>
      <c r="L7832">
        <v>2159267</v>
      </c>
      <c r="M7832">
        <v>127190304</v>
      </c>
      <c r="N7832">
        <v>1</v>
      </c>
    </row>
    <row r="7833" spans="1:14" x14ac:dyDescent="0.35">
      <c r="A7833" s="8" t="s">
        <v>28975</v>
      </c>
      <c r="B7833">
        <v>12434</v>
      </c>
      <c r="C7833" t="s">
        <v>28974</v>
      </c>
      <c r="D7833">
        <v>24966.01</v>
      </c>
      <c r="E7833">
        <v>2698</v>
      </c>
      <c r="F7833" t="s">
        <v>231</v>
      </c>
      <c r="G7833">
        <v>2698</v>
      </c>
      <c r="H7833" t="s">
        <v>232</v>
      </c>
      <c r="I7833">
        <v>2698</v>
      </c>
      <c r="J7833" t="s">
        <v>233</v>
      </c>
      <c r="K7833" t="s">
        <v>28975</v>
      </c>
      <c r="L7833">
        <v>6354314</v>
      </c>
      <c r="N7833">
        <v>1</v>
      </c>
    </row>
    <row r="7834" spans="1:14" x14ac:dyDescent="0.35">
      <c r="A7834" s="8" t="s">
        <v>28979</v>
      </c>
      <c r="B7834">
        <v>12436</v>
      </c>
      <c r="C7834" t="s">
        <v>28976</v>
      </c>
      <c r="D7834">
        <v>24968.01</v>
      </c>
      <c r="E7834" t="s">
        <v>28977</v>
      </c>
      <c r="F7834" t="s">
        <v>226</v>
      </c>
      <c r="G7834" t="s">
        <v>28978</v>
      </c>
      <c r="H7834" t="s">
        <v>5321</v>
      </c>
      <c r="I7834" t="s">
        <v>28977</v>
      </c>
      <c r="J7834" t="s">
        <v>176</v>
      </c>
      <c r="K7834" t="s">
        <v>28979</v>
      </c>
      <c r="L7834" t="s">
        <v>28980</v>
      </c>
      <c r="M7834" t="s">
        <v>28981</v>
      </c>
      <c r="N7834">
        <v>1</v>
      </c>
    </row>
    <row r="7835" spans="1:14" x14ac:dyDescent="0.35">
      <c r="A7835" s="8" t="s">
        <v>28983</v>
      </c>
      <c r="B7835">
        <v>12437</v>
      </c>
      <c r="C7835" t="s">
        <v>28982</v>
      </c>
      <c r="D7835">
        <v>24969.01</v>
      </c>
      <c r="E7835">
        <v>2664</v>
      </c>
      <c r="F7835" t="s">
        <v>231</v>
      </c>
      <c r="G7835">
        <v>2664</v>
      </c>
      <c r="H7835" t="s">
        <v>232</v>
      </c>
      <c r="I7835">
        <v>2664</v>
      </c>
      <c r="J7835" t="s">
        <v>233</v>
      </c>
      <c r="K7835" t="s">
        <v>28983</v>
      </c>
      <c r="L7835">
        <v>6289784</v>
      </c>
      <c r="N7835">
        <v>1</v>
      </c>
    </row>
    <row r="7836" spans="1:14" x14ac:dyDescent="0.35">
      <c r="A7836" s="8" t="s">
        <v>28986</v>
      </c>
      <c r="B7836">
        <v>12438</v>
      </c>
      <c r="C7836" t="s">
        <v>28984</v>
      </c>
      <c r="D7836">
        <v>24970.01</v>
      </c>
      <c r="E7836" t="s">
        <v>28985</v>
      </c>
      <c r="F7836" t="s">
        <v>295</v>
      </c>
      <c r="G7836" t="s">
        <v>28985</v>
      </c>
      <c r="H7836" t="s">
        <v>297</v>
      </c>
      <c r="I7836" t="s">
        <v>28985</v>
      </c>
      <c r="J7836" t="s">
        <v>297</v>
      </c>
      <c r="K7836" t="s">
        <v>28986</v>
      </c>
      <c r="L7836">
        <v>5932012</v>
      </c>
      <c r="N7836">
        <v>1</v>
      </c>
    </row>
    <row r="7837" spans="1:14" x14ac:dyDescent="0.35">
      <c r="A7837" s="8" t="s">
        <v>28988</v>
      </c>
      <c r="B7837">
        <v>87686</v>
      </c>
      <c r="C7837" t="s">
        <v>28987</v>
      </c>
      <c r="D7837">
        <v>24971.01</v>
      </c>
      <c r="E7837">
        <v>365270</v>
      </c>
      <c r="F7837" t="s">
        <v>5545</v>
      </c>
      <c r="G7837">
        <v>365270</v>
      </c>
      <c r="H7837" t="s">
        <v>5545</v>
      </c>
      <c r="I7837">
        <v>365270</v>
      </c>
      <c r="J7837" t="s">
        <v>5546</v>
      </c>
      <c r="K7837" t="s">
        <v>28988</v>
      </c>
      <c r="L7837" t="s">
        <v>28989</v>
      </c>
      <c r="N7837">
        <v>1</v>
      </c>
    </row>
    <row r="7838" spans="1:14" x14ac:dyDescent="0.35">
      <c r="A7838" s="8" t="s">
        <v>28992</v>
      </c>
      <c r="B7838">
        <v>12441</v>
      </c>
      <c r="C7838" t="s">
        <v>28990</v>
      </c>
      <c r="D7838">
        <v>24973.01</v>
      </c>
      <c r="E7838" t="s">
        <v>28991</v>
      </c>
      <c r="F7838" t="s">
        <v>174</v>
      </c>
      <c r="G7838" t="s">
        <v>28991</v>
      </c>
      <c r="H7838" t="s">
        <v>175</v>
      </c>
      <c r="I7838" t="s">
        <v>28991</v>
      </c>
      <c r="J7838" t="s">
        <v>176</v>
      </c>
      <c r="K7838" t="s">
        <v>28992</v>
      </c>
      <c r="L7838">
        <v>2196781</v>
      </c>
      <c r="M7838">
        <v>168615102</v>
      </c>
      <c r="N7838">
        <v>1</v>
      </c>
    </row>
    <row r="7839" spans="1:14" x14ac:dyDescent="0.35">
      <c r="A7839" s="8" t="s">
        <v>28995</v>
      </c>
      <c r="B7839">
        <v>12444</v>
      </c>
      <c r="C7839" t="s">
        <v>28993</v>
      </c>
      <c r="D7839">
        <v>24976.01</v>
      </c>
      <c r="E7839" t="s">
        <v>28994</v>
      </c>
      <c r="F7839" t="s">
        <v>295</v>
      </c>
      <c r="G7839" t="s">
        <v>6320</v>
      </c>
      <c r="H7839" t="s">
        <v>297</v>
      </c>
      <c r="I7839" t="s">
        <v>6320</v>
      </c>
      <c r="J7839" t="s">
        <v>297</v>
      </c>
      <c r="K7839" t="s">
        <v>28995</v>
      </c>
      <c r="L7839">
        <v>7135251</v>
      </c>
      <c r="N7839">
        <v>1</v>
      </c>
    </row>
    <row r="7840" spans="1:14" x14ac:dyDescent="0.35">
      <c r="A7840" s="8" t="s">
        <v>28998</v>
      </c>
      <c r="B7840">
        <v>12454</v>
      </c>
      <c r="C7840" t="s">
        <v>28996</v>
      </c>
      <c r="D7840">
        <v>24986.01</v>
      </c>
      <c r="E7840" t="s">
        <v>28997</v>
      </c>
      <c r="F7840" t="s">
        <v>174</v>
      </c>
      <c r="G7840" t="s">
        <v>28997</v>
      </c>
      <c r="H7840" t="s">
        <v>175</v>
      </c>
      <c r="I7840" t="s">
        <v>28997</v>
      </c>
      <c r="J7840" t="s">
        <v>176</v>
      </c>
      <c r="K7840" t="s">
        <v>28998</v>
      </c>
      <c r="L7840" t="s">
        <v>28999</v>
      </c>
      <c r="M7840" t="s">
        <v>29000</v>
      </c>
      <c r="N7840">
        <v>1</v>
      </c>
    </row>
    <row r="7841" spans="1:14" x14ac:dyDescent="0.35">
      <c r="A7841" s="8" t="s">
        <v>29003</v>
      </c>
      <c r="B7841">
        <v>12456</v>
      </c>
      <c r="C7841" t="s">
        <v>29001</v>
      </c>
      <c r="D7841">
        <v>24988.01</v>
      </c>
      <c r="E7841" t="s">
        <v>29002</v>
      </c>
      <c r="F7841" t="s">
        <v>226</v>
      </c>
      <c r="G7841" t="s">
        <v>29002</v>
      </c>
      <c r="H7841" t="s">
        <v>228</v>
      </c>
      <c r="I7841" t="s">
        <v>29002</v>
      </c>
      <c r="J7841" t="s">
        <v>176</v>
      </c>
      <c r="K7841" t="s">
        <v>29003</v>
      </c>
      <c r="L7841">
        <v>2407052</v>
      </c>
      <c r="M7841" t="s">
        <v>29004</v>
      </c>
      <c r="N7841">
        <v>1</v>
      </c>
    </row>
    <row r="7842" spans="1:14" x14ac:dyDescent="0.35">
      <c r="A7842" s="8" t="s">
        <v>29007</v>
      </c>
      <c r="B7842">
        <v>12457</v>
      </c>
      <c r="C7842" t="s">
        <v>29005</v>
      </c>
      <c r="D7842">
        <v>24989.01</v>
      </c>
      <c r="E7842" t="s">
        <v>29006</v>
      </c>
      <c r="F7842" t="s">
        <v>226</v>
      </c>
      <c r="G7842" t="s">
        <v>29006</v>
      </c>
      <c r="H7842" t="s">
        <v>228</v>
      </c>
      <c r="I7842" t="s">
        <v>29006</v>
      </c>
      <c r="J7842" t="s">
        <v>176</v>
      </c>
      <c r="K7842" t="s">
        <v>29007</v>
      </c>
      <c r="L7842">
        <v>2427599</v>
      </c>
      <c r="M7842">
        <v>315616102</v>
      </c>
      <c r="N7842">
        <v>1</v>
      </c>
    </row>
    <row r="7843" spans="1:14" x14ac:dyDescent="0.35">
      <c r="A7843" s="8" t="s">
        <v>29009</v>
      </c>
      <c r="B7843">
        <v>12463</v>
      </c>
      <c r="C7843" t="s">
        <v>29008</v>
      </c>
      <c r="D7843">
        <v>24995.01</v>
      </c>
      <c r="E7843">
        <v>6965</v>
      </c>
      <c r="F7843" t="s">
        <v>231</v>
      </c>
      <c r="G7843">
        <v>6965</v>
      </c>
      <c r="H7843" t="s">
        <v>232</v>
      </c>
      <c r="I7843">
        <v>6965</v>
      </c>
      <c r="J7843" t="s">
        <v>233</v>
      </c>
      <c r="K7843" t="s">
        <v>29009</v>
      </c>
      <c r="L7843">
        <v>6405870</v>
      </c>
      <c r="N7843">
        <v>1</v>
      </c>
    </row>
    <row r="7844" spans="1:14" x14ac:dyDescent="0.35">
      <c r="A7844" s="8" t="s">
        <v>29011</v>
      </c>
      <c r="B7844">
        <v>12467</v>
      </c>
      <c r="C7844" t="s">
        <v>29010</v>
      </c>
      <c r="D7844">
        <v>24999.01</v>
      </c>
      <c r="E7844" t="s">
        <v>25195</v>
      </c>
      <c r="F7844" t="s">
        <v>1151</v>
      </c>
      <c r="G7844" t="s">
        <v>25195</v>
      </c>
      <c r="H7844" t="s">
        <v>1153</v>
      </c>
      <c r="I7844" t="s">
        <v>25195</v>
      </c>
      <c r="J7844" t="s">
        <v>1153</v>
      </c>
      <c r="K7844" t="s">
        <v>29011</v>
      </c>
      <c r="L7844" t="s">
        <v>29012</v>
      </c>
      <c r="N7844">
        <v>1</v>
      </c>
    </row>
    <row r="7845" spans="1:14" x14ac:dyDescent="0.35">
      <c r="A7845" s="8" t="s">
        <v>29015</v>
      </c>
      <c r="B7845">
        <v>12469</v>
      </c>
      <c r="C7845" t="s">
        <v>29013</v>
      </c>
      <c r="D7845">
        <v>25001.01</v>
      </c>
      <c r="E7845" t="s">
        <v>29014</v>
      </c>
      <c r="F7845" t="s">
        <v>226</v>
      </c>
      <c r="G7845" t="s">
        <v>29014</v>
      </c>
      <c r="H7845" t="s">
        <v>228</v>
      </c>
      <c r="I7845" t="s">
        <v>29014</v>
      </c>
      <c r="J7845" t="s">
        <v>176</v>
      </c>
      <c r="K7845" t="s">
        <v>29015</v>
      </c>
      <c r="L7845">
        <v>2248693</v>
      </c>
      <c r="M7845">
        <v>457985208</v>
      </c>
      <c r="N7845">
        <v>1</v>
      </c>
    </row>
    <row r="7846" spans="1:14" x14ac:dyDescent="0.35">
      <c r="A7846" s="8" t="s">
        <v>13</v>
      </c>
      <c r="B7846">
        <v>12477</v>
      </c>
      <c r="C7846" t="s">
        <v>29016</v>
      </c>
      <c r="D7846">
        <v>25009.01</v>
      </c>
      <c r="E7846" t="s">
        <v>453</v>
      </c>
      <c r="F7846" t="s">
        <v>174</v>
      </c>
      <c r="G7846" t="s">
        <v>453</v>
      </c>
      <c r="H7846" t="s">
        <v>175</v>
      </c>
      <c r="I7846" t="s">
        <v>453</v>
      </c>
      <c r="J7846" t="s">
        <v>176</v>
      </c>
      <c r="K7846" t="s">
        <v>13</v>
      </c>
      <c r="L7846">
        <v>2469052</v>
      </c>
      <c r="M7846">
        <v>469814107</v>
      </c>
      <c r="N7846">
        <v>1</v>
      </c>
    </row>
    <row r="7847" spans="1:14" x14ac:dyDescent="0.35">
      <c r="A7847" s="8" t="s">
        <v>29018</v>
      </c>
      <c r="B7847">
        <v>12481</v>
      </c>
      <c r="C7847" t="s">
        <v>29017</v>
      </c>
      <c r="D7847">
        <v>25013.01</v>
      </c>
      <c r="E7847" t="s">
        <v>13464</v>
      </c>
      <c r="F7847" t="s">
        <v>174</v>
      </c>
      <c r="G7847" t="s">
        <v>13464</v>
      </c>
      <c r="H7847" t="s">
        <v>175</v>
      </c>
      <c r="I7847" t="s">
        <v>13464</v>
      </c>
      <c r="J7847" t="s">
        <v>176</v>
      </c>
      <c r="K7847" t="s">
        <v>29018</v>
      </c>
      <c r="L7847">
        <v>2769978</v>
      </c>
      <c r="M7847" t="s">
        <v>29019</v>
      </c>
      <c r="N7847">
        <v>1</v>
      </c>
    </row>
    <row r="7848" spans="1:14" x14ac:dyDescent="0.35">
      <c r="A7848" s="8" t="s">
        <v>29022</v>
      </c>
      <c r="B7848">
        <v>45479</v>
      </c>
      <c r="C7848" t="s">
        <v>29020</v>
      </c>
      <c r="D7848">
        <v>25017.02</v>
      </c>
      <c r="E7848" t="s">
        <v>29021</v>
      </c>
      <c r="F7848" t="s">
        <v>174</v>
      </c>
      <c r="G7848" t="s">
        <v>29021</v>
      </c>
      <c r="H7848" t="s">
        <v>175</v>
      </c>
      <c r="I7848" t="s">
        <v>29021</v>
      </c>
      <c r="J7848" t="s">
        <v>176</v>
      </c>
      <c r="K7848" t="s">
        <v>29022</v>
      </c>
      <c r="L7848" t="s">
        <v>29023</v>
      </c>
      <c r="M7848">
        <v>496904202</v>
      </c>
      <c r="N7848">
        <v>1</v>
      </c>
    </row>
    <row r="7849" spans="1:14" x14ac:dyDescent="0.35">
      <c r="A7849" s="8" t="s">
        <v>29025</v>
      </c>
      <c r="B7849">
        <v>12491</v>
      </c>
      <c r="C7849" t="s">
        <v>29024</v>
      </c>
      <c r="D7849">
        <v>25023.01</v>
      </c>
      <c r="E7849">
        <v>8628</v>
      </c>
      <c r="F7849" t="s">
        <v>231</v>
      </c>
      <c r="G7849">
        <v>8628</v>
      </c>
      <c r="H7849" t="s">
        <v>232</v>
      </c>
      <c r="I7849">
        <v>8628</v>
      </c>
      <c r="J7849" t="s">
        <v>233</v>
      </c>
      <c r="K7849" t="s">
        <v>29025</v>
      </c>
      <c r="L7849">
        <v>6373892</v>
      </c>
      <c r="N7849">
        <v>1</v>
      </c>
    </row>
    <row r="7850" spans="1:14" x14ac:dyDescent="0.35">
      <c r="A7850" s="8" t="s">
        <v>29028</v>
      </c>
      <c r="B7850">
        <v>12494</v>
      </c>
      <c r="C7850" t="s">
        <v>29026</v>
      </c>
      <c r="D7850">
        <v>25026.01</v>
      </c>
      <c r="E7850" t="s">
        <v>29027</v>
      </c>
      <c r="F7850" t="s">
        <v>174</v>
      </c>
      <c r="G7850" t="s">
        <v>29027</v>
      </c>
      <c r="H7850" t="s">
        <v>175</v>
      </c>
      <c r="I7850" t="s">
        <v>29027</v>
      </c>
      <c r="J7850" t="s">
        <v>176</v>
      </c>
      <c r="K7850" t="s">
        <v>29028</v>
      </c>
      <c r="L7850">
        <v>2561204</v>
      </c>
      <c r="M7850">
        <v>552676108</v>
      </c>
      <c r="N7850">
        <v>1</v>
      </c>
    </row>
    <row r="7851" spans="1:14" x14ac:dyDescent="0.35">
      <c r="A7851" s="8" t="s">
        <v>29031</v>
      </c>
      <c r="B7851">
        <v>12498</v>
      </c>
      <c r="C7851" t="s">
        <v>29029</v>
      </c>
      <c r="D7851">
        <v>25030.01</v>
      </c>
      <c r="E7851" t="s">
        <v>29030</v>
      </c>
      <c r="F7851" t="s">
        <v>226</v>
      </c>
      <c r="G7851" t="s">
        <v>29030</v>
      </c>
      <c r="H7851" t="s">
        <v>228</v>
      </c>
      <c r="I7851" t="s">
        <v>29030</v>
      </c>
      <c r="J7851" t="s">
        <v>176</v>
      </c>
      <c r="K7851" t="s">
        <v>29031</v>
      </c>
      <c r="L7851">
        <v>2580555</v>
      </c>
      <c r="M7851">
        <v>589889104</v>
      </c>
      <c r="N7851">
        <v>1</v>
      </c>
    </row>
    <row r="7852" spans="1:14" x14ac:dyDescent="0.35">
      <c r="A7852" s="8" t="s">
        <v>29035</v>
      </c>
      <c r="B7852">
        <v>12500</v>
      </c>
      <c r="C7852" t="s">
        <v>29032</v>
      </c>
      <c r="D7852">
        <v>25032.01</v>
      </c>
      <c r="E7852" t="s">
        <v>29033</v>
      </c>
      <c r="F7852" t="s">
        <v>656</v>
      </c>
      <c r="G7852" t="s">
        <v>29034</v>
      </c>
      <c r="H7852" t="s">
        <v>658</v>
      </c>
      <c r="I7852" t="s">
        <v>29034</v>
      </c>
      <c r="J7852" t="s">
        <v>658</v>
      </c>
      <c r="K7852" t="s">
        <v>29035</v>
      </c>
      <c r="L7852">
        <v>3023231</v>
      </c>
      <c r="N7852">
        <v>1</v>
      </c>
    </row>
    <row r="7853" spans="1:14" x14ac:dyDescent="0.35">
      <c r="A7853" s="8" t="s">
        <v>29038</v>
      </c>
      <c r="B7853">
        <v>12501</v>
      </c>
      <c r="C7853" t="s">
        <v>29036</v>
      </c>
      <c r="D7853">
        <v>25033.01</v>
      </c>
      <c r="E7853" t="s">
        <v>29037</v>
      </c>
      <c r="F7853" t="s">
        <v>226</v>
      </c>
      <c r="G7853" t="s">
        <v>29037</v>
      </c>
      <c r="H7853" t="s">
        <v>228</v>
      </c>
      <c r="I7853" t="s">
        <v>29037</v>
      </c>
      <c r="J7853" t="s">
        <v>176</v>
      </c>
      <c r="K7853" t="s">
        <v>29038</v>
      </c>
      <c r="L7853" t="s">
        <v>29039</v>
      </c>
      <c r="M7853" t="s">
        <v>29040</v>
      </c>
      <c r="N7853">
        <v>1</v>
      </c>
    </row>
    <row r="7854" spans="1:14" x14ac:dyDescent="0.35">
      <c r="A7854" s="8" t="s">
        <v>29044</v>
      </c>
      <c r="B7854">
        <v>12502</v>
      </c>
      <c r="C7854" t="s">
        <v>29041</v>
      </c>
      <c r="D7854">
        <v>25034.01</v>
      </c>
      <c r="E7854" t="s">
        <v>29042</v>
      </c>
      <c r="F7854" t="s">
        <v>321</v>
      </c>
      <c r="G7854" t="s">
        <v>29043</v>
      </c>
      <c r="H7854" t="s">
        <v>6304</v>
      </c>
      <c r="I7854" t="s">
        <v>29043</v>
      </c>
      <c r="J7854" t="s">
        <v>6304</v>
      </c>
      <c r="K7854" t="s">
        <v>29044</v>
      </c>
      <c r="L7854">
        <v>5996234</v>
      </c>
      <c r="N7854">
        <v>1</v>
      </c>
    </row>
    <row r="7855" spans="1:14" x14ac:dyDescent="0.35">
      <c r="A7855" s="8" t="s">
        <v>29048</v>
      </c>
      <c r="B7855">
        <v>90670</v>
      </c>
      <c r="C7855" t="s">
        <v>29045</v>
      </c>
      <c r="D7855">
        <v>25034.02</v>
      </c>
      <c r="E7855" t="s">
        <v>29046</v>
      </c>
      <c r="F7855" t="s">
        <v>186</v>
      </c>
      <c r="G7855" t="s">
        <v>29047</v>
      </c>
      <c r="H7855" t="s">
        <v>188</v>
      </c>
      <c r="I7855" t="s">
        <v>29047</v>
      </c>
      <c r="J7855" t="s">
        <v>176</v>
      </c>
      <c r="K7855" t="s">
        <v>29048</v>
      </c>
      <c r="L7855" t="s">
        <v>29049</v>
      </c>
      <c r="M7855">
        <v>620034108</v>
      </c>
      <c r="N7855">
        <v>1</v>
      </c>
    </row>
    <row r="7856" spans="1:14" x14ac:dyDescent="0.35">
      <c r="A7856" s="8" t="s">
        <v>29050</v>
      </c>
      <c r="B7856">
        <v>12504</v>
      </c>
      <c r="C7856" t="s">
        <v>20472</v>
      </c>
      <c r="D7856">
        <v>25036.01</v>
      </c>
      <c r="E7856" t="s">
        <v>20472</v>
      </c>
      <c r="F7856" t="s">
        <v>174</v>
      </c>
      <c r="G7856" t="s">
        <v>20472</v>
      </c>
      <c r="H7856" t="s">
        <v>175</v>
      </c>
      <c r="I7856" t="s">
        <v>20472</v>
      </c>
      <c r="J7856" t="s">
        <v>176</v>
      </c>
      <c r="K7856" t="s">
        <v>29050</v>
      </c>
      <c r="L7856" t="s">
        <v>29051</v>
      </c>
      <c r="M7856" t="s">
        <v>29052</v>
      </c>
      <c r="N7856">
        <v>1</v>
      </c>
    </row>
    <row r="7857" spans="1:14" x14ac:dyDescent="0.35">
      <c r="A7857" s="8" t="s">
        <v>29055</v>
      </c>
      <c r="B7857">
        <v>12506</v>
      </c>
      <c r="C7857" t="s">
        <v>29053</v>
      </c>
      <c r="D7857">
        <v>25038.01</v>
      </c>
      <c r="E7857" t="s">
        <v>29054</v>
      </c>
      <c r="F7857" t="s">
        <v>180</v>
      </c>
      <c r="G7857" t="s">
        <v>12962</v>
      </c>
      <c r="H7857" t="s">
        <v>182</v>
      </c>
      <c r="I7857" t="s">
        <v>12962</v>
      </c>
      <c r="J7857" t="s">
        <v>182</v>
      </c>
      <c r="K7857" t="s">
        <v>29055</v>
      </c>
      <c r="L7857">
        <v>7130836</v>
      </c>
      <c r="N7857">
        <v>1</v>
      </c>
    </row>
    <row r="7858" spans="1:14" x14ac:dyDescent="0.35">
      <c r="A7858" s="8" t="s">
        <v>29059</v>
      </c>
      <c r="B7858">
        <v>12507</v>
      </c>
      <c r="C7858" t="s">
        <v>29056</v>
      </c>
      <c r="D7858">
        <v>25039.01</v>
      </c>
      <c r="E7858" t="s">
        <v>29057</v>
      </c>
      <c r="F7858" t="s">
        <v>256</v>
      </c>
      <c r="G7858" t="s">
        <v>29058</v>
      </c>
      <c r="H7858" t="s">
        <v>258</v>
      </c>
      <c r="I7858" t="s">
        <v>29058</v>
      </c>
      <c r="J7858" t="s">
        <v>259</v>
      </c>
      <c r="K7858" t="s">
        <v>29059</v>
      </c>
      <c r="L7858" t="s">
        <v>29060</v>
      </c>
      <c r="N7858">
        <v>1</v>
      </c>
    </row>
    <row r="7859" spans="1:14" x14ac:dyDescent="0.35">
      <c r="A7859" s="8" t="s">
        <v>29063</v>
      </c>
      <c r="B7859">
        <v>12511</v>
      </c>
      <c r="C7859" t="s">
        <v>29061</v>
      </c>
      <c r="D7859">
        <v>25043.01</v>
      </c>
      <c r="E7859" t="s">
        <v>29062</v>
      </c>
      <c r="F7859" t="s">
        <v>226</v>
      </c>
      <c r="G7859" t="s">
        <v>29062</v>
      </c>
      <c r="H7859" t="s">
        <v>228</v>
      </c>
      <c r="I7859" t="s">
        <v>29062</v>
      </c>
      <c r="J7859" t="s">
        <v>176</v>
      </c>
      <c r="K7859" t="s">
        <v>29063</v>
      </c>
      <c r="L7859">
        <v>2111579</v>
      </c>
      <c r="M7859">
        <v>671044105</v>
      </c>
      <c r="N7859">
        <v>1</v>
      </c>
    </row>
    <row r="7860" spans="1:14" x14ac:dyDescent="0.35">
      <c r="A7860" s="8" t="s">
        <v>29066</v>
      </c>
      <c r="B7860">
        <v>12516</v>
      </c>
      <c r="C7860" t="s">
        <v>29064</v>
      </c>
      <c r="D7860">
        <v>25048.01</v>
      </c>
      <c r="E7860" t="s">
        <v>29065</v>
      </c>
      <c r="F7860" t="s">
        <v>3226</v>
      </c>
      <c r="G7860" t="s">
        <v>29065</v>
      </c>
      <c r="H7860" t="s">
        <v>3227</v>
      </c>
      <c r="I7860" t="s">
        <v>29065</v>
      </c>
      <c r="J7860" t="s">
        <v>3227</v>
      </c>
      <c r="K7860" t="s">
        <v>29066</v>
      </c>
      <c r="L7860">
        <v>5900376</v>
      </c>
      <c r="N7860">
        <v>1</v>
      </c>
    </row>
    <row r="7861" spans="1:14" x14ac:dyDescent="0.35">
      <c r="A7861" s="8" t="s">
        <v>29070</v>
      </c>
      <c r="B7861">
        <v>12518</v>
      </c>
      <c r="C7861" t="s">
        <v>29067</v>
      </c>
      <c r="D7861">
        <v>25050.01</v>
      </c>
      <c r="E7861" t="s">
        <v>29068</v>
      </c>
      <c r="F7861" t="s">
        <v>226</v>
      </c>
      <c r="G7861" t="s">
        <v>29069</v>
      </c>
      <c r="H7861" t="s">
        <v>5321</v>
      </c>
      <c r="I7861" t="s">
        <v>29069</v>
      </c>
      <c r="J7861" t="s">
        <v>176</v>
      </c>
      <c r="K7861" t="s">
        <v>29070</v>
      </c>
      <c r="L7861" t="s">
        <v>29071</v>
      </c>
      <c r="M7861" t="s">
        <v>29072</v>
      </c>
      <c r="N7861">
        <v>1</v>
      </c>
    </row>
    <row r="7862" spans="1:14" x14ac:dyDescent="0.35">
      <c r="A7862" s="8" t="s">
        <v>29076</v>
      </c>
      <c r="B7862">
        <v>12519</v>
      </c>
      <c r="C7862" t="s">
        <v>29073</v>
      </c>
      <c r="D7862">
        <v>25050.02</v>
      </c>
      <c r="E7862" t="s">
        <v>29074</v>
      </c>
      <c r="F7862" t="s">
        <v>226</v>
      </c>
      <c r="G7862" t="s">
        <v>29075</v>
      </c>
      <c r="H7862" t="s">
        <v>5321</v>
      </c>
      <c r="I7862" t="s">
        <v>29075</v>
      </c>
      <c r="J7862" t="s">
        <v>176</v>
      </c>
      <c r="K7862" t="s">
        <v>29076</v>
      </c>
      <c r="L7862" t="s">
        <v>29077</v>
      </c>
      <c r="M7862" t="s">
        <v>29078</v>
      </c>
      <c r="N7862">
        <v>1</v>
      </c>
    </row>
    <row r="7863" spans="1:14" x14ac:dyDescent="0.35">
      <c r="B7863">
        <v>15765</v>
      </c>
      <c r="C7863" t="s">
        <v>29079</v>
      </c>
      <c r="D7863">
        <v>25050.03</v>
      </c>
      <c r="G7863" t="s">
        <v>1114</v>
      </c>
      <c r="H7863" t="s">
        <v>1114</v>
      </c>
      <c r="I7863" t="s">
        <v>1114</v>
      </c>
      <c r="J7863" t="s">
        <v>1114</v>
      </c>
      <c r="N7863">
        <v>1</v>
      </c>
    </row>
    <row r="7864" spans="1:14" x14ac:dyDescent="0.35">
      <c r="B7864">
        <v>15766</v>
      </c>
      <c r="C7864" t="s">
        <v>29080</v>
      </c>
      <c r="D7864">
        <v>25050.04</v>
      </c>
      <c r="G7864" t="s">
        <v>1114</v>
      </c>
      <c r="H7864" t="s">
        <v>1114</v>
      </c>
      <c r="I7864" t="s">
        <v>1114</v>
      </c>
      <c r="J7864" t="s">
        <v>1114</v>
      </c>
      <c r="N7864">
        <v>1</v>
      </c>
    </row>
    <row r="7865" spans="1:14" x14ac:dyDescent="0.35">
      <c r="A7865" s="8" t="s">
        <v>29083</v>
      </c>
      <c r="B7865">
        <v>12520</v>
      </c>
      <c r="C7865" t="s">
        <v>29081</v>
      </c>
      <c r="D7865">
        <v>25051.01</v>
      </c>
      <c r="E7865" t="s">
        <v>29082</v>
      </c>
      <c r="F7865" t="s">
        <v>174</v>
      </c>
      <c r="G7865" t="s">
        <v>29082</v>
      </c>
      <c r="H7865" t="s">
        <v>175</v>
      </c>
      <c r="I7865" t="s">
        <v>29082</v>
      </c>
      <c r="J7865" t="s">
        <v>176</v>
      </c>
      <c r="K7865" t="s">
        <v>29083</v>
      </c>
      <c r="L7865">
        <v>2731193</v>
      </c>
      <c r="M7865">
        <v>759351604</v>
      </c>
      <c r="N7865">
        <v>1</v>
      </c>
    </row>
    <row r="7866" spans="1:14" x14ac:dyDescent="0.35">
      <c r="A7866" s="8" t="s">
        <v>29086</v>
      </c>
      <c r="B7866">
        <v>12525</v>
      </c>
      <c r="C7866" t="s">
        <v>29084</v>
      </c>
      <c r="D7866">
        <v>25056.01</v>
      </c>
      <c r="E7866" t="s">
        <v>29085</v>
      </c>
      <c r="F7866" t="s">
        <v>174</v>
      </c>
      <c r="G7866" t="s">
        <v>29085</v>
      </c>
      <c r="H7866" t="s">
        <v>175</v>
      </c>
      <c r="I7866" t="s">
        <v>29085</v>
      </c>
      <c r="J7866" t="s">
        <v>176</v>
      </c>
      <c r="K7866" t="s">
        <v>29086</v>
      </c>
      <c r="L7866" t="s">
        <v>29087</v>
      </c>
      <c r="M7866" t="s">
        <v>29088</v>
      </c>
      <c r="N7866">
        <v>1</v>
      </c>
    </row>
    <row r="7867" spans="1:14" x14ac:dyDescent="0.35">
      <c r="A7867" s="8" t="s">
        <v>29092</v>
      </c>
      <c r="B7867">
        <v>55857</v>
      </c>
      <c r="C7867" t="s">
        <v>29089</v>
      </c>
      <c r="D7867">
        <v>25056.04</v>
      </c>
      <c r="E7867" t="s">
        <v>29090</v>
      </c>
      <c r="F7867" t="s">
        <v>174</v>
      </c>
      <c r="G7867" t="s">
        <v>29091</v>
      </c>
      <c r="H7867" t="s">
        <v>175</v>
      </c>
      <c r="I7867" t="s">
        <v>29091</v>
      </c>
      <c r="J7867" t="s">
        <v>175</v>
      </c>
      <c r="K7867" t="s">
        <v>29092</v>
      </c>
      <c r="L7867" t="s">
        <v>29093</v>
      </c>
      <c r="M7867" t="s">
        <v>29094</v>
      </c>
      <c r="N7867">
        <v>1</v>
      </c>
    </row>
    <row r="7868" spans="1:14" x14ac:dyDescent="0.35">
      <c r="A7868" s="8" t="s">
        <v>29097</v>
      </c>
      <c r="B7868">
        <v>12527</v>
      </c>
      <c r="C7868" t="s">
        <v>29095</v>
      </c>
      <c r="D7868">
        <v>25058.01</v>
      </c>
      <c r="E7868" t="s">
        <v>29096</v>
      </c>
      <c r="F7868" t="s">
        <v>214</v>
      </c>
      <c r="G7868" t="s">
        <v>29096</v>
      </c>
      <c r="H7868" t="s">
        <v>216</v>
      </c>
      <c r="I7868" t="s">
        <v>29096</v>
      </c>
      <c r="J7868" t="s">
        <v>217</v>
      </c>
      <c r="K7868" t="s">
        <v>29097</v>
      </c>
      <c r="L7868">
        <v>7058262</v>
      </c>
      <c r="N7868">
        <v>1</v>
      </c>
    </row>
    <row r="7869" spans="1:14" x14ac:dyDescent="0.35">
      <c r="A7869" s="8" t="s">
        <v>29099</v>
      </c>
      <c r="B7869">
        <v>12531</v>
      </c>
      <c r="C7869" t="s">
        <v>29098</v>
      </c>
      <c r="D7869">
        <v>25062.01</v>
      </c>
      <c r="E7869">
        <v>7649</v>
      </c>
      <c r="F7869" t="s">
        <v>231</v>
      </c>
      <c r="G7869">
        <v>7649</v>
      </c>
      <c r="H7869" t="s">
        <v>232</v>
      </c>
      <c r="I7869">
        <v>7649</v>
      </c>
      <c r="J7869" t="s">
        <v>233</v>
      </c>
      <c r="K7869" t="s">
        <v>29099</v>
      </c>
      <c r="L7869">
        <v>6259011</v>
      </c>
      <c r="N7869">
        <v>1</v>
      </c>
    </row>
    <row r="7870" spans="1:14" x14ac:dyDescent="0.35">
      <c r="A7870" s="8" t="s">
        <v>29102</v>
      </c>
      <c r="B7870">
        <v>12532</v>
      </c>
      <c r="C7870" t="s">
        <v>29100</v>
      </c>
      <c r="D7870">
        <v>25063.01</v>
      </c>
      <c r="E7870" t="s">
        <v>29101</v>
      </c>
      <c r="F7870" t="s">
        <v>214</v>
      </c>
      <c r="G7870" t="s">
        <v>29101</v>
      </c>
      <c r="H7870" t="s">
        <v>216</v>
      </c>
      <c r="I7870" t="s">
        <v>29101</v>
      </c>
      <c r="J7870" t="s">
        <v>217</v>
      </c>
      <c r="K7870" t="s">
        <v>29102</v>
      </c>
      <c r="L7870" t="s">
        <v>29103</v>
      </c>
      <c r="N7870">
        <v>1</v>
      </c>
    </row>
    <row r="7871" spans="1:14" x14ac:dyDescent="0.35">
      <c r="A7871" s="8" t="s">
        <v>29105</v>
      </c>
      <c r="B7871">
        <v>12533</v>
      </c>
      <c r="C7871" t="s">
        <v>29104</v>
      </c>
      <c r="D7871">
        <v>25064.01</v>
      </c>
      <c r="E7871">
        <v>4319</v>
      </c>
      <c r="F7871" t="s">
        <v>231</v>
      </c>
      <c r="G7871">
        <v>4319</v>
      </c>
      <c r="H7871" t="s">
        <v>232</v>
      </c>
      <c r="I7871">
        <v>4319</v>
      </c>
      <c r="J7871" t="s">
        <v>233</v>
      </c>
      <c r="K7871" t="s">
        <v>29105</v>
      </c>
      <c r="L7871">
        <v>6407177</v>
      </c>
      <c r="N7871">
        <v>1</v>
      </c>
    </row>
    <row r="7872" spans="1:14" x14ac:dyDescent="0.35">
      <c r="A7872" s="8" t="s">
        <v>29107</v>
      </c>
      <c r="B7872">
        <v>12534</v>
      </c>
      <c r="C7872" t="s">
        <v>29106</v>
      </c>
      <c r="D7872">
        <v>25065.01</v>
      </c>
      <c r="E7872">
        <v>6769</v>
      </c>
      <c r="F7872" t="s">
        <v>231</v>
      </c>
      <c r="G7872">
        <v>6769</v>
      </c>
      <c r="H7872" t="s">
        <v>232</v>
      </c>
      <c r="I7872">
        <v>6769</v>
      </c>
      <c r="J7872" t="s">
        <v>233</v>
      </c>
      <c r="K7872" t="s">
        <v>29107</v>
      </c>
      <c r="L7872">
        <v>6371722</v>
      </c>
      <c r="N7872">
        <v>1</v>
      </c>
    </row>
    <row r="7873" spans="1:14" x14ac:dyDescent="0.35">
      <c r="B7873">
        <v>87687</v>
      </c>
      <c r="C7873" t="s">
        <v>29108</v>
      </c>
      <c r="D7873">
        <v>25066.01</v>
      </c>
      <c r="E7873">
        <v>605028</v>
      </c>
      <c r="F7873" t="s">
        <v>529</v>
      </c>
      <c r="G7873">
        <v>605028</v>
      </c>
      <c r="H7873" t="s">
        <v>5339</v>
      </c>
      <c r="I7873">
        <v>605028</v>
      </c>
      <c r="J7873" t="s">
        <v>5331</v>
      </c>
      <c r="L7873" t="s">
        <v>29109</v>
      </c>
      <c r="N7873">
        <v>1</v>
      </c>
    </row>
    <row r="7874" spans="1:14" x14ac:dyDescent="0.35">
      <c r="A7874" s="8" t="s">
        <v>29112</v>
      </c>
      <c r="B7874">
        <v>12537</v>
      </c>
      <c r="C7874" t="s">
        <v>29110</v>
      </c>
      <c r="D7874">
        <v>25068.01</v>
      </c>
      <c r="E7874" t="s">
        <v>29111</v>
      </c>
      <c r="F7874" t="s">
        <v>174</v>
      </c>
      <c r="G7874" t="s">
        <v>29111</v>
      </c>
      <c r="H7874" t="s">
        <v>175</v>
      </c>
      <c r="I7874" t="s">
        <v>29111</v>
      </c>
      <c r="J7874" t="s">
        <v>176</v>
      </c>
      <c r="K7874" t="s">
        <v>29112</v>
      </c>
      <c r="L7874">
        <v>2911166</v>
      </c>
      <c r="M7874" t="s">
        <v>29113</v>
      </c>
      <c r="N7874">
        <v>1</v>
      </c>
    </row>
    <row r="7875" spans="1:14" x14ac:dyDescent="0.35">
      <c r="A7875" s="8" t="s">
        <v>29115</v>
      </c>
      <c r="B7875">
        <v>12539</v>
      </c>
      <c r="C7875" t="s">
        <v>29114</v>
      </c>
      <c r="D7875">
        <v>25070.01</v>
      </c>
      <c r="E7875">
        <v>7606</v>
      </c>
      <c r="F7875" t="s">
        <v>231</v>
      </c>
      <c r="G7875">
        <v>7606</v>
      </c>
      <c r="H7875" t="s">
        <v>232</v>
      </c>
      <c r="I7875">
        <v>7606</v>
      </c>
      <c r="J7875" t="s">
        <v>233</v>
      </c>
      <c r="K7875" t="s">
        <v>29115</v>
      </c>
      <c r="L7875">
        <v>6166597</v>
      </c>
      <c r="N7875">
        <v>1</v>
      </c>
    </row>
    <row r="7876" spans="1:14" x14ac:dyDescent="0.35">
      <c r="A7876" s="8" t="s">
        <v>29117</v>
      </c>
      <c r="B7876">
        <v>12544</v>
      </c>
      <c r="C7876" t="s">
        <v>29116</v>
      </c>
      <c r="D7876">
        <v>25075.01</v>
      </c>
      <c r="E7876">
        <v>297</v>
      </c>
      <c r="F7876" t="s">
        <v>437</v>
      </c>
      <c r="G7876">
        <v>297</v>
      </c>
      <c r="H7876" t="s">
        <v>437</v>
      </c>
      <c r="I7876">
        <v>297</v>
      </c>
      <c r="J7876" t="s">
        <v>437</v>
      </c>
      <c r="K7876" t="s">
        <v>29117</v>
      </c>
      <c r="L7876" t="s">
        <v>29118</v>
      </c>
      <c r="M7876" t="s">
        <v>29119</v>
      </c>
      <c r="N7876">
        <v>1</v>
      </c>
    </row>
    <row r="7877" spans="1:14" x14ac:dyDescent="0.35">
      <c r="A7877" s="8" t="s">
        <v>29121</v>
      </c>
      <c r="B7877">
        <v>12547</v>
      </c>
      <c r="C7877" t="s">
        <v>29120</v>
      </c>
      <c r="D7877">
        <v>25078.01</v>
      </c>
      <c r="E7877">
        <v>2688</v>
      </c>
      <c r="F7877" t="s">
        <v>437</v>
      </c>
      <c r="G7877">
        <v>2688</v>
      </c>
      <c r="H7877" t="s">
        <v>437</v>
      </c>
      <c r="I7877">
        <v>2688</v>
      </c>
      <c r="J7877" t="s">
        <v>437</v>
      </c>
      <c r="K7877" t="s">
        <v>29121</v>
      </c>
      <c r="L7877">
        <v>6333937</v>
      </c>
      <c r="M7877" t="s">
        <v>29122</v>
      </c>
      <c r="N7877">
        <v>1</v>
      </c>
    </row>
    <row r="7878" spans="1:14" x14ac:dyDescent="0.35">
      <c r="A7878" s="8" t="s">
        <v>29121</v>
      </c>
      <c r="B7878">
        <v>86388</v>
      </c>
      <c r="C7878" t="s">
        <v>29123</v>
      </c>
      <c r="D7878">
        <v>25078.02</v>
      </c>
      <c r="E7878" t="s">
        <v>29124</v>
      </c>
      <c r="F7878" t="s">
        <v>289</v>
      </c>
      <c r="G7878" t="s">
        <v>29125</v>
      </c>
      <c r="H7878" t="s">
        <v>291</v>
      </c>
      <c r="I7878" t="s">
        <v>29125</v>
      </c>
      <c r="J7878" t="s">
        <v>292</v>
      </c>
      <c r="K7878" t="s">
        <v>29121</v>
      </c>
      <c r="L7878" t="s">
        <v>29126</v>
      </c>
      <c r="N7878">
        <v>1</v>
      </c>
    </row>
    <row r="7879" spans="1:14" x14ac:dyDescent="0.35">
      <c r="A7879" s="8" t="s">
        <v>29130</v>
      </c>
      <c r="B7879">
        <v>90037</v>
      </c>
      <c r="C7879" t="s">
        <v>29127</v>
      </c>
      <c r="D7879">
        <v>25078.03</v>
      </c>
      <c r="E7879" t="s">
        <v>29128</v>
      </c>
      <c r="F7879" t="s">
        <v>186</v>
      </c>
      <c r="G7879" t="s">
        <v>29129</v>
      </c>
      <c r="H7879" t="s">
        <v>188</v>
      </c>
      <c r="I7879" t="s">
        <v>29129</v>
      </c>
      <c r="J7879" t="s">
        <v>176</v>
      </c>
      <c r="K7879" t="s">
        <v>29130</v>
      </c>
      <c r="L7879" t="s">
        <v>29131</v>
      </c>
      <c r="M7879" t="s">
        <v>29132</v>
      </c>
      <c r="N7879">
        <v>1</v>
      </c>
    </row>
    <row r="7880" spans="1:14" x14ac:dyDescent="0.35">
      <c r="A7880" s="8" t="s">
        <v>29135</v>
      </c>
      <c r="B7880">
        <v>12549</v>
      </c>
      <c r="C7880" t="s">
        <v>29133</v>
      </c>
      <c r="D7880">
        <v>25080.01</v>
      </c>
      <c r="E7880" t="s">
        <v>29134</v>
      </c>
      <c r="F7880" t="s">
        <v>226</v>
      </c>
      <c r="G7880" t="s">
        <v>29134</v>
      </c>
      <c r="H7880" t="s">
        <v>228</v>
      </c>
      <c r="I7880" t="s">
        <v>29134</v>
      </c>
      <c r="J7880" t="s">
        <v>176</v>
      </c>
      <c r="K7880" t="s">
        <v>29135</v>
      </c>
      <c r="L7880">
        <v>2046176</v>
      </c>
      <c r="M7880">
        <v>37598109</v>
      </c>
      <c r="N7880">
        <v>1</v>
      </c>
    </row>
    <row r="7881" spans="1:14" x14ac:dyDescent="0.35">
      <c r="A7881" s="8" t="s">
        <v>29137</v>
      </c>
      <c r="B7881">
        <v>12555</v>
      </c>
      <c r="C7881" t="s">
        <v>29136</v>
      </c>
      <c r="D7881">
        <v>25086.01</v>
      </c>
      <c r="E7881" t="s">
        <v>905</v>
      </c>
      <c r="F7881" t="s">
        <v>656</v>
      </c>
      <c r="G7881" t="s">
        <v>905</v>
      </c>
      <c r="H7881" t="s">
        <v>658</v>
      </c>
      <c r="I7881" t="s">
        <v>905</v>
      </c>
      <c r="J7881" t="s">
        <v>658</v>
      </c>
      <c r="K7881" t="s">
        <v>29137</v>
      </c>
      <c r="L7881" t="s">
        <v>29138</v>
      </c>
      <c r="N7881">
        <v>1</v>
      </c>
    </row>
    <row r="7882" spans="1:14" x14ac:dyDescent="0.35">
      <c r="A7882" s="8" t="s">
        <v>29141</v>
      </c>
      <c r="B7882">
        <v>12558</v>
      </c>
      <c r="C7882" t="s">
        <v>29139</v>
      </c>
      <c r="D7882">
        <v>25089.01</v>
      </c>
      <c r="E7882" t="s">
        <v>29140</v>
      </c>
      <c r="F7882" t="s">
        <v>180</v>
      </c>
      <c r="G7882" t="s">
        <v>29140</v>
      </c>
      <c r="H7882" t="s">
        <v>182</v>
      </c>
      <c r="I7882" t="s">
        <v>29140</v>
      </c>
      <c r="J7882" t="s">
        <v>182</v>
      </c>
      <c r="K7882" t="s">
        <v>29141</v>
      </c>
      <c r="L7882">
        <v>4344072</v>
      </c>
      <c r="N7882">
        <v>1</v>
      </c>
    </row>
    <row r="7883" spans="1:14" x14ac:dyDescent="0.35">
      <c r="A7883" s="8" t="s">
        <v>29145</v>
      </c>
      <c r="B7883">
        <v>12559</v>
      </c>
      <c r="C7883" t="s">
        <v>29142</v>
      </c>
      <c r="D7883">
        <v>25090.01</v>
      </c>
      <c r="E7883" t="s">
        <v>29143</v>
      </c>
      <c r="F7883" t="s">
        <v>256</v>
      </c>
      <c r="G7883" t="s">
        <v>29144</v>
      </c>
      <c r="H7883" t="s">
        <v>258</v>
      </c>
      <c r="I7883" t="s">
        <v>29144</v>
      </c>
      <c r="J7883" t="s">
        <v>259</v>
      </c>
      <c r="K7883" t="s">
        <v>29145</v>
      </c>
      <c r="L7883">
        <v>5753398</v>
      </c>
      <c r="N7883">
        <v>1</v>
      </c>
    </row>
    <row r="7884" spans="1:14" x14ac:dyDescent="0.35">
      <c r="A7884" s="8" t="s">
        <v>29147</v>
      </c>
      <c r="B7884">
        <v>12560</v>
      </c>
      <c r="C7884" t="s">
        <v>29146</v>
      </c>
      <c r="D7884">
        <v>25091.01</v>
      </c>
      <c r="E7884">
        <v>3593</v>
      </c>
      <c r="F7884" t="s">
        <v>231</v>
      </c>
      <c r="G7884">
        <v>3593</v>
      </c>
      <c r="H7884" t="s">
        <v>232</v>
      </c>
      <c r="I7884">
        <v>3593</v>
      </c>
      <c r="J7884" t="s">
        <v>233</v>
      </c>
      <c r="K7884" t="s">
        <v>29147</v>
      </c>
      <c r="L7884">
        <v>6439040</v>
      </c>
      <c r="N7884">
        <v>1</v>
      </c>
    </row>
    <row r="7885" spans="1:14" x14ac:dyDescent="0.35">
      <c r="A7885" s="8" t="s">
        <v>29150</v>
      </c>
      <c r="B7885">
        <v>12562</v>
      </c>
      <c r="C7885" t="s">
        <v>29148</v>
      </c>
      <c r="D7885">
        <v>25093.01</v>
      </c>
      <c r="E7885" t="s">
        <v>29149</v>
      </c>
      <c r="F7885" t="s">
        <v>214</v>
      </c>
      <c r="G7885" t="s">
        <v>29149</v>
      </c>
      <c r="H7885" t="s">
        <v>216</v>
      </c>
      <c r="I7885" t="s">
        <v>29149</v>
      </c>
      <c r="J7885" t="s">
        <v>217</v>
      </c>
      <c r="K7885" t="s">
        <v>29150</v>
      </c>
      <c r="L7885">
        <v>5962280</v>
      </c>
      <c r="N7885">
        <v>1</v>
      </c>
    </row>
    <row r="7886" spans="1:14" x14ac:dyDescent="0.35">
      <c r="A7886" s="8" t="s">
        <v>29154</v>
      </c>
      <c r="B7886">
        <v>15278</v>
      </c>
      <c r="C7886" t="s">
        <v>29151</v>
      </c>
      <c r="D7886">
        <v>25093.02</v>
      </c>
      <c r="E7886" t="s">
        <v>29152</v>
      </c>
      <c r="F7886" t="s">
        <v>214</v>
      </c>
      <c r="G7886" t="s">
        <v>29153</v>
      </c>
      <c r="H7886" t="s">
        <v>216</v>
      </c>
      <c r="I7886" t="s">
        <v>29153</v>
      </c>
      <c r="J7886" t="s">
        <v>217</v>
      </c>
      <c r="K7886" t="s">
        <v>29154</v>
      </c>
      <c r="L7886">
        <v>5962309</v>
      </c>
      <c r="N7886">
        <v>1</v>
      </c>
    </row>
    <row r="7887" spans="1:14" x14ac:dyDescent="0.35">
      <c r="A7887" s="8" t="s">
        <v>29156</v>
      </c>
      <c r="B7887">
        <v>12564</v>
      </c>
      <c r="C7887" t="s">
        <v>29155</v>
      </c>
      <c r="D7887">
        <v>25095.01</v>
      </c>
      <c r="E7887">
        <v>9946</v>
      </c>
      <c r="F7887" t="s">
        <v>231</v>
      </c>
      <c r="G7887">
        <v>9946</v>
      </c>
      <c r="H7887" t="s">
        <v>232</v>
      </c>
      <c r="I7887">
        <v>9946</v>
      </c>
      <c r="J7887" t="s">
        <v>233</v>
      </c>
      <c r="K7887" t="s">
        <v>29156</v>
      </c>
      <c r="L7887">
        <v>6583851</v>
      </c>
      <c r="N7887">
        <v>1</v>
      </c>
    </row>
    <row r="7888" spans="1:14" x14ac:dyDescent="0.35">
      <c r="A7888" s="8" t="s">
        <v>29160</v>
      </c>
      <c r="B7888">
        <v>12566</v>
      </c>
      <c r="C7888" t="s">
        <v>29157</v>
      </c>
      <c r="D7888">
        <v>25097.01</v>
      </c>
      <c r="E7888" t="s">
        <v>29158</v>
      </c>
      <c r="F7888" t="s">
        <v>1606</v>
      </c>
      <c r="G7888" t="s">
        <v>29159</v>
      </c>
      <c r="H7888" t="s">
        <v>1222</v>
      </c>
      <c r="I7888" t="s">
        <v>29159</v>
      </c>
      <c r="J7888" t="s">
        <v>1222</v>
      </c>
      <c r="K7888" t="s">
        <v>29160</v>
      </c>
      <c r="L7888">
        <v>4081294</v>
      </c>
      <c r="N7888">
        <v>1</v>
      </c>
    </row>
    <row r="7889" spans="1:14" x14ac:dyDescent="0.35">
      <c r="A7889" s="8" t="s">
        <v>29163</v>
      </c>
      <c r="B7889">
        <v>12567</v>
      </c>
      <c r="C7889" t="s">
        <v>29161</v>
      </c>
      <c r="D7889">
        <v>25098.01</v>
      </c>
      <c r="E7889" t="s">
        <v>29162</v>
      </c>
      <c r="F7889" t="s">
        <v>295</v>
      </c>
      <c r="G7889" t="s">
        <v>1763</v>
      </c>
      <c r="H7889" t="s">
        <v>297</v>
      </c>
      <c r="I7889" t="s">
        <v>1763</v>
      </c>
      <c r="J7889" t="s">
        <v>297</v>
      </c>
      <c r="K7889" t="s">
        <v>29163</v>
      </c>
      <c r="L7889" t="s">
        <v>29164</v>
      </c>
      <c r="N7889">
        <v>1</v>
      </c>
    </row>
    <row r="7890" spans="1:14" x14ac:dyDescent="0.35">
      <c r="A7890" s="8" t="s">
        <v>29166</v>
      </c>
      <c r="B7890">
        <v>12569</v>
      </c>
      <c r="C7890" t="s">
        <v>29165</v>
      </c>
      <c r="D7890">
        <v>25100.01</v>
      </c>
      <c r="E7890">
        <v>8011</v>
      </c>
      <c r="F7890" t="s">
        <v>231</v>
      </c>
      <c r="G7890">
        <v>8011</v>
      </c>
      <c r="H7890" t="s">
        <v>232</v>
      </c>
      <c r="I7890">
        <v>8011</v>
      </c>
      <c r="J7890" t="s">
        <v>233</v>
      </c>
      <c r="K7890" t="s">
        <v>29166</v>
      </c>
      <c r="L7890">
        <v>6776888</v>
      </c>
      <c r="N7890">
        <v>1</v>
      </c>
    </row>
    <row r="7891" spans="1:14" x14ac:dyDescent="0.35">
      <c r="A7891" s="8" t="s">
        <v>29168</v>
      </c>
      <c r="B7891">
        <v>12571</v>
      </c>
      <c r="C7891" t="s">
        <v>29167</v>
      </c>
      <c r="D7891">
        <v>25102.01</v>
      </c>
      <c r="E7891">
        <v>6355</v>
      </c>
      <c r="F7891" t="s">
        <v>231</v>
      </c>
      <c r="G7891">
        <v>6355</v>
      </c>
      <c r="H7891" t="s">
        <v>232</v>
      </c>
      <c r="I7891">
        <v>6355</v>
      </c>
      <c r="J7891" t="s">
        <v>233</v>
      </c>
      <c r="K7891" t="s">
        <v>29168</v>
      </c>
      <c r="L7891">
        <v>6858883</v>
      </c>
      <c r="N7891">
        <v>1</v>
      </c>
    </row>
    <row r="7892" spans="1:14" x14ac:dyDescent="0.35">
      <c r="A7892" s="8" t="s">
        <v>29172</v>
      </c>
      <c r="B7892">
        <v>12573</v>
      </c>
      <c r="C7892" t="s">
        <v>29169</v>
      </c>
      <c r="D7892">
        <v>25104.01</v>
      </c>
      <c r="E7892" t="s">
        <v>29170</v>
      </c>
      <c r="F7892" t="s">
        <v>656</v>
      </c>
      <c r="G7892" t="s">
        <v>29171</v>
      </c>
      <c r="H7892" t="s">
        <v>658</v>
      </c>
      <c r="I7892" t="s">
        <v>29171</v>
      </c>
      <c r="J7892" t="s">
        <v>658</v>
      </c>
      <c r="K7892" t="s">
        <v>29172</v>
      </c>
      <c r="L7892" t="s">
        <v>29173</v>
      </c>
      <c r="N7892">
        <v>1</v>
      </c>
    </row>
    <row r="7893" spans="1:14" x14ac:dyDescent="0.35">
      <c r="A7893" s="8" t="s">
        <v>29177</v>
      </c>
      <c r="B7893">
        <v>12574</v>
      </c>
      <c r="C7893" t="s">
        <v>29174</v>
      </c>
      <c r="D7893">
        <v>25105.01</v>
      </c>
      <c r="E7893" t="s">
        <v>29175</v>
      </c>
      <c r="F7893" t="s">
        <v>180</v>
      </c>
      <c r="G7893" t="s">
        <v>29176</v>
      </c>
      <c r="H7893" t="s">
        <v>182</v>
      </c>
      <c r="I7893" t="s">
        <v>29176</v>
      </c>
      <c r="J7893" t="s">
        <v>182</v>
      </c>
      <c r="K7893" t="s">
        <v>29177</v>
      </c>
      <c r="L7893">
        <v>4911982</v>
      </c>
      <c r="N7893">
        <v>1</v>
      </c>
    </row>
    <row r="7894" spans="1:14" x14ac:dyDescent="0.35">
      <c r="A7894" s="8" t="s">
        <v>29181</v>
      </c>
      <c r="B7894">
        <v>12575</v>
      </c>
      <c r="C7894" t="s">
        <v>29178</v>
      </c>
      <c r="D7894">
        <v>25107.01</v>
      </c>
      <c r="E7894" t="s">
        <v>29179</v>
      </c>
      <c r="F7894" t="s">
        <v>5789</v>
      </c>
      <c r="G7894" t="s">
        <v>29180</v>
      </c>
      <c r="H7894" t="s">
        <v>5791</v>
      </c>
      <c r="I7894" t="s">
        <v>29180</v>
      </c>
      <c r="J7894" t="s">
        <v>5792</v>
      </c>
      <c r="K7894" t="s">
        <v>29181</v>
      </c>
      <c r="L7894">
        <v>6442327</v>
      </c>
      <c r="N7894">
        <v>1</v>
      </c>
    </row>
    <row r="7895" spans="1:14" x14ac:dyDescent="0.35">
      <c r="A7895" s="8" t="s">
        <v>29185</v>
      </c>
      <c r="B7895">
        <v>12576</v>
      </c>
      <c r="C7895" t="s">
        <v>29182</v>
      </c>
      <c r="D7895">
        <v>25108.01</v>
      </c>
      <c r="E7895" t="s">
        <v>29183</v>
      </c>
      <c r="F7895" t="s">
        <v>289</v>
      </c>
      <c r="G7895" t="s">
        <v>29184</v>
      </c>
      <c r="H7895" t="s">
        <v>291</v>
      </c>
      <c r="I7895" t="s">
        <v>29184</v>
      </c>
      <c r="J7895" t="s">
        <v>292</v>
      </c>
      <c r="K7895" t="s">
        <v>29185</v>
      </c>
      <c r="L7895" t="s">
        <v>29186</v>
      </c>
      <c r="N7895">
        <v>1</v>
      </c>
    </row>
    <row r="7896" spans="1:14" x14ac:dyDescent="0.35">
      <c r="A7896" s="8" t="s">
        <v>111</v>
      </c>
      <c r="B7896">
        <v>12577</v>
      </c>
      <c r="C7896" t="s">
        <v>29187</v>
      </c>
      <c r="D7896">
        <v>25109.01</v>
      </c>
      <c r="E7896" t="s">
        <v>29188</v>
      </c>
      <c r="F7896" t="s">
        <v>321</v>
      </c>
      <c r="G7896" t="s">
        <v>14950</v>
      </c>
      <c r="H7896" t="s">
        <v>6304</v>
      </c>
      <c r="I7896" t="s">
        <v>14950</v>
      </c>
      <c r="J7896" t="s">
        <v>6304</v>
      </c>
      <c r="K7896" t="s">
        <v>111</v>
      </c>
      <c r="L7896">
        <v>7268298</v>
      </c>
      <c r="N7896">
        <v>1</v>
      </c>
    </row>
    <row r="7897" spans="1:14" x14ac:dyDescent="0.35">
      <c r="A7897" s="8" t="s">
        <v>29190</v>
      </c>
      <c r="B7897">
        <v>87688</v>
      </c>
      <c r="C7897" t="s">
        <v>29189</v>
      </c>
      <c r="D7897">
        <v>25110.01</v>
      </c>
      <c r="E7897">
        <v>605056</v>
      </c>
      <c r="F7897" t="s">
        <v>529</v>
      </c>
      <c r="G7897">
        <v>605056</v>
      </c>
      <c r="H7897" t="s">
        <v>5339</v>
      </c>
      <c r="I7897">
        <v>605056</v>
      </c>
      <c r="J7897" t="s">
        <v>5331</v>
      </c>
      <c r="K7897" t="s">
        <v>29190</v>
      </c>
      <c r="L7897" t="s">
        <v>29191</v>
      </c>
      <c r="N7897">
        <v>1</v>
      </c>
    </row>
    <row r="7898" spans="1:14" x14ac:dyDescent="0.35">
      <c r="A7898" s="8" t="s">
        <v>29193</v>
      </c>
      <c r="B7898">
        <v>12579</v>
      </c>
      <c r="C7898" t="s">
        <v>29192</v>
      </c>
      <c r="D7898">
        <v>25111.01</v>
      </c>
      <c r="E7898">
        <v>2331</v>
      </c>
      <c r="F7898" t="s">
        <v>1651</v>
      </c>
      <c r="G7898">
        <v>2331</v>
      </c>
      <c r="H7898" t="s">
        <v>1652</v>
      </c>
      <c r="I7898">
        <v>2331</v>
      </c>
      <c r="J7898" t="s">
        <v>1652</v>
      </c>
      <c r="K7898" t="s">
        <v>29193</v>
      </c>
      <c r="L7898">
        <v>6307341</v>
      </c>
      <c r="N7898">
        <v>1</v>
      </c>
    </row>
    <row r="7899" spans="1:14" x14ac:dyDescent="0.35">
      <c r="A7899" s="8" t="s">
        <v>29197</v>
      </c>
      <c r="B7899">
        <v>12583</v>
      </c>
      <c r="C7899" t="s">
        <v>29194</v>
      </c>
      <c r="D7899">
        <v>25115.01</v>
      </c>
      <c r="E7899" t="s">
        <v>29195</v>
      </c>
      <c r="F7899" t="s">
        <v>273</v>
      </c>
      <c r="G7899" t="s">
        <v>29196</v>
      </c>
      <c r="H7899" t="s">
        <v>274</v>
      </c>
      <c r="I7899" t="s">
        <v>29196</v>
      </c>
      <c r="J7899" t="s">
        <v>275</v>
      </c>
      <c r="K7899" t="s">
        <v>29197</v>
      </c>
      <c r="L7899" t="s">
        <v>29198</v>
      </c>
      <c r="M7899">
        <v>96631106</v>
      </c>
      <c r="N7899">
        <v>1</v>
      </c>
    </row>
    <row r="7900" spans="1:14" x14ac:dyDescent="0.35">
      <c r="B7900">
        <v>49292</v>
      </c>
      <c r="C7900" t="s">
        <v>29199</v>
      </c>
      <c r="D7900">
        <v>25115.02</v>
      </c>
      <c r="G7900" t="s">
        <v>1114</v>
      </c>
      <c r="H7900" t="s">
        <v>1114</v>
      </c>
      <c r="I7900" t="s">
        <v>1114</v>
      </c>
      <c r="J7900" t="s">
        <v>1114</v>
      </c>
      <c r="N7900">
        <v>1</v>
      </c>
    </row>
    <row r="7901" spans="1:14" x14ac:dyDescent="0.35">
      <c r="A7901" s="8" t="s">
        <v>29201</v>
      </c>
      <c r="B7901">
        <v>12596</v>
      </c>
      <c r="C7901" t="s">
        <v>29200</v>
      </c>
      <c r="D7901">
        <v>25128.01</v>
      </c>
      <c r="E7901">
        <v>7545</v>
      </c>
      <c r="F7901" t="s">
        <v>231</v>
      </c>
      <c r="G7901">
        <v>7545</v>
      </c>
      <c r="H7901" t="s">
        <v>232</v>
      </c>
      <c r="I7901">
        <v>7545</v>
      </c>
      <c r="J7901" t="s">
        <v>233</v>
      </c>
      <c r="K7901" t="s">
        <v>29201</v>
      </c>
      <c r="L7901">
        <v>6016926</v>
      </c>
      <c r="N7901">
        <v>1</v>
      </c>
    </row>
    <row r="7902" spans="1:14" x14ac:dyDescent="0.35">
      <c r="A7902" s="8" t="s">
        <v>29203</v>
      </c>
      <c r="B7902">
        <v>12597</v>
      </c>
      <c r="C7902" t="s">
        <v>29202</v>
      </c>
      <c r="D7902">
        <v>25129.01</v>
      </c>
      <c r="E7902">
        <v>5344</v>
      </c>
      <c r="F7902" t="s">
        <v>231</v>
      </c>
      <c r="G7902">
        <v>5344</v>
      </c>
      <c r="H7902" t="s">
        <v>232</v>
      </c>
      <c r="I7902">
        <v>5344</v>
      </c>
      <c r="J7902" t="s">
        <v>233</v>
      </c>
      <c r="K7902" t="s">
        <v>29203</v>
      </c>
      <c r="L7902">
        <v>6570660</v>
      </c>
      <c r="N7902">
        <v>1</v>
      </c>
    </row>
    <row r="7903" spans="1:14" x14ac:dyDescent="0.35">
      <c r="A7903" s="8" t="s">
        <v>29206</v>
      </c>
      <c r="B7903">
        <v>12603</v>
      </c>
      <c r="C7903" t="s">
        <v>29204</v>
      </c>
      <c r="D7903">
        <v>25135.01</v>
      </c>
      <c r="E7903" t="s">
        <v>29205</v>
      </c>
      <c r="F7903" t="s">
        <v>226</v>
      </c>
      <c r="G7903" t="s">
        <v>29205</v>
      </c>
      <c r="H7903" t="s">
        <v>228</v>
      </c>
      <c r="I7903" t="s">
        <v>29205</v>
      </c>
      <c r="J7903" t="s">
        <v>176</v>
      </c>
      <c r="K7903" t="s">
        <v>29206</v>
      </c>
      <c r="L7903">
        <v>2030674</v>
      </c>
      <c r="M7903">
        <v>30506109</v>
      </c>
      <c r="N7903">
        <v>1</v>
      </c>
    </row>
    <row r="7904" spans="1:14" x14ac:dyDescent="0.35">
      <c r="A7904" s="8" t="s">
        <v>29208</v>
      </c>
      <c r="B7904">
        <v>12604</v>
      </c>
      <c r="C7904" t="s">
        <v>29207</v>
      </c>
      <c r="D7904">
        <v>25136.01</v>
      </c>
      <c r="E7904" t="s">
        <v>27915</v>
      </c>
      <c r="F7904" t="s">
        <v>174</v>
      </c>
      <c r="G7904" t="s">
        <v>27915</v>
      </c>
      <c r="H7904" t="s">
        <v>175</v>
      </c>
      <c r="I7904" t="s">
        <v>27915</v>
      </c>
      <c r="J7904" t="s">
        <v>176</v>
      </c>
      <c r="K7904" t="s">
        <v>29208</v>
      </c>
      <c r="L7904">
        <v>2663520</v>
      </c>
      <c r="M7904">
        <v>688239201</v>
      </c>
      <c r="N7904">
        <v>1</v>
      </c>
    </row>
    <row r="7905" spans="1:14" x14ac:dyDescent="0.35">
      <c r="A7905" s="8" t="s">
        <v>29211</v>
      </c>
      <c r="B7905">
        <v>12607</v>
      </c>
      <c r="C7905" t="s">
        <v>29209</v>
      </c>
      <c r="D7905">
        <v>25139.01</v>
      </c>
      <c r="E7905" t="s">
        <v>29210</v>
      </c>
      <c r="F7905" t="s">
        <v>226</v>
      </c>
      <c r="G7905" t="s">
        <v>29210</v>
      </c>
      <c r="H7905" t="s">
        <v>228</v>
      </c>
      <c r="I7905" t="s">
        <v>29210</v>
      </c>
      <c r="J7905" t="s">
        <v>176</v>
      </c>
      <c r="K7905" t="s">
        <v>29211</v>
      </c>
      <c r="L7905">
        <v>2229126</v>
      </c>
      <c r="M7905">
        <v>198516106</v>
      </c>
      <c r="N7905">
        <v>1</v>
      </c>
    </row>
    <row r="7906" spans="1:14" x14ac:dyDescent="0.35">
      <c r="A7906" s="8" t="s">
        <v>29214</v>
      </c>
      <c r="B7906">
        <v>12612</v>
      </c>
      <c r="C7906" t="s">
        <v>29212</v>
      </c>
      <c r="D7906">
        <v>25144.01</v>
      </c>
      <c r="E7906" t="s">
        <v>29213</v>
      </c>
      <c r="F7906" t="s">
        <v>174</v>
      </c>
      <c r="G7906" t="s">
        <v>29213</v>
      </c>
      <c r="H7906" t="s">
        <v>175</v>
      </c>
      <c r="I7906" t="s">
        <v>29213</v>
      </c>
      <c r="J7906" t="s">
        <v>176</v>
      </c>
      <c r="K7906" t="s">
        <v>29214</v>
      </c>
      <c r="L7906">
        <v>2515803</v>
      </c>
      <c r="M7906" t="s">
        <v>29215</v>
      </c>
      <c r="N7906">
        <v>1</v>
      </c>
    </row>
    <row r="7907" spans="1:14" x14ac:dyDescent="0.35">
      <c r="A7907" s="8" t="s">
        <v>29218</v>
      </c>
      <c r="B7907">
        <v>12620</v>
      </c>
      <c r="C7907" t="s">
        <v>29216</v>
      </c>
      <c r="D7907">
        <v>25152.01</v>
      </c>
      <c r="E7907" t="s">
        <v>29217</v>
      </c>
      <c r="F7907" t="s">
        <v>174</v>
      </c>
      <c r="G7907" t="s">
        <v>29217</v>
      </c>
      <c r="H7907" t="s">
        <v>175</v>
      </c>
      <c r="I7907" t="s">
        <v>29217</v>
      </c>
      <c r="J7907" t="s">
        <v>176</v>
      </c>
      <c r="K7907" t="s">
        <v>29218</v>
      </c>
      <c r="L7907" t="s">
        <v>29219</v>
      </c>
      <c r="M7907" t="s">
        <v>29220</v>
      </c>
      <c r="N7907">
        <v>1</v>
      </c>
    </row>
    <row r="7908" spans="1:14" x14ac:dyDescent="0.35">
      <c r="A7908" s="8" t="s">
        <v>29223</v>
      </c>
      <c r="B7908">
        <v>12625</v>
      </c>
      <c r="C7908" t="s">
        <v>29221</v>
      </c>
      <c r="D7908">
        <v>25157.01</v>
      </c>
      <c r="E7908" t="s">
        <v>29222</v>
      </c>
      <c r="F7908" t="s">
        <v>174</v>
      </c>
      <c r="G7908" t="s">
        <v>29222</v>
      </c>
      <c r="H7908" t="s">
        <v>175</v>
      </c>
      <c r="I7908" t="s">
        <v>29222</v>
      </c>
      <c r="J7908" t="s">
        <v>176</v>
      </c>
      <c r="K7908" t="s">
        <v>29223</v>
      </c>
      <c r="L7908" t="s">
        <v>29224</v>
      </c>
      <c r="M7908">
        <v>977852102</v>
      </c>
      <c r="N7908">
        <v>1</v>
      </c>
    </row>
    <row r="7909" spans="1:14" x14ac:dyDescent="0.35">
      <c r="A7909" s="8" t="s">
        <v>29227</v>
      </c>
      <c r="B7909">
        <v>12626</v>
      </c>
      <c r="C7909" t="s">
        <v>29225</v>
      </c>
      <c r="D7909">
        <v>25158.01</v>
      </c>
      <c r="E7909" t="s">
        <v>29226</v>
      </c>
      <c r="F7909" t="s">
        <v>174</v>
      </c>
      <c r="G7909" t="s">
        <v>29226</v>
      </c>
      <c r="H7909" t="s">
        <v>175</v>
      </c>
      <c r="I7909" t="s">
        <v>29226</v>
      </c>
      <c r="J7909" t="s">
        <v>176</v>
      </c>
      <c r="K7909" t="s">
        <v>29227</v>
      </c>
      <c r="L7909" t="s">
        <v>29228</v>
      </c>
      <c r="M7909" t="s">
        <v>29229</v>
      </c>
      <c r="N7909">
        <v>1</v>
      </c>
    </row>
    <row r="7910" spans="1:14" x14ac:dyDescent="0.35">
      <c r="A7910" s="8" t="s">
        <v>29231</v>
      </c>
      <c r="B7910">
        <v>12627</v>
      </c>
      <c r="C7910" t="s">
        <v>29230</v>
      </c>
      <c r="D7910">
        <v>25159.01</v>
      </c>
      <c r="E7910" t="s">
        <v>2386</v>
      </c>
      <c r="F7910" t="s">
        <v>273</v>
      </c>
      <c r="G7910" t="s">
        <v>2386</v>
      </c>
      <c r="H7910" t="s">
        <v>274</v>
      </c>
      <c r="I7910" t="s">
        <v>2386</v>
      </c>
      <c r="J7910" t="s">
        <v>275</v>
      </c>
      <c r="K7910" t="s">
        <v>29231</v>
      </c>
      <c r="L7910" t="s">
        <v>29232</v>
      </c>
      <c r="M7910">
        <v>496902404</v>
      </c>
      <c r="N7910">
        <v>1</v>
      </c>
    </row>
    <row r="7911" spans="1:14" x14ac:dyDescent="0.35">
      <c r="A7911" s="8" t="s">
        <v>29231</v>
      </c>
      <c r="B7911">
        <v>45480</v>
      </c>
      <c r="C7911" t="s">
        <v>29233</v>
      </c>
      <c r="D7911">
        <v>25159.02</v>
      </c>
      <c r="E7911" t="s">
        <v>29234</v>
      </c>
      <c r="F7911" t="s">
        <v>174</v>
      </c>
      <c r="G7911" t="s">
        <v>29234</v>
      </c>
      <c r="H7911" t="s">
        <v>175</v>
      </c>
      <c r="I7911" t="s">
        <v>29234</v>
      </c>
      <c r="J7911" t="s">
        <v>176</v>
      </c>
      <c r="K7911" t="s">
        <v>29231</v>
      </c>
      <c r="L7911" t="s">
        <v>29235</v>
      </c>
      <c r="M7911">
        <v>496902404</v>
      </c>
      <c r="N7911">
        <v>1</v>
      </c>
    </row>
    <row r="7912" spans="1:14" x14ac:dyDescent="0.35">
      <c r="A7912" s="8" t="s">
        <v>29237</v>
      </c>
      <c r="B7912">
        <v>12628</v>
      </c>
      <c r="C7912" t="s">
        <v>29236</v>
      </c>
      <c r="D7912">
        <v>25160.01</v>
      </c>
      <c r="E7912">
        <v>966</v>
      </c>
      <c r="F7912" t="s">
        <v>437</v>
      </c>
      <c r="G7912">
        <v>966</v>
      </c>
      <c r="H7912" t="s">
        <v>437</v>
      </c>
      <c r="I7912">
        <v>966</v>
      </c>
      <c r="J7912" t="s">
        <v>437</v>
      </c>
      <c r="K7912" t="s">
        <v>29237</v>
      </c>
      <c r="L7912">
        <v>6264048</v>
      </c>
      <c r="N7912">
        <v>1</v>
      </c>
    </row>
    <row r="7913" spans="1:14" x14ac:dyDescent="0.35">
      <c r="A7913" s="8" t="s">
        <v>29241</v>
      </c>
      <c r="B7913">
        <v>89964</v>
      </c>
      <c r="C7913" t="s">
        <v>29238</v>
      </c>
      <c r="D7913">
        <v>25160.02</v>
      </c>
      <c r="E7913" t="s">
        <v>29239</v>
      </c>
      <c r="F7913" t="s">
        <v>186</v>
      </c>
      <c r="G7913" t="s">
        <v>29240</v>
      </c>
      <c r="H7913" t="s">
        <v>188</v>
      </c>
      <c r="I7913" t="s">
        <v>29240</v>
      </c>
      <c r="J7913" t="s">
        <v>176</v>
      </c>
      <c r="K7913" t="s">
        <v>29241</v>
      </c>
      <c r="L7913" t="s">
        <v>29242</v>
      </c>
      <c r="M7913" t="s">
        <v>29243</v>
      </c>
      <c r="N7913">
        <v>1</v>
      </c>
    </row>
    <row r="7914" spans="1:14" x14ac:dyDescent="0.35">
      <c r="A7914" s="8" t="s">
        <v>29247</v>
      </c>
      <c r="B7914">
        <v>12629</v>
      </c>
      <c r="C7914" t="s">
        <v>29244</v>
      </c>
      <c r="D7914">
        <v>25161.01</v>
      </c>
      <c r="E7914" t="s">
        <v>29245</v>
      </c>
      <c r="F7914" t="s">
        <v>656</v>
      </c>
      <c r="G7914" t="s">
        <v>29246</v>
      </c>
      <c r="H7914" t="s">
        <v>658</v>
      </c>
      <c r="I7914" t="s">
        <v>29246</v>
      </c>
      <c r="J7914" t="s">
        <v>658</v>
      </c>
      <c r="K7914" t="s">
        <v>29247</v>
      </c>
      <c r="L7914">
        <v>766937</v>
      </c>
      <c r="N7914">
        <v>1</v>
      </c>
    </row>
    <row r="7915" spans="1:14" x14ac:dyDescent="0.35">
      <c r="A7915" s="8" t="s">
        <v>29250</v>
      </c>
      <c r="B7915">
        <v>12632</v>
      </c>
      <c r="C7915" t="s">
        <v>29248</v>
      </c>
      <c r="D7915">
        <v>25164.01</v>
      </c>
      <c r="E7915" t="s">
        <v>29249</v>
      </c>
      <c r="F7915" t="s">
        <v>174</v>
      </c>
      <c r="G7915" t="s">
        <v>29249</v>
      </c>
      <c r="H7915" t="s">
        <v>175</v>
      </c>
      <c r="I7915" t="s">
        <v>29249</v>
      </c>
      <c r="J7915" t="s">
        <v>176</v>
      </c>
      <c r="K7915" t="s">
        <v>29250</v>
      </c>
      <c r="L7915">
        <v>2972721</v>
      </c>
      <c r="M7915">
        <v>974637100</v>
      </c>
      <c r="N7915">
        <v>1</v>
      </c>
    </row>
    <row r="7916" spans="1:14" x14ac:dyDescent="0.35">
      <c r="A7916" s="8" t="s">
        <v>29252</v>
      </c>
      <c r="B7916">
        <v>12636</v>
      </c>
      <c r="C7916" t="s">
        <v>29251</v>
      </c>
      <c r="D7916">
        <v>25168.01</v>
      </c>
      <c r="E7916">
        <v>2353</v>
      </c>
      <c r="F7916" t="s">
        <v>1651</v>
      </c>
      <c r="G7916">
        <v>2353</v>
      </c>
      <c r="H7916" t="s">
        <v>1652</v>
      </c>
      <c r="I7916">
        <v>2353</v>
      </c>
      <c r="J7916" t="s">
        <v>1652</v>
      </c>
      <c r="K7916" t="s">
        <v>29252</v>
      </c>
      <c r="L7916">
        <v>6005850</v>
      </c>
      <c r="N7916">
        <v>1</v>
      </c>
    </row>
    <row r="7917" spans="1:14" x14ac:dyDescent="0.35">
      <c r="A7917" s="8" t="s">
        <v>29256</v>
      </c>
      <c r="B7917">
        <v>25842</v>
      </c>
      <c r="C7917" t="s">
        <v>29253</v>
      </c>
      <c r="D7917">
        <v>25168.02</v>
      </c>
      <c r="E7917" t="s">
        <v>29254</v>
      </c>
      <c r="F7917" t="s">
        <v>656</v>
      </c>
      <c r="G7917" t="s">
        <v>29255</v>
      </c>
      <c r="H7917" t="s">
        <v>9210</v>
      </c>
      <c r="I7917" t="s">
        <v>29255</v>
      </c>
      <c r="J7917" t="s">
        <v>9210</v>
      </c>
      <c r="K7917" t="s">
        <v>29256</v>
      </c>
      <c r="L7917">
        <v>3145049</v>
      </c>
      <c r="M7917">
        <v>4434205</v>
      </c>
      <c r="N7917">
        <v>1</v>
      </c>
    </row>
    <row r="7918" spans="1:14" x14ac:dyDescent="0.35">
      <c r="A7918" s="8" t="s">
        <v>29259</v>
      </c>
      <c r="B7918">
        <v>12639</v>
      </c>
      <c r="C7918" t="s">
        <v>29257</v>
      </c>
      <c r="D7918">
        <v>25170.01</v>
      </c>
      <c r="E7918" t="s">
        <v>29258</v>
      </c>
      <c r="F7918" t="s">
        <v>4062</v>
      </c>
      <c r="G7918" t="s">
        <v>29258</v>
      </c>
      <c r="H7918" t="s">
        <v>10875</v>
      </c>
      <c r="I7918" t="s">
        <v>29258</v>
      </c>
      <c r="J7918" t="s">
        <v>1136</v>
      </c>
      <c r="K7918" t="s">
        <v>29259</v>
      </c>
      <c r="L7918">
        <v>2100845</v>
      </c>
      <c r="M7918" t="s">
        <v>29260</v>
      </c>
      <c r="N7918">
        <v>1</v>
      </c>
    </row>
    <row r="7919" spans="1:14" x14ac:dyDescent="0.35">
      <c r="A7919" s="8" t="s">
        <v>29263</v>
      </c>
      <c r="B7919">
        <v>25682</v>
      </c>
      <c r="C7919" t="s">
        <v>29261</v>
      </c>
      <c r="D7919">
        <v>25170.02</v>
      </c>
      <c r="E7919" t="s">
        <v>29262</v>
      </c>
      <c r="F7919" t="s">
        <v>174</v>
      </c>
      <c r="G7919" t="s">
        <v>29262</v>
      </c>
      <c r="H7919" t="s">
        <v>175</v>
      </c>
      <c r="I7919" t="s">
        <v>29262</v>
      </c>
      <c r="J7919" t="s">
        <v>176</v>
      </c>
      <c r="K7919" t="s">
        <v>29263</v>
      </c>
      <c r="L7919">
        <v>2834252</v>
      </c>
      <c r="M7919">
        <v>59520106</v>
      </c>
      <c r="N7919">
        <v>1</v>
      </c>
    </row>
    <row r="7920" spans="1:14" x14ac:dyDescent="0.35">
      <c r="A7920" s="8" t="s">
        <v>29259</v>
      </c>
      <c r="B7920">
        <v>87592</v>
      </c>
      <c r="C7920" t="s">
        <v>29264</v>
      </c>
      <c r="D7920">
        <v>25170.04</v>
      </c>
      <c r="E7920" t="s">
        <v>29265</v>
      </c>
      <c r="F7920" t="s">
        <v>275</v>
      </c>
      <c r="G7920" t="s">
        <v>29266</v>
      </c>
      <c r="H7920" t="s">
        <v>476</v>
      </c>
      <c r="I7920" t="s">
        <v>29266</v>
      </c>
      <c r="J7920" t="s">
        <v>477</v>
      </c>
      <c r="K7920" t="s">
        <v>29259</v>
      </c>
      <c r="L7920" t="s">
        <v>29267</v>
      </c>
      <c r="N7920">
        <v>1</v>
      </c>
    </row>
    <row r="7921" spans="1:14" x14ac:dyDescent="0.35">
      <c r="A7921" s="8" t="s">
        <v>29270</v>
      </c>
      <c r="B7921">
        <v>24868</v>
      </c>
      <c r="C7921" t="s">
        <v>29268</v>
      </c>
      <c r="D7921">
        <v>25174.02</v>
      </c>
      <c r="E7921" t="s">
        <v>29269</v>
      </c>
      <c r="F7921" t="s">
        <v>292</v>
      </c>
      <c r="G7921" t="s">
        <v>29269</v>
      </c>
      <c r="H7921" t="s">
        <v>15254</v>
      </c>
      <c r="I7921" t="s">
        <v>29269</v>
      </c>
      <c r="J7921" t="s">
        <v>15255</v>
      </c>
      <c r="K7921" t="s">
        <v>29270</v>
      </c>
      <c r="L7921" t="s">
        <v>29271</v>
      </c>
      <c r="N7921">
        <v>1</v>
      </c>
    </row>
    <row r="7922" spans="1:14" x14ac:dyDescent="0.35">
      <c r="A7922" s="8" t="s">
        <v>29275</v>
      </c>
      <c r="B7922">
        <v>25634</v>
      </c>
      <c r="C7922" t="s">
        <v>29272</v>
      </c>
      <c r="D7922">
        <v>25174.03</v>
      </c>
      <c r="E7922" t="s">
        <v>29273</v>
      </c>
      <c r="F7922" t="s">
        <v>656</v>
      </c>
      <c r="G7922" t="s">
        <v>29274</v>
      </c>
      <c r="H7922" t="s">
        <v>9210</v>
      </c>
      <c r="I7922" t="s">
        <v>29274</v>
      </c>
      <c r="J7922" t="s">
        <v>9210</v>
      </c>
      <c r="K7922" t="s">
        <v>29275</v>
      </c>
      <c r="L7922" t="s">
        <v>29276</v>
      </c>
      <c r="M7922">
        <v>818150302</v>
      </c>
      <c r="N7922">
        <v>1</v>
      </c>
    </row>
    <row r="7923" spans="1:14" x14ac:dyDescent="0.35">
      <c r="A7923" s="8" t="s">
        <v>29279</v>
      </c>
      <c r="B7923">
        <v>12644</v>
      </c>
      <c r="C7923" t="s">
        <v>29277</v>
      </c>
      <c r="D7923">
        <v>25175.01</v>
      </c>
      <c r="E7923" t="s">
        <v>29278</v>
      </c>
      <c r="F7923" t="s">
        <v>5381</v>
      </c>
      <c r="G7923" t="s">
        <v>29278</v>
      </c>
      <c r="H7923" t="s">
        <v>5383</v>
      </c>
      <c r="I7923" t="s">
        <v>29278</v>
      </c>
      <c r="J7923" t="s">
        <v>5383</v>
      </c>
      <c r="K7923" t="s">
        <v>29279</v>
      </c>
      <c r="L7923">
        <v>6687184</v>
      </c>
      <c r="N7923">
        <v>1</v>
      </c>
    </row>
    <row r="7924" spans="1:14" x14ac:dyDescent="0.35">
      <c r="A7924" s="8" t="s">
        <v>29283</v>
      </c>
      <c r="B7924">
        <v>90455</v>
      </c>
      <c r="C7924" t="s">
        <v>29280</v>
      </c>
      <c r="D7924">
        <v>25175.02</v>
      </c>
      <c r="E7924" t="s">
        <v>29281</v>
      </c>
      <c r="F7924" t="s">
        <v>186</v>
      </c>
      <c r="G7924" t="s">
        <v>29282</v>
      </c>
      <c r="H7924" t="s">
        <v>188</v>
      </c>
      <c r="I7924" t="s">
        <v>29282</v>
      </c>
      <c r="J7924" t="s">
        <v>176</v>
      </c>
      <c r="K7924" t="s">
        <v>29283</v>
      </c>
      <c r="L7924" t="s">
        <v>29284</v>
      </c>
      <c r="M7924" t="s">
        <v>29285</v>
      </c>
      <c r="N7924">
        <v>1</v>
      </c>
    </row>
    <row r="7925" spans="1:14" x14ac:dyDescent="0.35">
      <c r="A7925" s="8" t="s">
        <v>29287</v>
      </c>
      <c r="B7925">
        <v>8927</v>
      </c>
      <c r="C7925" t="s">
        <v>29286</v>
      </c>
      <c r="D7925">
        <v>25177.01</v>
      </c>
      <c r="E7925">
        <v>2730</v>
      </c>
      <c r="F7925" t="s">
        <v>231</v>
      </c>
      <c r="G7925">
        <v>2730</v>
      </c>
      <c r="H7925" t="s">
        <v>232</v>
      </c>
      <c r="I7925">
        <v>2730</v>
      </c>
      <c r="J7925" t="s">
        <v>233</v>
      </c>
      <c r="K7925" t="s">
        <v>29287</v>
      </c>
      <c r="L7925">
        <v>6512714</v>
      </c>
      <c r="N7925">
        <v>1</v>
      </c>
    </row>
    <row r="7926" spans="1:14" x14ac:dyDescent="0.35">
      <c r="A7926" s="8" t="s">
        <v>29289</v>
      </c>
      <c r="B7926">
        <v>3306</v>
      </c>
      <c r="C7926" t="s">
        <v>29288</v>
      </c>
      <c r="D7926">
        <v>25178.01</v>
      </c>
      <c r="E7926">
        <v>8766</v>
      </c>
      <c r="F7926" t="s">
        <v>231</v>
      </c>
      <c r="G7926">
        <v>8766</v>
      </c>
      <c r="H7926" t="s">
        <v>232</v>
      </c>
      <c r="I7926">
        <v>8766</v>
      </c>
      <c r="J7926" t="s">
        <v>233</v>
      </c>
      <c r="K7926" t="s">
        <v>29289</v>
      </c>
      <c r="L7926">
        <v>6513126</v>
      </c>
      <c r="N7926">
        <v>1</v>
      </c>
    </row>
    <row r="7927" spans="1:14" x14ac:dyDescent="0.35">
      <c r="A7927" s="8" t="s">
        <v>29293</v>
      </c>
      <c r="B7927">
        <v>90433</v>
      </c>
      <c r="C7927" t="s">
        <v>29290</v>
      </c>
      <c r="D7927">
        <v>25178.02</v>
      </c>
      <c r="E7927" t="s">
        <v>29291</v>
      </c>
      <c r="F7927" t="s">
        <v>186</v>
      </c>
      <c r="G7927" t="s">
        <v>29292</v>
      </c>
      <c r="H7927" t="s">
        <v>188</v>
      </c>
      <c r="I7927" t="s">
        <v>29292</v>
      </c>
      <c r="J7927" t="s">
        <v>176</v>
      </c>
      <c r="K7927" t="s">
        <v>29293</v>
      </c>
      <c r="L7927">
        <v>2865809</v>
      </c>
      <c r="M7927">
        <v>889094108</v>
      </c>
      <c r="N7927">
        <v>1</v>
      </c>
    </row>
    <row r="7928" spans="1:14" x14ac:dyDescent="0.35">
      <c r="A7928" s="8" t="s">
        <v>29295</v>
      </c>
      <c r="B7928">
        <v>1546</v>
      </c>
      <c r="C7928" t="s">
        <v>29294</v>
      </c>
      <c r="D7928">
        <v>25179.01</v>
      </c>
      <c r="E7928">
        <v>2613</v>
      </c>
      <c r="F7928" t="s">
        <v>231</v>
      </c>
      <c r="G7928">
        <v>2613</v>
      </c>
      <c r="H7928" t="s">
        <v>232</v>
      </c>
      <c r="I7928">
        <v>2613</v>
      </c>
      <c r="J7928" t="s">
        <v>233</v>
      </c>
      <c r="K7928" t="s">
        <v>29295</v>
      </c>
      <c r="L7928">
        <v>6512747</v>
      </c>
      <c r="N7928">
        <v>1</v>
      </c>
    </row>
    <row r="7929" spans="1:14" x14ac:dyDescent="0.35">
      <c r="A7929" s="8" t="s">
        <v>29297</v>
      </c>
      <c r="B7929">
        <v>11357</v>
      </c>
      <c r="C7929" t="s">
        <v>29296</v>
      </c>
      <c r="D7929">
        <v>25184.01</v>
      </c>
      <c r="E7929">
        <v>2890</v>
      </c>
      <c r="F7929" t="s">
        <v>1651</v>
      </c>
      <c r="G7929">
        <v>2890</v>
      </c>
      <c r="H7929" t="s">
        <v>1652</v>
      </c>
      <c r="I7929">
        <v>2890</v>
      </c>
      <c r="J7929" t="s">
        <v>1652</v>
      </c>
      <c r="K7929" t="s">
        <v>29297</v>
      </c>
      <c r="L7929">
        <v>6525875</v>
      </c>
      <c r="N7929">
        <v>1</v>
      </c>
    </row>
    <row r="7930" spans="1:14" x14ac:dyDescent="0.35">
      <c r="A7930" s="8" t="s">
        <v>29300</v>
      </c>
      <c r="B7930">
        <v>12650</v>
      </c>
      <c r="C7930" t="s">
        <v>29298</v>
      </c>
      <c r="D7930">
        <v>25185.02</v>
      </c>
      <c r="E7930" t="s">
        <v>29299</v>
      </c>
      <c r="F7930" t="s">
        <v>275</v>
      </c>
      <c r="G7930" t="s">
        <v>29299</v>
      </c>
      <c r="H7930" t="s">
        <v>476</v>
      </c>
      <c r="I7930" t="s">
        <v>29299</v>
      </c>
      <c r="J7930" t="s">
        <v>477</v>
      </c>
      <c r="K7930" t="s">
        <v>29300</v>
      </c>
      <c r="L7930">
        <v>2205706</v>
      </c>
      <c r="M7930" t="s">
        <v>29301</v>
      </c>
      <c r="N7930">
        <v>1</v>
      </c>
    </row>
    <row r="7931" spans="1:14" x14ac:dyDescent="0.35">
      <c r="A7931" s="8" t="s">
        <v>29305</v>
      </c>
      <c r="B7931">
        <v>90125</v>
      </c>
      <c r="C7931" t="s">
        <v>29302</v>
      </c>
      <c r="D7931">
        <v>25185.03</v>
      </c>
      <c r="E7931" t="s">
        <v>29303</v>
      </c>
      <c r="F7931" t="s">
        <v>186</v>
      </c>
      <c r="G7931" t="s">
        <v>29304</v>
      </c>
      <c r="H7931" t="s">
        <v>188</v>
      </c>
      <c r="I7931" t="s">
        <v>29304</v>
      </c>
      <c r="J7931" t="s">
        <v>176</v>
      </c>
      <c r="K7931" t="s">
        <v>29305</v>
      </c>
      <c r="L7931" t="s">
        <v>29306</v>
      </c>
      <c r="M7931" t="s">
        <v>29307</v>
      </c>
      <c r="N7931">
        <v>1</v>
      </c>
    </row>
    <row r="7932" spans="1:14" x14ac:dyDescent="0.35">
      <c r="A7932" s="8" t="s">
        <v>29309</v>
      </c>
      <c r="B7932">
        <v>12652</v>
      </c>
      <c r="C7932" t="s">
        <v>29308</v>
      </c>
      <c r="D7932">
        <v>25187.01</v>
      </c>
      <c r="E7932" t="s">
        <v>11208</v>
      </c>
      <c r="F7932" t="s">
        <v>527</v>
      </c>
      <c r="G7932" t="s">
        <v>11208</v>
      </c>
      <c r="H7932" t="s">
        <v>529</v>
      </c>
      <c r="I7932" t="s">
        <v>11208</v>
      </c>
      <c r="J7932" t="s">
        <v>529</v>
      </c>
      <c r="K7932" t="s">
        <v>29309</v>
      </c>
      <c r="L7932">
        <v>7332687</v>
      </c>
      <c r="N7932">
        <v>1</v>
      </c>
    </row>
    <row r="7933" spans="1:14" x14ac:dyDescent="0.35">
      <c r="A7933" s="8" t="s">
        <v>29313</v>
      </c>
      <c r="B7933">
        <v>89867</v>
      </c>
      <c r="C7933" t="s">
        <v>29310</v>
      </c>
      <c r="D7933">
        <v>25187.03</v>
      </c>
      <c r="E7933" t="s">
        <v>29311</v>
      </c>
      <c r="F7933" t="s">
        <v>186</v>
      </c>
      <c r="G7933" t="s">
        <v>29312</v>
      </c>
      <c r="H7933" t="s">
        <v>188</v>
      </c>
      <c r="I7933" t="s">
        <v>29312</v>
      </c>
      <c r="J7933" t="s">
        <v>176</v>
      </c>
      <c r="K7933" t="s">
        <v>29313</v>
      </c>
      <c r="L7933" t="s">
        <v>29314</v>
      </c>
      <c r="M7933">
        <v>15393101</v>
      </c>
      <c r="N7933">
        <v>1</v>
      </c>
    </row>
    <row r="7934" spans="1:14" x14ac:dyDescent="0.35">
      <c r="A7934" s="8" t="s">
        <v>29316</v>
      </c>
      <c r="B7934">
        <v>87689</v>
      </c>
      <c r="C7934" t="s">
        <v>29315</v>
      </c>
      <c r="D7934">
        <v>25189.01</v>
      </c>
      <c r="E7934">
        <v>688499</v>
      </c>
      <c r="F7934" t="s">
        <v>529</v>
      </c>
      <c r="G7934">
        <v>688499</v>
      </c>
      <c r="H7934" t="s">
        <v>5339</v>
      </c>
      <c r="I7934">
        <v>688499</v>
      </c>
      <c r="J7934" t="s">
        <v>5331</v>
      </c>
      <c r="K7934" t="s">
        <v>29316</v>
      </c>
      <c r="L7934" t="s">
        <v>29317</v>
      </c>
      <c r="N7934">
        <v>1</v>
      </c>
    </row>
    <row r="7935" spans="1:14" x14ac:dyDescent="0.35">
      <c r="A7935" s="8" t="s">
        <v>29319</v>
      </c>
      <c r="B7935">
        <v>87690</v>
      </c>
      <c r="C7935" t="s">
        <v>29318</v>
      </c>
      <c r="D7935">
        <v>25190.01</v>
      </c>
      <c r="E7935">
        <v>688239</v>
      </c>
      <c r="F7935" t="s">
        <v>529</v>
      </c>
      <c r="G7935">
        <v>688239</v>
      </c>
      <c r="H7935" t="s">
        <v>5339</v>
      </c>
      <c r="I7935">
        <v>688239</v>
      </c>
      <c r="J7935" t="s">
        <v>5331</v>
      </c>
      <c r="K7935" t="s">
        <v>29319</v>
      </c>
      <c r="L7935" t="s">
        <v>29320</v>
      </c>
      <c r="N7935">
        <v>1</v>
      </c>
    </row>
    <row r="7936" spans="1:14" x14ac:dyDescent="0.35">
      <c r="A7936" s="8" t="s">
        <v>29322</v>
      </c>
      <c r="B7936">
        <v>87691</v>
      </c>
      <c r="C7936" t="s">
        <v>29321</v>
      </c>
      <c r="D7936">
        <v>25191.01</v>
      </c>
      <c r="E7936">
        <v>605162</v>
      </c>
      <c r="F7936" t="s">
        <v>529</v>
      </c>
      <c r="G7936">
        <v>605162</v>
      </c>
      <c r="H7936" t="s">
        <v>5339</v>
      </c>
      <c r="I7936">
        <v>605162</v>
      </c>
      <c r="J7936" t="s">
        <v>5331</v>
      </c>
      <c r="K7936" t="s">
        <v>29322</v>
      </c>
      <c r="L7936" t="s">
        <v>29323</v>
      </c>
      <c r="N7936">
        <v>1</v>
      </c>
    </row>
    <row r="7937" spans="1:14" x14ac:dyDescent="0.35">
      <c r="A7937" s="8" t="s">
        <v>29327</v>
      </c>
      <c r="B7937">
        <v>12775</v>
      </c>
      <c r="C7937" t="s">
        <v>29324</v>
      </c>
      <c r="D7937">
        <v>25192.01</v>
      </c>
      <c r="E7937" t="s">
        <v>29325</v>
      </c>
      <c r="F7937" t="s">
        <v>453</v>
      </c>
      <c r="G7937" t="s">
        <v>29326</v>
      </c>
      <c r="H7937" t="s">
        <v>455</v>
      </c>
      <c r="I7937" t="s">
        <v>29326</v>
      </c>
      <c r="J7937" t="s">
        <v>455</v>
      </c>
      <c r="K7937" t="s">
        <v>29327</v>
      </c>
      <c r="L7937">
        <v>6113485</v>
      </c>
      <c r="N7937">
        <v>1</v>
      </c>
    </row>
    <row r="7938" spans="1:14" x14ac:dyDescent="0.35">
      <c r="A7938" s="8" t="s">
        <v>29329</v>
      </c>
      <c r="B7938">
        <v>87692</v>
      </c>
      <c r="C7938" t="s">
        <v>29328</v>
      </c>
      <c r="D7938">
        <v>25193.01</v>
      </c>
      <c r="E7938">
        <v>605287</v>
      </c>
      <c r="F7938" t="s">
        <v>529</v>
      </c>
      <c r="G7938">
        <v>605287</v>
      </c>
      <c r="H7938" t="s">
        <v>5339</v>
      </c>
      <c r="I7938">
        <v>605287</v>
      </c>
      <c r="J7938" t="s">
        <v>5331</v>
      </c>
      <c r="K7938" t="s">
        <v>29329</v>
      </c>
      <c r="L7938" t="s">
        <v>29330</v>
      </c>
      <c r="N7938">
        <v>1</v>
      </c>
    </row>
    <row r="7939" spans="1:14" x14ac:dyDescent="0.35">
      <c r="A7939" s="8" t="s">
        <v>29334</v>
      </c>
      <c r="B7939">
        <v>12884</v>
      </c>
      <c r="C7939" t="s">
        <v>29331</v>
      </c>
      <c r="D7939">
        <v>25194.01</v>
      </c>
      <c r="E7939" t="s">
        <v>29332</v>
      </c>
      <c r="F7939" t="s">
        <v>207</v>
      </c>
      <c r="G7939" t="s">
        <v>29333</v>
      </c>
      <c r="H7939" t="s">
        <v>208</v>
      </c>
      <c r="I7939" t="s">
        <v>29333</v>
      </c>
      <c r="J7939" t="s">
        <v>209</v>
      </c>
      <c r="K7939" t="s">
        <v>29334</v>
      </c>
      <c r="L7939">
        <v>7383072</v>
      </c>
      <c r="N7939">
        <v>1</v>
      </c>
    </row>
    <row r="7940" spans="1:14" x14ac:dyDescent="0.35">
      <c r="A7940" s="8" t="s">
        <v>29338</v>
      </c>
      <c r="B7940">
        <v>90031</v>
      </c>
      <c r="C7940" t="s">
        <v>29335</v>
      </c>
      <c r="D7940">
        <v>25194.02</v>
      </c>
      <c r="E7940" t="s">
        <v>29336</v>
      </c>
      <c r="F7940" t="s">
        <v>186</v>
      </c>
      <c r="G7940" t="s">
        <v>29337</v>
      </c>
      <c r="H7940" t="s">
        <v>188</v>
      </c>
      <c r="I7940" t="s">
        <v>29337</v>
      </c>
      <c r="J7940" t="s">
        <v>176</v>
      </c>
      <c r="K7940" t="s">
        <v>29338</v>
      </c>
      <c r="L7940" t="s">
        <v>29339</v>
      </c>
      <c r="M7940" t="s">
        <v>29340</v>
      </c>
      <c r="N7940">
        <v>1</v>
      </c>
    </row>
    <row r="7941" spans="1:14" x14ac:dyDescent="0.35">
      <c r="A7941" s="8" t="s">
        <v>29343</v>
      </c>
      <c r="B7941">
        <v>12887</v>
      </c>
      <c r="C7941" t="s">
        <v>29341</v>
      </c>
      <c r="D7941">
        <v>25196.01</v>
      </c>
      <c r="E7941" t="s">
        <v>29342</v>
      </c>
      <c r="F7941" t="s">
        <v>180</v>
      </c>
      <c r="G7941" t="s">
        <v>291</v>
      </c>
      <c r="H7941" t="s">
        <v>182</v>
      </c>
      <c r="I7941" t="s">
        <v>291</v>
      </c>
      <c r="J7941" t="s">
        <v>182</v>
      </c>
      <c r="K7941" t="s">
        <v>29343</v>
      </c>
      <c r="L7941">
        <v>7390113</v>
      </c>
      <c r="N7941">
        <v>1</v>
      </c>
    </row>
    <row r="7942" spans="1:14" x14ac:dyDescent="0.35">
      <c r="A7942" s="8" t="s">
        <v>29346</v>
      </c>
      <c r="B7942">
        <v>12888</v>
      </c>
      <c r="C7942" t="s">
        <v>29344</v>
      </c>
      <c r="D7942">
        <v>25197.01</v>
      </c>
      <c r="E7942" t="s">
        <v>29345</v>
      </c>
      <c r="F7942" t="s">
        <v>180</v>
      </c>
      <c r="G7942" t="s">
        <v>29345</v>
      </c>
      <c r="H7942" t="s">
        <v>182</v>
      </c>
      <c r="I7942" t="s">
        <v>29345</v>
      </c>
      <c r="J7942" t="s">
        <v>182</v>
      </c>
      <c r="K7942" t="s">
        <v>29346</v>
      </c>
      <c r="L7942">
        <v>7393941</v>
      </c>
      <c r="N7942">
        <v>1</v>
      </c>
    </row>
    <row r="7943" spans="1:14" x14ac:dyDescent="0.35">
      <c r="A7943" s="8" t="s">
        <v>29349</v>
      </c>
      <c r="B7943">
        <v>12889</v>
      </c>
      <c r="C7943" t="s">
        <v>29347</v>
      </c>
      <c r="D7943">
        <v>25198.01</v>
      </c>
      <c r="E7943" t="s">
        <v>29348</v>
      </c>
      <c r="F7943" t="s">
        <v>319</v>
      </c>
      <c r="G7943" t="s">
        <v>29348</v>
      </c>
      <c r="H7943" t="s">
        <v>321</v>
      </c>
      <c r="I7943" t="s">
        <v>29348</v>
      </c>
      <c r="J7943" t="s">
        <v>322</v>
      </c>
      <c r="K7943" t="s">
        <v>29349</v>
      </c>
      <c r="L7943">
        <v>6533232</v>
      </c>
      <c r="N7943">
        <v>1</v>
      </c>
    </row>
    <row r="7944" spans="1:14" x14ac:dyDescent="0.35">
      <c r="A7944" s="8" t="s">
        <v>29353</v>
      </c>
      <c r="B7944">
        <v>89923</v>
      </c>
      <c r="C7944" t="s">
        <v>29350</v>
      </c>
      <c r="D7944">
        <v>25198.03</v>
      </c>
      <c r="E7944" t="s">
        <v>29351</v>
      </c>
      <c r="F7944" t="s">
        <v>186</v>
      </c>
      <c r="G7944" t="s">
        <v>29352</v>
      </c>
      <c r="H7944" t="s">
        <v>188</v>
      </c>
      <c r="I7944" t="s">
        <v>29352</v>
      </c>
      <c r="J7944" t="s">
        <v>176</v>
      </c>
      <c r="K7944" t="s">
        <v>29353</v>
      </c>
      <c r="L7944" t="s">
        <v>29354</v>
      </c>
      <c r="M7944" t="s">
        <v>29355</v>
      </c>
      <c r="N7944">
        <v>1</v>
      </c>
    </row>
    <row r="7945" spans="1:14" x14ac:dyDescent="0.35">
      <c r="A7945" s="8" t="s">
        <v>29357</v>
      </c>
      <c r="B7945">
        <v>12890</v>
      </c>
      <c r="C7945" t="s">
        <v>29356</v>
      </c>
      <c r="D7945">
        <v>25199.01</v>
      </c>
      <c r="E7945">
        <v>775</v>
      </c>
      <c r="F7945" t="s">
        <v>437</v>
      </c>
      <c r="G7945">
        <v>775</v>
      </c>
      <c r="H7945" t="s">
        <v>437</v>
      </c>
      <c r="I7945">
        <v>775</v>
      </c>
      <c r="J7945" t="s">
        <v>437</v>
      </c>
      <c r="K7945" t="s">
        <v>29357</v>
      </c>
      <c r="L7945">
        <v>6534428</v>
      </c>
      <c r="N7945">
        <v>1</v>
      </c>
    </row>
    <row r="7946" spans="1:14" x14ac:dyDescent="0.35">
      <c r="A7946" s="8" t="s">
        <v>29360</v>
      </c>
      <c r="B7946">
        <v>12896</v>
      </c>
      <c r="C7946" t="s">
        <v>29358</v>
      </c>
      <c r="D7946">
        <v>25205.01</v>
      </c>
      <c r="E7946" t="s">
        <v>29359</v>
      </c>
      <c r="F7946" t="s">
        <v>174</v>
      </c>
      <c r="G7946" t="s">
        <v>29359</v>
      </c>
      <c r="H7946" t="s">
        <v>175</v>
      </c>
      <c r="I7946" t="s">
        <v>29359</v>
      </c>
      <c r="J7946" t="s">
        <v>176</v>
      </c>
      <c r="K7946" t="s">
        <v>29360</v>
      </c>
      <c r="L7946">
        <v>2004185</v>
      </c>
      <c r="M7946">
        <v>2896207</v>
      </c>
      <c r="N7946">
        <v>1</v>
      </c>
    </row>
    <row r="7947" spans="1:14" x14ac:dyDescent="0.35">
      <c r="A7947" s="8" t="s">
        <v>29363</v>
      </c>
      <c r="B7947">
        <v>12903</v>
      </c>
      <c r="C7947" t="s">
        <v>29361</v>
      </c>
      <c r="D7947">
        <v>25212.01</v>
      </c>
      <c r="E7947" t="s">
        <v>29362</v>
      </c>
      <c r="F7947" t="s">
        <v>174</v>
      </c>
      <c r="G7947" t="s">
        <v>29362</v>
      </c>
      <c r="H7947" t="s">
        <v>175</v>
      </c>
      <c r="I7947" t="s">
        <v>29362</v>
      </c>
      <c r="J7947" t="s">
        <v>176</v>
      </c>
      <c r="K7947" t="s">
        <v>29363</v>
      </c>
      <c r="L7947">
        <v>2048592</v>
      </c>
      <c r="M7947" s="9">
        <v>2.5529999999999999E+109</v>
      </c>
      <c r="N7947">
        <v>1</v>
      </c>
    </row>
    <row r="7948" spans="1:14" x14ac:dyDescent="0.35">
      <c r="A7948" s="8" t="s">
        <v>29366</v>
      </c>
      <c r="B7948">
        <v>12904</v>
      </c>
      <c r="C7948" t="s">
        <v>29364</v>
      </c>
      <c r="D7948">
        <v>25213.01</v>
      </c>
      <c r="E7948" t="s">
        <v>29365</v>
      </c>
      <c r="F7948" t="s">
        <v>174</v>
      </c>
      <c r="G7948" t="s">
        <v>29365</v>
      </c>
      <c r="H7948" t="s">
        <v>175</v>
      </c>
      <c r="I7948" t="s">
        <v>29365</v>
      </c>
      <c r="J7948" t="s">
        <v>176</v>
      </c>
      <c r="K7948" t="s">
        <v>29366</v>
      </c>
      <c r="L7948">
        <v>2089212</v>
      </c>
      <c r="M7948">
        <v>31100100</v>
      </c>
      <c r="N7948">
        <v>1</v>
      </c>
    </row>
    <row r="7949" spans="1:14" x14ac:dyDescent="0.35">
      <c r="A7949" s="8" t="s">
        <v>29368</v>
      </c>
      <c r="B7949">
        <v>12905</v>
      </c>
      <c r="C7949" t="s">
        <v>29367</v>
      </c>
      <c r="D7949">
        <v>25214.01</v>
      </c>
      <c r="E7949" t="s">
        <v>9553</v>
      </c>
      <c r="F7949" t="s">
        <v>174</v>
      </c>
      <c r="G7949" t="s">
        <v>9553</v>
      </c>
      <c r="H7949" t="s">
        <v>175</v>
      </c>
      <c r="I7949" t="s">
        <v>9553</v>
      </c>
      <c r="J7949" t="s">
        <v>176</v>
      </c>
      <c r="K7949" t="s">
        <v>29368</v>
      </c>
      <c r="L7949">
        <v>2145084</v>
      </c>
      <c r="M7949">
        <v>32095101</v>
      </c>
      <c r="N7949">
        <v>1</v>
      </c>
    </row>
    <row r="7950" spans="1:14" x14ac:dyDescent="0.35">
      <c r="A7950" s="8" t="s">
        <v>29371</v>
      </c>
      <c r="B7950">
        <v>12911</v>
      </c>
      <c r="C7950" t="s">
        <v>29369</v>
      </c>
      <c r="D7950">
        <v>25220.01</v>
      </c>
      <c r="E7950" t="s">
        <v>26434</v>
      </c>
      <c r="F7950" t="s">
        <v>226</v>
      </c>
      <c r="G7950" t="s">
        <v>29370</v>
      </c>
      <c r="H7950" t="s">
        <v>5321</v>
      </c>
      <c r="I7950" t="s">
        <v>29370</v>
      </c>
      <c r="J7950" t="s">
        <v>176</v>
      </c>
      <c r="K7950" t="s">
        <v>29371</v>
      </c>
      <c r="L7950" t="s">
        <v>29372</v>
      </c>
      <c r="M7950" t="s">
        <v>29373</v>
      </c>
      <c r="N7950">
        <v>1</v>
      </c>
    </row>
    <row r="7951" spans="1:14" x14ac:dyDescent="0.35">
      <c r="A7951" s="8" t="s">
        <v>29377</v>
      </c>
      <c r="B7951">
        <v>12912</v>
      </c>
      <c r="C7951" t="s">
        <v>29374</v>
      </c>
      <c r="D7951">
        <v>25221.01</v>
      </c>
      <c r="E7951" t="s">
        <v>29375</v>
      </c>
      <c r="F7951" t="s">
        <v>226</v>
      </c>
      <c r="G7951" t="s">
        <v>29376</v>
      </c>
      <c r="H7951" t="s">
        <v>228</v>
      </c>
      <c r="I7951" t="s">
        <v>29375</v>
      </c>
      <c r="J7951" t="s">
        <v>176</v>
      </c>
      <c r="K7951" t="s">
        <v>29377</v>
      </c>
      <c r="L7951" t="s">
        <v>29378</v>
      </c>
      <c r="M7951">
        <v>803607100</v>
      </c>
      <c r="N7951">
        <v>1</v>
      </c>
    </row>
    <row r="7952" spans="1:14" x14ac:dyDescent="0.35">
      <c r="A7952" s="8" t="s">
        <v>29381</v>
      </c>
      <c r="B7952">
        <v>12914</v>
      </c>
      <c r="C7952" t="s">
        <v>29379</v>
      </c>
      <c r="D7952">
        <v>25223.01</v>
      </c>
      <c r="E7952" t="s">
        <v>29380</v>
      </c>
      <c r="F7952" t="s">
        <v>226</v>
      </c>
      <c r="G7952" t="s">
        <v>29380</v>
      </c>
      <c r="H7952" t="s">
        <v>228</v>
      </c>
      <c r="I7952" t="s">
        <v>29380</v>
      </c>
      <c r="J7952" t="s">
        <v>176</v>
      </c>
      <c r="K7952" t="s">
        <v>29381</v>
      </c>
      <c r="L7952" t="s">
        <v>29382</v>
      </c>
      <c r="M7952">
        <v>54540208</v>
      </c>
      <c r="N7952">
        <v>1</v>
      </c>
    </row>
    <row r="7953" spans="1:14" x14ac:dyDescent="0.35">
      <c r="A7953" s="8" t="s">
        <v>29385</v>
      </c>
      <c r="B7953">
        <v>12915</v>
      </c>
      <c r="C7953" t="s">
        <v>29383</v>
      </c>
      <c r="D7953">
        <v>25224.01</v>
      </c>
      <c r="E7953" t="s">
        <v>29384</v>
      </c>
      <c r="F7953" t="s">
        <v>226</v>
      </c>
      <c r="G7953" t="s">
        <v>29384</v>
      </c>
      <c r="H7953" t="s">
        <v>5321</v>
      </c>
      <c r="I7953" t="s">
        <v>29384</v>
      </c>
      <c r="J7953" t="s">
        <v>176</v>
      </c>
      <c r="K7953" t="s">
        <v>29385</v>
      </c>
      <c r="L7953">
        <v>2647375</v>
      </c>
      <c r="M7953">
        <v>63425102</v>
      </c>
      <c r="N7953">
        <v>1</v>
      </c>
    </row>
    <row r="7954" spans="1:14" x14ac:dyDescent="0.35">
      <c r="A7954" s="8" t="s">
        <v>29388</v>
      </c>
      <c r="B7954">
        <v>12916</v>
      </c>
      <c r="C7954" t="s">
        <v>29386</v>
      </c>
      <c r="D7954">
        <v>25225.01</v>
      </c>
      <c r="E7954" t="s">
        <v>29387</v>
      </c>
      <c r="F7954" t="s">
        <v>174</v>
      </c>
      <c r="G7954" t="s">
        <v>29387</v>
      </c>
      <c r="H7954" t="s">
        <v>175</v>
      </c>
      <c r="I7954" t="s">
        <v>29387</v>
      </c>
      <c r="J7954" t="s">
        <v>176</v>
      </c>
      <c r="K7954" t="s">
        <v>29388</v>
      </c>
      <c r="L7954">
        <v>2218447</v>
      </c>
      <c r="M7954">
        <v>89302103</v>
      </c>
      <c r="N7954">
        <v>1</v>
      </c>
    </row>
    <row r="7955" spans="1:14" x14ac:dyDescent="0.35">
      <c r="A7955" s="8" t="s">
        <v>29391</v>
      </c>
      <c r="B7955">
        <v>12917</v>
      </c>
      <c r="C7955" t="s">
        <v>29389</v>
      </c>
      <c r="D7955">
        <v>25226.01</v>
      </c>
      <c r="E7955" t="s">
        <v>29390</v>
      </c>
      <c r="F7955" t="s">
        <v>174</v>
      </c>
      <c r="G7955" t="s">
        <v>29390</v>
      </c>
      <c r="H7955" t="s">
        <v>175</v>
      </c>
      <c r="I7955" t="s">
        <v>29390</v>
      </c>
      <c r="J7955" t="s">
        <v>176</v>
      </c>
      <c r="K7955" t="s">
        <v>29391</v>
      </c>
      <c r="L7955">
        <v>2098508</v>
      </c>
      <c r="M7955">
        <v>90572207</v>
      </c>
      <c r="N7955">
        <v>1</v>
      </c>
    </row>
    <row r="7956" spans="1:14" x14ac:dyDescent="0.35">
      <c r="A7956" s="8" t="s">
        <v>29395</v>
      </c>
      <c r="B7956">
        <v>12918</v>
      </c>
      <c r="C7956" t="s">
        <v>29392</v>
      </c>
      <c r="D7956">
        <v>25226.02</v>
      </c>
      <c r="E7956" t="s">
        <v>29393</v>
      </c>
      <c r="F7956" t="s">
        <v>174</v>
      </c>
      <c r="G7956" t="s">
        <v>29394</v>
      </c>
      <c r="H7956" t="s">
        <v>175</v>
      </c>
      <c r="I7956" t="s">
        <v>29394</v>
      </c>
      <c r="J7956" t="s">
        <v>176</v>
      </c>
      <c r="K7956" t="s">
        <v>29395</v>
      </c>
      <c r="L7956">
        <v>2098490</v>
      </c>
      <c r="M7956">
        <v>90572108</v>
      </c>
      <c r="N7956">
        <v>1</v>
      </c>
    </row>
    <row r="7957" spans="1:14" x14ac:dyDescent="0.35">
      <c r="A7957" s="8" t="s">
        <v>29398</v>
      </c>
      <c r="B7957">
        <v>12919</v>
      </c>
      <c r="C7957" t="s">
        <v>29396</v>
      </c>
      <c r="D7957">
        <v>25227.01</v>
      </c>
      <c r="E7957" t="s">
        <v>29397</v>
      </c>
      <c r="F7957" t="s">
        <v>226</v>
      </c>
      <c r="G7957" t="s">
        <v>29397</v>
      </c>
      <c r="H7957" t="s">
        <v>228</v>
      </c>
      <c r="I7957" t="s">
        <v>29397</v>
      </c>
      <c r="J7957" t="s">
        <v>176</v>
      </c>
      <c r="K7957" t="s">
        <v>29398</v>
      </c>
      <c r="L7957">
        <v>2109091</v>
      </c>
      <c r="M7957" t="s">
        <v>29399</v>
      </c>
      <c r="N7957">
        <v>1</v>
      </c>
    </row>
    <row r="7958" spans="1:14" x14ac:dyDescent="0.35">
      <c r="A7958" s="8" t="s">
        <v>29403</v>
      </c>
      <c r="B7958">
        <v>12923</v>
      </c>
      <c r="C7958" t="s">
        <v>29400</v>
      </c>
      <c r="D7958">
        <v>25231.01</v>
      </c>
      <c r="E7958" t="s">
        <v>29401</v>
      </c>
      <c r="F7958" t="s">
        <v>174</v>
      </c>
      <c r="G7958" t="s">
        <v>29402</v>
      </c>
      <c r="H7958" t="s">
        <v>175</v>
      </c>
      <c r="I7958" t="s">
        <v>29402</v>
      </c>
      <c r="J7958" t="s">
        <v>176</v>
      </c>
      <c r="K7958" t="s">
        <v>29403</v>
      </c>
      <c r="L7958">
        <v>2146838</v>
      </c>
      <c r="M7958">
        <v>115637209</v>
      </c>
      <c r="N7958">
        <v>1</v>
      </c>
    </row>
    <row r="7959" spans="1:14" x14ac:dyDescent="0.35">
      <c r="A7959" s="8" t="s">
        <v>29407</v>
      </c>
      <c r="B7959">
        <v>14225</v>
      </c>
      <c r="C7959" t="s">
        <v>29404</v>
      </c>
      <c r="D7959">
        <v>25231.02</v>
      </c>
      <c r="E7959" t="s">
        <v>29405</v>
      </c>
      <c r="F7959" t="s">
        <v>174</v>
      </c>
      <c r="G7959" t="s">
        <v>29406</v>
      </c>
      <c r="H7959" t="s">
        <v>175</v>
      </c>
      <c r="I7959" t="s">
        <v>29406</v>
      </c>
      <c r="J7959" t="s">
        <v>176</v>
      </c>
      <c r="K7959" t="s">
        <v>29407</v>
      </c>
      <c r="L7959">
        <v>2146816</v>
      </c>
      <c r="M7959">
        <v>115637100</v>
      </c>
      <c r="N7959">
        <v>1</v>
      </c>
    </row>
    <row r="7960" spans="1:14" x14ac:dyDescent="0.35">
      <c r="A7960" s="8" t="s">
        <v>29410</v>
      </c>
      <c r="B7960">
        <v>12925</v>
      </c>
      <c r="C7960" t="s">
        <v>29408</v>
      </c>
      <c r="D7960">
        <v>25233.01</v>
      </c>
      <c r="E7960" t="s">
        <v>29409</v>
      </c>
      <c r="F7960" t="s">
        <v>226</v>
      </c>
      <c r="G7960" t="s">
        <v>29409</v>
      </c>
      <c r="H7960" t="s">
        <v>228</v>
      </c>
      <c r="I7960" t="s">
        <v>29409</v>
      </c>
      <c r="J7960" t="s">
        <v>176</v>
      </c>
      <c r="K7960" t="s">
        <v>29410</v>
      </c>
      <c r="L7960">
        <v>2494515</v>
      </c>
      <c r="M7960" t="s">
        <v>29411</v>
      </c>
      <c r="N7960">
        <v>1</v>
      </c>
    </row>
    <row r="7961" spans="1:14" x14ac:dyDescent="0.35">
      <c r="A7961" s="8" t="s">
        <v>29414</v>
      </c>
      <c r="B7961">
        <v>12927</v>
      </c>
      <c r="C7961" t="s">
        <v>29412</v>
      </c>
      <c r="D7961">
        <v>25235.01</v>
      </c>
      <c r="E7961" t="s">
        <v>29413</v>
      </c>
      <c r="F7961" t="s">
        <v>226</v>
      </c>
      <c r="G7961" t="s">
        <v>29413</v>
      </c>
      <c r="H7961" t="s">
        <v>228</v>
      </c>
      <c r="I7961" t="s">
        <v>29413</v>
      </c>
      <c r="J7961" t="s">
        <v>176</v>
      </c>
      <c r="K7961" t="s">
        <v>29414</v>
      </c>
      <c r="L7961" t="s">
        <v>29415</v>
      </c>
      <c r="M7961" t="s">
        <v>29416</v>
      </c>
      <c r="N7961">
        <v>1</v>
      </c>
    </row>
    <row r="7962" spans="1:14" x14ac:dyDescent="0.35">
      <c r="A7962" s="8" t="s">
        <v>29419</v>
      </c>
      <c r="B7962">
        <v>12928</v>
      </c>
      <c r="C7962" t="s">
        <v>29417</v>
      </c>
      <c r="D7962">
        <v>25236.01</v>
      </c>
      <c r="E7962" t="s">
        <v>29418</v>
      </c>
      <c r="F7962" t="s">
        <v>174</v>
      </c>
      <c r="G7962" t="s">
        <v>29418</v>
      </c>
      <c r="H7962" t="s">
        <v>175</v>
      </c>
      <c r="I7962" t="s">
        <v>29418</v>
      </c>
      <c r="J7962" t="s">
        <v>176</v>
      </c>
      <c r="K7962" t="s">
        <v>29419</v>
      </c>
      <c r="L7962">
        <v>2177786</v>
      </c>
      <c r="M7962">
        <v>143905107</v>
      </c>
      <c r="N7962">
        <v>1</v>
      </c>
    </row>
    <row r="7963" spans="1:14" x14ac:dyDescent="0.35">
      <c r="A7963" s="8" t="s">
        <v>29422</v>
      </c>
      <c r="B7963">
        <v>12929</v>
      </c>
      <c r="C7963" t="s">
        <v>29420</v>
      </c>
      <c r="D7963">
        <v>25237.01</v>
      </c>
      <c r="E7963" t="s">
        <v>29421</v>
      </c>
      <c r="F7963" t="s">
        <v>226</v>
      </c>
      <c r="G7963" t="s">
        <v>29421</v>
      </c>
      <c r="H7963" t="s">
        <v>228</v>
      </c>
      <c r="I7963" t="s">
        <v>29421</v>
      </c>
      <c r="J7963" t="s">
        <v>176</v>
      </c>
      <c r="K7963" t="s">
        <v>29422</v>
      </c>
      <c r="L7963">
        <v>2086558</v>
      </c>
      <c r="M7963" t="s">
        <v>29423</v>
      </c>
      <c r="N7963">
        <v>1</v>
      </c>
    </row>
    <row r="7964" spans="1:14" x14ac:dyDescent="0.35">
      <c r="A7964" s="8" t="s">
        <v>29426</v>
      </c>
      <c r="B7964">
        <v>12932</v>
      </c>
      <c r="C7964" t="s">
        <v>29424</v>
      </c>
      <c r="D7964">
        <v>25240.01</v>
      </c>
      <c r="E7964" t="s">
        <v>29425</v>
      </c>
      <c r="F7964" t="s">
        <v>174</v>
      </c>
      <c r="G7964" t="s">
        <v>29425</v>
      </c>
      <c r="H7964" t="s">
        <v>175</v>
      </c>
      <c r="I7964" t="s">
        <v>29425</v>
      </c>
      <c r="J7964" t="s">
        <v>176</v>
      </c>
      <c r="K7964" t="s">
        <v>29426</v>
      </c>
      <c r="L7964">
        <v>2604336</v>
      </c>
      <c r="M7964">
        <v>159864107</v>
      </c>
      <c r="N7964">
        <v>1</v>
      </c>
    </row>
    <row r="7965" spans="1:14" x14ac:dyDescent="0.35">
      <c r="A7965" s="8" t="s">
        <v>29429</v>
      </c>
      <c r="B7965">
        <v>12936</v>
      </c>
      <c r="C7965" t="s">
        <v>29427</v>
      </c>
      <c r="D7965">
        <v>25244.01</v>
      </c>
      <c r="E7965" t="s">
        <v>29428</v>
      </c>
      <c r="F7965" t="s">
        <v>226</v>
      </c>
      <c r="G7965" t="s">
        <v>29428</v>
      </c>
      <c r="H7965" t="s">
        <v>4944</v>
      </c>
      <c r="I7965" t="s">
        <v>29428</v>
      </c>
      <c r="J7965" t="s">
        <v>176</v>
      </c>
      <c r="K7965" t="s">
        <v>29429</v>
      </c>
      <c r="L7965">
        <v>2618166</v>
      </c>
      <c r="M7965">
        <v>174715102</v>
      </c>
      <c r="N7965">
        <v>1</v>
      </c>
    </row>
    <row r="7966" spans="1:14" x14ac:dyDescent="0.35">
      <c r="A7966" s="8" t="s">
        <v>29432</v>
      </c>
      <c r="B7966">
        <v>12940</v>
      </c>
      <c r="C7966" t="s">
        <v>29430</v>
      </c>
      <c r="D7966">
        <v>25248.01</v>
      </c>
      <c r="E7966" t="s">
        <v>29431</v>
      </c>
      <c r="F7966" t="s">
        <v>226</v>
      </c>
      <c r="G7966" t="s">
        <v>29431</v>
      </c>
      <c r="H7966" t="s">
        <v>228</v>
      </c>
      <c r="I7966" t="s">
        <v>29431</v>
      </c>
      <c r="J7966" t="s">
        <v>176</v>
      </c>
      <c r="K7966" t="s">
        <v>29432</v>
      </c>
      <c r="L7966">
        <v>2213204</v>
      </c>
      <c r="M7966">
        <v>200525103</v>
      </c>
      <c r="N7966">
        <v>1</v>
      </c>
    </row>
    <row r="7967" spans="1:14" x14ac:dyDescent="0.35">
      <c r="A7967" s="8" t="s">
        <v>29434</v>
      </c>
      <c r="B7967">
        <v>87693</v>
      </c>
      <c r="C7967" t="s">
        <v>29433</v>
      </c>
      <c r="D7967">
        <v>25249.01</v>
      </c>
      <c r="E7967">
        <v>688087</v>
      </c>
      <c r="F7967" t="s">
        <v>529</v>
      </c>
      <c r="G7967">
        <v>688087</v>
      </c>
      <c r="H7967" t="s">
        <v>5339</v>
      </c>
      <c r="I7967">
        <v>688087</v>
      </c>
      <c r="J7967" t="s">
        <v>5331</v>
      </c>
      <c r="K7967" t="s">
        <v>29434</v>
      </c>
      <c r="L7967" t="s">
        <v>29435</v>
      </c>
      <c r="N7967">
        <v>1</v>
      </c>
    </row>
    <row r="7968" spans="1:14" x14ac:dyDescent="0.35">
      <c r="A7968" s="8" t="s">
        <v>29438</v>
      </c>
      <c r="B7968">
        <v>12944</v>
      </c>
      <c r="C7968" t="s">
        <v>29436</v>
      </c>
      <c r="D7968">
        <v>25252.01</v>
      </c>
      <c r="E7968" t="s">
        <v>29437</v>
      </c>
      <c r="F7968" t="s">
        <v>174</v>
      </c>
      <c r="G7968" t="s">
        <v>29437</v>
      </c>
      <c r="H7968" t="s">
        <v>175</v>
      </c>
      <c r="I7968" t="s">
        <v>29437</v>
      </c>
      <c r="J7968" t="s">
        <v>176</v>
      </c>
      <c r="K7968" t="s">
        <v>29438</v>
      </c>
      <c r="L7968" t="s">
        <v>29439</v>
      </c>
      <c r="M7968" t="s">
        <v>29440</v>
      </c>
      <c r="N7968">
        <v>1</v>
      </c>
    </row>
    <row r="7969" spans="1:14" x14ac:dyDescent="0.35">
      <c r="A7969" s="8" t="s">
        <v>29442</v>
      </c>
      <c r="B7969">
        <v>87694</v>
      </c>
      <c r="C7969" t="s">
        <v>29441</v>
      </c>
      <c r="D7969">
        <v>25253.01</v>
      </c>
      <c r="E7969">
        <v>688789</v>
      </c>
      <c r="F7969" t="s">
        <v>529</v>
      </c>
      <c r="G7969">
        <v>688789</v>
      </c>
      <c r="H7969" t="s">
        <v>5339</v>
      </c>
      <c r="I7969">
        <v>688789</v>
      </c>
      <c r="J7969" t="s">
        <v>5331</v>
      </c>
      <c r="K7969" t="s">
        <v>29442</v>
      </c>
      <c r="L7969" t="s">
        <v>29443</v>
      </c>
      <c r="N7969">
        <v>1</v>
      </c>
    </row>
    <row r="7970" spans="1:14" x14ac:dyDescent="0.35">
      <c r="A7970" s="8" t="s">
        <v>29445</v>
      </c>
      <c r="B7970">
        <v>12947</v>
      </c>
      <c r="C7970" t="s">
        <v>29444</v>
      </c>
      <c r="D7970">
        <v>25255.01</v>
      </c>
      <c r="E7970" t="s">
        <v>12380</v>
      </c>
      <c r="F7970" t="s">
        <v>174</v>
      </c>
      <c r="G7970" t="s">
        <v>12380</v>
      </c>
      <c r="H7970" t="s">
        <v>175</v>
      </c>
      <c r="I7970" t="s">
        <v>12380</v>
      </c>
      <c r="J7970" t="s">
        <v>176</v>
      </c>
      <c r="K7970" t="s">
        <v>29445</v>
      </c>
      <c r="L7970" t="s">
        <v>29446</v>
      </c>
      <c r="M7970">
        <v>457187102</v>
      </c>
      <c r="N7970">
        <v>1</v>
      </c>
    </row>
    <row r="7971" spans="1:14" x14ac:dyDescent="0.35">
      <c r="A7971" s="8" t="s">
        <v>29449</v>
      </c>
      <c r="B7971">
        <v>12948</v>
      </c>
      <c r="C7971" t="s">
        <v>29447</v>
      </c>
      <c r="D7971">
        <v>25256.01</v>
      </c>
      <c r="E7971" t="s">
        <v>29448</v>
      </c>
      <c r="F7971" t="s">
        <v>174</v>
      </c>
      <c r="G7971" t="s">
        <v>29448</v>
      </c>
      <c r="H7971" t="s">
        <v>175</v>
      </c>
      <c r="I7971" t="s">
        <v>29448</v>
      </c>
      <c r="J7971" t="s">
        <v>176</v>
      </c>
      <c r="K7971" t="s">
        <v>29449</v>
      </c>
      <c r="L7971" t="s">
        <v>29450</v>
      </c>
      <c r="M7971">
        <v>222795502</v>
      </c>
      <c r="N7971">
        <v>1</v>
      </c>
    </row>
    <row r="7972" spans="1:14" x14ac:dyDescent="0.35">
      <c r="A7972" s="8" t="s">
        <v>29453</v>
      </c>
      <c r="B7972">
        <v>12950</v>
      </c>
      <c r="C7972" t="s">
        <v>29451</v>
      </c>
      <c r="D7972">
        <v>25258.01</v>
      </c>
      <c r="E7972" t="s">
        <v>29452</v>
      </c>
      <c r="F7972" t="s">
        <v>174</v>
      </c>
      <c r="G7972" t="s">
        <v>29452</v>
      </c>
      <c r="H7972" t="s">
        <v>175</v>
      </c>
      <c r="I7972" t="s">
        <v>29452</v>
      </c>
      <c r="J7972" t="s">
        <v>176</v>
      </c>
      <c r="K7972" t="s">
        <v>29453</v>
      </c>
      <c r="L7972" t="s">
        <v>29454</v>
      </c>
      <c r="M7972">
        <v>224441105</v>
      </c>
      <c r="N7972">
        <v>1</v>
      </c>
    </row>
    <row r="7973" spans="1:14" x14ac:dyDescent="0.35">
      <c r="A7973" s="8" t="s">
        <v>29457</v>
      </c>
      <c r="B7973">
        <v>12952</v>
      </c>
      <c r="C7973" t="s">
        <v>29455</v>
      </c>
      <c r="D7973">
        <v>25260.01</v>
      </c>
      <c r="E7973" t="s">
        <v>29456</v>
      </c>
      <c r="F7973" t="s">
        <v>226</v>
      </c>
      <c r="G7973" t="s">
        <v>29456</v>
      </c>
      <c r="H7973" t="s">
        <v>4944</v>
      </c>
      <c r="I7973" t="s">
        <v>29456</v>
      </c>
      <c r="J7973" t="s">
        <v>176</v>
      </c>
      <c r="K7973" t="s">
        <v>29457</v>
      </c>
      <c r="L7973">
        <v>2242372</v>
      </c>
      <c r="M7973">
        <v>232517102</v>
      </c>
      <c r="N7973">
        <v>1</v>
      </c>
    </row>
    <row r="7974" spans="1:14" x14ac:dyDescent="0.35">
      <c r="A7974" s="8" t="s">
        <v>29460</v>
      </c>
      <c r="B7974">
        <v>12953</v>
      </c>
      <c r="C7974" t="s">
        <v>29458</v>
      </c>
      <c r="D7974">
        <v>25261.01</v>
      </c>
      <c r="E7974" t="s">
        <v>29459</v>
      </c>
      <c r="F7974" t="s">
        <v>226</v>
      </c>
      <c r="G7974" t="s">
        <v>29459</v>
      </c>
      <c r="H7974" t="s">
        <v>228</v>
      </c>
      <c r="I7974" t="s">
        <v>29459</v>
      </c>
      <c r="J7974" t="s">
        <v>176</v>
      </c>
      <c r="K7974" t="s">
        <v>29460</v>
      </c>
      <c r="L7974" t="s">
        <v>29461</v>
      </c>
      <c r="M7974" t="s">
        <v>29462</v>
      </c>
      <c r="N7974">
        <v>1</v>
      </c>
    </row>
    <row r="7975" spans="1:14" x14ac:dyDescent="0.35">
      <c r="A7975" s="8" t="s">
        <v>29465</v>
      </c>
      <c r="B7975">
        <v>12955</v>
      </c>
      <c r="C7975" t="s">
        <v>29463</v>
      </c>
      <c r="D7975">
        <v>25263.01</v>
      </c>
      <c r="E7975" t="s">
        <v>29464</v>
      </c>
      <c r="F7975" t="s">
        <v>226</v>
      </c>
      <c r="G7975" t="s">
        <v>29464</v>
      </c>
      <c r="H7975" t="s">
        <v>228</v>
      </c>
      <c r="I7975" t="s">
        <v>29464</v>
      </c>
      <c r="J7975" t="s">
        <v>176</v>
      </c>
      <c r="K7975" t="s">
        <v>29465</v>
      </c>
      <c r="L7975">
        <v>2750444</v>
      </c>
      <c r="M7975">
        <v>257701300</v>
      </c>
      <c r="N7975">
        <v>1</v>
      </c>
    </row>
    <row r="7976" spans="1:14" x14ac:dyDescent="0.35">
      <c r="A7976" s="8" t="s">
        <v>29468</v>
      </c>
      <c r="B7976">
        <v>14294</v>
      </c>
      <c r="C7976" t="s">
        <v>29466</v>
      </c>
      <c r="D7976">
        <v>25263.02</v>
      </c>
      <c r="E7976" t="s">
        <v>29467</v>
      </c>
      <c r="F7976" t="s">
        <v>226</v>
      </c>
      <c r="G7976" t="s">
        <v>29467</v>
      </c>
      <c r="H7976" t="s">
        <v>228</v>
      </c>
      <c r="I7976" t="s">
        <v>29467</v>
      </c>
      <c r="J7976" t="s">
        <v>176</v>
      </c>
      <c r="K7976" t="s">
        <v>29468</v>
      </c>
      <c r="L7976">
        <v>2752730</v>
      </c>
      <c r="M7976">
        <v>257701201</v>
      </c>
      <c r="N7976">
        <v>1</v>
      </c>
    </row>
    <row r="7977" spans="1:14" x14ac:dyDescent="0.35">
      <c r="A7977" s="8" t="s">
        <v>29471</v>
      </c>
      <c r="B7977">
        <v>12962</v>
      </c>
      <c r="C7977" t="s">
        <v>29469</v>
      </c>
      <c r="D7977">
        <v>25270.01</v>
      </c>
      <c r="E7977" t="s">
        <v>29470</v>
      </c>
      <c r="F7977" t="s">
        <v>226</v>
      </c>
      <c r="G7977" t="s">
        <v>29470</v>
      </c>
      <c r="H7977" t="s">
        <v>228</v>
      </c>
      <c r="I7977" t="s">
        <v>29470</v>
      </c>
      <c r="J7977" t="s">
        <v>176</v>
      </c>
      <c r="K7977" t="s">
        <v>29471</v>
      </c>
      <c r="L7977">
        <v>2604217</v>
      </c>
      <c r="M7977">
        <v>420476103</v>
      </c>
      <c r="N7977">
        <v>1</v>
      </c>
    </row>
    <row r="7978" spans="1:14" x14ac:dyDescent="0.35">
      <c r="A7978" s="8" t="s">
        <v>29474</v>
      </c>
      <c r="B7978">
        <v>12963</v>
      </c>
      <c r="C7978" t="s">
        <v>29472</v>
      </c>
      <c r="D7978">
        <v>25271.01</v>
      </c>
      <c r="E7978" t="s">
        <v>29473</v>
      </c>
      <c r="F7978" t="s">
        <v>226</v>
      </c>
      <c r="G7978" t="s">
        <v>29473</v>
      </c>
      <c r="H7978" t="s">
        <v>228</v>
      </c>
      <c r="I7978" t="s">
        <v>29473</v>
      </c>
      <c r="J7978" t="s">
        <v>176</v>
      </c>
      <c r="K7978" t="s">
        <v>29474</v>
      </c>
      <c r="L7978">
        <v>2330318</v>
      </c>
      <c r="M7978" t="s">
        <v>29475</v>
      </c>
      <c r="N7978">
        <v>1</v>
      </c>
    </row>
    <row r="7979" spans="1:14" x14ac:dyDescent="0.35">
      <c r="A7979" s="8" t="s">
        <v>29478</v>
      </c>
      <c r="B7979">
        <v>12965</v>
      </c>
      <c r="C7979" t="s">
        <v>29476</v>
      </c>
      <c r="D7979">
        <v>25273.01</v>
      </c>
      <c r="E7979" t="s">
        <v>29477</v>
      </c>
      <c r="F7979" t="s">
        <v>174</v>
      </c>
      <c r="G7979" t="s">
        <v>29477</v>
      </c>
      <c r="H7979" t="s">
        <v>175</v>
      </c>
      <c r="I7979" t="s">
        <v>29477</v>
      </c>
      <c r="J7979" t="s">
        <v>176</v>
      </c>
      <c r="K7979" t="s">
        <v>29478</v>
      </c>
      <c r="L7979">
        <v>2329770</v>
      </c>
      <c r="M7979">
        <v>303075105</v>
      </c>
      <c r="N7979">
        <v>1</v>
      </c>
    </row>
    <row r="7980" spans="1:14" x14ac:dyDescent="0.35">
      <c r="A7980" s="8" t="s">
        <v>29481</v>
      </c>
      <c r="B7980">
        <v>12967</v>
      </c>
      <c r="C7980" t="s">
        <v>29479</v>
      </c>
      <c r="D7980">
        <v>25275.01</v>
      </c>
      <c r="E7980" t="s">
        <v>29480</v>
      </c>
      <c r="F7980" t="s">
        <v>226</v>
      </c>
      <c r="G7980" t="s">
        <v>29480</v>
      </c>
      <c r="H7980" t="s">
        <v>228</v>
      </c>
      <c r="I7980" t="s">
        <v>29480</v>
      </c>
      <c r="J7980" t="s">
        <v>176</v>
      </c>
      <c r="K7980" t="s">
        <v>29481</v>
      </c>
      <c r="L7980" t="s">
        <v>29482</v>
      </c>
      <c r="M7980" t="s">
        <v>29483</v>
      </c>
      <c r="N7980">
        <v>1</v>
      </c>
    </row>
    <row r="7981" spans="1:14" x14ac:dyDescent="0.35">
      <c r="A7981" s="8" t="s">
        <v>29486</v>
      </c>
      <c r="B7981">
        <v>12972</v>
      </c>
      <c r="C7981" t="s">
        <v>29484</v>
      </c>
      <c r="D7981">
        <v>25280.01</v>
      </c>
      <c r="E7981" t="s">
        <v>29485</v>
      </c>
      <c r="F7981" t="s">
        <v>226</v>
      </c>
      <c r="G7981" t="s">
        <v>29485</v>
      </c>
      <c r="H7981" t="s">
        <v>228</v>
      </c>
      <c r="I7981" t="s">
        <v>29485</v>
      </c>
      <c r="J7981" t="s">
        <v>176</v>
      </c>
      <c r="K7981" t="s">
        <v>29486</v>
      </c>
      <c r="L7981">
        <v>2342926</v>
      </c>
      <c r="M7981">
        <v>339382103</v>
      </c>
      <c r="N7981">
        <v>1</v>
      </c>
    </row>
    <row r="7982" spans="1:14" x14ac:dyDescent="0.35">
      <c r="A7982" s="8" t="s">
        <v>29489</v>
      </c>
      <c r="B7982">
        <v>12973</v>
      </c>
      <c r="C7982" t="s">
        <v>29487</v>
      </c>
      <c r="D7982">
        <v>25281.01</v>
      </c>
      <c r="E7982" t="s">
        <v>29488</v>
      </c>
      <c r="F7982" t="s">
        <v>174</v>
      </c>
      <c r="G7982" t="s">
        <v>29488</v>
      </c>
      <c r="H7982" t="s">
        <v>175</v>
      </c>
      <c r="I7982" t="s">
        <v>29488</v>
      </c>
      <c r="J7982" t="s">
        <v>176</v>
      </c>
      <c r="K7982" t="s">
        <v>29489</v>
      </c>
      <c r="L7982" t="s">
        <v>29490</v>
      </c>
      <c r="M7982" t="s">
        <v>29491</v>
      </c>
      <c r="N7982">
        <v>1</v>
      </c>
    </row>
    <row r="7983" spans="1:14" x14ac:dyDescent="0.35">
      <c r="A7983" s="8" t="s">
        <v>29494</v>
      </c>
      <c r="B7983">
        <v>12983</v>
      </c>
      <c r="C7983" t="s">
        <v>29492</v>
      </c>
      <c r="D7983">
        <v>25291.01</v>
      </c>
      <c r="E7983" t="s">
        <v>29493</v>
      </c>
      <c r="F7983" t="s">
        <v>226</v>
      </c>
      <c r="G7983" t="s">
        <v>29493</v>
      </c>
      <c r="H7983" t="s">
        <v>228</v>
      </c>
      <c r="I7983" t="s">
        <v>29493</v>
      </c>
      <c r="J7983" t="s">
        <v>176</v>
      </c>
      <c r="K7983" t="s">
        <v>29494</v>
      </c>
      <c r="L7983">
        <v>2414018</v>
      </c>
      <c r="M7983">
        <v>422347104</v>
      </c>
      <c r="N7983">
        <v>1</v>
      </c>
    </row>
    <row r="7984" spans="1:14" x14ac:dyDescent="0.35">
      <c r="A7984" s="8" t="s">
        <v>29496</v>
      </c>
      <c r="B7984">
        <v>12984</v>
      </c>
      <c r="C7984" t="s">
        <v>29495</v>
      </c>
      <c r="D7984">
        <v>25292.01</v>
      </c>
      <c r="E7984" t="s">
        <v>13889</v>
      </c>
      <c r="F7984" t="s">
        <v>2185</v>
      </c>
      <c r="G7984" t="s">
        <v>13889</v>
      </c>
      <c r="H7984" t="s">
        <v>2186</v>
      </c>
      <c r="I7984" t="s">
        <v>13889</v>
      </c>
      <c r="J7984" t="s">
        <v>176</v>
      </c>
      <c r="K7984" t="s">
        <v>29496</v>
      </c>
      <c r="L7984" t="s">
        <v>29497</v>
      </c>
      <c r="M7984" t="s">
        <v>29498</v>
      </c>
      <c r="N7984">
        <v>1</v>
      </c>
    </row>
    <row r="7985" spans="1:14" x14ac:dyDescent="0.35">
      <c r="A7985" s="8" t="s">
        <v>29501</v>
      </c>
      <c r="B7985">
        <v>12985</v>
      </c>
      <c r="C7985" t="s">
        <v>29499</v>
      </c>
      <c r="D7985">
        <v>25293.01</v>
      </c>
      <c r="E7985" t="s">
        <v>29500</v>
      </c>
      <c r="F7985" t="s">
        <v>226</v>
      </c>
      <c r="G7985" t="s">
        <v>29500</v>
      </c>
      <c r="H7985" t="s">
        <v>228</v>
      </c>
      <c r="I7985" t="s">
        <v>29500</v>
      </c>
      <c r="J7985" t="s">
        <v>176</v>
      </c>
      <c r="K7985" t="s">
        <v>29501</v>
      </c>
      <c r="L7985">
        <v>2416962</v>
      </c>
      <c r="M7985">
        <v>806407102</v>
      </c>
      <c r="N7985">
        <v>1</v>
      </c>
    </row>
    <row r="7986" spans="1:14" x14ac:dyDescent="0.35">
      <c r="A7986" s="8" t="s">
        <v>29504</v>
      </c>
      <c r="B7986">
        <v>12987</v>
      </c>
      <c r="C7986" t="s">
        <v>29502</v>
      </c>
      <c r="D7986">
        <v>25295.01</v>
      </c>
      <c r="E7986" t="s">
        <v>29503</v>
      </c>
      <c r="F7986" t="s">
        <v>174</v>
      </c>
      <c r="G7986" t="s">
        <v>29503</v>
      </c>
      <c r="H7986" t="s">
        <v>175</v>
      </c>
      <c r="I7986" t="s">
        <v>29503</v>
      </c>
      <c r="J7986" t="s">
        <v>176</v>
      </c>
      <c r="K7986" t="s">
        <v>29504</v>
      </c>
      <c r="L7986">
        <v>2435246</v>
      </c>
      <c r="M7986">
        <v>404251100</v>
      </c>
      <c r="N7986">
        <v>1</v>
      </c>
    </row>
    <row r="7987" spans="1:14" x14ac:dyDescent="0.35">
      <c r="A7987" s="8" t="s">
        <v>29507</v>
      </c>
      <c r="B7987">
        <v>12988</v>
      </c>
      <c r="C7987" t="s">
        <v>29505</v>
      </c>
      <c r="D7987">
        <v>25296.01</v>
      </c>
      <c r="E7987" t="s">
        <v>29506</v>
      </c>
      <c r="F7987" t="s">
        <v>174</v>
      </c>
      <c r="G7987" t="s">
        <v>29506</v>
      </c>
      <c r="H7987" t="s">
        <v>175</v>
      </c>
      <c r="I7987" t="s">
        <v>29506</v>
      </c>
      <c r="J7987" t="s">
        <v>176</v>
      </c>
      <c r="K7987" t="s">
        <v>29507</v>
      </c>
      <c r="L7987">
        <v>2437264</v>
      </c>
      <c r="M7987">
        <v>440452100</v>
      </c>
      <c r="N7987">
        <v>1</v>
      </c>
    </row>
    <row r="7988" spans="1:14" x14ac:dyDescent="0.35">
      <c r="A7988" s="8" t="s">
        <v>29510</v>
      </c>
      <c r="B7988">
        <v>12998</v>
      </c>
      <c r="C7988" t="s">
        <v>29508</v>
      </c>
      <c r="D7988">
        <v>25306.01</v>
      </c>
      <c r="E7988" t="s">
        <v>29509</v>
      </c>
      <c r="F7988" t="s">
        <v>226</v>
      </c>
      <c r="G7988" t="s">
        <v>29509</v>
      </c>
      <c r="H7988" t="s">
        <v>228</v>
      </c>
      <c r="I7988" t="s">
        <v>29509</v>
      </c>
      <c r="J7988" t="s">
        <v>176</v>
      </c>
      <c r="K7988" t="s">
        <v>29510</v>
      </c>
      <c r="L7988">
        <v>2243911</v>
      </c>
      <c r="M7988">
        <v>459044103</v>
      </c>
      <c r="N7988">
        <v>1</v>
      </c>
    </row>
    <row r="7989" spans="1:14" x14ac:dyDescent="0.35">
      <c r="A7989" s="8" t="s">
        <v>29513</v>
      </c>
      <c r="B7989">
        <v>13000</v>
      </c>
      <c r="C7989" t="s">
        <v>29511</v>
      </c>
      <c r="D7989">
        <v>25308.01</v>
      </c>
      <c r="E7989" t="s">
        <v>29512</v>
      </c>
      <c r="F7989" t="s">
        <v>174</v>
      </c>
      <c r="G7989" t="s">
        <v>29512</v>
      </c>
      <c r="H7989" t="s">
        <v>175</v>
      </c>
      <c r="I7989" t="s">
        <v>29512</v>
      </c>
      <c r="J7989" t="s">
        <v>176</v>
      </c>
      <c r="K7989" t="s">
        <v>29513</v>
      </c>
      <c r="L7989">
        <v>2467971</v>
      </c>
      <c r="M7989">
        <v>461203101</v>
      </c>
      <c r="N7989">
        <v>1</v>
      </c>
    </row>
    <row r="7990" spans="1:14" x14ac:dyDescent="0.35">
      <c r="A7990" s="8" t="s">
        <v>29516</v>
      </c>
      <c r="B7990">
        <v>13001</v>
      </c>
      <c r="C7990" t="s">
        <v>29514</v>
      </c>
      <c r="D7990">
        <v>25309.01</v>
      </c>
      <c r="E7990" t="s">
        <v>29515</v>
      </c>
      <c r="F7990" t="s">
        <v>174</v>
      </c>
      <c r="G7990" t="s">
        <v>29515</v>
      </c>
      <c r="H7990" t="s">
        <v>175</v>
      </c>
      <c r="I7990" t="s">
        <v>29515</v>
      </c>
      <c r="J7990" t="s">
        <v>176</v>
      </c>
      <c r="K7990" t="s">
        <v>29516</v>
      </c>
      <c r="L7990" t="s">
        <v>29517</v>
      </c>
      <c r="M7990" t="s">
        <v>29518</v>
      </c>
      <c r="N7990">
        <v>1</v>
      </c>
    </row>
    <row r="7991" spans="1:14" x14ac:dyDescent="0.35">
      <c r="A7991" s="8" t="s">
        <v>29521</v>
      </c>
      <c r="B7991">
        <v>13005</v>
      </c>
      <c r="C7991" t="s">
        <v>29519</v>
      </c>
      <c r="D7991">
        <v>25313.01</v>
      </c>
      <c r="E7991" t="s">
        <v>29520</v>
      </c>
      <c r="F7991" t="s">
        <v>226</v>
      </c>
      <c r="G7991" t="s">
        <v>29520</v>
      </c>
      <c r="H7991" t="s">
        <v>228</v>
      </c>
      <c r="I7991" t="s">
        <v>29520</v>
      </c>
      <c r="J7991" t="s">
        <v>176</v>
      </c>
      <c r="K7991" t="s">
        <v>29521</v>
      </c>
      <c r="L7991">
        <v>2495507</v>
      </c>
      <c r="M7991">
        <v>482738101</v>
      </c>
      <c r="N7991">
        <v>1</v>
      </c>
    </row>
    <row r="7992" spans="1:14" x14ac:dyDescent="0.35">
      <c r="A7992" s="8" t="s">
        <v>29524</v>
      </c>
      <c r="B7992">
        <v>13008</v>
      </c>
      <c r="C7992" t="s">
        <v>29522</v>
      </c>
      <c r="D7992">
        <v>25316.01</v>
      </c>
      <c r="E7992" t="s">
        <v>29523</v>
      </c>
      <c r="F7992" t="s">
        <v>226</v>
      </c>
      <c r="G7992" t="s">
        <v>29523</v>
      </c>
      <c r="H7992" t="s">
        <v>228</v>
      </c>
      <c r="I7992" t="s">
        <v>29523</v>
      </c>
      <c r="J7992" t="s">
        <v>176</v>
      </c>
      <c r="K7992" t="s">
        <v>29524</v>
      </c>
      <c r="L7992">
        <v>2517058</v>
      </c>
      <c r="M7992">
        <v>514766104</v>
      </c>
      <c r="N7992">
        <v>1</v>
      </c>
    </row>
    <row r="7993" spans="1:14" x14ac:dyDescent="0.35">
      <c r="A7993" s="8" t="s">
        <v>29527</v>
      </c>
      <c r="B7993">
        <v>13009</v>
      </c>
      <c r="C7993" t="s">
        <v>29525</v>
      </c>
      <c r="D7993">
        <v>25317.01</v>
      </c>
      <c r="E7993" t="s">
        <v>29526</v>
      </c>
      <c r="F7993" t="s">
        <v>174</v>
      </c>
      <c r="G7993" t="s">
        <v>29526</v>
      </c>
      <c r="H7993" t="s">
        <v>175</v>
      </c>
      <c r="I7993" t="s">
        <v>29526</v>
      </c>
      <c r="J7993" t="s">
        <v>176</v>
      </c>
      <c r="K7993" t="s">
        <v>29527</v>
      </c>
      <c r="L7993">
        <v>2442053</v>
      </c>
      <c r="M7993">
        <v>526107107</v>
      </c>
      <c r="N7993">
        <v>1</v>
      </c>
    </row>
    <row r="7994" spans="1:14" x14ac:dyDescent="0.35">
      <c r="A7994" s="8" t="s">
        <v>29530</v>
      </c>
      <c r="B7994">
        <v>13011</v>
      </c>
      <c r="C7994" t="s">
        <v>29528</v>
      </c>
      <c r="D7994">
        <v>25319.01</v>
      </c>
      <c r="E7994" t="s">
        <v>29529</v>
      </c>
      <c r="F7994" t="s">
        <v>226</v>
      </c>
      <c r="G7994" t="s">
        <v>29529</v>
      </c>
      <c r="H7994" t="s">
        <v>228</v>
      </c>
      <c r="I7994" t="s">
        <v>29529</v>
      </c>
      <c r="J7994" t="s">
        <v>176</v>
      </c>
      <c r="K7994" t="s">
        <v>29530</v>
      </c>
      <c r="L7994">
        <v>2515773</v>
      </c>
      <c r="M7994" t="s">
        <v>29531</v>
      </c>
      <c r="N7994">
        <v>1</v>
      </c>
    </row>
    <row r="7995" spans="1:14" x14ac:dyDescent="0.35">
      <c r="A7995" s="8" t="s">
        <v>29534</v>
      </c>
      <c r="B7995">
        <v>13015</v>
      </c>
      <c r="C7995" t="s">
        <v>29532</v>
      </c>
      <c r="D7995">
        <v>25323.01</v>
      </c>
      <c r="E7995" t="s">
        <v>29533</v>
      </c>
      <c r="F7995" t="s">
        <v>226</v>
      </c>
      <c r="G7995" t="s">
        <v>29533</v>
      </c>
      <c r="H7995" t="s">
        <v>228</v>
      </c>
      <c r="I7995" t="s">
        <v>29533</v>
      </c>
      <c r="J7995" t="s">
        <v>176</v>
      </c>
      <c r="K7995" t="s">
        <v>29534</v>
      </c>
      <c r="L7995">
        <v>2568357</v>
      </c>
      <c r="M7995">
        <v>573075108</v>
      </c>
      <c r="N7995">
        <v>1</v>
      </c>
    </row>
    <row r="7996" spans="1:14" x14ac:dyDescent="0.35">
      <c r="A7996" s="8" t="s">
        <v>29537</v>
      </c>
      <c r="B7996">
        <v>13020</v>
      </c>
      <c r="C7996" t="s">
        <v>29535</v>
      </c>
      <c r="D7996">
        <v>25328.01</v>
      </c>
      <c r="E7996" t="s">
        <v>29536</v>
      </c>
      <c r="F7996" t="s">
        <v>174</v>
      </c>
      <c r="G7996" t="s">
        <v>29536</v>
      </c>
      <c r="H7996" t="s">
        <v>175</v>
      </c>
      <c r="I7996" t="s">
        <v>29536</v>
      </c>
      <c r="J7996" t="s">
        <v>176</v>
      </c>
      <c r="K7996" t="s">
        <v>29537</v>
      </c>
      <c r="L7996">
        <v>2547323</v>
      </c>
      <c r="M7996">
        <v>552690109</v>
      </c>
      <c r="N7996">
        <v>1</v>
      </c>
    </row>
    <row r="7997" spans="1:14" x14ac:dyDescent="0.35">
      <c r="A7997" s="8" t="s">
        <v>29540</v>
      </c>
      <c r="B7997">
        <v>13025</v>
      </c>
      <c r="C7997" t="s">
        <v>29538</v>
      </c>
      <c r="D7997">
        <v>25333.01</v>
      </c>
      <c r="E7997" t="s">
        <v>29539</v>
      </c>
      <c r="F7997" t="s">
        <v>226</v>
      </c>
      <c r="G7997" t="s">
        <v>29539</v>
      </c>
      <c r="H7997" t="s">
        <v>228</v>
      </c>
      <c r="I7997" t="s">
        <v>29539</v>
      </c>
      <c r="J7997" t="s">
        <v>176</v>
      </c>
      <c r="K7997" t="s">
        <v>29540</v>
      </c>
      <c r="L7997">
        <v>2404871</v>
      </c>
      <c r="M7997" t="s">
        <v>29541</v>
      </c>
      <c r="N7997">
        <v>1</v>
      </c>
    </row>
    <row r="7998" spans="1:14" x14ac:dyDescent="0.35">
      <c r="A7998" s="8" t="s">
        <v>29544</v>
      </c>
      <c r="B7998">
        <v>13028</v>
      </c>
      <c r="C7998" t="s">
        <v>29542</v>
      </c>
      <c r="D7998">
        <v>25336.01</v>
      </c>
      <c r="E7998" t="s">
        <v>29543</v>
      </c>
      <c r="F7998" t="s">
        <v>174</v>
      </c>
      <c r="G7998" t="s">
        <v>29543</v>
      </c>
      <c r="H7998" t="s">
        <v>175</v>
      </c>
      <c r="I7998" t="s">
        <v>29543</v>
      </c>
      <c r="J7998" t="s">
        <v>176</v>
      </c>
      <c r="K7998" t="s">
        <v>29544</v>
      </c>
      <c r="L7998">
        <v>2609717</v>
      </c>
      <c r="M7998">
        <v>624756102</v>
      </c>
      <c r="N7998">
        <v>1</v>
      </c>
    </row>
    <row r="7999" spans="1:14" x14ac:dyDescent="0.35">
      <c r="A7999" s="8" t="s">
        <v>29547</v>
      </c>
      <c r="B7999">
        <v>13029</v>
      </c>
      <c r="C7999" t="s">
        <v>29545</v>
      </c>
      <c r="D7999">
        <v>25337.01</v>
      </c>
      <c r="E7999" t="s">
        <v>29546</v>
      </c>
      <c r="F7999" t="s">
        <v>226</v>
      </c>
      <c r="G7999" t="s">
        <v>29546</v>
      </c>
      <c r="H7999" t="s">
        <v>5321</v>
      </c>
      <c r="I7999" t="s">
        <v>29546</v>
      </c>
      <c r="J7999" t="s">
        <v>176</v>
      </c>
      <c r="K7999" t="s">
        <v>29547</v>
      </c>
      <c r="L7999">
        <v>2532556</v>
      </c>
      <c r="M7999">
        <v>634865109</v>
      </c>
      <c r="N7999">
        <v>1</v>
      </c>
    </row>
    <row r="8000" spans="1:14" x14ac:dyDescent="0.35">
      <c r="A8000" s="8" t="s">
        <v>29550</v>
      </c>
      <c r="B8000">
        <v>13031</v>
      </c>
      <c r="C8000" t="s">
        <v>29548</v>
      </c>
      <c r="D8000">
        <v>25339.01</v>
      </c>
      <c r="E8000" t="s">
        <v>29549</v>
      </c>
      <c r="F8000" t="s">
        <v>226</v>
      </c>
      <c r="G8000" t="s">
        <v>29549</v>
      </c>
      <c r="H8000" t="s">
        <v>228</v>
      </c>
      <c r="I8000" t="s">
        <v>29549</v>
      </c>
      <c r="J8000" t="s">
        <v>176</v>
      </c>
      <c r="K8000" t="s">
        <v>29550</v>
      </c>
      <c r="L8000">
        <v>2630085</v>
      </c>
      <c r="M8000">
        <v>640491106</v>
      </c>
      <c r="N8000">
        <v>1</v>
      </c>
    </row>
    <row r="8001" spans="1:14" x14ac:dyDescent="0.35">
      <c r="A8001" s="8" t="s">
        <v>29553</v>
      </c>
      <c r="B8001">
        <v>13036</v>
      </c>
      <c r="C8001" t="s">
        <v>29551</v>
      </c>
      <c r="D8001">
        <v>25344.01</v>
      </c>
      <c r="E8001" t="s">
        <v>29552</v>
      </c>
      <c r="F8001" t="s">
        <v>226</v>
      </c>
      <c r="G8001" t="s">
        <v>29552</v>
      </c>
      <c r="H8001" t="s">
        <v>228</v>
      </c>
      <c r="I8001" t="s">
        <v>29552</v>
      </c>
      <c r="J8001" t="s">
        <v>176</v>
      </c>
      <c r="K8001" t="s">
        <v>29553</v>
      </c>
      <c r="L8001">
        <v>2640277</v>
      </c>
      <c r="M8001">
        <v>666762109</v>
      </c>
      <c r="N8001">
        <v>1</v>
      </c>
    </row>
    <row r="8002" spans="1:14" x14ac:dyDescent="0.35">
      <c r="A8002" s="8" t="s">
        <v>29557</v>
      </c>
      <c r="B8002">
        <v>13037</v>
      </c>
      <c r="C8002" t="s">
        <v>29554</v>
      </c>
      <c r="D8002">
        <v>25345.01</v>
      </c>
      <c r="E8002" t="s">
        <v>29555</v>
      </c>
      <c r="F8002" t="s">
        <v>226</v>
      </c>
      <c r="G8002" t="s">
        <v>29556</v>
      </c>
      <c r="H8002" t="s">
        <v>228</v>
      </c>
      <c r="I8002" t="s">
        <v>29555</v>
      </c>
      <c r="J8002" t="s">
        <v>176</v>
      </c>
      <c r="K8002" t="s">
        <v>29557</v>
      </c>
      <c r="L8002">
        <v>2658441</v>
      </c>
      <c r="M8002">
        <v>680033107</v>
      </c>
      <c r="N8002">
        <v>1</v>
      </c>
    </row>
    <row r="8003" spans="1:14" x14ac:dyDescent="0.35">
      <c r="A8003" s="8" t="s">
        <v>29560</v>
      </c>
      <c r="B8003">
        <v>13038</v>
      </c>
      <c r="C8003" t="s">
        <v>29558</v>
      </c>
      <c r="D8003">
        <v>25346.01</v>
      </c>
      <c r="E8003" t="s">
        <v>29559</v>
      </c>
      <c r="F8003" t="s">
        <v>226</v>
      </c>
      <c r="G8003" t="s">
        <v>29559</v>
      </c>
      <c r="H8003" t="s">
        <v>5321</v>
      </c>
      <c r="I8003" t="s">
        <v>29559</v>
      </c>
      <c r="J8003" t="s">
        <v>176</v>
      </c>
      <c r="K8003" t="s">
        <v>29560</v>
      </c>
      <c r="L8003">
        <v>2647773</v>
      </c>
      <c r="M8003">
        <v>680194107</v>
      </c>
      <c r="N8003">
        <v>1</v>
      </c>
    </row>
    <row r="8004" spans="1:14" x14ac:dyDescent="0.35">
      <c r="A8004" s="8" t="s">
        <v>29563</v>
      </c>
      <c r="B8004">
        <v>13043</v>
      </c>
      <c r="C8004" t="s">
        <v>29561</v>
      </c>
      <c r="D8004">
        <v>25351.01</v>
      </c>
      <c r="E8004" t="s">
        <v>29562</v>
      </c>
      <c r="F8004" t="s">
        <v>2185</v>
      </c>
      <c r="G8004" t="s">
        <v>29562</v>
      </c>
      <c r="H8004" t="s">
        <v>2186</v>
      </c>
      <c r="I8004" t="s">
        <v>29562</v>
      </c>
      <c r="J8004" t="s">
        <v>176</v>
      </c>
      <c r="K8004" t="s">
        <v>29563</v>
      </c>
      <c r="L8004">
        <v>2673251</v>
      </c>
      <c r="M8004">
        <v>700658107</v>
      </c>
      <c r="N8004">
        <v>1</v>
      </c>
    </row>
    <row r="8005" spans="1:14" x14ac:dyDescent="0.35">
      <c r="A8005" s="8" t="s">
        <v>29565</v>
      </c>
      <c r="B8005">
        <v>87695</v>
      </c>
      <c r="C8005" t="s">
        <v>29564</v>
      </c>
      <c r="D8005">
        <v>25353.01</v>
      </c>
      <c r="E8005">
        <v>688305</v>
      </c>
      <c r="F8005" t="s">
        <v>529</v>
      </c>
      <c r="G8005">
        <v>688305</v>
      </c>
      <c r="H8005" t="s">
        <v>5339</v>
      </c>
      <c r="I8005">
        <v>688305</v>
      </c>
      <c r="J8005" t="s">
        <v>5331</v>
      </c>
      <c r="K8005" t="s">
        <v>29565</v>
      </c>
      <c r="L8005" t="s">
        <v>29566</v>
      </c>
      <c r="N8005">
        <v>1</v>
      </c>
    </row>
    <row r="8006" spans="1:14" x14ac:dyDescent="0.35">
      <c r="A8006" s="8" t="s">
        <v>29569</v>
      </c>
      <c r="B8006">
        <v>13052</v>
      </c>
      <c r="C8006" t="s">
        <v>29567</v>
      </c>
      <c r="D8006">
        <v>25360.01</v>
      </c>
      <c r="E8006" t="s">
        <v>29568</v>
      </c>
      <c r="F8006" t="s">
        <v>226</v>
      </c>
      <c r="G8006" t="s">
        <v>29568</v>
      </c>
      <c r="H8006" t="s">
        <v>5321</v>
      </c>
      <c r="I8006" t="s">
        <v>29568</v>
      </c>
      <c r="J8006" t="s">
        <v>176</v>
      </c>
      <c r="K8006" t="s">
        <v>29569</v>
      </c>
      <c r="L8006" t="s">
        <v>29570</v>
      </c>
      <c r="M8006">
        <v>714157203</v>
      </c>
      <c r="N8006">
        <v>1</v>
      </c>
    </row>
    <row r="8007" spans="1:14" x14ac:dyDescent="0.35">
      <c r="A8007" s="8" t="s">
        <v>29573</v>
      </c>
      <c r="B8007">
        <v>13055</v>
      </c>
      <c r="C8007" t="s">
        <v>29571</v>
      </c>
      <c r="D8007">
        <v>25363.01</v>
      </c>
      <c r="E8007" t="s">
        <v>29572</v>
      </c>
      <c r="F8007" t="s">
        <v>174</v>
      </c>
      <c r="G8007" t="s">
        <v>29572</v>
      </c>
      <c r="H8007" t="s">
        <v>175</v>
      </c>
      <c r="I8007" t="s">
        <v>29572</v>
      </c>
      <c r="J8007" t="s">
        <v>176</v>
      </c>
      <c r="K8007" t="s">
        <v>29573</v>
      </c>
      <c r="L8007" t="s">
        <v>29574</v>
      </c>
      <c r="M8007" t="s">
        <v>29575</v>
      </c>
      <c r="N8007">
        <v>1</v>
      </c>
    </row>
    <row r="8008" spans="1:14" x14ac:dyDescent="0.35">
      <c r="A8008" s="8" t="s">
        <v>29578</v>
      </c>
      <c r="B8008">
        <v>13066</v>
      </c>
      <c r="C8008" t="s">
        <v>29576</v>
      </c>
      <c r="D8008">
        <v>25374.01</v>
      </c>
      <c r="E8008" t="s">
        <v>29577</v>
      </c>
      <c r="F8008" t="s">
        <v>174</v>
      </c>
      <c r="G8008" t="s">
        <v>29577</v>
      </c>
      <c r="H8008" t="s">
        <v>175</v>
      </c>
      <c r="I8008" t="s">
        <v>29577</v>
      </c>
      <c r="J8008" t="s">
        <v>176</v>
      </c>
      <c r="K8008" t="s">
        <v>29578</v>
      </c>
      <c r="L8008">
        <v>2173911</v>
      </c>
      <c r="M8008">
        <v>750236101</v>
      </c>
      <c r="N8008">
        <v>1</v>
      </c>
    </row>
    <row r="8009" spans="1:14" x14ac:dyDescent="0.35">
      <c r="A8009" s="8" t="s">
        <v>29581</v>
      </c>
      <c r="B8009">
        <v>13067</v>
      </c>
      <c r="C8009" t="s">
        <v>29579</v>
      </c>
      <c r="D8009">
        <v>25375.01</v>
      </c>
      <c r="E8009" t="s">
        <v>29580</v>
      </c>
      <c r="F8009" t="s">
        <v>174</v>
      </c>
      <c r="G8009" t="s">
        <v>29580</v>
      </c>
      <c r="H8009" t="s">
        <v>175</v>
      </c>
      <c r="I8009" t="s">
        <v>29580</v>
      </c>
      <c r="J8009" t="s">
        <v>176</v>
      </c>
      <c r="K8009" t="s">
        <v>29581</v>
      </c>
      <c r="L8009">
        <v>2718992</v>
      </c>
      <c r="M8009">
        <v>754730109</v>
      </c>
      <c r="N8009">
        <v>1</v>
      </c>
    </row>
    <row r="8010" spans="1:14" x14ac:dyDescent="0.35">
      <c r="A8010" s="8" t="s">
        <v>29584</v>
      </c>
      <c r="B8010">
        <v>13068</v>
      </c>
      <c r="C8010" t="s">
        <v>29582</v>
      </c>
      <c r="D8010">
        <v>25376.01</v>
      </c>
      <c r="E8010" t="s">
        <v>29583</v>
      </c>
      <c r="F8010" t="s">
        <v>226</v>
      </c>
      <c r="G8010" t="s">
        <v>29583</v>
      </c>
      <c r="H8010" t="s">
        <v>228</v>
      </c>
      <c r="I8010" t="s">
        <v>29583</v>
      </c>
      <c r="J8010" t="s">
        <v>176</v>
      </c>
      <c r="K8010" t="s">
        <v>29584</v>
      </c>
      <c r="L8010">
        <v>2726177</v>
      </c>
      <c r="M8010">
        <v>758849103</v>
      </c>
      <c r="N8010">
        <v>1</v>
      </c>
    </row>
    <row r="8011" spans="1:14" x14ac:dyDescent="0.35">
      <c r="A8011" s="8" t="s">
        <v>29587</v>
      </c>
      <c r="B8011">
        <v>13069</v>
      </c>
      <c r="C8011" t="s">
        <v>29585</v>
      </c>
      <c r="D8011">
        <v>25377.01</v>
      </c>
      <c r="E8011" t="s">
        <v>29586</v>
      </c>
      <c r="F8011" t="s">
        <v>2185</v>
      </c>
      <c r="G8011" t="s">
        <v>29586</v>
      </c>
      <c r="H8011" t="s">
        <v>2186</v>
      </c>
      <c r="I8011" t="s">
        <v>29586</v>
      </c>
      <c r="J8011" t="s">
        <v>176</v>
      </c>
      <c r="K8011" t="s">
        <v>29587</v>
      </c>
      <c r="L8011">
        <v>2754888</v>
      </c>
      <c r="M8011" t="s">
        <v>29588</v>
      </c>
      <c r="N8011">
        <v>1</v>
      </c>
    </row>
    <row r="8012" spans="1:14" x14ac:dyDescent="0.35">
      <c r="A8012" s="8" t="s">
        <v>29591</v>
      </c>
      <c r="B8012">
        <v>13076</v>
      </c>
      <c r="C8012" t="s">
        <v>29589</v>
      </c>
      <c r="D8012">
        <v>25384.01</v>
      </c>
      <c r="E8012" t="s">
        <v>29590</v>
      </c>
      <c r="F8012" t="s">
        <v>226</v>
      </c>
      <c r="G8012" t="s">
        <v>29590</v>
      </c>
      <c r="H8012" t="s">
        <v>228</v>
      </c>
      <c r="I8012" t="s">
        <v>29590</v>
      </c>
      <c r="J8012" t="s">
        <v>176</v>
      </c>
      <c r="K8012" t="s">
        <v>29591</v>
      </c>
      <c r="L8012" t="s">
        <v>29592</v>
      </c>
      <c r="M8012" t="s">
        <v>29593</v>
      </c>
      <c r="N8012">
        <v>1</v>
      </c>
    </row>
    <row r="8013" spans="1:14" x14ac:dyDescent="0.35">
      <c r="A8013" s="8" t="s">
        <v>29597</v>
      </c>
      <c r="B8013">
        <v>13079</v>
      </c>
      <c r="C8013" t="s">
        <v>29594</v>
      </c>
      <c r="D8013">
        <v>25387.01</v>
      </c>
      <c r="E8013" t="s">
        <v>29595</v>
      </c>
      <c r="F8013" t="s">
        <v>226</v>
      </c>
      <c r="G8013" t="s">
        <v>29596</v>
      </c>
      <c r="H8013" t="s">
        <v>228</v>
      </c>
      <c r="I8013" t="s">
        <v>29596</v>
      </c>
      <c r="J8013" t="s">
        <v>176</v>
      </c>
      <c r="K8013" t="s">
        <v>29597</v>
      </c>
      <c r="L8013" t="s">
        <v>29598</v>
      </c>
      <c r="M8013" t="s">
        <v>29599</v>
      </c>
      <c r="N8013">
        <v>1</v>
      </c>
    </row>
    <row r="8014" spans="1:14" x14ac:dyDescent="0.35">
      <c r="A8014" s="8" t="s">
        <v>29602</v>
      </c>
      <c r="B8014">
        <v>13080</v>
      </c>
      <c r="C8014" t="s">
        <v>29600</v>
      </c>
      <c r="D8014">
        <v>25388.01</v>
      </c>
      <c r="E8014" t="s">
        <v>29601</v>
      </c>
      <c r="F8014" t="s">
        <v>226</v>
      </c>
      <c r="G8014" t="s">
        <v>29601</v>
      </c>
      <c r="H8014" t="s">
        <v>228</v>
      </c>
      <c r="I8014" t="s">
        <v>29601</v>
      </c>
      <c r="J8014" t="s">
        <v>176</v>
      </c>
      <c r="K8014" t="s">
        <v>29602</v>
      </c>
      <c r="L8014">
        <v>2795542</v>
      </c>
      <c r="M8014">
        <v>816850101</v>
      </c>
      <c r="N8014">
        <v>1</v>
      </c>
    </row>
    <row r="8015" spans="1:14" x14ac:dyDescent="0.35">
      <c r="A8015" s="8" t="s">
        <v>29605</v>
      </c>
      <c r="B8015">
        <v>13081</v>
      </c>
      <c r="C8015" t="s">
        <v>29603</v>
      </c>
      <c r="D8015">
        <v>25389.01</v>
      </c>
      <c r="E8015" t="s">
        <v>29604</v>
      </c>
      <c r="F8015" t="s">
        <v>226</v>
      </c>
      <c r="G8015" t="s">
        <v>29604</v>
      </c>
      <c r="H8015" t="s">
        <v>228</v>
      </c>
      <c r="I8015" t="s">
        <v>29604</v>
      </c>
      <c r="J8015" t="s">
        <v>176</v>
      </c>
      <c r="K8015" t="s">
        <v>29605</v>
      </c>
      <c r="L8015">
        <v>2796288</v>
      </c>
      <c r="M8015">
        <v>817070105</v>
      </c>
      <c r="N8015">
        <v>1</v>
      </c>
    </row>
    <row r="8016" spans="1:14" x14ac:dyDescent="0.35">
      <c r="A8016" s="8" t="s">
        <v>29608</v>
      </c>
      <c r="B8016">
        <v>14103</v>
      </c>
      <c r="C8016" t="s">
        <v>29606</v>
      </c>
      <c r="D8016">
        <v>25389.02</v>
      </c>
      <c r="E8016" t="s">
        <v>29607</v>
      </c>
      <c r="F8016" t="s">
        <v>226</v>
      </c>
      <c r="G8016" t="s">
        <v>29607</v>
      </c>
      <c r="H8016" t="s">
        <v>228</v>
      </c>
      <c r="I8016" t="s">
        <v>29607</v>
      </c>
      <c r="J8016" t="s">
        <v>176</v>
      </c>
      <c r="K8016" t="s">
        <v>29608</v>
      </c>
      <c r="L8016">
        <v>2781626</v>
      </c>
      <c r="M8016">
        <v>817070501</v>
      </c>
      <c r="N8016">
        <v>1</v>
      </c>
    </row>
    <row r="8017" spans="1:14" x14ac:dyDescent="0.35">
      <c r="B8017">
        <v>82685</v>
      </c>
      <c r="C8017" t="s">
        <v>29609</v>
      </c>
      <c r="D8017">
        <v>25389.03</v>
      </c>
      <c r="I8017" t="s">
        <v>3710</v>
      </c>
      <c r="J8017" t="s">
        <v>249</v>
      </c>
      <c r="L8017" t="s">
        <v>250</v>
      </c>
      <c r="N8017">
        <v>1</v>
      </c>
    </row>
    <row r="8018" spans="1:14" x14ac:dyDescent="0.35">
      <c r="A8018" s="8" t="s">
        <v>29612</v>
      </c>
      <c r="B8018">
        <v>13082</v>
      </c>
      <c r="C8018" t="s">
        <v>29610</v>
      </c>
      <c r="D8018">
        <v>25390.01</v>
      </c>
      <c r="E8018" t="s">
        <v>29611</v>
      </c>
      <c r="F8018" t="s">
        <v>174</v>
      </c>
      <c r="G8018" t="s">
        <v>29611</v>
      </c>
      <c r="H8018" t="s">
        <v>175</v>
      </c>
      <c r="I8018" t="s">
        <v>29611</v>
      </c>
      <c r="J8018" t="s">
        <v>176</v>
      </c>
      <c r="K8018" t="s">
        <v>29612</v>
      </c>
      <c r="L8018">
        <v>2923741</v>
      </c>
      <c r="M8018" t="s">
        <v>29613</v>
      </c>
      <c r="N8018">
        <v>1</v>
      </c>
    </row>
    <row r="8019" spans="1:14" x14ac:dyDescent="0.35">
      <c r="A8019" s="8" t="s">
        <v>29616</v>
      </c>
      <c r="B8019">
        <v>13086</v>
      </c>
      <c r="C8019" t="s">
        <v>29614</v>
      </c>
      <c r="D8019">
        <v>25394.01</v>
      </c>
      <c r="E8019" t="s">
        <v>29615</v>
      </c>
      <c r="F8019" t="s">
        <v>226</v>
      </c>
      <c r="G8019" t="s">
        <v>29615</v>
      </c>
      <c r="H8019" t="s">
        <v>228</v>
      </c>
      <c r="I8019" t="s">
        <v>29615</v>
      </c>
      <c r="J8019" t="s">
        <v>176</v>
      </c>
      <c r="K8019" t="s">
        <v>29616</v>
      </c>
      <c r="L8019">
        <v>2586315</v>
      </c>
      <c r="M8019" t="s">
        <v>29617</v>
      </c>
      <c r="N8019">
        <v>1</v>
      </c>
    </row>
    <row r="8020" spans="1:14" x14ac:dyDescent="0.35">
      <c r="A8020" s="8" t="s">
        <v>29619</v>
      </c>
      <c r="B8020">
        <v>13092</v>
      </c>
      <c r="C8020" t="s">
        <v>29618</v>
      </c>
      <c r="D8020">
        <v>25400.01</v>
      </c>
      <c r="E8020" t="s">
        <v>24814</v>
      </c>
      <c r="F8020" t="s">
        <v>174</v>
      </c>
      <c r="G8020" t="s">
        <v>24814</v>
      </c>
      <c r="H8020" t="s">
        <v>175</v>
      </c>
      <c r="I8020" t="s">
        <v>24814</v>
      </c>
      <c r="J8020" t="s">
        <v>176</v>
      </c>
      <c r="K8020" t="s">
        <v>29619</v>
      </c>
      <c r="L8020" t="s">
        <v>29620</v>
      </c>
      <c r="M8020" t="s">
        <v>29621</v>
      </c>
      <c r="N8020">
        <v>1</v>
      </c>
    </row>
    <row r="8021" spans="1:14" x14ac:dyDescent="0.35">
      <c r="A8021" s="8" t="s">
        <v>29619</v>
      </c>
      <c r="B8021">
        <v>86284</v>
      </c>
      <c r="C8021" t="s">
        <v>29622</v>
      </c>
      <c r="D8021">
        <v>25400.02</v>
      </c>
      <c r="E8021" t="s">
        <v>29623</v>
      </c>
      <c r="F8021" t="s">
        <v>289</v>
      </c>
      <c r="G8021" t="s">
        <v>29624</v>
      </c>
      <c r="H8021" t="s">
        <v>291</v>
      </c>
      <c r="I8021" t="s">
        <v>29624</v>
      </c>
      <c r="J8021" t="s">
        <v>292</v>
      </c>
      <c r="K8021" t="s">
        <v>29619</v>
      </c>
      <c r="L8021" t="s">
        <v>29625</v>
      </c>
      <c r="N8021">
        <v>1</v>
      </c>
    </row>
    <row r="8022" spans="1:14" x14ac:dyDescent="0.35">
      <c r="A8022" s="8" t="s">
        <v>29627</v>
      </c>
      <c r="B8022">
        <v>87696</v>
      </c>
      <c r="C8022" t="s">
        <v>29626</v>
      </c>
      <c r="D8022">
        <v>25402.01</v>
      </c>
      <c r="E8022">
        <v>605020</v>
      </c>
      <c r="F8022" t="s">
        <v>529</v>
      </c>
      <c r="G8022">
        <v>605020</v>
      </c>
      <c r="H8022" t="s">
        <v>5339</v>
      </c>
      <c r="I8022">
        <v>605020</v>
      </c>
      <c r="J8022" t="s">
        <v>5331</v>
      </c>
      <c r="K8022" t="s">
        <v>29627</v>
      </c>
      <c r="L8022" t="s">
        <v>29628</v>
      </c>
      <c r="N8022">
        <v>1</v>
      </c>
    </row>
    <row r="8023" spans="1:14" x14ac:dyDescent="0.35">
      <c r="A8023" s="8" t="s">
        <v>29631</v>
      </c>
      <c r="B8023">
        <v>13098</v>
      </c>
      <c r="C8023" t="s">
        <v>29629</v>
      </c>
      <c r="D8023">
        <v>25406.01</v>
      </c>
      <c r="E8023" t="s">
        <v>29630</v>
      </c>
      <c r="F8023" t="s">
        <v>174</v>
      </c>
      <c r="G8023" t="s">
        <v>29630</v>
      </c>
      <c r="H8023" t="s">
        <v>175</v>
      </c>
      <c r="I8023" t="s">
        <v>29630</v>
      </c>
      <c r="J8023" t="s">
        <v>176</v>
      </c>
      <c r="K8023" t="s">
        <v>29631</v>
      </c>
      <c r="L8023">
        <v>2889876</v>
      </c>
      <c r="M8023">
        <v>885160101</v>
      </c>
      <c r="N8023">
        <v>1</v>
      </c>
    </row>
    <row r="8024" spans="1:14" x14ac:dyDescent="0.35">
      <c r="A8024" s="8" t="s">
        <v>29634</v>
      </c>
      <c r="B8024">
        <v>13101</v>
      </c>
      <c r="C8024" t="s">
        <v>29632</v>
      </c>
      <c r="D8024">
        <v>25409.01</v>
      </c>
      <c r="E8024" t="s">
        <v>29633</v>
      </c>
      <c r="F8024" t="s">
        <v>226</v>
      </c>
      <c r="G8024" t="s">
        <v>29633</v>
      </c>
      <c r="H8024" t="s">
        <v>228</v>
      </c>
      <c r="I8024" t="s">
        <v>29633</v>
      </c>
      <c r="J8024" t="s">
        <v>176</v>
      </c>
      <c r="K8024" t="s">
        <v>29634</v>
      </c>
      <c r="L8024">
        <v>2918510</v>
      </c>
      <c r="M8024">
        <v>902788108</v>
      </c>
      <c r="N8024">
        <v>1</v>
      </c>
    </row>
    <row r="8025" spans="1:14" x14ac:dyDescent="0.35">
      <c r="A8025" s="8" t="s">
        <v>29637</v>
      </c>
      <c r="B8025">
        <v>13102</v>
      </c>
      <c r="C8025" t="s">
        <v>29635</v>
      </c>
      <c r="D8025">
        <v>25410.01</v>
      </c>
      <c r="E8025" t="s">
        <v>29636</v>
      </c>
      <c r="F8025" t="s">
        <v>226</v>
      </c>
      <c r="G8025" t="s">
        <v>29636</v>
      </c>
      <c r="H8025" t="s">
        <v>228</v>
      </c>
      <c r="I8025" t="s">
        <v>29636</v>
      </c>
      <c r="J8025" t="s">
        <v>176</v>
      </c>
      <c r="K8025" t="s">
        <v>29637</v>
      </c>
      <c r="L8025">
        <v>2905794</v>
      </c>
      <c r="M8025">
        <v>909907107</v>
      </c>
      <c r="N8025">
        <v>1</v>
      </c>
    </row>
    <row r="8026" spans="1:14" x14ac:dyDescent="0.35">
      <c r="A8026" s="8" t="s">
        <v>29640</v>
      </c>
      <c r="B8026">
        <v>13103</v>
      </c>
      <c r="C8026" t="s">
        <v>29638</v>
      </c>
      <c r="D8026">
        <v>25411.01</v>
      </c>
      <c r="E8026" t="s">
        <v>29639</v>
      </c>
      <c r="F8026" t="s">
        <v>174</v>
      </c>
      <c r="G8026" t="s">
        <v>29639</v>
      </c>
      <c r="H8026" t="s">
        <v>175</v>
      </c>
      <c r="I8026" t="s">
        <v>29639</v>
      </c>
      <c r="J8026" t="s">
        <v>176</v>
      </c>
      <c r="K8026" t="s">
        <v>29640</v>
      </c>
      <c r="L8026">
        <v>2908191</v>
      </c>
      <c r="M8026">
        <v>903002103</v>
      </c>
      <c r="N8026">
        <v>1</v>
      </c>
    </row>
    <row r="8027" spans="1:14" x14ac:dyDescent="0.35">
      <c r="A8027" s="8" t="s">
        <v>29644</v>
      </c>
      <c r="B8027">
        <v>76180</v>
      </c>
      <c r="C8027" t="s">
        <v>29641</v>
      </c>
      <c r="D8027">
        <v>25411.05</v>
      </c>
      <c r="E8027" t="s">
        <v>29642</v>
      </c>
      <c r="F8027" t="s">
        <v>174</v>
      </c>
      <c r="G8027" t="s">
        <v>29643</v>
      </c>
      <c r="H8027" t="s">
        <v>175</v>
      </c>
      <c r="I8027" t="s">
        <v>29643</v>
      </c>
      <c r="J8027" t="s">
        <v>176</v>
      </c>
      <c r="K8027" t="s">
        <v>29644</v>
      </c>
      <c r="L8027" t="s">
        <v>29645</v>
      </c>
      <c r="M8027">
        <v>903002509</v>
      </c>
      <c r="N8027">
        <v>1</v>
      </c>
    </row>
    <row r="8028" spans="1:14" x14ac:dyDescent="0.35">
      <c r="A8028" s="8" t="s">
        <v>29640</v>
      </c>
      <c r="B8028">
        <v>91332</v>
      </c>
      <c r="C8028" t="s">
        <v>29646</v>
      </c>
      <c r="D8028">
        <v>25411.06</v>
      </c>
      <c r="E8028" t="s">
        <v>29639</v>
      </c>
      <c r="F8028" t="s">
        <v>4616</v>
      </c>
      <c r="G8028" t="s">
        <v>29639</v>
      </c>
      <c r="H8028" t="s">
        <v>5418</v>
      </c>
      <c r="I8028" t="s">
        <v>29639</v>
      </c>
      <c r="J8028" t="s">
        <v>5418</v>
      </c>
      <c r="K8028" t="s">
        <v>29640</v>
      </c>
      <c r="L8028" t="s">
        <v>29647</v>
      </c>
      <c r="M8028">
        <v>903002103</v>
      </c>
      <c r="N8028">
        <v>1</v>
      </c>
    </row>
    <row r="8029" spans="1:14" x14ac:dyDescent="0.35">
      <c r="A8029" s="8" t="s">
        <v>29650</v>
      </c>
      <c r="B8029">
        <v>13104</v>
      </c>
      <c r="C8029" t="s">
        <v>29648</v>
      </c>
      <c r="D8029">
        <v>25412.01</v>
      </c>
      <c r="E8029" t="s">
        <v>29649</v>
      </c>
      <c r="F8029" t="s">
        <v>226</v>
      </c>
      <c r="G8029" t="s">
        <v>29649</v>
      </c>
      <c r="H8029" t="s">
        <v>228</v>
      </c>
      <c r="I8029" t="s">
        <v>29649</v>
      </c>
      <c r="J8029" t="s">
        <v>176</v>
      </c>
      <c r="K8029" t="s">
        <v>29650</v>
      </c>
      <c r="L8029">
        <v>2714569</v>
      </c>
      <c r="M8029">
        <v>911460103</v>
      </c>
      <c r="N8029">
        <v>1</v>
      </c>
    </row>
    <row r="8030" spans="1:14" x14ac:dyDescent="0.35">
      <c r="A8030" s="8" t="s">
        <v>29653</v>
      </c>
      <c r="B8030">
        <v>13105</v>
      </c>
      <c r="C8030" t="s">
        <v>29651</v>
      </c>
      <c r="D8030">
        <v>25413.01</v>
      </c>
      <c r="E8030" t="s">
        <v>29652</v>
      </c>
      <c r="F8030" t="s">
        <v>226</v>
      </c>
      <c r="G8030" t="s">
        <v>29652</v>
      </c>
      <c r="H8030" t="s">
        <v>228</v>
      </c>
      <c r="I8030" t="s">
        <v>29652</v>
      </c>
      <c r="J8030" t="s">
        <v>176</v>
      </c>
      <c r="K8030" t="s">
        <v>29653</v>
      </c>
      <c r="L8030">
        <v>2944281</v>
      </c>
      <c r="M8030">
        <v>913837100</v>
      </c>
      <c r="N8030">
        <v>1</v>
      </c>
    </row>
    <row r="8031" spans="1:14" x14ac:dyDescent="0.35">
      <c r="A8031" s="8" t="s">
        <v>29656</v>
      </c>
      <c r="B8031">
        <v>13106</v>
      </c>
      <c r="C8031" t="s">
        <v>29654</v>
      </c>
      <c r="D8031">
        <v>25414.01</v>
      </c>
      <c r="E8031" t="s">
        <v>29655</v>
      </c>
      <c r="F8031" t="s">
        <v>226</v>
      </c>
      <c r="G8031" t="s">
        <v>29655</v>
      </c>
      <c r="H8031" t="s">
        <v>228</v>
      </c>
      <c r="I8031" t="s">
        <v>29655</v>
      </c>
      <c r="J8031" t="s">
        <v>176</v>
      </c>
      <c r="K8031" t="s">
        <v>29656</v>
      </c>
      <c r="L8031" t="s">
        <v>29657</v>
      </c>
      <c r="M8031" t="s">
        <v>29658</v>
      </c>
      <c r="N8031">
        <v>1</v>
      </c>
    </row>
    <row r="8032" spans="1:14" x14ac:dyDescent="0.35">
      <c r="A8032" s="8" t="s">
        <v>29656</v>
      </c>
      <c r="B8032">
        <v>76943</v>
      </c>
      <c r="C8032" t="s">
        <v>29659</v>
      </c>
      <c r="D8032">
        <v>25414.02</v>
      </c>
      <c r="E8032" t="s">
        <v>29655</v>
      </c>
      <c r="F8032" t="s">
        <v>289</v>
      </c>
      <c r="G8032" t="s">
        <v>29660</v>
      </c>
      <c r="H8032" t="s">
        <v>291</v>
      </c>
      <c r="I8032" t="s">
        <v>29660</v>
      </c>
      <c r="J8032" t="s">
        <v>292</v>
      </c>
      <c r="K8032" t="s">
        <v>29656</v>
      </c>
      <c r="L8032" t="s">
        <v>29661</v>
      </c>
      <c r="N8032">
        <v>1</v>
      </c>
    </row>
    <row r="8033" spans="1:14" x14ac:dyDescent="0.35">
      <c r="A8033" s="8" t="s">
        <v>29664</v>
      </c>
      <c r="B8033">
        <v>13110</v>
      </c>
      <c r="C8033" t="s">
        <v>29662</v>
      </c>
      <c r="D8033">
        <v>25418.01</v>
      </c>
      <c r="E8033" t="s">
        <v>29663</v>
      </c>
      <c r="F8033" t="s">
        <v>174</v>
      </c>
      <c r="G8033" t="s">
        <v>29663</v>
      </c>
      <c r="H8033" t="s">
        <v>175</v>
      </c>
      <c r="I8033" t="s">
        <v>29663</v>
      </c>
      <c r="J8033" t="s">
        <v>176</v>
      </c>
      <c r="K8033" t="s">
        <v>29664</v>
      </c>
      <c r="L8033">
        <v>2942304</v>
      </c>
      <c r="M8033">
        <v>939653101</v>
      </c>
      <c r="N8033">
        <v>1</v>
      </c>
    </row>
    <row r="8034" spans="1:14" x14ac:dyDescent="0.35">
      <c r="A8034" s="8" t="s">
        <v>29668</v>
      </c>
      <c r="B8034">
        <v>13118</v>
      </c>
      <c r="C8034" t="s">
        <v>29665</v>
      </c>
      <c r="D8034">
        <v>25426.01</v>
      </c>
      <c r="E8034" t="s">
        <v>29666</v>
      </c>
      <c r="F8034" t="s">
        <v>1151</v>
      </c>
      <c r="G8034" t="s">
        <v>29667</v>
      </c>
      <c r="H8034" t="s">
        <v>1153</v>
      </c>
      <c r="I8034" t="s">
        <v>29667</v>
      </c>
      <c r="J8034" t="s">
        <v>1153</v>
      </c>
      <c r="K8034" t="s">
        <v>29668</v>
      </c>
      <c r="L8034">
        <v>6420129</v>
      </c>
      <c r="N8034">
        <v>1</v>
      </c>
    </row>
    <row r="8035" spans="1:14" x14ac:dyDescent="0.35">
      <c r="A8035" s="8" t="s">
        <v>29671</v>
      </c>
      <c r="B8035">
        <v>13119</v>
      </c>
      <c r="C8035" t="s">
        <v>29669</v>
      </c>
      <c r="D8035">
        <v>25427.01</v>
      </c>
      <c r="E8035" t="s">
        <v>29670</v>
      </c>
      <c r="F8035" t="s">
        <v>656</v>
      </c>
      <c r="G8035" t="s">
        <v>29670</v>
      </c>
      <c r="H8035" t="s">
        <v>658</v>
      </c>
      <c r="I8035" t="s">
        <v>29670</v>
      </c>
      <c r="J8035" t="s">
        <v>658</v>
      </c>
      <c r="K8035" t="s">
        <v>29671</v>
      </c>
      <c r="L8035" t="s">
        <v>29672</v>
      </c>
      <c r="N8035">
        <v>1</v>
      </c>
    </row>
    <row r="8036" spans="1:14" x14ac:dyDescent="0.35">
      <c r="A8036" s="8" t="s">
        <v>29675</v>
      </c>
      <c r="B8036">
        <v>11718</v>
      </c>
      <c r="C8036" t="s">
        <v>29673</v>
      </c>
      <c r="D8036">
        <v>25428.01</v>
      </c>
      <c r="E8036" t="s">
        <v>29674</v>
      </c>
      <c r="F8036" t="s">
        <v>5791</v>
      </c>
      <c r="G8036" t="s">
        <v>29674</v>
      </c>
      <c r="H8036" t="s">
        <v>5817</v>
      </c>
      <c r="I8036" t="s">
        <v>29674</v>
      </c>
      <c r="J8036" t="s">
        <v>5817</v>
      </c>
      <c r="K8036" t="s">
        <v>29675</v>
      </c>
      <c r="L8036" t="s">
        <v>29676</v>
      </c>
      <c r="N8036">
        <v>1</v>
      </c>
    </row>
    <row r="8037" spans="1:14" x14ac:dyDescent="0.35">
      <c r="A8037" s="8" t="s">
        <v>29678</v>
      </c>
      <c r="B8037">
        <v>13120</v>
      </c>
      <c r="C8037" t="s">
        <v>29677</v>
      </c>
      <c r="D8037">
        <v>25429.01</v>
      </c>
      <c r="E8037">
        <v>12330</v>
      </c>
      <c r="F8037" t="s">
        <v>5546</v>
      </c>
      <c r="G8037">
        <v>12330</v>
      </c>
      <c r="H8037" t="s">
        <v>5693</v>
      </c>
      <c r="I8037">
        <v>12330</v>
      </c>
      <c r="J8037" t="s">
        <v>5546</v>
      </c>
      <c r="K8037" t="s">
        <v>29678</v>
      </c>
      <c r="L8037">
        <v>6449544</v>
      </c>
      <c r="N8037">
        <v>1</v>
      </c>
    </row>
    <row r="8038" spans="1:14" x14ac:dyDescent="0.35">
      <c r="B8038">
        <v>76369</v>
      </c>
      <c r="C8038" t="s">
        <v>29679</v>
      </c>
      <c r="D8038">
        <v>25429.03</v>
      </c>
      <c r="I8038" t="s">
        <v>248</v>
      </c>
      <c r="J8038" t="s">
        <v>249</v>
      </c>
      <c r="L8038" t="s">
        <v>250</v>
      </c>
      <c r="N8038">
        <v>1</v>
      </c>
    </row>
    <row r="8039" spans="1:14" x14ac:dyDescent="0.35">
      <c r="A8039" s="8" t="s">
        <v>29681</v>
      </c>
      <c r="B8039">
        <v>13121</v>
      </c>
      <c r="C8039" t="s">
        <v>29680</v>
      </c>
      <c r="D8039">
        <v>25430.01</v>
      </c>
      <c r="E8039">
        <v>2388</v>
      </c>
      <c r="F8039" t="s">
        <v>437</v>
      </c>
      <c r="G8039">
        <v>2388</v>
      </c>
      <c r="H8039" t="s">
        <v>437</v>
      </c>
      <c r="I8039">
        <v>2388</v>
      </c>
      <c r="J8039" t="s">
        <v>437</v>
      </c>
      <c r="K8039" t="s">
        <v>29681</v>
      </c>
      <c r="L8039">
        <v>6536112</v>
      </c>
      <c r="N8039">
        <v>1</v>
      </c>
    </row>
    <row r="8040" spans="1:14" x14ac:dyDescent="0.35">
      <c r="A8040" s="8" t="s">
        <v>29685</v>
      </c>
      <c r="B8040">
        <v>89925</v>
      </c>
      <c r="C8040" t="s">
        <v>29682</v>
      </c>
      <c r="D8040">
        <v>25430.04</v>
      </c>
      <c r="E8040" t="s">
        <v>29683</v>
      </c>
      <c r="F8040" t="s">
        <v>186</v>
      </c>
      <c r="G8040" t="s">
        <v>29684</v>
      </c>
      <c r="H8040" t="s">
        <v>188</v>
      </c>
      <c r="I8040" t="s">
        <v>29684</v>
      </c>
      <c r="J8040" t="s">
        <v>176</v>
      </c>
      <c r="K8040" t="s">
        <v>29685</v>
      </c>
      <c r="L8040">
        <v>2638562</v>
      </c>
      <c r="M8040">
        <v>96813209</v>
      </c>
      <c r="N8040">
        <v>1</v>
      </c>
    </row>
    <row r="8041" spans="1:14" x14ac:dyDescent="0.35">
      <c r="A8041" s="8" t="s">
        <v>29688</v>
      </c>
      <c r="B8041">
        <v>13126</v>
      </c>
      <c r="C8041" t="s">
        <v>29686</v>
      </c>
      <c r="D8041">
        <v>25433.01</v>
      </c>
      <c r="E8041" t="s">
        <v>29687</v>
      </c>
      <c r="F8041" t="s">
        <v>174</v>
      </c>
      <c r="G8041" t="s">
        <v>29687</v>
      </c>
      <c r="H8041" t="s">
        <v>175</v>
      </c>
      <c r="I8041" t="s">
        <v>29687</v>
      </c>
      <c r="J8041" t="s">
        <v>176</v>
      </c>
      <c r="K8041" t="s">
        <v>29688</v>
      </c>
      <c r="L8041" t="s">
        <v>29689</v>
      </c>
      <c r="M8041" t="s">
        <v>29690</v>
      </c>
      <c r="N8041">
        <v>1</v>
      </c>
    </row>
    <row r="8042" spans="1:14" x14ac:dyDescent="0.35">
      <c r="A8042" s="8" t="s">
        <v>29693</v>
      </c>
      <c r="B8042">
        <v>13127</v>
      </c>
      <c r="C8042" t="s">
        <v>29691</v>
      </c>
      <c r="D8042">
        <v>25434.01</v>
      </c>
      <c r="E8042" t="s">
        <v>29692</v>
      </c>
      <c r="F8042" t="s">
        <v>174</v>
      </c>
      <c r="G8042" t="s">
        <v>29692</v>
      </c>
      <c r="H8042" t="s">
        <v>175</v>
      </c>
      <c r="I8042" t="s">
        <v>29692</v>
      </c>
      <c r="J8042" t="s">
        <v>176</v>
      </c>
      <c r="K8042" t="s">
        <v>29693</v>
      </c>
      <c r="L8042">
        <v>2024901</v>
      </c>
      <c r="M8042">
        <v>957100</v>
      </c>
      <c r="N8042">
        <v>1</v>
      </c>
    </row>
    <row r="8043" spans="1:14" x14ac:dyDescent="0.35">
      <c r="A8043" s="8" t="s">
        <v>29696</v>
      </c>
      <c r="B8043">
        <v>13129</v>
      </c>
      <c r="C8043" t="s">
        <v>29694</v>
      </c>
      <c r="D8043">
        <v>25436.01</v>
      </c>
      <c r="E8043" t="s">
        <v>29695</v>
      </c>
      <c r="F8043" t="s">
        <v>174</v>
      </c>
      <c r="G8043" t="s">
        <v>29695</v>
      </c>
      <c r="H8043" t="s">
        <v>175</v>
      </c>
      <c r="I8043" t="s">
        <v>29695</v>
      </c>
      <c r="J8043" t="s">
        <v>176</v>
      </c>
      <c r="K8043" t="s">
        <v>29696</v>
      </c>
      <c r="L8043" t="s">
        <v>29697</v>
      </c>
      <c r="M8043" t="s">
        <v>29698</v>
      </c>
      <c r="N8043">
        <v>1</v>
      </c>
    </row>
    <row r="8044" spans="1:14" x14ac:dyDescent="0.35">
      <c r="A8044" s="8" t="s">
        <v>29696</v>
      </c>
      <c r="B8044">
        <v>78218</v>
      </c>
      <c r="C8044" t="s">
        <v>29699</v>
      </c>
      <c r="D8044">
        <v>25436.03</v>
      </c>
      <c r="E8044" t="s">
        <v>29700</v>
      </c>
      <c r="F8044" t="s">
        <v>289</v>
      </c>
      <c r="G8044" t="s">
        <v>29701</v>
      </c>
      <c r="H8044" t="s">
        <v>291</v>
      </c>
      <c r="I8044" t="s">
        <v>29701</v>
      </c>
      <c r="J8044" t="s">
        <v>292</v>
      </c>
      <c r="K8044" t="s">
        <v>29696</v>
      </c>
      <c r="L8044" t="s">
        <v>29702</v>
      </c>
      <c r="N8044">
        <v>1</v>
      </c>
    </row>
    <row r="8045" spans="1:14" x14ac:dyDescent="0.35">
      <c r="A8045" s="8" t="s">
        <v>29696</v>
      </c>
      <c r="B8045">
        <v>88797</v>
      </c>
      <c r="C8045" t="s">
        <v>29703</v>
      </c>
      <c r="D8045">
        <v>25436.04</v>
      </c>
      <c r="E8045" t="s">
        <v>29695</v>
      </c>
      <c r="F8045" t="s">
        <v>346</v>
      </c>
      <c r="G8045" t="s">
        <v>29704</v>
      </c>
      <c r="H8045" t="s">
        <v>348</v>
      </c>
      <c r="I8045" t="s">
        <v>29704</v>
      </c>
      <c r="J8045" t="s">
        <v>217</v>
      </c>
      <c r="K8045" t="s">
        <v>29696</v>
      </c>
      <c r="L8045" t="s">
        <v>29705</v>
      </c>
      <c r="N8045">
        <v>1</v>
      </c>
    </row>
    <row r="8046" spans="1:14" x14ac:dyDescent="0.35">
      <c r="A8046" s="8" t="s">
        <v>29708</v>
      </c>
      <c r="B8046">
        <v>13130</v>
      </c>
      <c r="C8046" t="s">
        <v>29706</v>
      </c>
      <c r="D8046">
        <v>25437.01</v>
      </c>
      <c r="E8046" t="s">
        <v>29707</v>
      </c>
      <c r="F8046" t="s">
        <v>226</v>
      </c>
      <c r="G8046" t="s">
        <v>29707</v>
      </c>
      <c r="H8046" t="s">
        <v>228</v>
      </c>
      <c r="I8046" t="s">
        <v>29707</v>
      </c>
      <c r="J8046" t="s">
        <v>176</v>
      </c>
      <c r="K8046" t="s">
        <v>29708</v>
      </c>
      <c r="L8046" t="s">
        <v>29709</v>
      </c>
      <c r="M8046" t="s">
        <v>29710</v>
      </c>
      <c r="N8046">
        <v>1</v>
      </c>
    </row>
    <row r="8047" spans="1:14" x14ac:dyDescent="0.35">
      <c r="A8047" s="8" t="s">
        <v>29713</v>
      </c>
      <c r="B8047">
        <v>13131</v>
      </c>
      <c r="C8047" t="s">
        <v>29711</v>
      </c>
      <c r="D8047">
        <v>25438.01</v>
      </c>
      <c r="E8047" t="s">
        <v>29712</v>
      </c>
      <c r="F8047" t="s">
        <v>174</v>
      </c>
      <c r="G8047" t="s">
        <v>29712</v>
      </c>
      <c r="H8047" t="s">
        <v>175</v>
      </c>
      <c r="I8047" t="s">
        <v>29712</v>
      </c>
      <c r="J8047" t="s">
        <v>176</v>
      </c>
      <c r="K8047" t="s">
        <v>29713</v>
      </c>
      <c r="L8047">
        <v>2822019</v>
      </c>
      <c r="M8047" t="s">
        <v>29714</v>
      </c>
      <c r="N8047">
        <v>1</v>
      </c>
    </row>
    <row r="8048" spans="1:14" x14ac:dyDescent="0.35">
      <c r="A8048" s="8" t="s">
        <v>29716</v>
      </c>
      <c r="B8048">
        <v>13140</v>
      </c>
      <c r="C8048" t="s">
        <v>29715</v>
      </c>
      <c r="D8048">
        <v>25447.01</v>
      </c>
      <c r="E8048" t="s">
        <v>356</v>
      </c>
      <c r="F8048" t="s">
        <v>174</v>
      </c>
      <c r="G8048" t="s">
        <v>356</v>
      </c>
      <c r="H8048" t="s">
        <v>175</v>
      </c>
      <c r="I8048" t="s">
        <v>356</v>
      </c>
      <c r="J8048" t="s">
        <v>176</v>
      </c>
      <c r="K8048" t="s">
        <v>29716</v>
      </c>
      <c r="L8048">
        <v>2046853</v>
      </c>
      <c r="M8048">
        <v>12653101</v>
      </c>
      <c r="N8048">
        <v>1</v>
      </c>
    </row>
    <row r="8049" spans="1:14" x14ac:dyDescent="0.35">
      <c r="A8049" s="8" t="s">
        <v>29719</v>
      </c>
      <c r="B8049">
        <v>13142</v>
      </c>
      <c r="C8049" t="s">
        <v>29717</v>
      </c>
      <c r="D8049">
        <v>25449.01</v>
      </c>
      <c r="E8049" t="s">
        <v>29718</v>
      </c>
      <c r="F8049" t="s">
        <v>174</v>
      </c>
      <c r="G8049" t="s">
        <v>29718</v>
      </c>
      <c r="H8049" t="s">
        <v>175</v>
      </c>
      <c r="I8049" t="s">
        <v>29718</v>
      </c>
      <c r="J8049" t="s">
        <v>176</v>
      </c>
      <c r="K8049" t="s">
        <v>29719</v>
      </c>
      <c r="L8049">
        <v>2014021</v>
      </c>
      <c r="M8049">
        <v>14752109</v>
      </c>
      <c r="N8049">
        <v>1</v>
      </c>
    </row>
    <row r="8050" spans="1:14" x14ac:dyDescent="0.35">
      <c r="A8050" s="8" t="s">
        <v>29722</v>
      </c>
      <c r="B8050">
        <v>13143</v>
      </c>
      <c r="C8050" t="s">
        <v>29720</v>
      </c>
      <c r="D8050">
        <v>25450.01</v>
      </c>
      <c r="E8050" t="s">
        <v>29721</v>
      </c>
      <c r="F8050" t="s">
        <v>174</v>
      </c>
      <c r="G8050" t="s">
        <v>29721</v>
      </c>
      <c r="H8050" t="s">
        <v>175</v>
      </c>
      <c r="I8050" t="s">
        <v>29721</v>
      </c>
      <c r="J8050" t="s">
        <v>176</v>
      </c>
      <c r="K8050" t="s">
        <v>29722</v>
      </c>
      <c r="L8050">
        <v>2009210</v>
      </c>
      <c r="M8050">
        <v>15271109</v>
      </c>
      <c r="N8050">
        <v>1</v>
      </c>
    </row>
    <row r="8051" spans="1:14" x14ac:dyDescent="0.35">
      <c r="A8051" s="8" t="s">
        <v>29725</v>
      </c>
      <c r="B8051">
        <v>13145</v>
      </c>
      <c r="C8051" t="s">
        <v>29723</v>
      </c>
      <c r="D8051">
        <v>25452.01</v>
      </c>
      <c r="E8051" t="s">
        <v>29724</v>
      </c>
      <c r="F8051" t="s">
        <v>174</v>
      </c>
      <c r="G8051" t="s">
        <v>29724</v>
      </c>
      <c r="H8051" t="s">
        <v>175</v>
      </c>
      <c r="I8051" t="s">
        <v>29724</v>
      </c>
      <c r="J8051" t="s">
        <v>176</v>
      </c>
      <c r="K8051" t="s">
        <v>29725</v>
      </c>
      <c r="L8051">
        <v>2016801</v>
      </c>
      <c r="M8051">
        <v>17175100</v>
      </c>
      <c r="N8051">
        <v>1</v>
      </c>
    </row>
    <row r="8052" spans="1:14" x14ac:dyDescent="0.35">
      <c r="A8052" s="8" t="s">
        <v>29727</v>
      </c>
      <c r="B8052">
        <v>13146</v>
      </c>
      <c r="C8052" t="s">
        <v>29726</v>
      </c>
      <c r="D8052">
        <v>25453.01</v>
      </c>
      <c r="E8052" t="s">
        <v>12846</v>
      </c>
      <c r="F8052" t="s">
        <v>174</v>
      </c>
      <c r="G8052" t="s">
        <v>12846</v>
      </c>
      <c r="H8052" t="s">
        <v>175</v>
      </c>
      <c r="I8052" t="s">
        <v>12846</v>
      </c>
      <c r="J8052" t="s">
        <v>176</v>
      </c>
      <c r="K8052" t="s">
        <v>29727</v>
      </c>
      <c r="L8052" t="s">
        <v>29728</v>
      </c>
      <c r="M8052">
        <v>18522300</v>
      </c>
      <c r="N8052">
        <v>1</v>
      </c>
    </row>
    <row r="8053" spans="1:14" x14ac:dyDescent="0.35">
      <c r="A8053" s="8" t="s">
        <v>29731</v>
      </c>
      <c r="B8053">
        <v>13147</v>
      </c>
      <c r="C8053" t="s">
        <v>29729</v>
      </c>
      <c r="D8053">
        <v>25454.01</v>
      </c>
      <c r="E8053" t="s">
        <v>29730</v>
      </c>
      <c r="F8053" t="s">
        <v>174</v>
      </c>
      <c r="G8053" t="s">
        <v>29730</v>
      </c>
      <c r="H8053" t="s">
        <v>175</v>
      </c>
      <c r="I8053" t="s">
        <v>29730</v>
      </c>
      <c r="J8053" t="s">
        <v>176</v>
      </c>
      <c r="K8053" t="s">
        <v>29731</v>
      </c>
      <c r="L8053">
        <v>2762030</v>
      </c>
      <c r="M8053">
        <v>18581108</v>
      </c>
      <c r="N8053">
        <v>1</v>
      </c>
    </row>
    <row r="8054" spans="1:14" x14ac:dyDescent="0.35">
      <c r="A8054" s="8" t="s">
        <v>29734</v>
      </c>
      <c r="B8054">
        <v>13151</v>
      </c>
      <c r="C8054" t="s">
        <v>29732</v>
      </c>
      <c r="D8054">
        <v>25458.01</v>
      </c>
      <c r="E8054" t="s">
        <v>29733</v>
      </c>
      <c r="F8054" t="s">
        <v>174</v>
      </c>
      <c r="G8054" t="s">
        <v>29733</v>
      </c>
      <c r="H8054" t="s">
        <v>175</v>
      </c>
      <c r="I8054" t="s">
        <v>29733</v>
      </c>
      <c r="J8054" t="s">
        <v>176</v>
      </c>
      <c r="K8054" t="s">
        <v>29734</v>
      </c>
      <c r="L8054" t="s">
        <v>29735</v>
      </c>
      <c r="M8054" t="s">
        <v>29736</v>
      </c>
      <c r="N8054">
        <v>1</v>
      </c>
    </row>
    <row r="8055" spans="1:14" x14ac:dyDescent="0.35">
      <c r="A8055" s="8" t="s">
        <v>29739</v>
      </c>
      <c r="B8055">
        <v>13152</v>
      </c>
      <c r="C8055" t="s">
        <v>29737</v>
      </c>
      <c r="D8055">
        <v>25459.01</v>
      </c>
      <c r="E8055" t="s">
        <v>29738</v>
      </c>
      <c r="F8055" t="s">
        <v>174</v>
      </c>
      <c r="G8055" t="s">
        <v>29738</v>
      </c>
      <c r="H8055" t="s">
        <v>175</v>
      </c>
      <c r="I8055" t="s">
        <v>29738</v>
      </c>
      <c r="J8055" t="s">
        <v>176</v>
      </c>
      <c r="K8055" t="s">
        <v>29739</v>
      </c>
      <c r="L8055">
        <v>2382416</v>
      </c>
      <c r="M8055">
        <v>24061103</v>
      </c>
      <c r="N8055">
        <v>1</v>
      </c>
    </row>
    <row r="8056" spans="1:14" x14ac:dyDescent="0.35">
      <c r="A8056" s="8" t="s">
        <v>29742</v>
      </c>
      <c r="B8056">
        <v>13155</v>
      </c>
      <c r="C8056" t="s">
        <v>29740</v>
      </c>
      <c r="D8056">
        <v>25462.01</v>
      </c>
      <c r="E8056" t="s">
        <v>29741</v>
      </c>
      <c r="F8056" t="s">
        <v>174</v>
      </c>
      <c r="G8056" t="s">
        <v>29741</v>
      </c>
      <c r="H8056" t="s">
        <v>175</v>
      </c>
      <c r="I8056" t="s">
        <v>29741</v>
      </c>
      <c r="J8056" t="s">
        <v>176</v>
      </c>
      <c r="K8056" t="s">
        <v>29742</v>
      </c>
      <c r="L8056">
        <v>2267171</v>
      </c>
      <c r="M8056">
        <v>29899101</v>
      </c>
      <c r="N8056">
        <v>1</v>
      </c>
    </row>
    <row r="8057" spans="1:14" x14ac:dyDescent="0.35">
      <c r="A8057" s="8" t="s">
        <v>29745</v>
      </c>
      <c r="B8057">
        <v>13156</v>
      </c>
      <c r="C8057" t="s">
        <v>29743</v>
      </c>
      <c r="D8057">
        <v>25463.01</v>
      </c>
      <c r="E8057" t="s">
        <v>29744</v>
      </c>
      <c r="F8057" t="s">
        <v>174</v>
      </c>
      <c r="G8057" t="s">
        <v>29744</v>
      </c>
      <c r="H8057" t="s">
        <v>175</v>
      </c>
      <c r="I8057" t="s">
        <v>29744</v>
      </c>
      <c r="J8057" t="s">
        <v>176</v>
      </c>
      <c r="K8057" t="s">
        <v>29745</v>
      </c>
      <c r="L8057">
        <v>2025711</v>
      </c>
      <c r="M8057">
        <v>30371108</v>
      </c>
      <c r="N8057">
        <v>1</v>
      </c>
    </row>
    <row r="8058" spans="1:14" x14ac:dyDescent="0.35">
      <c r="A8058" s="8" t="s">
        <v>29748</v>
      </c>
      <c r="B8058">
        <v>13160</v>
      </c>
      <c r="C8058" t="s">
        <v>29746</v>
      </c>
      <c r="D8058">
        <v>25467.01</v>
      </c>
      <c r="E8058" t="s">
        <v>29747</v>
      </c>
      <c r="F8058" t="s">
        <v>226</v>
      </c>
      <c r="G8058" t="s">
        <v>29747</v>
      </c>
      <c r="H8058" t="s">
        <v>228</v>
      </c>
      <c r="I8058" t="s">
        <v>29747</v>
      </c>
      <c r="J8058" t="s">
        <v>176</v>
      </c>
      <c r="K8058" t="s">
        <v>29748</v>
      </c>
      <c r="L8058">
        <v>2242929</v>
      </c>
      <c r="M8058">
        <v>31652100</v>
      </c>
      <c r="N8058">
        <v>1</v>
      </c>
    </row>
    <row r="8059" spans="1:14" x14ac:dyDescent="0.35">
      <c r="A8059" s="8" t="s">
        <v>29752</v>
      </c>
      <c r="B8059">
        <v>13161</v>
      </c>
      <c r="C8059" t="s">
        <v>29749</v>
      </c>
      <c r="D8059">
        <v>25468.01</v>
      </c>
      <c r="E8059" t="s">
        <v>29750</v>
      </c>
      <c r="F8059" t="s">
        <v>174</v>
      </c>
      <c r="G8059" t="s">
        <v>29751</v>
      </c>
      <c r="H8059" t="s">
        <v>175</v>
      </c>
      <c r="I8059" t="s">
        <v>29751</v>
      </c>
      <c r="J8059" t="s">
        <v>176</v>
      </c>
      <c r="K8059" t="s">
        <v>29752</v>
      </c>
      <c r="L8059">
        <v>2813552</v>
      </c>
      <c r="M8059">
        <v>1744101</v>
      </c>
      <c r="N8059">
        <v>1</v>
      </c>
    </row>
    <row r="8060" spans="1:14" x14ac:dyDescent="0.35">
      <c r="A8060" s="8" t="s">
        <v>29755</v>
      </c>
      <c r="B8060">
        <v>13170</v>
      </c>
      <c r="C8060" t="s">
        <v>29753</v>
      </c>
      <c r="D8060">
        <v>25477.01</v>
      </c>
      <c r="E8060" t="s">
        <v>29754</v>
      </c>
      <c r="F8060" t="s">
        <v>226</v>
      </c>
      <c r="G8060" t="s">
        <v>29754</v>
      </c>
      <c r="H8060" t="s">
        <v>228</v>
      </c>
      <c r="I8060" t="s">
        <v>29754</v>
      </c>
      <c r="J8060" t="s">
        <v>176</v>
      </c>
      <c r="K8060" t="s">
        <v>29755</v>
      </c>
      <c r="L8060">
        <v>2418258</v>
      </c>
      <c r="M8060">
        <v>43113208</v>
      </c>
      <c r="N8060">
        <v>1</v>
      </c>
    </row>
    <row r="8061" spans="1:14" x14ac:dyDescent="0.35">
      <c r="A8061" s="8" t="s">
        <v>29759</v>
      </c>
      <c r="B8061">
        <v>13172</v>
      </c>
      <c r="C8061" t="s">
        <v>29756</v>
      </c>
      <c r="D8061">
        <v>25479.01</v>
      </c>
      <c r="E8061" t="s">
        <v>29757</v>
      </c>
      <c r="F8061" t="s">
        <v>174</v>
      </c>
      <c r="G8061" t="s">
        <v>29758</v>
      </c>
      <c r="H8061" t="s">
        <v>175</v>
      </c>
      <c r="I8061" t="s">
        <v>29758</v>
      </c>
      <c r="J8061" t="s">
        <v>176</v>
      </c>
      <c r="K8061" t="s">
        <v>29759</v>
      </c>
      <c r="L8061">
        <v>2055718</v>
      </c>
      <c r="M8061">
        <v>45487105</v>
      </c>
      <c r="N8061">
        <v>1</v>
      </c>
    </row>
    <row r="8062" spans="1:14" x14ac:dyDescent="0.35">
      <c r="A8062" s="8" t="s">
        <v>29762</v>
      </c>
      <c r="B8062">
        <v>13174</v>
      </c>
      <c r="C8062" t="s">
        <v>29760</v>
      </c>
      <c r="D8062">
        <v>25481.01</v>
      </c>
      <c r="E8062" t="s">
        <v>29761</v>
      </c>
      <c r="F8062" t="s">
        <v>226</v>
      </c>
      <c r="G8062" t="s">
        <v>29761</v>
      </c>
      <c r="H8062" t="s">
        <v>228</v>
      </c>
      <c r="I8062" t="s">
        <v>29761</v>
      </c>
      <c r="J8062" t="s">
        <v>176</v>
      </c>
      <c r="K8062" t="s">
        <v>29762</v>
      </c>
      <c r="L8062" t="s">
        <v>29763</v>
      </c>
      <c r="M8062" t="s">
        <v>29764</v>
      </c>
      <c r="N8062">
        <v>1</v>
      </c>
    </row>
    <row r="8063" spans="1:14" x14ac:dyDescent="0.35">
      <c r="A8063" s="8" t="s">
        <v>29766</v>
      </c>
      <c r="B8063">
        <v>13175</v>
      </c>
      <c r="C8063" t="s">
        <v>29765</v>
      </c>
      <c r="D8063">
        <v>25482.01</v>
      </c>
      <c r="E8063" t="s">
        <v>15461</v>
      </c>
      <c r="F8063" t="s">
        <v>174</v>
      </c>
      <c r="G8063" t="s">
        <v>15461</v>
      </c>
      <c r="H8063" t="s">
        <v>175</v>
      </c>
      <c r="I8063" t="s">
        <v>15461</v>
      </c>
      <c r="J8063" t="s">
        <v>176</v>
      </c>
      <c r="K8063" t="s">
        <v>29766</v>
      </c>
      <c r="L8063">
        <v>2315359</v>
      </c>
      <c r="M8063">
        <v>49560105</v>
      </c>
      <c r="N8063">
        <v>1</v>
      </c>
    </row>
    <row r="8064" spans="1:14" x14ac:dyDescent="0.35">
      <c r="A8064" s="8" t="s">
        <v>29769</v>
      </c>
      <c r="B8064">
        <v>13179</v>
      </c>
      <c r="C8064" t="s">
        <v>29767</v>
      </c>
      <c r="D8064">
        <v>25486.01</v>
      </c>
      <c r="E8064" t="s">
        <v>29768</v>
      </c>
      <c r="F8064" t="s">
        <v>226</v>
      </c>
      <c r="G8064" t="s">
        <v>29768</v>
      </c>
      <c r="H8064" t="s">
        <v>228</v>
      </c>
      <c r="I8064" t="s">
        <v>29768</v>
      </c>
      <c r="J8064" t="s">
        <v>176</v>
      </c>
      <c r="K8064" t="s">
        <v>29769</v>
      </c>
      <c r="L8064">
        <v>2078782</v>
      </c>
      <c r="M8064" t="s">
        <v>29770</v>
      </c>
      <c r="N8064">
        <v>1</v>
      </c>
    </row>
    <row r="8065" spans="1:14" x14ac:dyDescent="0.35">
      <c r="A8065" s="8" t="s">
        <v>29773</v>
      </c>
      <c r="B8065">
        <v>13180</v>
      </c>
      <c r="C8065" t="s">
        <v>29771</v>
      </c>
      <c r="D8065">
        <v>25487.01</v>
      </c>
      <c r="E8065" t="s">
        <v>29772</v>
      </c>
      <c r="F8065" t="s">
        <v>174</v>
      </c>
      <c r="G8065" t="s">
        <v>29772</v>
      </c>
      <c r="H8065" t="s">
        <v>175</v>
      </c>
      <c r="I8065" t="s">
        <v>29772</v>
      </c>
      <c r="J8065" t="s">
        <v>176</v>
      </c>
      <c r="K8065" t="s">
        <v>29773</v>
      </c>
      <c r="L8065" t="s">
        <v>29774</v>
      </c>
      <c r="M8065" t="s">
        <v>29775</v>
      </c>
      <c r="N8065">
        <v>1</v>
      </c>
    </row>
    <row r="8066" spans="1:14" x14ac:dyDescent="0.35">
      <c r="A8066" s="8" t="s">
        <v>29778</v>
      </c>
      <c r="B8066">
        <v>13183</v>
      </c>
      <c r="C8066" t="s">
        <v>29776</v>
      </c>
      <c r="D8066">
        <v>25490.01</v>
      </c>
      <c r="E8066" t="s">
        <v>29777</v>
      </c>
      <c r="F8066" t="s">
        <v>226</v>
      </c>
      <c r="G8066" t="s">
        <v>29777</v>
      </c>
      <c r="H8066" t="s">
        <v>4944</v>
      </c>
      <c r="I8066" t="s">
        <v>29777</v>
      </c>
      <c r="J8066" t="s">
        <v>176</v>
      </c>
      <c r="K8066" t="s">
        <v>29778</v>
      </c>
      <c r="L8066">
        <v>2544960</v>
      </c>
      <c r="M8066">
        <v>74014101</v>
      </c>
      <c r="N8066">
        <v>1</v>
      </c>
    </row>
    <row r="8067" spans="1:14" x14ac:dyDescent="0.35">
      <c r="A8067" s="8" t="s">
        <v>29781</v>
      </c>
      <c r="B8067">
        <v>13187</v>
      </c>
      <c r="C8067" t="s">
        <v>29779</v>
      </c>
      <c r="D8067">
        <v>25494.01</v>
      </c>
      <c r="E8067" t="s">
        <v>29780</v>
      </c>
      <c r="F8067" t="s">
        <v>174</v>
      </c>
      <c r="G8067" t="s">
        <v>29780</v>
      </c>
      <c r="H8067" t="s">
        <v>175</v>
      </c>
      <c r="I8067" t="s">
        <v>29780</v>
      </c>
      <c r="J8067" t="s">
        <v>176</v>
      </c>
      <c r="K8067" t="s">
        <v>29781</v>
      </c>
      <c r="L8067">
        <v>2101741</v>
      </c>
      <c r="M8067">
        <v>92113109</v>
      </c>
      <c r="N8067">
        <v>1</v>
      </c>
    </row>
    <row r="8068" spans="1:14" x14ac:dyDescent="0.35">
      <c r="A8068" s="8" t="s">
        <v>29784</v>
      </c>
      <c r="B8068">
        <v>13190</v>
      </c>
      <c r="C8068" t="s">
        <v>29782</v>
      </c>
      <c r="D8068">
        <v>25497.01</v>
      </c>
      <c r="E8068" t="s">
        <v>29783</v>
      </c>
      <c r="F8068" t="s">
        <v>174</v>
      </c>
      <c r="G8068" t="s">
        <v>29783</v>
      </c>
      <c r="H8068" t="s">
        <v>175</v>
      </c>
      <c r="I8068" t="s">
        <v>29783</v>
      </c>
      <c r="J8068" t="s">
        <v>176</v>
      </c>
      <c r="K8068" t="s">
        <v>29784</v>
      </c>
      <c r="L8068">
        <v>2019479</v>
      </c>
      <c r="M8068">
        <v>101121101</v>
      </c>
      <c r="N8068">
        <v>1</v>
      </c>
    </row>
    <row r="8069" spans="1:14" x14ac:dyDescent="0.35">
      <c r="A8069" s="8" t="s">
        <v>29786</v>
      </c>
      <c r="B8069">
        <v>13192</v>
      </c>
      <c r="C8069" t="s">
        <v>29785</v>
      </c>
      <c r="D8069">
        <v>25499.01</v>
      </c>
      <c r="E8069" t="s">
        <v>22953</v>
      </c>
      <c r="F8069" t="s">
        <v>174</v>
      </c>
      <c r="G8069" t="s">
        <v>22953</v>
      </c>
      <c r="H8069" t="s">
        <v>175</v>
      </c>
      <c r="I8069" t="s">
        <v>22953</v>
      </c>
      <c r="J8069" t="s">
        <v>176</v>
      </c>
      <c r="K8069" t="s">
        <v>29786</v>
      </c>
      <c r="L8069">
        <v>2117232</v>
      </c>
      <c r="M8069">
        <v>103304101</v>
      </c>
      <c r="N8069">
        <v>1</v>
      </c>
    </row>
    <row r="8070" spans="1:14" x14ac:dyDescent="0.35">
      <c r="A8070" s="8" t="s">
        <v>29789</v>
      </c>
      <c r="B8070">
        <v>13194</v>
      </c>
      <c r="C8070" t="s">
        <v>29787</v>
      </c>
      <c r="D8070">
        <v>25501.01</v>
      </c>
      <c r="E8070" t="s">
        <v>29788</v>
      </c>
      <c r="F8070" t="s">
        <v>226</v>
      </c>
      <c r="G8070" t="s">
        <v>29788</v>
      </c>
      <c r="H8070" t="s">
        <v>228</v>
      </c>
      <c r="I8070" t="s">
        <v>29788</v>
      </c>
      <c r="J8070" t="s">
        <v>176</v>
      </c>
      <c r="K8070" t="s">
        <v>29789</v>
      </c>
      <c r="L8070">
        <v>2116228</v>
      </c>
      <c r="M8070" t="s">
        <v>29790</v>
      </c>
      <c r="N8070">
        <v>1</v>
      </c>
    </row>
    <row r="8071" spans="1:14" x14ac:dyDescent="0.35">
      <c r="A8071" s="8" t="s">
        <v>29793</v>
      </c>
      <c r="B8071">
        <v>13195</v>
      </c>
      <c r="C8071" t="s">
        <v>29791</v>
      </c>
      <c r="D8071">
        <v>25502.01</v>
      </c>
      <c r="E8071" t="s">
        <v>29792</v>
      </c>
      <c r="F8071" t="s">
        <v>174</v>
      </c>
      <c r="G8071" t="s">
        <v>29792</v>
      </c>
      <c r="H8071" t="s">
        <v>175</v>
      </c>
      <c r="I8071" t="s">
        <v>29792</v>
      </c>
      <c r="J8071" t="s">
        <v>176</v>
      </c>
      <c r="K8071" t="s">
        <v>29793</v>
      </c>
      <c r="L8071">
        <v>2162500</v>
      </c>
      <c r="M8071">
        <v>127055101</v>
      </c>
      <c r="N8071">
        <v>1</v>
      </c>
    </row>
    <row r="8072" spans="1:14" x14ac:dyDescent="0.35">
      <c r="A8072" s="8" t="s">
        <v>76</v>
      </c>
      <c r="B8072">
        <v>13196</v>
      </c>
      <c r="C8072" t="s">
        <v>29794</v>
      </c>
      <c r="D8072">
        <v>25503.01</v>
      </c>
      <c r="E8072" t="s">
        <v>29795</v>
      </c>
      <c r="F8072" t="s">
        <v>174</v>
      </c>
      <c r="G8072" t="s">
        <v>29795</v>
      </c>
      <c r="H8072" t="s">
        <v>175</v>
      </c>
      <c r="I8072" t="s">
        <v>29795</v>
      </c>
      <c r="J8072" t="s">
        <v>176</v>
      </c>
      <c r="K8072" t="s">
        <v>76</v>
      </c>
      <c r="L8072">
        <v>2162340</v>
      </c>
      <c r="M8072">
        <v>127097103</v>
      </c>
      <c r="N8072">
        <v>1</v>
      </c>
    </row>
    <row r="8073" spans="1:14" x14ac:dyDescent="0.35">
      <c r="A8073" s="8" t="s">
        <v>29798</v>
      </c>
      <c r="B8073">
        <v>13198</v>
      </c>
      <c r="C8073" t="s">
        <v>29796</v>
      </c>
      <c r="D8073">
        <v>25505.01</v>
      </c>
      <c r="E8073" t="s">
        <v>29797</v>
      </c>
      <c r="F8073" t="s">
        <v>174</v>
      </c>
      <c r="G8073" t="s">
        <v>29797</v>
      </c>
      <c r="H8073" t="s">
        <v>175</v>
      </c>
      <c r="I8073" t="s">
        <v>29797</v>
      </c>
      <c r="J8073" t="s">
        <v>176</v>
      </c>
      <c r="K8073" t="s">
        <v>29798</v>
      </c>
      <c r="L8073">
        <v>2165383</v>
      </c>
      <c r="M8073">
        <v>130788102</v>
      </c>
      <c r="N8073">
        <v>1</v>
      </c>
    </row>
    <row r="8074" spans="1:14" x14ac:dyDescent="0.35">
      <c r="A8074" s="8" t="s">
        <v>29800</v>
      </c>
      <c r="B8074">
        <v>13200</v>
      </c>
      <c r="C8074" t="s">
        <v>29799</v>
      </c>
      <c r="D8074">
        <v>25507.01</v>
      </c>
      <c r="E8074" t="s">
        <v>14714</v>
      </c>
      <c r="F8074" t="s">
        <v>174</v>
      </c>
      <c r="G8074" t="s">
        <v>14714</v>
      </c>
      <c r="H8074" t="s">
        <v>175</v>
      </c>
      <c r="I8074" t="s">
        <v>14714</v>
      </c>
      <c r="J8074" t="s">
        <v>176</v>
      </c>
      <c r="K8074" t="s">
        <v>29800</v>
      </c>
      <c r="L8074">
        <v>2176318</v>
      </c>
      <c r="M8074">
        <v>142339100</v>
      </c>
      <c r="N8074">
        <v>1</v>
      </c>
    </row>
    <row r="8075" spans="1:14" x14ac:dyDescent="0.35">
      <c r="A8075" s="8" t="s">
        <v>29803</v>
      </c>
      <c r="B8075">
        <v>13201</v>
      </c>
      <c r="C8075" t="s">
        <v>29801</v>
      </c>
      <c r="D8075">
        <v>25508.01</v>
      </c>
      <c r="E8075" t="s">
        <v>29802</v>
      </c>
      <c r="F8075" t="s">
        <v>226</v>
      </c>
      <c r="G8075" t="s">
        <v>29802</v>
      </c>
      <c r="H8075" t="s">
        <v>228</v>
      </c>
      <c r="I8075" t="s">
        <v>29802</v>
      </c>
      <c r="J8075" t="s">
        <v>176</v>
      </c>
      <c r="K8075" t="s">
        <v>29803</v>
      </c>
      <c r="L8075">
        <v>2264235</v>
      </c>
      <c r="M8075">
        <v>149150104</v>
      </c>
      <c r="N8075">
        <v>1</v>
      </c>
    </row>
    <row r="8076" spans="1:14" x14ac:dyDescent="0.35">
      <c r="A8076" s="8" t="s">
        <v>29806</v>
      </c>
      <c r="B8076">
        <v>13204</v>
      </c>
      <c r="C8076" t="s">
        <v>29804</v>
      </c>
      <c r="D8076">
        <v>25511.01</v>
      </c>
      <c r="E8076" t="s">
        <v>29805</v>
      </c>
      <c r="F8076" t="s">
        <v>174</v>
      </c>
      <c r="G8076" t="s">
        <v>29805</v>
      </c>
      <c r="H8076" t="s">
        <v>175</v>
      </c>
      <c r="I8076" t="s">
        <v>29805</v>
      </c>
      <c r="J8076" t="s">
        <v>176</v>
      </c>
      <c r="K8076" t="s">
        <v>29806</v>
      </c>
      <c r="L8076">
        <v>2191399</v>
      </c>
      <c r="M8076" t="s">
        <v>29807</v>
      </c>
      <c r="N8076">
        <v>1</v>
      </c>
    </row>
    <row r="8077" spans="1:14" x14ac:dyDescent="0.35">
      <c r="A8077" s="8" t="s">
        <v>29809</v>
      </c>
      <c r="B8077">
        <v>13205</v>
      </c>
      <c r="C8077" t="s">
        <v>29808</v>
      </c>
      <c r="D8077">
        <v>25512.01</v>
      </c>
      <c r="E8077" t="s">
        <v>12317</v>
      </c>
      <c r="F8077" t="s">
        <v>226</v>
      </c>
      <c r="G8077" t="s">
        <v>12317</v>
      </c>
      <c r="H8077" t="s">
        <v>228</v>
      </c>
      <c r="I8077" t="s">
        <v>12317</v>
      </c>
      <c r="J8077" t="s">
        <v>176</v>
      </c>
      <c r="K8077" t="s">
        <v>29809</v>
      </c>
      <c r="L8077">
        <v>2183868</v>
      </c>
      <c r="M8077">
        <v>153527106</v>
      </c>
      <c r="N8077">
        <v>1</v>
      </c>
    </row>
    <row r="8078" spans="1:14" x14ac:dyDescent="0.35">
      <c r="B8078">
        <v>15626</v>
      </c>
      <c r="C8078" t="s">
        <v>29810</v>
      </c>
      <c r="D8078">
        <v>25512.02</v>
      </c>
      <c r="G8078" t="s">
        <v>1114</v>
      </c>
      <c r="H8078" t="s">
        <v>1114</v>
      </c>
      <c r="I8078" t="s">
        <v>1114</v>
      </c>
      <c r="J8078" t="s">
        <v>1114</v>
      </c>
      <c r="N8078">
        <v>1</v>
      </c>
    </row>
    <row r="8079" spans="1:14" x14ac:dyDescent="0.35">
      <c r="A8079" s="8" t="s">
        <v>29813</v>
      </c>
      <c r="B8079">
        <v>24807</v>
      </c>
      <c r="C8079" t="s">
        <v>29811</v>
      </c>
      <c r="D8079">
        <v>25512.03</v>
      </c>
      <c r="E8079" t="s">
        <v>29812</v>
      </c>
      <c r="F8079" t="s">
        <v>226</v>
      </c>
      <c r="G8079" t="s">
        <v>29812</v>
      </c>
      <c r="H8079" t="s">
        <v>228</v>
      </c>
      <c r="I8079" t="s">
        <v>29812</v>
      </c>
      <c r="J8079" t="s">
        <v>176</v>
      </c>
      <c r="K8079" t="s">
        <v>29813</v>
      </c>
      <c r="L8079" t="s">
        <v>29814</v>
      </c>
      <c r="M8079">
        <v>153527205</v>
      </c>
      <c r="N8079">
        <v>1</v>
      </c>
    </row>
    <row r="8080" spans="1:14" x14ac:dyDescent="0.35">
      <c r="A8080" s="8" t="s">
        <v>29817</v>
      </c>
      <c r="B8080">
        <v>13206</v>
      </c>
      <c r="C8080" t="s">
        <v>29815</v>
      </c>
      <c r="D8080">
        <v>25513.01</v>
      </c>
      <c r="E8080" t="s">
        <v>29816</v>
      </c>
      <c r="F8080" t="s">
        <v>226</v>
      </c>
      <c r="G8080" t="s">
        <v>29816</v>
      </c>
      <c r="H8080" t="s">
        <v>4944</v>
      </c>
      <c r="I8080" t="s">
        <v>29816</v>
      </c>
      <c r="J8080" t="s">
        <v>176</v>
      </c>
      <c r="K8080" t="s">
        <v>29817</v>
      </c>
      <c r="L8080">
        <v>2222471</v>
      </c>
      <c r="M8080">
        <v>157085101</v>
      </c>
      <c r="N8080">
        <v>1</v>
      </c>
    </row>
    <row r="8081" spans="1:14" x14ac:dyDescent="0.35">
      <c r="A8081" s="8" t="s">
        <v>29820</v>
      </c>
      <c r="B8081">
        <v>13217</v>
      </c>
      <c r="C8081" t="s">
        <v>29818</v>
      </c>
      <c r="D8081">
        <v>25524.01</v>
      </c>
      <c r="E8081" t="s">
        <v>29819</v>
      </c>
      <c r="F8081" t="s">
        <v>174</v>
      </c>
      <c r="G8081" t="s">
        <v>29819</v>
      </c>
      <c r="H8081" t="s">
        <v>175</v>
      </c>
      <c r="I8081" t="s">
        <v>29819</v>
      </c>
      <c r="J8081" t="s">
        <v>176</v>
      </c>
      <c r="K8081" t="s">
        <v>29820</v>
      </c>
      <c r="L8081">
        <v>2199478</v>
      </c>
      <c r="M8081">
        <v>174740100</v>
      </c>
      <c r="N8081">
        <v>1</v>
      </c>
    </row>
    <row r="8082" spans="1:14" x14ac:dyDescent="0.35">
      <c r="A8082" s="8" t="s">
        <v>29823</v>
      </c>
      <c r="B8082">
        <v>13218</v>
      </c>
      <c r="C8082" t="s">
        <v>29821</v>
      </c>
      <c r="D8082">
        <v>25525.01</v>
      </c>
      <c r="E8082" t="s">
        <v>29822</v>
      </c>
      <c r="F8082" t="s">
        <v>226</v>
      </c>
      <c r="G8082" t="s">
        <v>29822</v>
      </c>
      <c r="H8082" t="s">
        <v>228</v>
      </c>
      <c r="I8082" t="s">
        <v>29822</v>
      </c>
      <c r="J8082" t="s">
        <v>176</v>
      </c>
      <c r="K8082" t="s">
        <v>29823</v>
      </c>
      <c r="L8082">
        <v>2161778</v>
      </c>
      <c r="M8082">
        <v>177835105</v>
      </c>
      <c r="N8082">
        <v>1</v>
      </c>
    </row>
    <row r="8083" spans="1:14" x14ac:dyDescent="0.35">
      <c r="A8083" s="8" t="s">
        <v>29827</v>
      </c>
      <c r="B8083">
        <v>13220</v>
      </c>
      <c r="C8083" t="s">
        <v>29824</v>
      </c>
      <c r="D8083">
        <v>25527.01</v>
      </c>
      <c r="E8083" t="s">
        <v>29825</v>
      </c>
      <c r="F8083" t="s">
        <v>174</v>
      </c>
      <c r="G8083" t="s">
        <v>29826</v>
      </c>
      <c r="H8083" t="s">
        <v>175</v>
      </c>
      <c r="I8083" t="s">
        <v>29826</v>
      </c>
      <c r="J8083" t="s">
        <v>176</v>
      </c>
      <c r="K8083" t="s">
        <v>29827</v>
      </c>
      <c r="L8083" t="s">
        <v>29828</v>
      </c>
      <c r="M8083">
        <v>876030107</v>
      </c>
      <c r="N8083">
        <v>1</v>
      </c>
    </row>
    <row r="8084" spans="1:14" x14ac:dyDescent="0.35">
      <c r="A8084" s="8" t="s">
        <v>29831</v>
      </c>
      <c r="B8084">
        <v>13222</v>
      </c>
      <c r="C8084" t="s">
        <v>29829</v>
      </c>
      <c r="D8084">
        <v>25529.01</v>
      </c>
      <c r="E8084" t="s">
        <v>29830</v>
      </c>
      <c r="F8084" t="s">
        <v>226</v>
      </c>
      <c r="G8084" t="s">
        <v>29830</v>
      </c>
      <c r="H8084" t="s">
        <v>228</v>
      </c>
      <c r="I8084" t="s">
        <v>29830</v>
      </c>
      <c r="J8084" t="s">
        <v>176</v>
      </c>
      <c r="K8084" t="s">
        <v>29831</v>
      </c>
      <c r="L8084">
        <v>2208288</v>
      </c>
      <c r="M8084">
        <v>192422103</v>
      </c>
      <c r="N8084">
        <v>1</v>
      </c>
    </row>
    <row r="8085" spans="1:14" x14ac:dyDescent="0.35">
      <c r="A8085" s="8" t="s">
        <v>29834</v>
      </c>
      <c r="B8085">
        <v>13223</v>
      </c>
      <c r="C8085" t="s">
        <v>29832</v>
      </c>
      <c r="D8085">
        <v>25530.01</v>
      </c>
      <c r="E8085" t="s">
        <v>29833</v>
      </c>
      <c r="F8085" t="s">
        <v>226</v>
      </c>
      <c r="G8085" t="s">
        <v>29833</v>
      </c>
      <c r="H8085" t="s">
        <v>228</v>
      </c>
      <c r="I8085" t="s">
        <v>29833</v>
      </c>
      <c r="J8085" t="s">
        <v>176</v>
      </c>
      <c r="K8085" t="s">
        <v>29834</v>
      </c>
      <c r="L8085">
        <v>2257019</v>
      </c>
      <c r="M8085">
        <v>192446102</v>
      </c>
      <c r="N8085">
        <v>1</v>
      </c>
    </row>
    <row r="8086" spans="1:14" x14ac:dyDescent="0.35">
      <c r="A8086" s="8" t="s">
        <v>29834</v>
      </c>
      <c r="B8086">
        <v>87896</v>
      </c>
      <c r="C8086" t="s">
        <v>29835</v>
      </c>
      <c r="D8086">
        <v>25530.03</v>
      </c>
      <c r="E8086" t="s">
        <v>29833</v>
      </c>
      <c r="F8086" t="s">
        <v>412</v>
      </c>
      <c r="G8086" t="s">
        <v>29836</v>
      </c>
      <c r="H8086" t="s">
        <v>414</v>
      </c>
      <c r="I8086" t="s">
        <v>29836</v>
      </c>
      <c r="J8086" t="s">
        <v>414</v>
      </c>
      <c r="K8086" t="s">
        <v>29834</v>
      </c>
      <c r="L8086" t="s">
        <v>29837</v>
      </c>
      <c r="N8086">
        <v>1</v>
      </c>
    </row>
    <row r="8087" spans="1:14" x14ac:dyDescent="0.35">
      <c r="A8087" s="8" t="s">
        <v>29840</v>
      </c>
      <c r="B8087">
        <v>13225</v>
      </c>
      <c r="C8087" t="s">
        <v>29838</v>
      </c>
      <c r="D8087">
        <v>25532.01</v>
      </c>
      <c r="E8087" t="s">
        <v>29839</v>
      </c>
      <c r="F8087" t="s">
        <v>226</v>
      </c>
      <c r="G8087" t="s">
        <v>29839</v>
      </c>
      <c r="H8087" t="s">
        <v>4944</v>
      </c>
      <c r="I8087" t="s">
        <v>29839</v>
      </c>
      <c r="J8087" t="s">
        <v>176</v>
      </c>
      <c r="K8087" t="s">
        <v>29840</v>
      </c>
      <c r="L8087">
        <v>2492917</v>
      </c>
      <c r="M8087" t="s">
        <v>29841</v>
      </c>
      <c r="N8087">
        <v>1</v>
      </c>
    </row>
    <row r="8088" spans="1:14" x14ac:dyDescent="0.35">
      <c r="A8088" s="8" t="s">
        <v>29844</v>
      </c>
      <c r="B8088">
        <v>13226</v>
      </c>
      <c r="C8088" t="s">
        <v>29842</v>
      </c>
      <c r="D8088">
        <v>25533.01</v>
      </c>
      <c r="E8088" t="s">
        <v>29843</v>
      </c>
      <c r="F8088" t="s">
        <v>174</v>
      </c>
      <c r="G8088" t="s">
        <v>29843</v>
      </c>
      <c r="H8088" t="s">
        <v>175</v>
      </c>
      <c r="I8088" t="s">
        <v>29843</v>
      </c>
      <c r="J8088" t="s">
        <v>176</v>
      </c>
      <c r="K8088" t="s">
        <v>29844</v>
      </c>
      <c r="L8088">
        <v>2222062</v>
      </c>
      <c r="M8088">
        <v>203607106</v>
      </c>
      <c r="N8088">
        <v>1</v>
      </c>
    </row>
    <row r="8089" spans="1:14" x14ac:dyDescent="0.35">
      <c r="A8089" s="8" t="s">
        <v>29847</v>
      </c>
      <c r="B8089">
        <v>13227</v>
      </c>
      <c r="C8089" t="s">
        <v>29845</v>
      </c>
      <c r="D8089">
        <v>25534.01</v>
      </c>
      <c r="E8089" t="s">
        <v>29846</v>
      </c>
      <c r="F8089" t="s">
        <v>174</v>
      </c>
      <c r="G8089" t="s">
        <v>29846</v>
      </c>
      <c r="H8089" t="s">
        <v>175</v>
      </c>
      <c r="I8089" t="s">
        <v>29846</v>
      </c>
      <c r="J8089" t="s">
        <v>176</v>
      </c>
      <c r="K8089" t="s">
        <v>29847</v>
      </c>
      <c r="L8089">
        <v>2600248</v>
      </c>
      <c r="M8089">
        <v>203668108</v>
      </c>
      <c r="N8089">
        <v>1</v>
      </c>
    </row>
    <row r="8090" spans="1:14" x14ac:dyDescent="0.35">
      <c r="A8090" s="8" t="s">
        <v>29849</v>
      </c>
      <c r="B8090">
        <v>87697</v>
      </c>
      <c r="C8090" t="s">
        <v>29848</v>
      </c>
      <c r="D8090">
        <v>25537.01</v>
      </c>
      <c r="E8090">
        <v>688799</v>
      </c>
      <c r="F8090" t="s">
        <v>529</v>
      </c>
      <c r="G8090">
        <v>688799</v>
      </c>
      <c r="H8090" t="s">
        <v>5339</v>
      </c>
      <c r="I8090">
        <v>688799</v>
      </c>
      <c r="J8090" t="s">
        <v>5331</v>
      </c>
      <c r="K8090" t="s">
        <v>29849</v>
      </c>
      <c r="L8090" t="s">
        <v>29850</v>
      </c>
      <c r="N8090">
        <v>1</v>
      </c>
    </row>
    <row r="8091" spans="1:14" x14ac:dyDescent="0.35">
      <c r="A8091" s="8" t="s">
        <v>29852</v>
      </c>
      <c r="B8091">
        <v>13237</v>
      </c>
      <c r="C8091" t="s">
        <v>29851</v>
      </c>
      <c r="D8091">
        <v>25543.01</v>
      </c>
      <c r="E8091" t="s">
        <v>11372</v>
      </c>
      <c r="F8091" t="s">
        <v>174</v>
      </c>
      <c r="G8091" t="s">
        <v>11372</v>
      </c>
      <c r="H8091" t="s">
        <v>175</v>
      </c>
      <c r="I8091" t="s">
        <v>11372</v>
      </c>
      <c r="J8091" t="s">
        <v>176</v>
      </c>
      <c r="K8091" t="s">
        <v>29852</v>
      </c>
      <c r="L8091">
        <v>2230946</v>
      </c>
      <c r="M8091">
        <v>154760409</v>
      </c>
      <c r="N8091">
        <v>1</v>
      </c>
    </row>
    <row r="8092" spans="1:14" x14ac:dyDescent="0.35">
      <c r="A8092" s="8" t="s">
        <v>29856</v>
      </c>
      <c r="B8092">
        <v>13238</v>
      </c>
      <c r="C8092" t="s">
        <v>29853</v>
      </c>
      <c r="D8092">
        <v>25544.01</v>
      </c>
      <c r="E8092" t="s">
        <v>29854</v>
      </c>
      <c r="F8092" t="s">
        <v>174</v>
      </c>
      <c r="G8092" t="s">
        <v>29855</v>
      </c>
      <c r="H8092" t="s">
        <v>175</v>
      </c>
      <c r="I8092" t="s">
        <v>29855</v>
      </c>
      <c r="J8092" t="s">
        <v>176</v>
      </c>
      <c r="K8092" t="s">
        <v>29856</v>
      </c>
      <c r="L8092">
        <v>2232094</v>
      </c>
      <c r="M8092">
        <v>224633206</v>
      </c>
      <c r="N8092">
        <v>1</v>
      </c>
    </row>
    <row r="8093" spans="1:14" x14ac:dyDescent="0.35">
      <c r="A8093" s="8" t="s">
        <v>29860</v>
      </c>
      <c r="B8093">
        <v>13906</v>
      </c>
      <c r="C8093" t="s">
        <v>29857</v>
      </c>
      <c r="D8093">
        <v>25544.02</v>
      </c>
      <c r="E8093" t="s">
        <v>29858</v>
      </c>
      <c r="F8093" t="s">
        <v>174</v>
      </c>
      <c r="G8093" t="s">
        <v>29859</v>
      </c>
      <c r="H8093" t="s">
        <v>175</v>
      </c>
      <c r="I8093" t="s">
        <v>29859</v>
      </c>
      <c r="J8093" t="s">
        <v>176</v>
      </c>
      <c r="K8093" t="s">
        <v>29860</v>
      </c>
      <c r="L8093">
        <v>2232072</v>
      </c>
      <c r="M8093">
        <v>224633107</v>
      </c>
      <c r="N8093">
        <v>1</v>
      </c>
    </row>
    <row r="8094" spans="1:14" x14ac:dyDescent="0.35">
      <c r="A8094" s="8" t="s">
        <v>29863</v>
      </c>
      <c r="B8094">
        <v>13242</v>
      </c>
      <c r="C8094" t="s">
        <v>29861</v>
      </c>
      <c r="D8094">
        <v>25548.01</v>
      </c>
      <c r="E8094" t="s">
        <v>29862</v>
      </c>
      <c r="F8094" t="s">
        <v>226</v>
      </c>
      <c r="G8094" t="s">
        <v>29862</v>
      </c>
      <c r="H8094" t="s">
        <v>228</v>
      </c>
      <c r="I8094" t="s">
        <v>29862</v>
      </c>
      <c r="J8094" t="s">
        <v>176</v>
      </c>
      <c r="K8094" t="s">
        <v>29863</v>
      </c>
      <c r="L8094">
        <v>2160645</v>
      </c>
      <c r="M8094">
        <v>126600105</v>
      </c>
      <c r="N8094">
        <v>1</v>
      </c>
    </row>
    <row r="8095" spans="1:14" x14ac:dyDescent="0.35">
      <c r="A8095" s="8" t="s">
        <v>29866</v>
      </c>
      <c r="B8095">
        <v>13243</v>
      </c>
      <c r="C8095" t="s">
        <v>29864</v>
      </c>
      <c r="D8095">
        <v>25549.01</v>
      </c>
      <c r="E8095" t="s">
        <v>29865</v>
      </c>
      <c r="F8095" t="s">
        <v>174</v>
      </c>
      <c r="G8095" t="s">
        <v>29865</v>
      </c>
      <c r="H8095" t="s">
        <v>175</v>
      </c>
      <c r="I8095" t="s">
        <v>29865</v>
      </c>
      <c r="J8095" t="s">
        <v>176</v>
      </c>
      <c r="K8095" t="s">
        <v>29866</v>
      </c>
      <c r="L8095">
        <v>2898087</v>
      </c>
      <c r="M8095" t="s">
        <v>29867</v>
      </c>
      <c r="N8095">
        <v>1</v>
      </c>
    </row>
    <row r="8096" spans="1:14" x14ac:dyDescent="0.35">
      <c r="A8096" s="8" t="s">
        <v>29871</v>
      </c>
      <c r="B8096">
        <v>13246</v>
      </c>
      <c r="C8096" t="s">
        <v>29868</v>
      </c>
      <c r="D8096">
        <v>25552.01</v>
      </c>
      <c r="E8096" t="s">
        <v>29869</v>
      </c>
      <c r="F8096" t="s">
        <v>174</v>
      </c>
      <c r="G8096" t="s">
        <v>29870</v>
      </c>
      <c r="H8096" t="s">
        <v>175</v>
      </c>
      <c r="I8096" t="s">
        <v>29870</v>
      </c>
      <c r="J8096" t="s">
        <v>176</v>
      </c>
      <c r="K8096" t="s">
        <v>29871</v>
      </c>
      <c r="L8096" t="s">
        <v>29872</v>
      </c>
      <c r="M8096" t="s">
        <v>29873</v>
      </c>
      <c r="N8096">
        <v>1</v>
      </c>
    </row>
    <row r="8097" spans="1:14" x14ac:dyDescent="0.35">
      <c r="A8097" s="8" t="s">
        <v>29876</v>
      </c>
      <c r="B8097">
        <v>13251</v>
      </c>
      <c r="C8097" t="s">
        <v>29874</v>
      </c>
      <c r="D8097">
        <v>25557.01</v>
      </c>
      <c r="E8097" t="s">
        <v>29875</v>
      </c>
      <c r="F8097" t="s">
        <v>174</v>
      </c>
      <c r="G8097" t="s">
        <v>29875</v>
      </c>
      <c r="H8097" t="s">
        <v>175</v>
      </c>
      <c r="I8097" t="s">
        <v>29875</v>
      </c>
      <c r="J8097" t="s">
        <v>176</v>
      </c>
      <c r="K8097" t="s">
        <v>29876</v>
      </c>
      <c r="L8097">
        <v>2116767</v>
      </c>
      <c r="M8097">
        <v>262037104</v>
      </c>
      <c r="N8097">
        <v>1</v>
      </c>
    </row>
    <row r="8098" spans="1:14" x14ac:dyDescent="0.35">
      <c r="A8098" s="8" t="s">
        <v>29878</v>
      </c>
      <c r="B8098">
        <v>87698</v>
      </c>
      <c r="C8098" t="s">
        <v>29877</v>
      </c>
      <c r="D8098">
        <v>25559.01</v>
      </c>
      <c r="E8098">
        <v>688038</v>
      </c>
      <c r="F8098" t="s">
        <v>529</v>
      </c>
      <c r="G8098">
        <v>688038</v>
      </c>
      <c r="H8098" t="s">
        <v>5339</v>
      </c>
      <c r="I8098">
        <v>688038</v>
      </c>
      <c r="J8098" t="s">
        <v>5331</v>
      </c>
      <c r="K8098" t="s">
        <v>29878</v>
      </c>
      <c r="L8098" t="s">
        <v>29879</v>
      </c>
      <c r="N8098">
        <v>1</v>
      </c>
    </row>
    <row r="8099" spans="1:14" x14ac:dyDescent="0.35">
      <c r="A8099" s="8" t="s">
        <v>29882</v>
      </c>
      <c r="B8099">
        <v>13255</v>
      </c>
      <c r="C8099" t="s">
        <v>29880</v>
      </c>
      <c r="D8099">
        <v>25561.01</v>
      </c>
      <c r="E8099" t="s">
        <v>29881</v>
      </c>
      <c r="F8099" t="s">
        <v>174</v>
      </c>
      <c r="G8099" t="s">
        <v>29881</v>
      </c>
      <c r="H8099" t="s">
        <v>175</v>
      </c>
      <c r="I8099" t="s">
        <v>29881</v>
      </c>
      <c r="J8099" t="s">
        <v>176</v>
      </c>
      <c r="K8099" t="s">
        <v>29882</v>
      </c>
      <c r="L8099">
        <v>2455761</v>
      </c>
      <c r="M8099">
        <v>277276101</v>
      </c>
      <c r="N8099">
        <v>1</v>
      </c>
    </row>
    <row r="8100" spans="1:14" x14ac:dyDescent="0.35">
      <c r="A8100" s="8" t="s">
        <v>29885</v>
      </c>
      <c r="B8100">
        <v>13259</v>
      </c>
      <c r="C8100" t="s">
        <v>29883</v>
      </c>
      <c r="D8100">
        <v>25565.01</v>
      </c>
      <c r="E8100" t="s">
        <v>29884</v>
      </c>
      <c r="F8100" t="s">
        <v>174</v>
      </c>
      <c r="G8100" t="s">
        <v>29884</v>
      </c>
      <c r="H8100" t="s">
        <v>175</v>
      </c>
      <c r="I8100" t="s">
        <v>29884</v>
      </c>
      <c r="J8100" t="s">
        <v>176</v>
      </c>
      <c r="K8100" t="s">
        <v>29885</v>
      </c>
      <c r="L8100">
        <v>2567116</v>
      </c>
      <c r="M8100" s="9">
        <v>2.8176E+112</v>
      </c>
      <c r="N8100">
        <v>1</v>
      </c>
    </row>
    <row r="8101" spans="1:14" x14ac:dyDescent="0.35">
      <c r="A8101" s="8" t="s">
        <v>29889</v>
      </c>
      <c r="B8101">
        <v>13263</v>
      </c>
      <c r="C8101" t="s">
        <v>29886</v>
      </c>
      <c r="D8101">
        <v>25569.01</v>
      </c>
      <c r="E8101" t="s">
        <v>29887</v>
      </c>
      <c r="F8101" t="s">
        <v>174</v>
      </c>
      <c r="G8101" t="s">
        <v>29888</v>
      </c>
      <c r="H8101" t="s">
        <v>175</v>
      </c>
      <c r="I8101" t="s">
        <v>29888</v>
      </c>
      <c r="J8101" t="s">
        <v>176</v>
      </c>
      <c r="K8101" t="s">
        <v>29889</v>
      </c>
      <c r="L8101" t="s">
        <v>29890</v>
      </c>
      <c r="M8101" t="s">
        <v>29891</v>
      </c>
      <c r="N8101">
        <v>1</v>
      </c>
    </row>
    <row r="8102" spans="1:14" x14ac:dyDescent="0.35">
      <c r="A8102" s="8" t="s">
        <v>29894</v>
      </c>
      <c r="B8102">
        <v>13264</v>
      </c>
      <c r="C8102" t="s">
        <v>29892</v>
      </c>
      <c r="D8102">
        <v>25570.01</v>
      </c>
      <c r="E8102" t="s">
        <v>29893</v>
      </c>
      <c r="F8102" t="s">
        <v>226</v>
      </c>
      <c r="G8102" t="s">
        <v>29893</v>
      </c>
      <c r="H8102" t="s">
        <v>228</v>
      </c>
      <c r="I8102" t="s">
        <v>29893</v>
      </c>
      <c r="J8102" t="s">
        <v>176</v>
      </c>
      <c r="K8102" t="s">
        <v>29894</v>
      </c>
      <c r="L8102">
        <v>2599700</v>
      </c>
      <c r="M8102" t="s">
        <v>29895</v>
      </c>
      <c r="N8102">
        <v>1</v>
      </c>
    </row>
    <row r="8103" spans="1:14" x14ac:dyDescent="0.35">
      <c r="A8103" s="8" t="s">
        <v>29898</v>
      </c>
      <c r="B8103">
        <v>13265</v>
      </c>
      <c r="C8103" t="s">
        <v>29896</v>
      </c>
      <c r="D8103">
        <v>25571.01</v>
      </c>
      <c r="E8103" t="s">
        <v>29897</v>
      </c>
      <c r="F8103" t="s">
        <v>174</v>
      </c>
      <c r="G8103" t="s">
        <v>29897</v>
      </c>
      <c r="H8103" t="s">
        <v>175</v>
      </c>
      <c r="I8103" t="s">
        <v>29897</v>
      </c>
      <c r="J8103" t="s">
        <v>176</v>
      </c>
      <c r="K8103" t="s">
        <v>29898</v>
      </c>
      <c r="L8103">
        <v>2615112</v>
      </c>
      <c r="M8103" t="s">
        <v>29899</v>
      </c>
      <c r="N8103">
        <v>1</v>
      </c>
    </row>
    <row r="8104" spans="1:14" x14ac:dyDescent="0.35">
      <c r="B8104">
        <v>22210</v>
      </c>
      <c r="C8104" t="s">
        <v>29900</v>
      </c>
      <c r="D8104">
        <v>25571.040000000001</v>
      </c>
      <c r="G8104" t="s">
        <v>1114</v>
      </c>
      <c r="H8104" t="s">
        <v>1114</v>
      </c>
      <c r="I8104" t="s">
        <v>1114</v>
      </c>
      <c r="J8104" t="s">
        <v>1114</v>
      </c>
      <c r="N8104">
        <v>1</v>
      </c>
    </row>
    <row r="8105" spans="1:14" x14ac:dyDescent="0.35">
      <c r="A8105" s="8" t="s">
        <v>29903</v>
      </c>
      <c r="B8105">
        <v>13268</v>
      </c>
      <c r="C8105" t="s">
        <v>29901</v>
      </c>
      <c r="D8105">
        <v>25574.01</v>
      </c>
      <c r="E8105" t="s">
        <v>29902</v>
      </c>
      <c r="F8105" t="s">
        <v>174</v>
      </c>
      <c r="G8105" t="s">
        <v>29902</v>
      </c>
      <c r="H8105" t="s">
        <v>175</v>
      </c>
      <c r="I8105" t="s">
        <v>29902</v>
      </c>
      <c r="J8105" t="s">
        <v>176</v>
      </c>
      <c r="K8105" t="s">
        <v>29903</v>
      </c>
      <c r="L8105">
        <v>2321583</v>
      </c>
      <c r="M8105">
        <v>296315104</v>
      </c>
      <c r="N8105">
        <v>1</v>
      </c>
    </row>
    <row r="8106" spans="1:14" x14ac:dyDescent="0.35">
      <c r="A8106" s="8" t="s">
        <v>29906</v>
      </c>
      <c r="B8106">
        <v>13269</v>
      </c>
      <c r="C8106" t="s">
        <v>29904</v>
      </c>
      <c r="D8106">
        <v>25575.01</v>
      </c>
      <c r="E8106" t="s">
        <v>29905</v>
      </c>
      <c r="F8106" t="s">
        <v>226</v>
      </c>
      <c r="G8106" t="s">
        <v>29905</v>
      </c>
      <c r="H8106" t="s">
        <v>228</v>
      </c>
      <c r="I8106" t="s">
        <v>29905</v>
      </c>
      <c r="J8106" t="s">
        <v>176</v>
      </c>
      <c r="K8106" t="s">
        <v>29906</v>
      </c>
      <c r="L8106">
        <v>2576941</v>
      </c>
      <c r="M8106" t="s">
        <v>29907</v>
      </c>
      <c r="N8106">
        <v>1</v>
      </c>
    </row>
    <row r="8107" spans="1:14" x14ac:dyDescent="0.35">
      <c r="A8107" s="8" t="s">
        <v>29910</v>
      </c>
      <c r="B8107">
        <v>20991</v>
      </c>
      <c r="C8107" t="s">
        <v>29908</v>
      </c>
      <c r="D8107">
        <v>25576.03</v>
      </c>
      <c r="E8107" t="s">
        <v>29909</v>
      </c>
      <c r="F8107" t="s">
        <v>226</v>
      </c>
      <c r="G8107" t="s">
        <v>29909</v>
      </c>
      <c r="H8107" t="s">
        <v>228</v>
      </c>
      <c r="I8107" t="s">
        <v>29909</v>
      </c>
      <c r="J8107" t="s">
        <v>176</v>
      </c>
      <c r="K8107" t="s">
        <v>29910</v>
      </c>
      <c r="L8107" t="s">
        <v>29911</v>
      </c>
      <c r="M8107" t="s">
        <v>29912</v>
      </c>
      <c r="N8107">
        <v>1</v>
      </c>
    </row>
    <row r="8108" spans="1:14" x14ac:dyDescent="0.35">
      <c r="B8108">
        <v>20992</v>
      </c>
      <c r="C8108" t="s">
        <v>29913</v>
      </c>
      <c r="D8108">
        <v>25576.04</v>
      </c>
      <c r="G8108" t="s">
        <v>1114</v>
      </c>
      <c r="H8108" t="s">
        <v>1114</v>
      </c>
      <c r="I8108" t="s">
        <v>1114</v>
      </c>
      <c r="J8108" t="s">
        <v>1114</v>
      </c>
      <c r="N8108">
        <v>1</v>
      </c>
    </row>
    <row r="8109" spans="1:14" x14ac:dyDescent="0.35">
      <c r="A8109" s="8" t="s">
        <v>29916</v>
      </c>
      <c r="B8109">
        <v>13272</v>
      </c>
      <c r="C8109" t="s">
        <v>29914</v>
      </c>
      <c r="D8109">
        <v>25578.01</v>
      </c>
      <c r="E8109" t="s">
        <v>29915</v>
      </c>
      <c r="F8109" t="s">
        <v>174</v>
      </c>
      <c r="G8109" t="s">
        <v>29915</v>
      </c>
      <c r="H8109" t="s">
        <v>175</v>
      </c>
      <c r="I8109" t="s">
        <v>29915</v>
      </c>
      <c r="J8109" t="s">
        <v>176</v>
      </c>
      <c r="K8109" t="s">
        <v>29916</v>
      </c>
      <c r="L8109">
        <v>2330299</v>
      </c>
      <c r="M8109">
        <v>303250104</v>
      </c>
      <c r="N8109">
        <v>1</v>
      </c>
    </row>
    <row r="8110" spans="1:14" x14ac:dyDescent="0.35">
      <c r="A8110" s="8" t="s">
        <v>29920</v>
      </c>
      <c r="B8110">
        <v>13275</v>
      </c>
      <c r="C8110" t="s">
        <v>29917</v>
      </c>
      <c r="D8110">
        <v>25581.01</v>
      </c>
      <c r="E8110" t="s">
        <v>29918</v>
      </c>
      <c r="F8110" t="s">
        <v>226</v>
      </c>
      <c r="G8110" t="s">
        <v>29919</v>
      </c>
      <c r="H8110" t="s">
        <v>228</v>
      </c>
      <c r="I8110" t="s">
        <v>29918</v>
      </c>
      <c r="J8110" t="s">
        <v>176</v>
      </c>
      <c r="K8110" t="s">
        <v>29920</v>
      </c>
      <c r="L8110">
        <v>2331786</v>
      </c>
      <c r="M8110">
        <v>307675108</v>
      </c>
      <c r="N8110">
        <v>1</v>
      </c>
    </row>
    <row r="8111" spans="1:14" x14ac:dyDescent="0.35">
      <c r="A8111" s="8" t="s">
        <v>29923</v>
      </c>
      <c r="B8111">
        <v>13277</v>
      </c>
      <c r="C8111" t="s">
        <v>29921</v>
      </c>
      <c r="D8111">
        <v>25583.01</v>
      </c>
      <c r="E8111" t="s">
        <v>29922</v>
      </c>
      <c r="F8111" t="s">
        <v>174</v>
      </c>
      <c r="G8111" t="s">
        <v>29922</v>
      </c>
      <c r="H8111" t="s">
        <v>175</v>
      </c>
      <c r="I8111" t="s">
        <v>29922</v>
      </c>
      <c r="J8111" t="s">
        <v>176</v>
      </c>
      <c r="K8111" t="s">
        <v>29923</v>
      </c>
      <c r="L8111">
        <v>2246288</v>
      </c>
      <c r="M8111">
        <v>314211103</v>
      </c>
      <c r="N8111">
        <v>1</v>
      </c>
    </row>
    <row r="8112" spans="1:14" x14ac:dyDescent="0.35">
      <c r="B8112">
        <v>15666</v>
      </c>
      <c r="C8112" t="s">
        <v>29924</v>
      </c>
      <c r="D8112">
        <v>25583.02</v>
      </c>
      <c r="G8112" t="s">
        <v>1114</v>
      </c>
      <c r="H8112" t="s">
        <v>1114</v>
      </c>
      <c r="I8112" t="s">
        <v>1114</v>
      </c>
      <c r="J8112" t="s">
        <v>1114</v>
      </c>
      <c r="N8112">
        <v>1</v>
      </c>
    </row>
    <row r="8113" spans="1:14" x14ac:dyDescent="0.35">
      <c r="A8113" s="8" t="s">
        <v>29927</v>
      </c>
      <c r="B8113">
        <v>13280</v>
      </c>
      <c r="C8113" t="s">
        <v>29925</v>
      </c>
      <c r="D8113">
        <v>25586.01</v>
      </c>
      <c r="E8113" t="s">
        <v>29926</v>
      </c>
      <c r="F8113" t="s">
        <v>226</v>
      </c>
      <c r="G8113" t="s">
        <v>29926</v>
      </c>
      <c r="H8113" t="s">
        <v>228</v>
      </c>
      <c r="I8113" t="s">
        <v>29926</v>
      </c>
      <c r="J8113" t="s">
        <v>176</v>
      </c>
      <c r="K8113" t="s">
        <v>29927</v>
      </c>
      <c r="L8113">
        <v>2596949</v>
      </c>
      <c r="M8113">
        <v>317585404</v>
      </c>
      <c r="N8113">
        <v>1</v>
      </c>
    </row>
    <row r="8114" spans="1:14" x14ac:dyDescent="0.35">
      <c r="A8114" s="8" t="s">
        <v>29930</v>
      </c>
      <c r="B8114">
        <v>13284</v>
      </c>
      <c r="C8114" t="s">
        <v>29928</v>
      </c>
      <c r="D8114">
        <v>25590.01</v>
      </c>
      <c r="E8114" t="s">
        <v>29929</v>
      </c>
      <c r="F8114" t="s">
        <v>226</v>
      </c>
      <c r="G8114" t="s">
        <v>29929</v>
      </c>
      <c r="H8114" t="s">
        <v>228</v>
      </c>
      <c r="I8114" t="s">
        <v>29929</v>
      </c>
      <c r="J8114" t="s">
        <v>176</v>
      </c>
      <c r="K8114" t="s">
        <v>29930</v>
      </c>
      <c r="L8114">
        <v>2355582</v>
      </c>
      <c r="M8114" t="s">
        <v>29931</v>
      </c>
      <c r="N8114">
        <v>1</v>
      </c>
    </row>
    <row r="8115" spans="1:14" x14ac:dyDescent="0.35">
      <c r="A8115" s="8" t="s">
        <v>29934</v>
      </c>
      <c r="B8115">
        <v>13285</v>
      </c>
      <c r="C8115" t="s">
        <v>29932</v>
      </c>
      <c r="D8115">
        <v>25591.01</v>
      </c>
      <c r="E8115" t="s">
        <v>29933</v>
      </c>
      <c r="F8115" t="s">
        <v>174</v>
      </c>
      <c r="G8115" t="s">
        <v>29933</v>
      </c>
      <c r="H8115" t="s">
        <v>175</v>
      </c>
      <c r="I8115" t="s">
        <v>29933</v>
      </c>
      <c r="J8115" t="s">
        <v>176</v>
      </c>
      <c r="K8115" t="s">
        <v>29934</v>
      </c>
      <c r="L8115">
        <v>2351546</v>
      </c>
      <c r="M8115">
        <v>319829107</v>
      </c>
      <c r="N8115">
        <v>1</v>
      </c>
    </row>
    <row r="8116" spans="1:14" x14ac:dyDescent="0.35">
      <c r="A8116" s="8" t="s">
        <v>29937</v>
      </c>
      <c r="B8116">
        <v>13286</v>
      </c>
      <c r="C8116" t="s">
        <v>29935</v>
      </c>
      <c r="D8116">
        <v>25592.01</v>
      </c>
      <c r="E8116" t="s">
        <v>29936</v>
      </c>
      <c r="F8116" t="s">
        <v>226</v>
      </c>
      <c r="G8116" t="s">
        <v>29936</v>
      </c>
      <c r="H8116" t="s">
        <v>228</v>
      </c>
      <c r="I8116" t="s">
        <v>29936</v>
      </c>
      <c r="J8116" t="s">
        <v>176</v>
      </c>
      <c r="K8116" t="s">
        <v>29937</v>
      </c>
      <c r="L8116">
        <v>2648710</v>
      </c>
      <c r="M8116" t="s">
        <v>29938</v>
      </c>
      <c r="N8116">
        <v>1</v>
      </c>
    </row>
    <row r="8117" spans="1:14" x14ac:dyDescent="0.35">
      <c r="A8117" s="8" t="s">
        <v>29941</v>
      </c>
      <c r="B8117">
        <v>13288</v>
      </c>
      <c r="C8117" t="s">
        <v>29939</v>
      </c>
      <c r="D8117">
        <v>25594.01</v>
      </c>
      <c r="E8117" t="s">
        <v>29940</v>
      </c>
      <c r="F8117" t="s">
        <v>226</v>
      </c>
      <c r="G8117" t="s">
        <v>29940</v>
      </c>
      <c r="H8117" t="s">
        <v>228</v>
      </c>
      <c r="I8117" t="s">
        <v>29940</v>
      </c>
      <c r="J8117" t="s">
        <v>176</v>
      </c>
      <c r="K8117" t="s">
        <v>29941</v>
      </c>
      <c r="L8117">
        <v>2352806</v>
      </c>
      <c r="M8117">
        <v>320209109</v>
      </c>
      <c r="N8117">
        <v>1</v>
      </c>
    </row>
    <row r="8118" spans="1:14" x14ac:dyDescent="0.35">
      <c r="A8118" s="8" t="s">
        <v>29944</v>
      </c>
      <c r="B8118">
        <v>13289</v>
      </c>
      <c r="C8118" t="s">
        <v>29942</v>
      </c>
      <c r="D8118">
        <v>25595.01</v>
      </c>
      <c r="E8118" t="s">
        <v>29943</v>
      </c>
      <c r="F8118" t="s">
        <v>226</v>
      </c>
      <c r="G8118" t="s">
        <v>29943</v>
      </c>
      <c r="H8118" t="s">
        <v>228</v>
      </c>
      <c r="I8118" t="s">
        <v>29943</v>
      </c>
      <c r="J8118" t="s">
        <v>176</v>
      </c>
      <c r="K8118" t="s">
        <v>29944</v>
      </c>
      <c r="L8118">
        <v>2362515</v>
      </c>
      <c r="M8118">
        <v>320218100</v>
      </c>
      <c r="N8118">
        <v>1</v>
      </c>
    </row>
    <row r="8119" spans="1:14" x14ac:dyDescent="0.35">
      <c r="A8119" s="8" t="s">
        <v>29947</v>
      </c>
      <c r="B8119">
        <v>13290</v>
      </c>
      <c r="C8119" t="s">
        <v>29945</v>
      </c>
      <c r="D8119">
        <v>25596.01</v>
      </c>
      <c r="E8119" t="s">
        <v>29946</v>
      </c>
      <c r="F8119" t="s">
        <v>226</v>
      </c>
      <c r="G8119" t="s">
        <v>29946</v>
      </c>
      <c r="H8119" t="s">
        <v>228</v>
      </c>
      <c r="I8119" t="s">
        <v>29946</v>
      </c>
      <c r="J8119" t="s">
        <v>176</v>
      </c>
      <c r="K8119" t="s">
        <v>29947</v>
      </c>
      <c r="L8119">
        <v>2266026</v>
      </c>
      <c r="M8119" t="s">
        <v>29948</v>
      </c>
      <c r="N8119">
        <v>1</v>
      </c>
    </row>
    <row r="8120" spans="1:14" x14ac:dyDescent="0.35">
      <c r="A8120" s="8" t="s">
        <v>29951</v>
      </c>
      <c r="B8120">
        <v>13293</v>
      </c>
      <c r="C8120" t="s">
        <v>29949</v>
      </c>
      <c r="D8120">
        <v>25599.01</v>
      </c>
      <c r="E8120" t="s">
        <v>29950</v>
      </c>
      <c r="F8120" t="s">
        <v>226</v>
      </c>
      <c r="G8120" t="s">
        <v>29950</v>
      </c>
      <c r="H8120" t="s">
        <v>228</v>
      </c>
      <c r="I8120" t="s">
        <v>29950</v>
      </c>
      <c r="J8120" t="s">
        <v>176</v>
      </c>
      <c r="K8120" t="s">
        <v>29951</v>
      </c>
      <c r="L8120">
        <v>2342410</v>
      </c>
      <c r="M8120">
        <v>320817109</v>
      </c>
      <c r="N8120">
        <v>1</v>
      </c>
    </row>
    <row r="8121" spans="1:14" x14ac:dyDescent="0.35">
      <c r="A8121" s="8" t="s">
        <v>29954</v>
      </c>
      <c r="B8121">
        <v>13294</v>
      </c>
      <c r="C8121" t="s">
        <v>29952</v>
      </c>
      <c r="D8121">
        <v>25600.01</v>
      </c>
      <c r="E8121" t="s">
        <v>29953</v>
      </c>
      <c r="F8121" t="s">
        <v>226</v>
      </c>
      <c r="G8121" t="s">
        <v>29953</v>
      </c>
      <c r="H8121" t="s">
        <v>228</v>
      </c>
      <c r="I8121" t="s">
        <v>29953</v>
      </c>
      <c r="J8121" t="s">
        <v>176</v>
      </c>
      <c r="K8121" t="s">
        <v>29954</v>
      </c>
      <c r="L8121">
        <v>2353047</v>
      </c>
      <c r="M8121" t="s">
        <v>29955</v>
      </c>
      <c r="N8121">
        <v>1</v>
      </c>
    </row>
    <row r="8122" spans="1:14" x14ac:dyDescent="0.35">
      <c r="A8122" s="8" t="s">
        <v>29958</v>
      </c>
      <c r="B8122">
        <v>13300</v>
      </c>
      <c r="C8122" t="s">
        <v>29956</v>
      </c>
      <c r="D8122">
        <v>25605.01</v>
      </c>
      <c r="E8122" t="s">
        <v>29957</v>
      </c>
      <c r="F8122" t="s">
        <v>174</v>
      </c>
      <c r="G8122" t="s">
        <v>29957</v>
      </c>
      <c r="H8122" t="s">
        <v>175</v>
      </c>
      <c r="I8122" t="s">
        <v>29957</v>
      </c>
      <c r="J8122" t="s">
        <v>176</v>
      </c>
      <c r="K8122" t="s">
        <v>29958</v>
      </c>
      <c r="L8122">
        <v>2041308</v>
      </c>
      <c r="M8122">
        <v>302520101</v>
      </c>
      <c r="N8122">
        <v>1</v>
      </c>
    </row>
    <row r="8123" spans="1:14" x14ac:dyDescent="0.35">
      <c r="A8123" s="8" t="s">
        <v>29961</v>
      </c>
      <c r="B8123">
        <v>13303</v>
      </c>
      <c r="C8123" t="s">
        <v>29959</v>
      </c>
      <c r="D8123">
        <v>25607.01</v>
      </c>
      <c r="E8123" t="s">
        <v>29960</v>
      </c>
      <c r="F8123" t="s">
        <v>226</v>
      </c>
      <c r="G8123" t="s">
        <v>29960</v>
      </c>
      <c r="H8123" t="s">
        <v>228</v>
      </c>
      <c r="I8123" t="s">
        <v>29960</v>
      </c>
      <c r="J8123" t="s">
        <v>176</v>
      </c>
      <c r="K8123" t="s">
        <v>29961</v>
      </c>
      <c r="L8123">
        <v>2398855</v>
      </c>
      <c r="M8123">
        <v>346563109</v>
      </c>
      <c r="N8123">
        <v>1</v>
      </c>
    </row>
    <row r="8124" spans="1:14" x14ac:dyDescent="0.35">
      <c r="A8124" s="8" t="s">
        <v>29964</v>
      </c>
      <c r="B8124">
        <v>13304</v>
      </c>
      <c r="C8124" t="s">
        <v>29962</v>
      </c>
      <c r="D8124">
        <v>25608.01</v>
      </c>
      <c r="E8124" t="s">
        <v>29963</v>
      </c>
      <c r="F8124" t="s">
        <v>226</v>
      </c>
      <c r="G8124" t="s">
        <v>29963</v>
      </c>
      <c r="H8124" t="s">
        <v>228</v>
      </c>
      <c r="I8124" t="s">
        <v>29963</v>
      </c>
      <c r="J8124" t="s">
        <v>176</v>
      </c>
      <c r="K8124" t="s">
        <v>29964</v>
      </c>
      <c r="L8124">
        <v>2350383</v>
      </c>
      <c r="M8124">
        <v>353514102</v>
      </c>
      <c r="N8124">
        <v>1</v>
      </c>
    </row>
    <row r="8125" spans="1:14" x14ac:dyDescent="0.35">
      <c r="A8125" s="8" t="s">
        <v>29967</v>
      </c>
      <c r="B8125">
        <v>13307</v>
      </c>
      <c r="C8125" t="s">
        <v>29965</v>
      </c>
      <c r="D8125">
        <v>25611.01</v>
      </c>
      <c r="E8125" t="s">
        <v>29966</v>
      </c>
      <c r="F8125" t="s">
        <v>226</v>
      </c>
      <c r="G8125" t="s">
        <v>29966</v>
      </c>
      <c r="H8125" t="s">
        <v>228</v>
      </c>
      <c r="I8125" t="s">
        <v>29966</v>
      </c>
      <c r="J8125" t="s">
        <v>176</v>
      </c>
      <c r="K8125" t="s">
        <v>29967</v>
      </c>
      <c r="L8125">
        <v>2356585</v>
      </c>
      <c r="M8125">
        <v>360271100</v>
      </c>
      <c r="N8125">
        <v>1</v>
      </c>
    </row>
    <row r="8126" spans="1:14" x14ac:dyDescent="0.35">
      <c r="A8126" s="8" t="s">
        <v>29970</v>
      </c>
      <c r="B8126">
        <v>13309</v>
      </c>
      <c r="C8126" t="s">
        <v>29968</v>
      </c>
      <c r="D8126">
        <v>25613.01</v>
      </c>
      <c r="E8126" t="s">
        <v>29969</v>
      </c>
      <c r="F8126" t="s">
        <v>174</v>
      </c>
      <c r="G8126" t="s">
        <v>29969</v>
      </c>
      <c r="H8126" t="s">
        <v>175</v>
      </c>
      <c r="I8126" t="s">
        <v>29969</v>
      </c>
      <c r="J8126" t="s">
        <v>176</v>
      </c>
      <c r="K8126" t="s">
        <v>29970</v>
      </c>
      <c r="L8126">
        <v>2359506</v>
      </c>
      <c r="M8126">
        <v>363576109</v>
      </c>
      <c r="N8126">
        <v>1</v>
      </c>
    </row>
    <row r="8127" spans="1:14" x14ac:dyDescent="0.35">
      <c r="A8127" s="8" t="s">
        <v>29972</v>
      </c>
      <c r="B8127">
        <v>13312</v>
      </c>
      <c r="C8127" t="s">
        <v>29971</v>
      </c>
      <c r="D8127">
        <v>25616.01</v>
      </c>
      <c r="E8127" t="s">
        <v>5418</v>
      </c>
      <c r="F8127" t="s">
        <v>174</v>
      </c>
      <c r="G8127" t="s">
        <v>5418</v>
      </c>
      <c r="H8127" t="s">
        <v>175</v>
      </c>
      <c r="I8127" t="s">
        <v>5418</v>
      </c>
      <c r="J8127" t="s">
        <v>176</v>
      </c>
      <c r="K8127" t="s">
        <v>29972</v>
      </c>
      <c r="L8127">
        <v>2372763</v>
      </c>
      <c r="M8127">
        <v>366651107</v>
      </c>
      <c r="N8127">
        <v>1</v>
      </c>
    </row>
    <row r="8128" spans="1:14" x14ac:dyDescent="0.35">
      <c r="A8128" s="8" t="s">
        <v>29975</v>
      </c>
      <c r="B8128">
        <v>13314</v>
      </c>
      <c r="C8128" t="s">
        <v>29973</v>
      </c>
      <c r="D8128">
        <v>25617.01</v>
      </c>
      <c r="E8128" t="s">
        <v>29974</v>
      </c>
      <c r="F8128" t="s">
        <v>174</v>
      </c>
      <c r="G8128" t="s">
        <v>29974</v>
      </c>
      <c r="H8128" t="s">
        <v>175</v>
      </c>
      <c r="I8128" t="s">
        <v>29974</v>
      </c>
      <c r="J8128" t="s">
        <v>176</v>
      </c>
      <c r="K8128" t="s">
        <v>29975</v>
      </c>
      <c r="L8128" t="s">
        <v>29976</v>
      </c>
      <c r="M8128" t="s">
        <v>29977</v>
      </c>
      <c r="N8128">
        <v>1</v>
      </c>
    </row>
    <row r="8129" spans="1:14" x14ac:dyDescent="0.35">
      <c r="A8129" s="8" t="s">
        <v>29980</v>
      </c>
      <c r="B8129">
        <v>13319</v>
      </c>
      <c r="C8129" t="s">
        <v>29978</v>
      </c>
      <c r="D8129">
        <v>25622.01</v>
      </c>
      <c r="E8129" t="s">
        <v>29979</v>
      </c>
      <c r="F8129" t="s">
        <v>174</v>
      </c>
      <c r="G8129" t="s">
        <v>29979</v>
      </c>
      <c r="H8129" t="s">
        <v>175</v>
      </c>
      <c r="I8129" t="s">
        <v>29979</v>
      </c>
      <c r="J8129" t="s">
        <v>176</v>
      </c>
      <c r="K8129" t="s">
        <v>29980</v>
      </c>
      <c r="L8129">
        <v>2698146</v>
      </c>
      <c r="M8129">
        <v>374297109</v>
      </c>
      <c r="N8129">
        <v>1</v>
      </c>
    </row>
    <row r="8130" spans="1:14" x14ac:dyDescent="0.35">
      <c r="A8130" s="8" t="s">
        <v>29983</v>
      </c>
      <c r="B8130">
        <v>13320</v>
      </c>
      <c r="C8130" t="s">
        <v>29981</v>
      </c>
      <c r="D8130">
        <v>25623.01</v>
      </c>
      <c r="E8130" t="s">
        <v>29982</v>
      </c>
      <c r="F8130" t="s">
        <v>226</v>
      </c>
      <c r="G8130" t="s">
        <v>29982</v>
      </c>
      <c r="H8130" t="s">
        <v>228</v>
      </c>
      <c r="I8130" t="s">
        <v>29982</v>
      </c>
      <c r="J8130" t="s">
        <v>176</v>
      </c>
      <c r="K8130" t="s">
        <v>29983</v>
      </c>
      <c r="L8130">
        <v>2369226</v>
      </c>
      <c r="M8130">
        <v>374689107</v>
      </c>
      <c r="N8130">
        <v>1</v>
      </c>
    </row>
    <row r="8131" spans="1:14" x14ac:dyDescent="0.35">
      <c r="A8131" s="8" t="s">
        <v>29986</v>
      </c>
      <c r="B8131">
        <v>13323</v>
      </c>
      <c r="C8131" t="s">
        <v>29984</v>
      </c>
      <c r="D8131">
        <v>25626.01</v>
      </c>
      <c r="E8131" t="s">
        <v>29985</v>
      </c>
      <c r="F8131" t="s">
        <v>174</v>
      </c>
      <c r="G8131" t="s">
        <v>29985</v>
      </c>
      <c r="H8131" t="s">
        <v>175</v>
      </c>
      <c r="I8131" t="s">
        <v>29985</v>
      </c>
      <c r="J8131" t="s">
        <v>176</v>
      </c>
      <c r="K8131" t="s">
        <v>29986</v>
      </c>
      <c r="L8131">
        <v>2712013</v>
      </c>
      <c r="M8131" t="s">
        <v>29987</v>
      </c>
      <c r="N8131">
        <v>1</v>
      </c>
    </row>
    <row r="8132" spans="1:14" x14ac:dyDescent="0.35">
      <c r="A8132" s="8" t="s">
        <v>29990</v>
      </c>
      <c r="B8132">
        <v>13325</v>
      </c>
      <c r="C8132" t="s">
        <v>29988</v>
      </c>
      <c r="D8132">
        <v>25628.01</v>
      </c>
      <c r="E8132" t="s">
        <v>29989</v>
      </c>
      <c r="F8132" t="s">
        <v>174</v>
      </c>
      <c r="G8132" t="s">
        <v>29989</v>
      </c>
      <c r="H8132" t="s">
        <v>175</v>
      </c>
      <c r="I8132" t="s">
        <v>29989</v>
      </c>
      <c r="J8132" t="s">
        <v>176</v>
      </c>
      <c r="K8132" t="s">
        <v>29990</v>
      </c>
      <c r="L8132">
        <v>2380443</v>
      </c>
      <c r="M8132">
        <v>384109104</v>
      </c>
      <c r="N8132">
        <v>1</v>
      </c>
    </row>
    <row r="8133" spans="1:14" x14ac:dyDescent="0.35">
      <c r="A8133" s="8" t="s">
        <v>29993</v>
      </c>
      <c r="B8133">
        <v>13328</v>
      </c>
      <c r="C8133" t="s">
        <v>29991</v>
      </c>
      <c r="D8133">
        <v>25631.01</v>
      </c>
      <c r="E8133" t="s">
        <v>29992</v>
      </c>
      <c r="F8133" t="s">
        <v>174</v>
      </c>
      <c r="G8133" t="s">
        <v>29992</v>
      </c>
      <c r="H8133" t="s">
        <v>175</v>
      </c>
      <c r="I8133" t="s">
        <v>29992</v>
      </c>
      <c r="J8133" t="s">
        <v>176</v>
      </c>
      <c r="K8133" t="s">
        <v>29993</v>
      </c>
      <c r="L8133">
        <v>2388016</v>
      </c>
      <c r="M8133">
        <v>397624107</v>
      </c>
      <c r="N8133">
        <v>1</v>
      </c>
    </row>
    <row r="8134" spans="1:14" x14ac:dyDescent="0.35">
      <c r="A8134" s="8" t="s">
        <v>29997</v>
      </c>
      <c r="B8134">
        <v>13329</v>
      </c>
      <c r="C8134" t="s">
        <v>29994</v>
      </c>
      <c r="D8134">
        <v>25631.02</v>
      </c>
      <c r="E8134" t="s">
        <v>29995</v>
      </c>
      <c r="F8134" t="s">
        <v>174</v>
      </c>
      <c r="G8134" t="s">
        <v>29996</v>
      </c>
      <c r="H8134" t="s">
        <v>175</v>
      </c>
      <c r="I8134" t="s">
        <v>29996</v>
      </c>
      <c r="J8134" t="s">
        <v>176</v>
      </c>
      <c r="K8134" t="s">
        <v>29997</v>
      </c>
      <c r="L8134">
        <v>2394080</v>
      </c>
      <c r="M8134">
        <v>397624206</v>
      </c>
      <c r="N8134">
        <v>1</v>
      </c>
    </row>
    <row r="8135" spans="1:14" x14ac:dyDescent="0.35">
      <c r="A8135" s="8" t="s">
        <v>30000</v>
      </c>
      <c r="B8135">
        <v>13332</v>
      </c>
      <c r="C8135" t="s">
        <v>29998</v>
      </c>
      <c r="D8135">
        <v>25634.01</v>
      </c>
      <c r="E8135" t="s">
        <v>29999</v>
      </c>
      <c r="F8135" t="s">
        <v>174</v>
      </c>
      <c r="G8135" t="s">
        <v>29999</v>
      </c>
      <c r="H8135" t="s">
        <v>175</v>
      </c>
      <c r="I8135" t="s">
        <v>29999</v>
      </c>
      <c r="J8135" t="s">
        <v>176</v>
      </c>
      <c r="K8135" t="s">
        <v>30000</v>
      </c>
      <c r="L8135">
        <v>2121352</v>
      </c>
      <c r="M8135">
        <v>398905109</v>
      </c>
      <c r="N8135">
        <v>1</v>
      </c>
    </row>
    <row r="8136" spans="1:14" x14ac:dyDescent="0.35">
      <c r="A8136" s="8" t="s">
        <v>30003</v>
      </c>
      <c r="B8136">
        <v>13334</v>
      </c>
      <c r="C8136" t="s">
        <v>30001</v>
      </c>
      <c r="D8136">
        <v>25636.01</v>
      </c>
      <c r="E8136" t="s">
        <v>30002</v>
      </c>
      <c r="F8136" t="s">
        <v>174</v>
      </c>
      <c r="G8136" t="s">
        <v>30002</v>
      </c>
      <c r="H8136" t="s">
        <v>175</v>
      </c>
      <c r="I8136" t="s">
        <v>30002</v>
      </c>
      <c r="J8136" t="s">
        <v>176</v>
      </c>
      <c r="K8136" t="s">
        <v>30003</v>
      </c>
      <c r="L8136">
        <v>2401195</v>
      </c>
      <c r="M8136">
        <v>405024100</v>
      </c>
      <c r="N8136">
        <v>1</v>
      </c>
    </row>
    <row r="8137" spans="1:14" x14ac:dyDescent="0.35">
      <c r="A8137" s="8" t="s">
        <v>30007</v>
      </c>
      <c r="B8137">
        <v>13336</v>
      </c>
      <c r="C8137" t="s">
        <v>30004</v>
      </c>
      <c r="D8137">
        <v>25638.01</v>
      </c>
      <c r="E8137" t="s">
        <v>30005</v>
      </c>
      <c r="F8137" t="s">
        <v>226</v>
      </c>
      <c r="G8137" t="s">
        <v>30006</v>
      </c>
      <c r="H8137" t="s">
        <v>228</v>
      </c>
      <c r="I8137" t="s">
        <v>30006</v>
      </c>
      <c r="J8137" t="s">
        <v>176</v>
      </c>
      <c r="K8137" t="s">
        <v>30007</v>
      </c>
      <c r="L8137">
        <v>2415497</v>
      </c>
      <c r="M8137">
        <v>410120109</v>
      </c>
      <c r="N8137">
        <v>1</v>
      </c>
    </row>
    <row r="8138" spans="1:14" x14ac:dyDescent="0.35">
      <c r="A8138" s="8" t="s">
        <v>30010</v>
      </c>
      <c r="B8138">
        <v>13339</v>
      </c>
      <c r="C8138" t="s">
        <v>30008</v>
      </c>
      <c r="D8138">
        <v>25641.01</v>
      </c>
      <c r="E8138" t="s">
        <v>30009</v>
      </c>
      <c r="F8138" t="s">
        <v>174</v>
      </c>
      <c r="G8138" t="s">
        <v>30009</v>
      </c>
      <c r="H8138" t="s">
        <v>175</v>
      </c>
      <c r="I8138" t="s">
        <v>30009</v>
      </c>
      <c r="J8138" t="s">
        <v>176</v>
      </c>
      <c r="K8138" t="s">
        <v>30010</v>
      </c>
      <c r="L8138">
        <v>2412700</v>
      </c>
      <c r="M8138">
        <v>415864107</v>
      </c>
      <c r="N8138">
        <v>1</v>
      </c>
    </row>
    <row r="8139" spans="1:14" x14ac:dyDescent="0.35">
      <c r="A8139" s="8" t="s">
        <v>30013</v>
      </c>
      <c r="B8139">
        <v>13340</v>
      </c>
      <c r="C8139" t="s">
        <v>30011</v>
      </c>
      <c r="D8139">
        <v>25642.01</v>
      </c>
      <c r="E8139" t="s">
        <v>30012</v>
      </c>
      <c r="F8139" t="s">
        <v>174</v>
      </c>
      <c r="G8139" t="s">
        <v>30012</v>
      </c>
      <c r="H8139" t="s">
        <v>175</v>
      </c>
      <c r="I8139" t="s">
        <v>30012</v>
      </c>
      <c r="J8139" t="s">
        <v>176</v>
      </c>
      <c r="K8139" t="s">
        <v>30013</v>
      </c>
      <c r="L8139">
        <v>2414245</v>
      </c>
      <c r="M8139">
        <v>419596101</v>
      </c>
      <c r="N8139">
        <v>1</v>
      </c>
    </row>
    <row r="8140" spans="1:14" x14ac:dyDescent="0.35">
      <c r="A8140" s="8" t="s">
        <v>30017</v>
      </c>
      <c r="B8140">
        <v>13341</v>
      </c>
      <c r="C8140" t="s">
        <v>30014</v>
      </c>
      <c r="D8140">
        <v>25642.02</v>
      </c>
      <c r="E8140" t="s">
        <v>30015</v>
      </c>
      <c r="F8140" t="s">
        <v>174</v>
      </c>
      <c r="G8140" t="s">
        <v>30016</v>
      </c>
      <c r="H8140" t="s">
        <v>175</v>
      </c>
      <c r="I8140" t="s">
        <v>30016</v>
      </c>
      <c r="J8140" t="s">
        <v>176</v>
      </c>
      <c r="K8140" t="s">
        <v>30017</v>
      </c>
      <c r="L8140">
        <v>2538996</v>
      </c>
      <c r="M8140">
        <v>419596200</v>
      </c>
      <c r="N8140">
        <v>1</v>
      </c>
    </row>
    <row r="8141" spans="1:14" x14ac:dyDescent="0.35">
      <c r="A8141" s="8" t="s">
        <v>30020</v>
      </c>
      <c r="B8141">
        <v>13342</v>
      </c>
      <c r="C8141" t="s">
        <v>30018</v>
      </c>
      <c r="D8141">
        <v>25643.01</v>
      </c>
      <c r="E8141" t="s">
        <v>30019</v>
      </c>
      <c r="F8141" t="s">
        <v>174</v>
      </c>
      <c r="G8141" t="s">
        <v>30019</v>
      </c>
      <c r="H8141" t="s">
        <v>175</v>
      </c>
      <c r="I8141" t="s">
        <v>30019</v>
      </c>
      <c r="J8141" t="s">
        <v>176</v>
      </c>
      <c r="K8141" t="s">
        <v>30020</v>
      </c>
      <c r="L8141" t="s">
        <v>30021</v>
      </c>
      <c r="M8141" t="s">
        <v>30022</v>
      </c>
      <c r="N8141">
        <v>1</v>
      </c>
    </row>
    <row r="8142" spans="1:14" x14ac:dyDescent="0.35">
      <c r="A8142" s="8" t="s">
        <v>30025</v>
      </c>
      <c r="B8142">
        <v>13344</v>
      </c>
      <c r="C8142" t="s">
        <v>30023</v>
      </c>
      <c r="D8142">
        <v>25645.01</v>
      </c>
      <c r="E8142" t="s">
        <v>30024</v>
      </c>
      <c r="F8142" t="s">
        <v>226</v>
      </c>
      <c r="G8142" t="s">
        <v>30024</v>
      </c>
      <c r="H8142" t="s">
        <v>228</v>
      </c>
      <c r="I8142" t="s">
        <v>30024</v>
      </c>
      <c r="J8142" t="s">
        <v>176</v>
      </c>
      <c r="K8142" t="s">
        <v>30025</v>
      </c>
      <c r="L8142">
        <v>2419530</v>
      </c>
      <c r="M8142" t="s">
        <v>30026</v>
      </c>
      <c r="N8142">
        <v>1</v>
      </c>
    </row>
    <row r="8143" spans="1:14" x14ac:dyDescent="0.35">
      <c r="B8143">
        <v>87699</v>
      </c>
      <c r="C8143" t="s">
        <v>30027</v>
      </c>
      <c r="D8143">
        <v>25654.01</v>
      </c>
      <c r="E8143">
        <v>688793</v>
      </c>
      <c r="F8143" t="s">
        <v>529</v>
      </c>
      <c r="G8143">
        <v>688793</v>
      </c>
      <c r="H8143" t="s">
        <v>5339</v>
      </c>
      <c r="I8143">
        <v>688793</v>
      </c>
      <c r="J8143" t="s">
        <v>5331</v>
      </c>
      <c r="L8143" t="s">
        <v>30028</v>
      </c>
      <c r="N8143">
        <v>1</v>
      </c>
    </row>
    <row r="8144" spans="1:14" x14ac:dyDescent="0.35">
      <c r="A8144" s="8" t="s">
        <v>30032</v>
      </c>
      <c r="B8144">
        <v>13355</v>
      </c>
      <c r="C8144" t="s">
        <v>30029</v>
      </c>
      <c r="D8144">
        <v>25655.02</v>
      </c>
      <c r="E8144" t="s">
        <v>30030</v>
      </c>
      <c r="F8144" t="s">
        <v>174</v>
      </c>
      <c r="G8144" t="s">
        <v>30031</v>
      </c>
      <c r="H8144" t="s">
        <v>175</v>
      </c>
      <c r="I8144" t="s">
        <v>30031</v>
      </c>
      <c r="J8144" t="s">
        <v>176</v>
      </c>
      <c r="K8144" t="s">
        <v>30032</v>
      </c>
      <c r="L8144" t="s">
        <v>30033</v>
      </c>
      <c r="M8144">
        <v>443510607</v>
      </c>
      <c r="N8144">
        <v>1</v>
      </c>
    </row>
    <row r="8145" spans="1:14" x14ac:dyDescent="0.35">
      <c r="A8145" s="8" t="s">
        <v>30036</v>
      </c>
      <c r="B8145">
        <v>13358</v>
      </c>
      <c r="C8145" t="s">
        <v>30034</v>
      </c>
      <c r="D8145">
        <v>25658.01</v>
      </c>
      <c r="E8145" t="s">
        <v>30035</v>
      </c>
      <c r="F8145" t="s">
        <v>226</v>
      </c>
      <c r="G8145" t="s">
        <v>30035</v>
      </c>
      <c r="H8145" t="s">
        <v>228</v>
      </c>
      <c r="I8145" t="s">
        <v>30035</v>
      </c>
      <c r="J8145" t="s">
        <v>176</v>
      </c>
      <c r="K8145" t="s">
        <v>30036</v>
      </c>
      <c r="L8145">
        <v>2451918</v>
      </c>
      <c r="M8145" t="s">
        <v>30037</v>
      </c>
      <c r="N8145">
        <v>1</v>
      </c>
    </row>
    <row r="8146" spans="1:14" x14ac:dyDescent="0.35">
      <c r="A8146" s="8" t="s">
        <v>30040</v>
      </c>
      <c r="B8146">
        <v>13359</v>
      </c>
      <c r="C8146" t="s">
        <v>30038</v>
      </c>
      <c r="D8146">
        <v>25659.01</v>
      </c>
      <c r="E8146" t="s">
        <v>30039</v>
      </c>
      <c r="F8146" t="s">
        <v>174</v>
      </c>
      <c r="G8146" t="s">
        <v>30039</v>
      </c>
      <c r="H8146" t="s">
        <v>175</v>
      </c>
      <c r="I8146" t="s">
        <v>30039</v>
      </c>
      <c r="J8146" t="s">
        <v>176</v>
      </c>
      <c r="K8146" t="s">
        <v>30040</v>
      </c>
      <c r="L8146">
        <v>2456612</v>
      </c>
      <c r="M8146" t="s">
        <v>30041</v>
      </c>
      <c r="N8146">
        <v>1</v>
      </c>
    </row>
    <row r="8147" spans="1:14" x14ac:dyDescent="0.35">
      <c r="A8147" s="8" t="s">
        <v>30044</v>
      </c>
      <c r="B8147">
        <v>13363</v>
      </c>
      <c r="C8147" t="s">
        <v>30042</v>
      </c>
      <c r="D8147">
        <v>25663.01</v>
      </c>
      <c r="E8147" t="s">
        <v>30043</v>
      </c>
      <c r="F8147" t="s">
        <v>226</v>
      </c>
      <c r="G8147" t="s">
        <v>30043</v>
      </c>
      <c r="H8147" t="s">
        <v>228</v>
      </c>
      <c r="I8147" t="s">
        <v>30043</v>
      </c>
      <c r="J8147" t="s">
        <v>176</v>
      </c>
      <c r="K8147" t="s">
        <v>30044</v>
      </c>
      <c r="L8147">
        <v>2447821</v>
      </c>
      <c r="M8147">
        <v>453836108</v>
      </c>
      <c r="N8147">
        <v>1</v>
      </c>
    </row>
    <row r="8148" spans="1:14" x14ac:dyDescent="0.35">
      <c r="A8148" s="8" t="s">
        <v>30047</v>
      </c>
      <c r="B8148">
        <v>13377</v>
      </c>
      <c r="C8148" t="s">
        <v>30045</v>
      </c>
      <c r="D8148">
        <v>25677.01</v>
      </c>
      <c r="E8148" t="s">
        <v>26199</v>
      </c>
      <c r="F8148" t="s">
        <v>174</v>
      </c>
      <c r="G8148" t="s">
        <v>30046</v>
      </c>
      <c r="H8148" t="s">
        <v>175</v>
      </c>
      <c r="I8148" t="s">
        <v>30046</v>
      </c>
      <c r="J8148" t="s">
        <v>176</v>
      </c>
      <c r="K8148" t="s">
        <v>30047</v>
      </c>
      <c r="L8148">
        <v>2259190</v>
      </c>
      <c r="M8148" t="s">
        <v>30048</v>
      </c>
      <c r="N8148">
        <v>1</v>
      </c>
    </row>
    <row r="8149" spans="1:14" x14ac:dyDescent="0.35">
      <c r="A8149" s="8" t="s">
        <v>30052</v>
      </c>
      <c r="B8149">
        <v>71618</v>
      </c>
      <c r="C8149" t="s">
        <v>30049</v>
      </c>
      <c r="D8149">
        <v>25677.02</v>
      </c>
      <c r="E8149" t="s">
        <v>30050</v>
      </c>
      <c r="F8149" t="s">
        <v>174</v>
      </c>
      <c r="G8149" t="s">
        <v>30051</v>
      </c>
      <c r="H8149" t="s">
        <v>175</v>
      </c>
      <c r="I8149" t="s">
        <v>30051</v>
      </c>
      <c r="J8149" t="s">
        <v>176</v>
      </c>
      <c r="K8149" t="s">
        <v>30052</v>
      </c>
      <c r="L8149">
        <v>2529804</v>
      </c>
      <c r="M8149" t="s">
        <v>30053</v>
      </c>
      <c r="N8149">
        <v>1</v>
      </c>
    </row>
    <row r="8150" spans="1:14" x14ac:dyDescent="0.35">
      <c r="A8150" s="8" t="s">
        <v>30057</v>
      </c>
      <c r="B8150">
        <v>71621</v>
      </c>
      <c r="C8150" t="s">
        <v>30054</v>
      </c>
      <c r="D8150">
        <v>25677.05</v>
      </c>
      <c r="E8150" t="s">
        <v>30055</v>
      </c>
      <c r="F8150" t="s">
        <v>174</v>
      </c>
      <c r="G8150" t="s">
        <v>30056</v>
      </c>
      <c r="H8150" t="s">
        <v>175</v>
      </c>
      <c r="I8150" t="s">
        <v>30056</v>
      </c>
      <c r="J8150" t="s">
        <v>176</v>
      </c>
      <c r="K8150" t="s">
        <v>30057</v>
      </c>
      <c r="L8150">
        <v>2251271</v>
      </c>
      <c r="M8150" t="s">
        <v>30058</v>
      </c>
      <c r="N8150">
        <v>1</v>
      </c>
    </row>
    <row r="8151" spans="1:14" x14ac:dyDescent="0.35">
      <c r="A8151" s="8" t="s">
        <v>30062</v>
      </c>
      <c r="B8151">
        <v>71622</v>
      </c>
      <c r="C8151" t="s">
        <v>30059</v>
      </c>
      <c r="D8151">
        <v>25677.06</v>
      </c>
      <c r="E8151" t="s">
        <v>30060</v>
      </c>
      <c r="F8151" t="s">
        <v>174</v>
      </c>
      <c r="G8151" t="s">
        <v>30061</v>
      </c>
      <c r="H8151" t="s">
        <v>175</v>
      </c>
      <c r="I8151" t="s">
        <v>30061</v>
      </c>
      <c r="J8151" t="s">
        <v>176</v>
      </c>
      <c r="K8151" t="s">
        <v>30062</v>
      </c>
      <c r="L8151">
        <v>2440518</v>
      </c>
      <c r="M8151" t="s">
        <v>30063</v>
      </c>
      <c r="N8151">
        <v>1</v>
      </c>
    </row>
    <row r="8152" spans="1:14" x14ac:dyDescent="0.35">
      <c r="A8152" s="8" t="s">
        <v>30066</v>
      </c>
      <c r="B8152">
        <v>13378</v>
      </c>
      <c r="C8152" t="s">
        <v>30064</v>
      </c>
      <c r="D8152">
        <v>25678.01</v>
      </c>
      <c r="E8152" t="s">
        <v>30065</v>
      </c>
      <c r="F8152" t="s">
        <v>226</v>
      </c>
      <c r="G8152" t="s">
        <v>30065</v>
      </c>
      <c r="H8152" t="s">
        <v>228</v>
      </c>
      <c r="I8152" t="s">
        <v>30065</v>
      </c>
      <c r="J8152" t="s">
        <v>176</v>
      </c>
      <c r="K8152" t="s">
        <v>30066</v>
      </c>
      <c r="L8152">
        <v>2344922</v>
      </c>
      <c r="M8152">
        <v>466367109</v>
      </c>
      <c r="N8152">
        <v>1</v>
      </c>
    </row>
    <row r="8153" spans="1:14" x14ac:dyDescent="0.35">
      <c r="A8153" s="8" t="s">
        <v>30069</v>
      </c>
      <c r="B8153">
        <v>13381</v>
      </c>
      <c r="C8153" t="s">
        <v>30067</v>
      </c>
      <c r="D8153">
        <v>25681.01</v>
      </c>
      <c r="E8153" t="s">
        <v>30068</v>
      </c>
      <c r="F8153" t="s">
        <v>226</v>
      </c>
      <c r="G8153" t="s">
        <v>30068</v>
      </c>
      <c r="H8153" t="s">
        <v>228</v>
      </c>
      <c r="I8153" t="s">
        <v>30068</v>
      </c>
      <c r="J8153" t="s">
        <v>176</v>
      </c>
      <c r="K8153" t="s">
        <v>30069</v>
      </c>
      <c r="L8153">
        <v>2852760</v>
      </c>
      <c r="M8153">
        <v>477143101</v>
      </c>
      <c r="N8153">
        <v>1</v>
      </c>
    </row>
    <row r="8154" spans="1:14" x14ac:dyDescent="0.35">
      <c r="A8154" s="8" t="s">
        <v>30072</v>
      </c>
      <c r="B8154">
        <v>13382</v>
      </c>
      <c r="C8154" t="s">
        <v>30070</v>
      </c>
      <c r="D8154">
        <v>25682.01</v>
      </c>
      <c r="E8154" t="s">
        <v>30071</v>
      </c>
      <c r="F8154" t="s">
        <v>174</v>
      </c>
      <c r="G8154" t="s">
        <v>30071</v>
      </c>
      <c r="H8154" t="s">
        <v>175</v>
      </c>
      <c r="I8154" t="s">
        <v>30071</v>
      </c>
      <c r="J8154" t="s">
        <v>176</v>
      </c>
      <c r="K8154" t="s">
        <v>30072</v>
      </c>
      <c r="L8154">
        <v>2951452</v>
      </c>
      <c r="M8154">
        <v>832696405</v>
      </c>
      <c r="N8154">
        <v>1</v>
      </c>
    </row>
    <row r="8155" spans="1:14" x14ac:dyDescent="0.35">
      <c r="A8155" s="8" t="s">
        <v>30075</v>
      </c>
      <c r="B8155">
        <v>13390</v>
      </c>
      <c r="C8155" t="s">
        <v>30073</v>
      </c>
      <c r="D8155">
        <v>25690.01</v>
      </c>
      <c r="E8155" t="s">
        <v>30074</v>
      </c>
      <c r="F8155" t="s">
        <v>226</v>
      </c>
      <c r="G8155" t="s">
        <v>30074</v>
      </c>
      <c r="H8155" t="s">
        <v>228</v>
      </c>
      <c r="I8155" t="s">
        <v>30074</v>
      </c>
      <c r="J8155" t="s">
        <v>176</v>
      </c>
      <c r="K8155" t="s">
        <v>30075</v>
      </c>
      <c r="L8155">
        <v>2487128</v>
      </c>
      <c r="M8155">
        <v>488152307</v>
      </c>
      <c r="N8155">
        <v>1</v>
      </c>
    </row>
    <row r="8156" spans="1:14" x14ac:dyDescent="0.35">
      <c r="A8156" s="8" t="s">
        <v>30078</v>
      </c>
      <c r="B8156">
        <v>14381</v>
      </c>
      <c r="C8156" t="s">
        <v>30076</v>
      </c>
      <c r="D8156">
        <v>25690.02</v>
      </c>
      <c r="E8156" t="s">
        <v>30077</v>
      </c>
      <c r="F8156" t="s">
        <v>226</v>
      </c>
      <c r="G8156" t="s">
        <v>30077</v>
      </c>
      <c r="H8156" t="s">
        <v>228</v>
      </c>
      <c r="I8156" t="s">
        <v>30077</v>
      </c>
      <c r="J8156" t="s">
        <v>176</v>
      </c>
      <c r="K8156" t="s">
        <v>30078</v>
      </c>
      <c r="L8156">
        <v>2487117</v>
      </c>
      <c r="M8156">
        <v>488152208</v>
      </c>
      <c r="N8156">
        <v>1</v>
      </c>
    </row>
    <row r="8157" spans="1:14" x14ac:dyDescent="0.35">
      <c r="A8157" s="8" t="s">
        <v>30081</v>
      </c>
      <c r="B8157">
        <v>13391</v>
      </c>
      <c r="C8157" t="s">
        <v>30079</v>
      </c>
      <c r="D8157">
        <v>25691.01</v>
      </c>
      <c r="E8157" t="s">
        <v>30080</v>
      </c>
      <c r="F8157" t="s">
        <v>174</v>
      </c>
      <c r="G8157" t="s">
        <v>30080</v>
      </c>
      <c r="H8157" t="s">
        <v>175</v>
      </c>
      <c r="I8157" t="s">
        <v>30080</v>
      </c>
      <c r="J8157" t="s">
        <v>176</v>
      </c>
      <c r="K8157" t="s">
        <v>30081</v>
      </c>
      <c r="L8157">
        <v>2488121</v>
      </c>
      <c r="M8157">
        <v>489170100</v>
      </c>
      <c r="N8157">
        <v>1</v>
      </c>
    </row>
    <row r="8158" spans="1:14" x14ac:dyDescent="0.35">
      <c r="A8158" s="8" t="s">
        <v>30084</v>
      </c>
      <c r="B8158">
        <v>13392</v>
      </c>
      <c r="C8158" t="s">
        <v>30082</v>
      </c>
      <c r="D8158">
        <v>25692.01</v>
      </c>
      <c r="E8158" t="s">
        <v>30083</v>
      </c>
      <c r="F8158" t="s">
        <v>174</v>
      </c>
      <c r="G8158" t="s">
        <v>30083</v>
      </c>
      <c r="H8158" t="s">
        <v>175</v>
      </c>
      <c r="I8158" t="s">
        <v>30083</v>
      </c>
      <c r="J8158" t="s">
        <v>176</v>
      </c>
      <c r="K8158" t="s">
        <v>30084</v>
      </c>
      <c r="L8158">
        <v>2491594</v>
      </c>
      <c r="M8158" t="s">
        <v>30085</v>
      </c>
      <c r="N8158">
        <v>1</v>
      </c>
    </row>
    <row r="8159" spans="1:14" x14ac:dyDescent="0.35">
      <c r="A8159" s="8" t="s">
        <v>30089</v>
      </c>
      <c r="B8159">
        <v>73885</v>
      </c>
      <c r="C8159" t="s">
        <v>30086</v>
      </c>
      <c r="D8159">
        <v>25692.080000000002</v>
      </c>
      <c r="E8159" t="s">
        <v>30087</v>
      </c>
      <c r="F8159" t="s">
        <v>174</v>
      </c>
      <c r="G8159" t="s">
        <v>30088</v>
      </c>
      <c r="H8159" t="s">
        <v>175</v>
      </c>
      <c r="I8159" t="s">
        <v>30088</v>
      </c>
      <c r="J8159" t="s">
        <v>176</v>
      </c>
      <c r="K8159" t="s">
        <v>30089</v>
      </c>
      <c r="L8159" t="s">
        <v>30090</v>
      </c>
      <c r="M8159" t="s">
        <v>30091</v>
      </c>
      <c r="N8159">
        <v>1</v>
      </c>
    </row>
    <row r="8160" spans="1:14" x14ac:dyDescent="0.35">
      <c r="A8160" s="8" t="s">
        <v>30095</v>
      </c>
      <c r="B8160">
        <v>76186</v>
      </c>
      <c r="C8160" t="s">
        <v>30092</v>
      </c>
      <c r="D8160">
        <v>25692.09</v>
      </c>
      <c r="E8160" t="s">
        <v>30093</v>
      </c>
      <c r="F8160" t="s">
        <v>174</v>
      </c>
      <c r="G8160" t="s">
        <v>30094</v>
      </c>
      <c r="H8160" t="s">
        <v>175</v>
      </c>
      <c r="I8160" t="s">
        <v>30094</v>
      </c>
      <c r="J8160" t="s">
        <v>176</v>
      </c>
      <c r="K8160" t="s">
        <v>30095</v>
      </c>
      <c r="L8160" t="s">
        <v>30096</v>
      </c>
      <c r="M8160" t="s">
        <v>30097</v>
      </c>
      <c r="N8160">
        <v>1</v>
      </c>
    </row>
    <row r="8161" spans="1:14" x14ac:dyDescent="0.35">
      <c r="A8161" s="8" t="s">
        <v>30100</v>
      </c>
      <c r="B8161">
        <v>13394</v>
      </c>
      <c r="C8161" t="s">
        <v>30098</v>
      </c>
      <c r="D8161">
        <v>25694.01</v>
      </c>
      <c r="E8161" t="s">
        <v>30099</v>
      </c>
      <c r="F8161" t="s">
        <v>174</v>
      </c>
      <c r="G8161" t="s">
        <v>30099</v>
      </c>
      <c r="H8161" t="s">
        <v>175</v>
      </c>
      <c r="I8161" t="s">
        <v>30099</v>
      </c>
      <c r="J8161" t="s">
        <v>176</v>
      </c>
      <c r="K8161" t="s">
        <v>30100</v>
      </c>
      <c r="L8161" t="s">
        <v>30101</v>
      </c>
      <c r="M8161">
        <v>499049104</v>
      </c>
      <c r="N8161">
        <v>1</v>
      </c>
    </row>
    <row r="8162" spans="1:14" x14ac:dyDescent="0.35">
      <c r="A8162" s="8" t="s">
        <v>30104</v>
      </c>
      <c r="B8162">
        <v>13400</v>
      </c>
      <c r="C8162" t="s">
        <v>30102</v>
      </c>
      <c r="D8162">
        <v>25699.01</v>
      </c>
      <c r="E8162" t="s">
        <v>30103</v>
      </c>
      <c r="F8162" t="s">
        <v>174</v>
      </c>
      <c r="G8162" t="s">
        <v>30103</v>
      </c>
      <c r="H8162" t="s">
        <v>175</v>
      </c>
      <c r="I8162" t="s">
        <v>30103</v>
      </c>
      <c r="J8162" t="s">
        <v>176</v>
      </c>
      <c r="K8162" t="s">
        <v>30104</v>
      </c>
      <c r="L8162">
        <v>2508405</v>
      </c>
      <c r="M8162">
        <v>505336107</v>
      </c>
      <c r="N8162">
        <v>1</v>
      </c>
    </row>
    <row r="8163" spans="1:14" x14ac:dyDescent="0.35">
      <c r="A8163" s="8" t="s">
        <v>30108</v>
      </c>
      <c r="B8163">
        <v>13401</v>
      </c>
      <c r="C8163" t="s">
        <v>30105</v>
      </c>
      <c r="D8163">
        <v>25700.01</v>
      </c>
      <c r="E8163" t="s">
        <v>30106</v>
      </c>
      <c r="F8163" t="s">
        <v>174</v>
      </c>
      <c r="G8163" t="s">
        <v>30107</v>
      </c>
      <c r="H8163" t="s">
        <v>175</v>
      </c>
      <c r="I8163" t="s">
        <v>30107</v>
      </c>
      <c r="J8163" t="s">
        <v>176</v>
      </c>
      <c r="K8163" t="s">
        <v>30108</v>
      </c>
      <c r="L8163" t="s">
        <v>30109</v>
      </c>
      <c r="M8163" t="s">
        <v>30110</v>
      </c>
      <c r="N8163">
        <v>1</v>
      </c>
    </row>
    <row r="8164" spans="1:14" x14ac:dyDescent="0.35">
      <c r="A8164" s="8" t="s">
        <v>30113</v>
      </c>
      <c r="B8164">
        <v>13402</v>
      </c>
      <c r="C8164" t="s">
        <v>30111</v>
      </c>
      <c r="D8164">
        <v>25701.01</v>
      </c>
      <c r="E8164" t="s">
        <v>30112</v>
      </c>
      <c r="F8164" t="s">
        <v>226</v>
      </c>
      <c r="G8164" t="s">
        <v>30112</v>
      </c>
      <c r="H8164" t="s">
        <v>228</v>
      </c>
      <c r="I8164" t="s">
        <v>30112</v>
      </c>
      <c r="J8164" t="s">
        <v>176</v>
      </c>
      <c r="K8164" t="s">
        <v>30113</v>
      </c>
      <c r="L8164">
        <v>2620031</v>
      </c>
      <c r="M8164">
        <v>511637100</v>
      </c>
      <c r="N8164">
        <v>1</v>
      </c>
    </row>
    <row r="8165" spans="1:14" x14ac:dyDescent="0.35">
      <c r="A8165" s="8" t="s">
        <v>30116</v>
      </c>
      <c r="B8165">
        <v>13404</v>
      </c>
      <c r="C8165" t="s">
        <v>30114</v>
      </c>
      <c r="D8165">
        <v>25703.01</v>
      </c>
      <c r="E8165" t="s">
        <v>30115</v>
      </c>
      <c r="F8165" t="s">
        <v>226</v>
      </c>
      <c r="G8165" t="s">
        <v>30115</v>
      </c>
      <c r="H8165" t="s">
        <v>228</v>
      </c>
      <c r="I8165" t="s">
        <v>30115</v>
      </c>
      <c r="J8165" t="s">
        <v>176</v>
      </c>
      <c r="K8165" t="s">
        <v>30116</v>
      </c>
      <c r="L8165" t="s">
        <v>30117</v>
      </c>
      <c r="M8165">
        <v>523768406</v>
      </c>
      <c r="N8165">
        <v>1</v>
      </c>
    </row>
    <row r="8166" spans="1:14" x14ac:dyDescent="0.35">
      <c r="A8166" s="8" t="s">
        <v>30121</v>
      </c>
      <c r="B8166">
        <v>13405</v>
      </c>
      <c r="C8166" t="s">
        <v>30118</v>
      </c>
      <c r="D8166">
        <v>25704.01</v>
      </c>
      <c r="E8166" t="s">
        <v>30119</v>
      </c>
      <c r="F8166" t="s">
        <v>174</v>
      </c>
      <c r="G8166" t="s">
        <v>30120</v>
      </c>
      <c r="H8166" t="s">
        <v>175</v>
      </c>
      <c r="I8166" t="s">
        <v>30120</v>
      </c>
      <c r="J8166" t="s">
        <v>176</v>
      </c>
      <c r="K8166" t="s">
        <v>30121</v>
      </c>
      <c r="L8166" t="s">
        <v>30122</v>
      </c>
      <c r="M8166" t="s">
        <v>30123</v>
      </c>
      <c r="N8166">
        <v>1</v>
      </c>
    </row>
    <row r="8167" spans="1:14" x14ac:dyDescent="0.35">
      <c r="A8167" s="8" t="s">
        <v>30126</v>
      </c>
      <c r="B8167">
        <v>13407</v>
      </c>
      <c r="C8167" t="s">
        <v>30124</v>
      </c>
      <c r="D8167">
        <v>25706.01</v>
      </c>
      <c r="E8167" t="s">
        <v>30125</v>
      </c>
      <c r="F8167" t="s">
        <v>174</v>
      </c>
      <c r="G8167" t="s">
        <v>30125</v>
      </c>
      <c r="H8167" t="s">
        <v>175</v>
      </c>
      <c r="I8167" t="s">
        <v>30125</v>
      </c>
      <c r="J8167" t="s">
        <v>176</v>
      </c>
      <c r="K8167" t="s">
        <v>30126</v>
      </c>
      <c r="L8167">
        <v>2139151</v>
      </c>
      <c r="M8167">
        <v>529043101</v>
      </c>
      <c r="N8167">
        <v>1</v>
      </c>
    </row>
    <row r="8168" spans="1:14" x14ac:dyDescent="0.35">
      <c r="A8168" s="8" t="s">
        <v>30129</v>
      </c>
      <c r="B8168">
        <v>13411</v>
      </c>
      <c r="C8168" t="s">
        <v>30127</v>
      </c>
      <c r="D8168">
        <v>25710.01</v>
      </c>
      <c r="E8168" t="s">
        <v>30128</v>
      </c>
      <c r="F8168" t="s">
        <v>174</v>
      </c>
      <c r="G8168" t="s">
        <v>30128</v>
      </c>
      <c r="H8168" t="s">
        <v>175</v>
      </c>
      <c r="I8168" t="s">
        <v>30128</v>
      </c>
      <c r="J8168" t="s">
        <v>176</v>
      </c>
      <c r="K8168" t="s">
        <v>30129</v>
      </c>
      <c r="L8168">
        <v>2515030</v>
      </c>
      <c r="M8168">
        <v>536797103</v>
      </c>
      <c r="N8168">
        <v>1</v>
      </c>
    </row>
    <row r="8169" spans="1:14" x14ac:dyDescent="0.35">
      <c r="A8169" s="8" t="s">
        <v>30132</v>
      </c>
      <c r="B8169">
        <v>13414</v>
      </c>
      <c r="C8169" t="s">
        <v>30130</v>
      </c>
      <c r="D8169">
        <v>25713.01</v>
      </c>
      <c r="E8169" t="s">
        <v>30131</v>
      </c>
      <c r="F8169" t="s">
        <v>174</v>
      </c>
      <c r="G8169" t="s">
        <v>30131</v>
      </c>
      <c r="H8169" t="s">
        <v>175</v>
      </c>
      <c r="I8169" t="s">
        <v>30131</v>
      </c>
      <c r="J8169" t="s">
        <v>176</v>
      </c>
      <c r="K8169" t="s">
        <v>30132</v>
      </c>
      <c r="L8169">
        <v>2340168</v>
      </c>
      <c r="M8169" t="s">
        <v>30133</v>
      </c>
      <c r="N8169">
        <v>1</v>
      </c>
    </row>
    <row r="8170" spans="1:14" x14ac:dyDescent="0.35">
      <c r="A8170" s="8" t="s">
        <v>30136</v>
      </c>
      <c r="B8170">
        <v>13415</v>
      </c>
      <c r="C8170" t="s">
        <v>30134</v>
      </c>
      <c r="D8170">
        <v>25714.01</v>
      </c>
      <c r="E8170" t="s">
        <v>30135</v>
      </c>
      <c r="F8170" t="s">
        <v>174</v>
      </c>
      <c r="G8170" t="s">
        <v>30135</v>
      </c>
      <c r="H8170" t="s">
        <v>175</v>
      </c>
      <c r="I8170" t="s">
        <v>30135</v>
      </c>
      <c r="J8170" t="s">
        <v>176</v>
      </c>
      <c r="K8170" t="s">
        <v>30136</v>
      </c>
      <c r="L8170">
        <v>2549385</v>
      </c>
      <c r="M8170" t="s">
        <v>30137</v>
      </c>
      <c r="N8170">
        <v>1</v>
      </c>
    </row>
    <row r="8171" spans="1:14" x14ac:dyDescent="0.35">
      <c r="A8171" s="8" t="s">
        <v>30140</v>
      </c>
      <c r="B8171">
        <v>13419</v>
      </c>
      <c r="C8171" t="s">
        <v>30138</v>
      </c>
      <c r="D8171">
        <v>25718.01</v>
      </c>
      <c r="E8171" t="s">
        <v>30139</v>
      </c>
      <c r="F8171" t="s">
        <v>226</v>
      </c>
      <c r="G8171" t="s">
        <v>30139</v>
      </c>
      <c r="H8171" t="s">
        <v>228</v>
      </c>
      <c r="I8171" t="s">
        <v>30139</v>
      </c>
      <c r="J8171" t="s">
        <v>176</v>
      </c>
      <c r="K8171" t="s">
        <v>30140</v>
      </c>
      <c r="L8171">
        <v>2825308</v>
      </c>
      <c r="M8171">
        <v>564563104</v>
      </c>
      <c r="N8171">
        <v>1</v>
      </c>
    </row>
    <row r="8172" spans="1:14" x14ac:dyDescent="0.35">
      <c r="A8172" s="8" t="s">
        <v>30143</v>
      </c>
      <c r="B8172">
        <v>13420</v>
      </c>
      <c r="C8172" t="s">
        <v>30141</v>
      </c>
      <c r="D8172">
        <v>25719.01</v>
      </c>
      <c r="E8172" t="s">
        <v>30142</v>
      </c>
      <c r="F8172" t="s">
        <v>174</v>
      </c>
      <c r="G8172" t="s">
        <v>30142</v>
      </c>
      <c r="H8172" t="s">
        <v>175</v>
      </c>
      <c r="I8172" t="s">
        <v>30142</v>
      </c>
      <c r="J8172" t="s">
        <v>176</v>
      </c>
      <c r="K8172" t="s">
        <v>30143</v>
      </c>
      <c r="L8172">
        <v>2563125</v>
      </c>
      <c r="M8172" t="s">
        <v>30144</v>
      </c>
      <c r="N8172">
        <v>1</v>
      </c>
    </row>
    <row r="8173" spans="1:14" x14ac:dyDescent="0.35">
      <c r="A8173" s="8" t="s">
        <v>30147</v>
      </c>
      <c r="B8173">
        <v>13423</v>
      </c>
      <c r="C8173" t="s">
        <v>30145</v>
      </c>
      <c r="D8173">
        <v>25722.01</v>
      </c>
      <c r="E8173" t="s">
        <v>30146</v>
      </c>
      <c r="F8173" t="s">
        <v>226</v>
      </c>
      <c r="G8173" t="s">
        <v>30146</v>
      </c>
      <c r="H8173" t="s">
        <v>228</v>
      </c>
      <c r="I8173" t="s">
        <v>30146</v>
      </c>
      <c r="J8173" t="s">
        <v>176</v>
      </c>
      <c r="K8173" t="s">
        <v>30147</v>
      </c>
      <c r="L8173">
        <v>2568090</v>
      </c>
      <c r="M8173">
        <v>577128101</v>
      </c>
      <c r="N8173">
        <v>1</v>
      </c>
    </row>
    <row r="8174" spans="1:14" x14ac:dyDescent="0.35">
      <c r="A8174" s="8" t="s">
        <v>30149</v>
      </c>
      <c r="B8174">
        <v>13424</v>
      </c>
      <c r="C8174" t="s">
        <v>30148</v>
      </c>
      <c r="D8174">
        <v>25723.01</v>
      </c>
      <c r="E8174" t="s">
        <v>7712</v>
      </c>
      <c r="F8174" t="s">
        <v>174</v>
      </c>
      <c r="G8174" t="s">
        <v>7712</v>
      </c>
      <c r="H8174" t="s">
        <v>175</v>
      </c>
      <c r="I8174" t="s">
        <v>7712</v>
      </c>
      <c r="J8174" t="s">
        <v>176</v>
      </c>
      <c r="K8174" t="s">
        <v>30149</v>
      </c>
      <c r="L8174">
        <v>2018669</v>
      </c>
      <c r="M8174">
        <v>577933104</v>
      </c>
      <c r="N8174">
        <v>1</v>
      </c>
    </row>
    <row r="8175" spans="1:14" x14ac:dyDescent="0.35">
      <c r="A8175" s="8" t="s">
        <v>30152</v>
      </c>
      <c r="B8175">
        <v>13433</v>
      </c>
      <c r="C8175" t="s">
        <v>30150</v>
      </c>
      <c r="D8175">
        <v>25731.01</v>
      </c>
      <c r="E8175" t="s">
        <v>30151</v>
      </c>
      <c r="F8175" t="s">
        <v>174</v>
      </c>
      <c r="G8175" t="s">
        <v>30151</v>
      </c>
      <c r="H8175" t="s">
        <v>175</v>
      </c>
      <c r="I8175" t="s">
        <v>30151</v>
      </c>
      <c r="J8175" t="s">
        <v>176</v>
      </c>
      <c r="K8175" t="s">
        <v>30152</v>
      </c>
      <c r="L8175" t="s">
        <v>30153</v>
      </c>
      <c r="M8175">
        <v>553498106</v>
      </c>
      <c r="N8175">
        <v>1</v>
      </c>
    </row>
    <row r="8176" spans="1:14" x14ac:dyDescent="0.35">
      <c r="A8176" s="8" t="s">
        <v>30157</v>
      </c>
      <c r="B8176">
        <v>13435</v>
      </c>
      <c r="C8176" t="s">
        <v>30154</v>
      </c>
      <c r="D8176">
        <v>25733.01</v>
      </c>
      <c r="E8176" t="s">
        <v>30155</v>
      </c>
      <c r="F8176" t="s">
        <v>174</v>
      </c>
      <c r="G8176" t="s">
        <v>30156</v>
      </c>
      <c r="H8176" t="s">
        <v>175</v>
      </c>
      <c r="I8176" t="s">
        <v>30156</v>
      </c>
      <c r="J8176" t="s">
        <v>176</v>
      </c>
      <c r="K8176" t="s">
        <v>30157</v>
      </c>
      <c r="L8176">
        <v>2601229</v>
      </c>
      <c r="M8176">
        <v>615394301</v>
      </c>
      <c r="N8176">
        <v>1</v>
      </c>
    </row>
    <row r="8177" spans="1:14" x14ac:dyDescent="0.35">
      <c r="A8177" s="8" t="s">
        <v>30161</v>
      </c>
      <c r="B8177">
        <v>13748</v>
      </c>
      <c r="C8177" t="s">
        <v>30158</v>
      </c>
      <c r="D8177">
        <v>25733.02</v>
      </c>
      <c r="E8177" t="s">
        <v>30159</v>
      </c>
      <c r="F8177" t="s">
        <v>174</v>
      </c>
      <c r="G8177" t="s">
        <v>30160</v>
      </c>
      <c r="H8177" t="s">
        <v>175</v>
      </c>
      <c r="I8177" t="s">
        <v>30160</v>
      </c>
      <c r="J8177" t="s">
        <v>176</v>
      </c>
      <c r="K8177" t="s">
        <v>30161</v>
      </c>
      <c r="L8177">
        <v>2601218</v>
      </c>
      <c r="M8177">
        <v>615394202</v>
      </c>
      <c r="N8177">
        <v>1</v>
      </c>
    </row>
    <row r="8178" spans="1:14" x14ac:dyDescent="0.35">
      <c r="A8178" s="8" t="s">
        <v>30164</v>
      </c>
      <c r="B8178">
        <v>13436</v>
      </c>
      <c r="C8178" t="s">
        <v>30162</v>
      </c>
      <c r="D8178">
        <v>25734.01</v>
      </c>
      <c r="E8178" t="s">
        <v>30163</v>
      </c>
      <c r="F8178" t="s">
        <v>174</v>
      </c>
      <c r="G8178" t="s">
        <v>30163</v>
      </c>
      <c r="H8178" t="s">
        <v>175</v>
      </c>
      <c r="I8178" t="s">
        <v>30163</v>
      </c>
      <c r="J8178" t="s">
        <v>176</v>
      </c>
      <c r="K8178" t="s">
        <v>30164</v>
      </c>
      <c r="L8178">
        <v>2643168</v>
      </c>
      <c r="M8178">
        <v>624580106</v>
      </c>
      <c r="N8178">
        <v>1</v>
      </c>
    </row>
    <row r="8179" spans="1:14" x14ac:dyDescent="0.35">
      <c r="A8179" s="8" t="s">
        <v>30167</v>
      </c>
      <c r="B8179">
        <v>13437</v>
      </c>
      <c r="C8179" t="s">
        <v>30165</v>
      </c>
      <c r="D8179">
        <v>25735.01</v>
      </c>
      <c r="E8179" t="s">
        <v>30166</v>
      </c>
      <c r="F8179" t="s">
        <v>174</v>
      </c>
      <c r="G8179" t="s">
        <v>30166</v>
      </c>
      <c r="H8179" t="s">
        <v>175</v>
      </c>
      <c r="I8179" t="s">
        <v>30166</v>
      </c>
      <c r="J8179" t="s">
        <v>176</v>
      </c>
      <c r="K8179" t="s">
        <v>30167</v>
      </c>
      <c r="L8179">
        <v>2567655</v>
      </c>
      <c r="M8179">
        <v>553530106</v>
      </c>
      <c r="N8179">
        <v>1</v>
      </c>
    </row>
    <row r="8180" spans="1:14" x14ac:dyDescent="0.35">
      <c r="B8180">
        <v>15735</v>
      </c>
      <c r="C8180" t="s">
        <v>30168</v>
      </c>
      <c r="D8180">
        <v>25735.02</v>
      </c>
      <c r="G8180" t="s">
        <v>1114</v>
      </c>
      <c r="H8180" t="s">
        <v>1114</v>
      </c>
      <c r="I8180" t="s">
        <v>1114</v>
      </c>
      <c r="J8180" t="s">
        <v>1114</v>
      </c>
      <c r="N8180">
        <v>1</v>
      </c>
    </row>
    <row r="8181" spans="1:14" x14ac:dyDescent="0.35">
      <c r="A8181" s="8" t="s">
        <v>30171</v>
      </c>
      <c r="B8181">
        <v>13439</v>
      </c>
      <c r="C8181" t="s">
        <v>30169</v>
      </c>
      <c r="D8181">
        <v>25737.01</v>
      </c>
      <c r="E8181" t="s">
        <v>30170</v>
      </c>
      <c r="F8181" t="s">
        <v>174</v>
      </c>
      <c r="G8181" t="s">
        <v>30170</v>
      </c>
      <c r="H8181" t="s">
        <v>175</v>
      </c>
      <c r="I8181" t="s">
        <v>30170</v>
      </c>
      <c r="J8181" t="s">
        <v>176</v>
      </c>
      <c r="K8181" t="s">
        <v>30171</v>
      </c>
      <c r="L8181">
        <v>2613086</v>
      </c>
      <c r="M8181">
        <v>628464109</v>
      </c>
      <c r="N8181">
        <v>1</v>
      </c>
    </row>
    <row r="8182" spans="1:14" x14ac:dyDescent="0.35">
      <c r="A8182" s="8" t="s">
        <v>30174</v>
      </c>
      <c r="B8182">
        <v>13441</v>
      </c>
      <c r="C8182" t="s">
        <v>30172</v>
      </c>
      <c r="D8182">
        <v>25739.01</v>
      </c>
      <c r="E8182" t="s">
        <v>30173</v>
      </c>
      <c r="F8182" t="s">
        <v>226</v>
      </c>
      <c r="G8182" t="s">
        <v>30173</v>
      </c>
      <c r="H8182" t="s">
        <v>228</v>
      </c>
      <c r="I8182" t="s">
        <v>30173</v>
      </c>
      <c r="J8182" t="s">
        <v>176</v>
      </c>
      <c r="K8182" t="s">
        <v>30174</v>
      </c>
      <c r="L8182">
        <v>2626459</v>
      </c>
      <c r="M8182">
        <v>628778102</v>
      </c>
      <c r="N8182">
        <v>1</v>
      </c>
    </row>
    <row r="8183" spans="1:14" x14ac:dyDescent="0.35">
      <c r="A8183" s="8" t="s">
        <v>30177</v>
      </c>
      <c r="B8183">
        <v>13443</v>
      </c>
      <c r="C8183" t="s">
        <v>30175</v>
      </c>
      <c r="D8183">
        <v>25741.01</v>
      </c>
      <c r="E8183" t="s">
        <v>30176</v>
      </c>
      <c r="F8183" t="s">
        <v>174</v>
      </c>
      <c r="G8183" t="s">
        <v>30176</v>
      </c>
      <c r="H8183" t="s">
        <v>175</v>
      </c>
      <c r="I8183" t="s">
        <v>30176</v>
      </c>
      <c r="J8183" t="s">
        <v>176</v>
      </c>
      <c r="K8183" t="s">
        <v>30177</v>
      </c>
      <c r="L8183">
        <v>2626103</v>
      </c>
      <c r="M8183">
        <v>636180101</v>
      </c>
      <c r="N8183">
        <v>1</v>
      </c>
    </row>
    <row r="8184" spans="1:14" x14ac:dyDescent="0.35">
      <c r="A8184" s="8" t="s">
        <v>30179</v>
      </c>
      <c r="B8184">
        <v>13444</v>
      </c>
      <c r="C8184" t="s">
        <v>30178</v>
      </c>
      <c r="D8184">
        <v>25742.01</v>
      </c>
      <c r="E8184" t="s">
        <v>14417</v>
      </c>
      <c r="F8184" t="s">
        <v>226</v>
      </c>
      <c r="G8184" t="s">
        <v>14417</v>
      </c>
      <c r="H8184" t="s">
        <v>228</v>
      </c>
      <c r="I8184" t="s">
        <v>14417</v>
      </c>
      <c r="J8184" t="s">
        <v>176</v>
      </c>
      <c r="K8184" t="s">
        <v>30179</v>
      </c>
      <c r="L8184">
        <v>2645078</v>
      </c>
      <c r="M8184">
        <v>636518102</v>
      </c>
      <c r="N8184">
        <v>1</v>
      </c>
    </row>
    <row r="8185" spans="1:14" x14ac:dyDescent="0.35">
      <c r="A8185" s="8" t="s">
        <v>30182</v>
      </c>
      <c r="B8185">
        <v>13446</v>
      </c>
      <c r="C8185" t="s">
        <v>30180</v>
      </c>
      <c r="D8185">
        <v>25744.01</v>
      </c>
      <c r="E8185" t="s">
        <v>30181</v>
      </c>
      <c r="F8185" t="s">
        <v>226</v>
      </c>
      <c r="G8185" t="s">
        <v>30181</v>
      </c>
      <c r="H8185" t="s">
        <v>228</v>
      </c>
      <c r="I8185" t="s">
        <v>30181</v>
      </c>
      <c r="J8185" t="s">
        <v>176</v>
      </c>
      <c r="K8185" t="s">
        <v>30182</v>
      </c>
      <c r="L8185" t="s">
        <v>30183</v>
      </c>
      <c r="M8185">
        <v>638517102</v>
      </c>
      <c r="N8185">
        <v>1</v>
      </c>
    </row>
    <row r="8186" spans="1:14" x14ac:dyDescent="0.35">
      <c r="B8186">
        <v>15738</v>
      </c>
      <c r="C8186" t="s">
        <v>30184</v>
      </c>
      <c r="D8186">
        <v>25744.02</v>
      </c>
      <c r="G8186" t="s">
        <v>1114</v>
      </c>
      <c r="H8186" t="s">
        <v>1114</v>
      </c>
      <c r="I8186" t="s">
        <v>1114</v>
      </c>
      <c r="J8186" t="s">
        <v>1114</v>
      </c>
      <c r="N8186">
        <v>1</v>
      </c>
    </row>
    <row r="8187" spans="1:14" x14ac:dyDescent="0.35">
      <c r="A8187" s="8" t="s">
        <v>30187</v>
      </c>
      <c r="B8187">
        <v>13449</v>
      </c>
      <c r="C8187" t="s">
        <v>30185</v>
      </c>
      <c r="D8187">
        <v>25746.01</v>
      </c>
      <c r="E8187" t="s">
        <v>30186</v>
      </c>
      <c r="F8187" t="s">
        <v>226</v>
      </c>
      <c r="G8187" t="s">
        <v>30186</v>
      </c>
      <c r="H8187" t="s">
        <v>228</v>
      </c>
      <c r="I8187" t="s">
        <v>30186</v>
      </c>
      <c r="J8187" t="s">
        <v>176</v>
      </c>
      <c r="K8187" t="s">
        <v>30187</v>
      </c>
      <c r="L8187">
        <v>2857817</v>
      </c>
      <c r="M8187" t="s">
        <v>30188</v>
      </c>
      <c r="N8187">
        <v>1</v>
      </c>
    </row>
    <row r="8188" spans="1:14" x14ac:dyDescent="0.35">
      <c r="A8188" s="8" t="s">
        <v>30187</v>
      </c>
      <c r="B8188">
        <v>78232</v>
      </c>
      <c r="C8188" t="s">
        <v>30189</v>
      </c>
      <c r="D8188">
        <v>25746.02</v>
      </c>
      <c r="E8188" t="s">
        <v>30186</v>
      </c>
      <c r="F8188" t="s">
        <v>412</v>
      </c>
      <c r="G8188" t="s">
        <v>30190</v>
      </c>
      <c r="H8188" t="s">
        <v>414</v>
      </c>
      <c r="I8188" t="s">
        <v>30190</v>
      </c>
      <c r="J8188" t="s">
        <v>414</v>
      </c>
      <c r="K8188" t="s">
        <v>30187</v>
      </c>
      <c r="L8188" t="s">
        <v>30191</v>
      </c>
      <c r="N8188">
        <v>1</v>
      </c>
    </row>
    <row r="8189" spans="1:14" x14ac:dyDescent="0.35">
      <c r="A8189" s="8" t="s">
        <v>30194</v>
      </c>
      <c r="B8189">
        <v>13451</v>
      </c>
      <c r="C8189" t="s">
        <v>30192</v>
      </c>
      <c r="D8189">
        <v>25748.01</v>
      </c>
      <c r="E8189" t="s">
        <v>30193</v>
      </c>
      <c r="F8189" t="s">
        <v>226</v>
      </c>
      <c r="G8189" t="s">
        <v>30193</v>
      </c>
      <c r="H8189" t="s">
        <v>228</v>
      </c>
      <c r="I8189" t="s">
        <v>30193</v>
      </c>
      <c r="J8189" t="s">
        <v>176</v>
      </c>
      <c r="K8189" t="s">
        <v>30194</v>
      </c>
      <c r="L8189">
        <v>2623911</v>
      </c>
      <c r="M8189" t="s">
        <v>30195</v>
      </c>
      <c r="N8189">
        <v>1</v>
      </c>
    </row>
    <row r="8190" spans="1:14" x14ac:dyDescent="0.35">
      <c r="A8190" s="8" t="s">
        <v>30198</v>
      </c>
      <c r="B8190">
        <v>13453</v>
      </c>
      <c r="C8190" t="s">
        <v>30196</v>
      </c>
      <c r="D8190">
        <v>25750.01</v>
      </c>
      <c r="E8190" t="s">
        <v>30197</v>
      </c>
      <c r="F8190" t="s">
        <v>174</v>
      </c>
      <c r="G8190" t="s">
        <v>30197</v>
      </c>
      <c r="H8190" t="s">
        <v>175</v>
      </c>
      <c r="I8190" t="s">
        <v>30197</v>
      </c>
      <c r="J8190" t="s">
        <v>176</v>
      </c>
      <c r="K8190" t="s">
        <v>30198</v>
      </c>
      <c r="L8190">
        <v>2630513</v>
      </c>
      <c r="M8190">
        <v>646025106</v>
      </c>
      <c r="N8190">
        <v>1</v>
      </c>
    </row>
    <row r="8191" spans="1:14" x14ac:dyDescent="0.35">
      <c r="A8191" s="8" t="s">
        <v>30201</v>
      </c>
      <c r="B8191">
        <v>13455</v>
      </c>
      <c r="C8191" t="s">
        <v>30199</v>
      </c>
      <c r="D8191">
        <v>25752.01</v>
      </c>
      <c r="E8191" t="s">
        <v>30200</v>
      </c>
      <c r="F8191" t="s">
        <v>226</v>
      </c>
      <c r="G8191" t="s">
        <v>30200</v>
      </c>
      <c r="H8191" t="s">
        <v>228</v>
      </c>
      <c r="I8191" t="s">
        <v>30200</v>
      </c>
      <c r="J8191" t="s">
        <v>176</v>
      </c>
      <c r="K8191" t="s">
        <v>30201</v>
      </c>
      <c r="L8191">
        <v>2641838</v>
      </c>
      <c r="M8191">
        <v>655663102</v>
      </c>
      <c r="N8191">
        <v>1</v>
      </c>
    </row>
    <row r="8192" spans="1:14" x14ac:dyDescent="0.35">
      <c r="A8192" s="8" t="s">
        <v>30204</v>
      </c>
      <c r="B8192">
        <v>13456</v>
      </c>
      <c r="C8192" t="s">
        <v>30202</v>
      </c>
      <c r="D8192">
        <v>25753.01</v>
      </c>
      <c r="E8192" t="s">
        <v>30203</v>
      </c>
      <c r="F8192" t="s">
        <v>226</v>
      </c>
      <c r="G8192" t="s">
        <v>30203</v>
      </c>
      <c r="H8192" t="s">
        <v>228</v>
      </c>
      <c r="I8192" t="s">
        <v>30203</v>
      </c>
      <c r="J8192" t="s">
        <v>176</v>
      </c>
      <c r="K8192" t="s">
        <v>30204</v>
      </c>
      <c r="L8192" t="s">
        <v>30205</v>
      </c>
      <c r="M8192">
        <v>667340103</v>
      </c>
      <c r="N8192">
        <v>1</v>
      </c>
    </row>
    <row r="8193" spans="1:14" x14ac:dyDescent="0.35">
      <c r="A8193" s="8" t="s">
        <v>30208</v>
      </c>
      <c r="B8193">
        <v>13457</v>
      </c>
      <c r="C8193" t="s">
        <v>30206</v>
      </c>
      <c r="D8193">
        <v>25754.01</v>
      </c>
      <c r="E8193" t="s">
        <v>30207</v>
      </c>
      <c r="F8193" t="s">
        <v>174</v>
      </c>
      <c r="G8193" t="s">
        <v>30207</v>
      </c>
      <c r="H8193" t="s">
        <v>175</v>
      </c>
      <c r="I8193" t="s">
        <v>30207</v>
      </c>
      <c r="J8193" t="s">
        <v>176</v>
      </c>
      <c r="K8193" t="s">
        <v>30208</v>
      </c>
      <c r="L8193">
        <v>2616870</v>
      </c>
      <c r="M8193" t="s">
        <v>30209</v>
      </c>
      <c r="N8193">
        <v>1</v>
      </c>
    </row>
    <row r="8194" spans="1:14" x14ac:dyDescent="0.35">
      <c r="A8194" s="8" t="s">
        <v>30212</v>
      </c>
      <c r="B8194">
        <v>13459</v>
      </c>
      <c r="C8194" t="s">
        <v>30210</v>
      </c>
      <c r="D8194">
        <v>25756.01</v>
      </c>
      <c r="E8194" t="s">
        <v>30211</v>
      </c>
      <c r="F8194" t="s">
        <v>226</v>
      </c>
      <c r="G8194" t="s">
        <v>30211</v>
      </c>
      <c r="H8194" t="s">
        <v>228</v>
      </c>
      <c r="I8194" t="s">
        <v>30211</v>
      </c>
      <c r="J8194" t="s">
        <v>176</v>
      </c>
      <c r="K8194" t="s">
        <v>30212</v>
      </c>
      <c r="L8194" t="s">
        <v>30213</v>
      </c>
      <c r="M8194" t="s">
        <v>30214</v>
      </c>
      <c r="N8194">
        <v>1</v>
      </c>
    </row>
    <row r="8195" spans="1:14" x14ac:dyDescent="0.35">
      <c r="A8195" s="8" t="s">
        <v>30218</v>
      </c>
      <c r="B8195">
        <v>13464</v>
      </c>
      <c r="C8195" t="s">
        <v>30215</v>
      </c>
      <c r="D8195">
        <v>25761.01</v>
      </c>
      <c r="E8195" t="s">
        <v>30216</v>
      </c>
      <c r="F8195" t="s">
        <v>226</v>
      </c>
      <c r="G8195" t="s">
        <v>30217</v>
      </c>
      <c r="H8195" t="s">
        <v>228</v>
      </c>
      <c r="I8195" t="s">
        <v>30217</v>
      </c>
      <c r="J8195" t="s">
        <v>176</v>
      </c>
      <c r="K8195" t="s">
        <v>30218</v>
      </c>
      <c r="L8195">
        <v>2583576</v>
      </c>
      <c r="M8195">
        <v>682189105</v>
      </c>
      <c r="N8195">
        <v>1</v>
      </c>
    </row>
    <row r="8196" spans="1:14" x14ac:dyDescent="0.35">
      <c r="A8196" s="8" t="s">
        <v>30221</v>
      </c>
      <c r="B8196">
        <v>13465</v>
      </c>
      <c r="C8196" t="s">
        <v>30219</v>
      </c>
      <c r="D8196">
        <v>25762.01</v>
      </c>
      <c r="E8196" t="s">
        <v>30220</v>
      </c>
      <c r="F8196" t="s">
        <v>226</v>
      </c>
      <c r="G8196" t="s">
        <v>30220</v>
      </c>
      <c r="H8196" t="s">
        <v>228</v>
      </c>
      <c r="I8196" t="s">
        <v>30220</v>
      </c>
      <c r="J8196" t="s">
        <v>176</v>
      </c>
      <c r="K8196" t="s">
        <v>30221</v>
      </c>
      <c r="L8196" t="s">
        <v>30222</v>
      </c>
      <c r="M8196" t="s">
        <v>30223</v>
      </c>
      <c r="N8196">
        <v>1</v>
      </c>
    </row>
    <row r="8197" spans="1:14" x14ac:dyDescent="0.35">
      <c r="A8197" s="8" t="s">
        <v>30226</v>
      </c>
      <c r="B8197">
        <v>13466</v>
      </c>
      <c r="C8197" t="s">
        <v>30224</v>
      </c>
      <c r="D8197">
        <v>25763.01</v>
      </c>
      <c r="E8197" t="s">
        <v>30225</v>
      </c>
      <c r="F8197" t="s">
        <v>226</v>
      </c>
      <c r="G8197" t="s">
        <v>30225</v>
      </c>
      <c r="H8197" t="s">
        <v>228</v>
      </c>
      <c r="I8197" t="s">
        <v>30225</v>
      </c>
      <c r="J8197" t="s">
        <v>176</v>
      </c>
      <c r="K8197" t="s">
        <v>30226</v>
      </c>
      <c r="L8197">
        <v>2664103</v>
      </c>
      <c r="M8197">
        <v>689648103</v>
      </c>
      <c r="N8197">
        <v>1</v>
      </c>
    </row>
    <row r="8198" spans="1:14" x14ac:dyDescent="0.35">
      <c r="A8198" s="8" t="s">
        <v>30229</v>
      </c>
      <c r="B8198">
        <v>13469</v>
      </c>
      <c r="C8198" t="s">
        <v>30227</v>
      </c>
      <c r="D8198">
        <v>25766.01</v>
      </c>
      <c r="E8198" t="s">
        <v>30228</v>
      </c>
      <c r="F8198" t="s">
        <v>174</v>
      </c>
      <c r="G8198" t="s">
        <v>30228</v>
      </c>
      <c r="H8198" t="s">
        <v>175</v>
      </c>
      <c r="I8198" t="s">
        <v>30228</v>
      </c>
      <c r="J8198" t="s">
        <v>176</v>
      </c>
      <c r="K8198" t="s">
        <v>30229</v>
      </c>
      <c r="L8198" t="s">
        <v>30230</v>
      </c>
      <c r="M8198" t="s">
        <v>30231</v>
      </c>
      <c r="N8198">
        <v>1</v>
      </c>
    </row>
    <row r="8199" spans="1:14" x14ac:dyDescent="0.35">
      <c r="A8199" s="8" t="s">
        <v>30234</v>
      </c>
      <c r="B8199">
        <v>13473</v>
      </c>
      <c r="C8199" t="s">
        <v>30232</v>
      </c>
      <c r="D8199">
        <v>25770.01</v>
      </c>
      <c r="E8199" t="s">
        <v>30233</v>
      </c>
      <c r="F8199" t="s">
        <v>226</v>
      </c>
      <c r="G8199" t="s">
        <v>30233</v>
      </c>
      <c r="H8199" t="s">
        <v>228</v>
      </c>
      <c r="I8199" t="s">
        <v>30233</v>
      </c>
      <c r="J8199" t="s">
        <v>176</v>
      </c>
      <c r="K8199" t="s">
        <v>30234</v>
      </c>
      <c r="L8199">
        <v>2682105</v>
      </c>
      <c r="M8199">
        <v>707569109</v>
      </c>
      <c r="N8199">
        <v>1</v>
      </c>
    </row>
    <row r="8200" spans="1:14" x14ac:dyDescent="0.35">
      <c r="B8200">
        <v>83255</v>
      </c>
      <c r="C8200" t="s">
        <v>30235</v>
      </c>
      <c r="D8200">
        <v>25770.02</v>
      </c>
      <c r="G8200">
        <v>24</v>
      </c>
      <c r="H8200" t="s">
        <v>249</v>
      </c>
      <c r="I8200" t="s">
        <v>30236</v>
      </c>
      <c r="J8200" t="s">
        <v>249</v>
      </c>
      <c r="L8200" t="s">
        <v>250</v>
      </c>
      <c r="N8200">
        <v>1</v>
      </c>
    </row>
    <row r="8201" spans="1:14" x14ac:dyDescent="0.35">
      <c r="A8201" s="8" t="s">
        <v>30239</v>
      </c>
      <c r="B8201">
        <v>13474</v>
      </c>
      <c r="C8201" t="s">
        <v>30237</v>
      </c>
      <c r="D8201">
        <v>25771.01</v>
      </c>
      <c r="E8201" t="s">
        <v>30238</v>
      </c>
      <c r="F8201" t="s">
        <v>174</v>
      </c>
      <c r="G8201" t="s">
        <v>30238</v>
      </c>
      <c r="H8201" t="s">
        <v>175</v>
      </c>
      <c r="I8201" t="s">
        <v>30238</v>
      </c>
      <c r="J8201" t="s">
        <v>176</v>
      </c>
      <c r="K8201" t="s">
        <v>30239</v>
      </c>
      <c r="L8201" t="s">
        <v>30240</v>
      </c>
      <c r="M8201">
        <v>709102800</v>
      </c>
      <c r="N8201">
        <v>1</v>
      </c>
    </row>
    <row r="8202" spans="1:14" x14ac:dyDescent="0.35">
      <c r="A8202" s="8" t="s">
        <v>30244</v>
      </c>
      <c r="B8202">
        <v>56169</v>
      </c>
      <c r="C8202" t="s">
        <v>30241</v>
      </c>
      <c r="D8202">
        <v>25771.03</v>
      </c>
      <c r="E8202" t="s">
        <v>30242</v>
      </c>
      <c r="F8202" t="s">
        <v>174</v>
      </c>
      <c r="G8202" t="s">
        <v>30243</v>
      </c>
      <c r="H8202" t="s">
        <v>175</v>
      </c>
      <c r="I8202" t="s">
        <v>30243</v>
      </c>
      <c r="J8202" t="s">
        <v>176</v>
      </c>
      <c r="K8202" t="s">
        <v>30244</v>
      </c>
      <c r="L8202" t="s">
        <v>30245</v>
      </c>
      <c r="M8202">
        <v>709102503</v>
      </c>
      <c r="N8202">
        <v>1</v>
      </c>
    </row>
    <row r="8203" spans="1:14" x14ac:dyDescent="0.35">
      <c r="A8203" s="8" t="s">
        <v>30249</v>
      </c>
      <c r="B8203">
        <v>72314</v>
      </c>
      <c r="C8203" t="s">
        <v>30246</v>
      </c>
      <c r="D8203">
        <v>25771.040000000001</v>
      </c>
      <c r="E8203" t="s">
        <v>30247</v>
      </c>
      <c r="F8203" t="s">
        <v>174</v>
      </c>
      <c r="G8203" t="s">
        <v>30248</v>
      </c>
      <c r="H8203" t="s">
        <v>175</v>
      </c>
      <c r="I8203" t="s">
        <v>30248</v>
      </c>
      <c r="J8203" t="s">
        <v>176</v>
      </c>
      <c r="K8203" t="s">
        <v>30249</v>
      </c>
      <c r="L8203" t="s">
        <v>30250</v>
      </c>
      <c r="M8203">
        <v>709102602</v>
      </c>
      <c r="N8203">
        <v>1</v>
      </c>
    </row>
    <row r="8204" spans="1:14" x14ac:dyDescent="0.35">
      <c r="A8204" s="8" t="s">
        <v>30254</v>
      </c>
      <c r="B8204">
        <v>73909</v>
      </c>
      <c r="C8204" t="s">
        <v>30251</v>
      </c>
      <c r="D8204">
        <v>25771.05</v>
      </c>
      <c r="E8204" t="s">
        <v>30252</v>
      </c>
      <c r="F8204" t="s">
        <v>174</v>
      </c>
      <c r="G8204" t="s">
        <v>30253</v>
      </c>
      <c r="H8204" t="s">
        <v>175</v>
      </c>
      <c r="I8204" t="s">
        <v>30253</v>
      </c>
      <c r="J8204" t="s">
        <v>176</v>
      </c>
      <c r="K8204" t="s">
        <v>30254</v>
      </c>
      <c r="L8204" t="s">
        <v>30255</v>
      </c>
      <c r="M8204">
        <v>709102701</v>
      </c>
      <c r="N8204">
        <v>1</v>
      </c>
    </row>
    <row r="8205" spans="1:14" x14ac:dyDescent="0.35">
      <c r="A8205" s="8" t="s">
        <v>71</v>
      </c>
      <c r="B8205">
        <v>13479</v>
      </c>
      <c r="C8205" t="s">
        <v>30256</v>
      </c>
      <c r="D8205">
        <v>25776.01</v>
      </c>
      <c r="E8205" t="s">
        <v>30257</v>
      </c>
      <c r="F8205" t="s">
        <v>174</v>
      </c>
      <c r="G8205" t="s">
        <v>30257</v>
      </c>
      <c r="H8205" t="s">
        <v>175</v>
      </c>
      <c r="I8205" t="s">
        <v>30257</v>
      </c>
      <c r="J8205" t="s">
        <v>176</v>
      </c>
      <c r="K8205" t="s">
        <v>71</v>
      </c>
      <c r="L8205">
        <v>2690830</v>
      </c>
      <c r="M8205">
        <v>723787107</v>
      </c>
      <c r="N8205">
        <v>1</v>
      </c>
    </row>
    <row r="8206" spans="1:14" x14ac:dyDescent="0.35">
      <c r="A8206" s="8" t="s">
        <v>30259</v>
      </c>
      <c r="B8206">
        <v>13480</v>
      </c>
      <c r="C8206" t="s">
        <v>30258</v>
      </c>
      <c r="D8206">
        <v>25777.01</v>
      </c>
      <c r="E8206" t="s">
        <v>11764</v>
      </c>
      <c r="F8206" t="s">
        <v>174</v>
      </c>
      <c r="G8206" t="s">
        <v>11764</v>
      </c>
      <c r="H8206" t="s">
        <v>175</v>
      </c>
      <c r="I8206" t="s">
        <v>11764</v>
      </c>
      <c r="J8206" t="s">
        <v>176</v>
      </c>
      <c r="K8206" t="s">
        <v>30259</v>
      </c>
      <c r="L8206">
        <v>2692030</v>
      </c>
      <c r="M8206">
        <v>727493108</v>
      </c>
      <c r="N8206">
        <v>1</v>
      </c>
    </row>
    <row r="8207" spans="1:14" x14ac:dyDescent="0.35">
      <c r="A8207" s="8" t="s">
        <v>30262</v>
      </c>
      <c r="B8207">
        <v>13484</v>
      </c>
      <c r="C8207" t="s">
        <v>30260</v>
      </c>
      <c r="D8207">
        <v>25781.01</v>
      </c>
      <c r="E8207" t="s">
        <v>30261</v>
      </c>
      <c r="F8207" t="s">
        <v>174</v>
      </c>
      <c r="G8207" t="s">
        <v>30261</v>
      </c>
      <c r="H8207" t="s">
        <v>175</v>
      </c>
      <c r="I8207" t="s">
        <v>30261</v>
      </c>
      <c r="J8207" t="s">
        <v>176</v>
      </c>
      <c r="K8207" t="s">
        <v>30262</v>
      </c>
      <c r="L8207">
        <v>2692933</v>
      </c>
      <c r="M8207">
        <v>731068102</v>
      </c>
      <c r="N8207">
        <v>1</v>
      </c>
    </row>
    <row r="8208" spans="1:14" x14ac:dyDescent="0.35">
      <c r="A8208" s="8" t="s">
        <v>30265</v>
      </c>
      <c r="B8208">
        <v>13488</v>
      </c>
      <c r="C8208" t="s">
        <v>30263</v>
      </c>
      <c r="D8208">
        <v>25785.01</v>
      </c>
      <c r="E8208" t="s">
        <v>30264</v>
      </c>
      <c r="F8208" t="s">
        <v>174</v>
      </c>
      <c r="G8208" t="s">
        <v>30264</v>
      </c>
      <c r="H8208" t="s">
        <v>175</v>
      </c>
      <c r="I8208" t="s">
        <v>30264</v>
      </c>
      <c r="J8208" t="s">
        <v>176</v>
      </c>
      <c r="K8208" t="s">
        <v>30265</v>
      </c>
      <c r="L8208">
        <v>2612737</v>
      </c>
      <c r="M8208" t="s">
        <v>30266</v>
      </c>
      <c r="N8208">
        <v>1</v>
      </c>
    </row>
    <row r="8209" spans="1:14" x14ac:dyDescent="0.35">
      <c r="A8209" s="8" t="s">
        <v>30269</v>
      </c>
      <c r="B8209">
        <v>13491</v>
      </c>
      <c r="C8209" t="s">
        <v>30267</v>
      </c>
      <c r="D8209">
        <v>25788.01</v>
      </c>
      <c r="E8209" t="s">
        <v>30268</v>
      </c>
      <c r="F8209" t="s">
        <v>174</v>
      </c>
      <c r="G8209" t="s">
        <v>30268</v>
      </c>
      <c r="H8209" t="s">
        <v>175</v>
      </c>
      <c r="I8209" t="s">
        <v>30268</v>
      </c>
      <c r="J8209" t="s">
        <v>176</v>
      </c>
      <c r="K8209" t="s">
        <v>30269</v>
      </c>
      <c r="L8209">
        <v>2310257</v>
      </c>
      <c r="M8209">
        <v>743606105</v>
      </c>
      <c r="N8209">
        <v>1</v>
      </c>
    </row>
    <row r="8210" spans="1:14" x14ac:dyDescent="0.35">
      <c r="A8210" s="8" t="s">
        <v>30273</v>
      </c>
      <c r="B8210">
        <v>75624</v>
      </c>
      <c r="C8210" t="s">
        <v>30270</v>
      </c>
      <c r="D8210">
        <v>25791.17</v>
      </c>
      <c r="E8210" t="s">
        <v>30271</v>
      </c>
      <c r="F8210" t="s">
        <v>174</v>
      </c>
      <c r="G8210" t="s">
        <v>30272</v>
      </c>
      <c r="H8210" t="s">
        <v>175</v>
      </c>
      <c r="I8210" t="s">
        <v>30272</v>
      </c>
      <c r="J8210" t="s">
        <v>176</v>
      </c>
      <c r="K8210" t="s">
        <v>30273</v>
      </c>
      <c r="L8210" t="s">
        <v>30274</v>
      </c>
      <c r="M8210" t="s">
        <v>30275</v>
      </c>
      <c r="N8210">
        <v>1</v>
      </c>
    </row>
    <row r="8211" spans="1:14" x14ac:dyDescent="0.35">
      <c r="A8211" s="8" t="s">
        <v>30280</v>
      </c>
      <c r="B8211">
        <v>75625</v>
      </c>
      <c r="C8211" t="s">
        <v>30276</v>
      </c>
      <c r="D8211">
        <v>25791.18</v>
      </c>
      <c r="E8211" t="s">
        <v>30277</v>
      </c>
      <c r="F8211" t="s">
        <v>174</v>
      </c>
      <c r="G8211" t="s">
        <v>30278</v>
      </c>
      <c r="H8211" t="s">
        <v>175</v>
      </c>
      <c r="I8211" t="s">
        <v>30279</v>
      </c>
      <c r="J8211" t="s">
        <v>176</v>
      </c>
      <c r="K8211" t="s">
        <v>30280</v>
      </c>
      <c r="L8211" t="s">
        <v>30281</v>
      </c>
      <c r="M8211" t="s">
        <v>30282</v>
      </c>
      <c r="N8211">
        <v>1</v>
      </c>
    </row>
    <row r="8212" spans="1:14" x14ac:dyDescent="0.35">
      <c r="A8212" s="8" t="s">
        <v>30286</v>
      </c>
      <c r="B8212">
        <v>82029</v>
      </c>
      <c r="C8212" t="s">
        <v>30283</v>
      </c>
      <c r="D8212">
        <v>25791.19</v>
      </c>
      <c r="E8212" t="s">
        <v>30284</v>
      </c>
      <c r="F8212" t="s">
        <v>174</v>
      </c>
      <c r="G8212" t="s">
        <v>30285</v>
      </c>
      <c r="H8212" t="s">
        <v>175</v>
      </c>
      <c r="I8212" t="s">
        <v>30285</v>
      </c>
      <c r="J8212" t="s">
        <v>176</v>
      </c>
      <c r="K8212" t="s">
        <v>30286</v>
      </c>
      <c r="L8212" t="s">
        <v>30287</v>
      </c>
      <c r="M8212" t="s">
        <v>30288</v>
      </c>
      <c r="N8212">
        <v>1</v>
      </c>
    </row>
    <row r="8213" spans="1:14" x14ac:dyDescent="0.35">
      <c r="A8213" s="8" t="s">
        <v>30291</v>
      </c>
      <c r="B8213">
        <v>13500</v>
      </c>
      <c r="C8213" t="s">
        <v>30289</v>
      </c>
      <c r="D8213">
        <v>25797.01</v>
      </c>
      <c r="E8213" t="s">
        <v>30290</v>
      </c>
      <c r="F8213" t="s">
        <v>226</v>
      </c>
      <c r="G8213" t="s">
        <v>30290</v>
      </c>
      <c r="H8213" t="s">
        <v>228</v>
      </c>
      <c r="I8213" t="s">
        <v>30290</v>
      </c>
      <c r="J8213" t="s">
        <v>176</v>
      </c>
      <c r="K8213" t="s">
        <v>30291</v>
      </c>
      <c r="L8213">
        <v>2718594</v>
      </c>
      <c r="M8213">
        <v>258278100</v>
      </c>
      <c r="N8213">
        <v>1</v>
      </c>
    </row>
    <row r="8214" spans="1:14" x14ac:dyDescent="0.35">
      <c r="A8214" s="8" t="s">
        <v>30294</v>
      </c>
      <c r="B8214">
        <v>13505</v>
      </c>
      <c r="C8214" t="s">
        <v>30292</v>
      </c>
      <c r="D8214">
        <v>25802.01</v>
      </c>
      <c r="E8214" t="s">
        <v>30293</v>
      </c>
      <c r="F8214" t="s">
        <v>226</v>
      </c>
      <c r="G8214" t="s">
        <v>30293</v>
      </c>
      <c r="H8214" t="s">
        <v>228</v>
      </c>
      <c r="I8214" t="s">
        <v>30293</v>
      </c>
      <c r="J8214" t="s">
        <v>176</v>
      </c>
      <c r="K8214" t="s">
        <v>30294</v>
      </c>
      <c r="L8214" t="s">
        <v>30295</v>
      </c>
      <c r="M8214" t="s">
        <v>30296</v>
      </c>
      <c r="N8214">
        <v>1</v>
      </c>
    </row>
    <row r="8215" spans="1:14" x14ac:dyDescent="0.35">
      <c r="B8215">
        <v>83513</v>
      </c>
      <c r="C8215" t="s">
        <v>30297</v>
      </c>
      <c r="D8215">
        <v>25802.02</v>
      </c>
      <c r="I8215" t="s">
        <v>3710</v>
      </c>
      <c r="J8215" t="s">
        <v>249</v>
      </c>
      <c r="L8215" t="s">
        <v>250</v>
      </c>
      <c r="N8215">
        <v>1</v>
      </c>
    </row>
    <row r="8216" spans="1:14" x14ac:dyDescent="0.35">
      <c r="A8216" s="8" t="s">
        <v>30300</v>
      </c>
      <c r="B8216">
        <v>13506</v>
      </c>
      <c r="C8216" t="s">
        <v>30298</v>
      </c>
      <c r="D8216">
        <v>25803.01</v>
      </c>
      <c r="E8216" t="s">
        <v>30299</v>
      </c>
      <c r="F8216" t="s">
        <v>174</v>
      </c>
      <c r="G8216" t="s">
        <v>30299</v>
      </c>
      <c r="H8216" t="s">
        <v>175</v>
      </c>
      <c r="I8216" t="s">
        <v>30299</v>
      </c>
      <c r="J8216" t="s">
        <v>176</v>
      </c>
      <c r="K8216" t="s">
        <v>30300</v>
      </c>
      <c r="L8216">
        <v>2724193</v>
      </c>
      <c r="M8216">
        <v>756109104</v>
      </c>
      <c r="N8216">
        <v>1</v>
      </c>
    </row>
    <row r="8217" spans="1:14" x14ac:dyDescent="0.35">
      <c r="A8217" s="8" t="s">
        <v>30303</v>
      </c>
      <c r="B8217">
        <v>13507</v>
      </c>
      <c r="C8217" t="s">
        <v>30301</v>
      </c>
      <c r="D8217">
        <v>25804.01</v>
      </c>
      <c r="E8217" t="s">
        <v>30302</v>
      </c>
      <c r="F8217" t="s">
        <v>174</v>
      </c>
      <c r="G8217" t="s">
        <v>30302</v>
      </c>
      <c r="H8217" t="s">
        <v>175</v>
      </c>
      <c r="I8217" t="s">
        <v>30302</v>
      </c>
      <c r="J8217" t="s">
        <v>176</v>
      </c>
      <c r="K8217" t="s">
        <v>30303</v>
      </c>
      <c r="L8217">
        <v>2730877</v>
      </c>
      <c r="M8217">
        <v>758075402</v>
      </c>
      <c r="N8217">
        <v>1</v>
      </c>
    </row>
    <row r="8218" spans="1:14" x14ac:dyDescent="0.35">
      <c r="A8218" s="8" t="s">
        <v>30306</v>
      </c>
      <c r="B8218">
        <v>13508</v>
      </c>
      <c r="C8218" t="s">
        <v>30304</v>
      </c>
      <c r="D8218">
        <v>25805.01</v>
      </c>
      <c r="E8218" t="s">
        <v>30305</v>
      </c>
      <c r="F8218" t="s">
        <v>174</v>
      </c>
      <c r="G8218" t="s">
        <v>30305</v>
      </c>
      <c r="H8218" t="s">
        <v>175</v>
      </c>
      <c r="I8218" t="s">
        <v>30305</v>
      </c>
      <c r="J8218" t="s">
        <v>176</v>
      </c>
      <c r="K8218" t="s">
        <v>30306</v>
      </c>
      <c r="L8218">
        <v>2730082</v>
      </c>
      <c r="M8218">
        <v>758750103</v>
      </c>
      <c r="N8218">
        <v>1</v>
      </c>
    </row>
    <row r="8219" spans="1:14" x14ac:dyDescent="0.35">
      <c r="A8219" s="8" t="s">
        <v>30309</v>
      </c>
      <c r="B8219">
        <v>13510</v>
      </c>
      <c r="C8219" t="s">
        <v>30307</v>
      </c>
      <c r="D8219">
        <v>25807.01</v>
      </c>
      <c r="E8219" t="s">
        <v>30308</v>
      </c>
      <c r="F8219" t="s">
        <v>174</v>
      </c>
      <c r="G8219" t="s">
        <v>30308</v>
      </c>
      <c r="H8219" t="s">
        <v>175</v>
      </c>
      <c r="I8219" t="s">
        <v>30308</v>
      </c>
      <c r="J8219" t="s">
        <v>176</v>
      </c>
      <c r="K8219" t="s">
        <v>30309</v>
      </c>
      <c r="L8219">
        <v>2730327</v>
      </c>
      <c r="M8219">
        <v>758932107</v>
      </c>
      <c r="N8219">
        <v>1</v>
      </c>
    </row>
    <row r="8220" spans="1:14" x14ac:dyDescent="0.35">
      <c r="A8220" s="8" t="s">
        <v>30312</v>
      </c>
      <c r="B8220">
        <v>13511</v>
      </c>
      <c r="C8220" t="s">
        <v>30310</v>
      </c>
      <c r="D8220">
        <v>25808.01</v>
      </c>
      <c r="E8220" t="s">
        <v>30311</v>
      </c>
      <c r="F8220" t="s">
        <v>174</v>
      </c>
      <c r="G8220" t="s">
        <v>30311</v>
      </c>
      <c r="H8220" t="s">
        <v>175</v>
      </c>
      <c r="I8220" t="s">
        <v>30311</v>
      </c>
      <c r="J8220" t="s">
        <v>176</v>
      </c>
      <c r="K8220" t="s">
        <v>30312</v>
      </c>
      <c r="L8220">
        <v>2729068</v>
      </c>
      <c r="M8220">
        <v>759509102</v>
      </c>
      <c r="N8220">
        <v>1</v>
      </c>
    </row>
    <row r="8221" spans="1:14" x14ac:dyDescent="0.35">
      <c r="A8221" s="8" t="s">
        <v>30315</v>
      </c>
      <c r="B8221">
        <v>13513</v>
      </c>
      <c r="C8221" t="s">
        <v>30313</v>
      </c>
      <c r="D8221">
        <v>25810.01</v>
      </c>
      <c r="E8221" t="s">
        <v>30314</v>
      </c>
      <c r="F8221" t="s">
        <v>174</v>
      </c>
      <c r="G8221" t="s">
        <v>30314</v>
      </c>
      <c r="H8221" t="s">
        <v>175</v>
      </c>
      <c r="I8221" t="s">
        <v>30314</v>
      </c>
      <c r="J8221" t="s">
        <v>176</v>
      </c>
      <c r="K8221" t="s">
        <v>30315</v>
      </c>
      <c r="L8221">
        <v>2262530</v>
      </c>
      <c r="M8221">
        <v>760759100</v>
      </c>
      <c r="N8221">
        <v>1</v>
      </c>
    </row>
    <row r="8222" spans="1:14" x14ac:dyDescent="0.35">
      <c r="A8222" s="8" t="s">
        <v>30318</v>
      </c>
      <c r="B8222">
        <v>13515</v>
      </c>
      <c r="C8222" t="s">
        <v>30316</v>
      </c>
      <c r="D8222">
        <v>25812.01</v>
      </c>
      <c r="E8222" t="s">
        <v>30317</v>
      </c>
      <c r="F8222" t="s">
        <v>174</v>
      </c>
      <c r="G8222" t="s">
        <v>30317</v>
      </c>
      <c r="H8222" t="s">
        <v>175</v>
      </c>
      <c r="I8222" t="s">
        <v>30317</v>
      </c>
      <c r="J8222" t="s">
        <v>176</v>
      </c>
      <c r="K8222" t="s">
        <v>30318</v>
      </c>
      <c r="L8222">
        <v>2719070</v>
      </c>
      <c r="M8222">
        <v>749607107</v>
      </c>
      <c r="N8222">
        <v>1</v>
      </c>
    </row>
    <row r="8223" spans="1:14" x14ac:dyDescent="0.35">
      <c r="A8223" s="8" t="s">
        <v>30320</v>
      </c>
      <c r="B8223">
        <v>13516</v>
      </c>
      <c r="C8223" t="s">
        <v>30319</v>
      </c>
      <c r="D8223">
        <v>25813.01</v>
      </c>
      <c r="E8223" t="s">
        <v>4827</v>
      </c>
      <c r="F8223" t="s">
        <v>174</v>
      </c>
      <c r="G8223" t="s">
        <v>4827</v>
      </c>
      <c r="H8223" t="s">
        <v>175</v>
      </c>
      <c r="I8223" t="s">
        <v>4827</v>
      </c>
      <c r="J8223" t="s">
        <v>176</v>
      </c>
      <c r="K8223" t="s">
        <v>30320</v>
      </c>
      <c r="L8223">
        <v>2747305</v>
      </c>
      <c r="M8223">
        <v>775711104</v>
      </c>
      <c r="N8223">
        <v>1</v>
      </c>
    </row>
    <row r="8224" spans="1:14" x14ac:dyDescent="0.35">
      <c r="A8224" s="8" t="s">
        <v>30323</v>
      </c>
      <c r="B8224">
        <v>13517</v>
      </c>
      <c r="C8224" t="s">
        <v>30321</v>
      </c>
      <c r="D8224">
        <v>25814.01</v>
      </c>
      <c r="E8224" t="s">
        <v>30322</v>
      </c>
      <c r="F8224" t="s">
        <v>174</v>
      </c>
      <c r="G8224" t="s">
        <v>30322</v>
      </c>
      <c r="H8224" t="s">
        <v>175</v>
      </c>
      <c r="I8224" t="s">
        <v>30322</v>
      </c>
      <c r="J8224" t="s">
        <v>176</v>
      </c>
      <c r="K8224" t="s">
        <v>30323</v>
      </c>
      <c r="L8224">
        <v>2719456</v>
      </c>
      <c r="M8224">
        <v>749660106</v>
      </c>
      <c r="N8224">
        <v>1</v>
      </c>
    </row>
    <row r="8225" spans="1:14" x14ac:dyDescent="0.35">
      <c r="A8225" s="8" t="s">
        <v>30326</v>
      </c>
      <c r="B8225">
        <v>13521</v>
      </c>
      <c r="C8225" t="s">
        <v>30324</v>
      </c>
      <c r="D8225">
        <v>25818.01</v>
      </c>
      <c r="E8225" t="s">
        <v>30325</v>
      </c>
      <c r="F8225" t="s">
        <v>226</v>
      </c>
      <c r="G8225" t="s">
        <v>30325</v>
      </c>
      <c r="H8225" t="s">
        <v>228</v>
      </c>
      <c r="I8225" t="s">
        <v>30325</v>
      </c>
      <c r="J8225" t="s">
        <v>176</v>
      </c>
      <c r="K8225" t="s">
        <v>30326</v>
      </c>
      <c r="L8225">
        <v>2781109</v>
      </c>
      <c r="M8225">
        <v>783859101</v>
      </c>
      <c r="N8225">
        <v>1</v>
      </c>
    </row>
    <row r="8226" spans="1:14" x14ac:dyDescent="0.35">
      <c r="A8226" s="8" t="s">
        <v>30329</v>
      </c>
      <c r="B8226">
        <v>13522</v>
      </c>
      <c r="C8226" t="s">
        <v>30327</v>
      </c>
      <c r="D8226">
        <v>25819.01</v>
      </c>
      <c r="E8226" t="s">
        <v>30328</v>
      </c>
      <c r="F8226" t="s">
        <v>226</v>
      </c>
      <c r="G8226" t="s">
        <v>30328</v>
      </c>
      <c r="H8226" t="s">
        <v>228</v>
      </c>
      <c r="I8226" t="s">
        <v>30328</v>
      </c>
      <c r="J8226" t="s">
        <v>176</v>
      </c>
      <c r="K8226" t="s">
        <v>30329</v>
      </c>
      <c r="L8226" t="s">
        <v>30330</v>
      </c>
      <c r="M8226">
        <v>861025104</v>
      </c>
      <c r="N8226">
        <v>1</v>
      </c>
    </row>
    <row r="8227" spans="1:14" x14ac:dyDescent="0.35">
      <c r="A8227" s="8" t="s">
        <v>30333</v>
      </c>
      <c r="B8227">
        <v>13524</v>
      </c>
      <c r="C8227" t="s">
        <v>30331</v>
      </c>
      <c r="D8227">
        <v>25821.01</v>
      </c>
      <c r="E8227" t="s">
        <v>30332</v>
      </c>
      <c r="F8227" t="s">
        <v>226</v>
      </c>
      <c r="G8227" t="s">
        <v>30332</v>
      </c>
      <c r="H8227" t="s">
        <v>4944</v>
      </c>
      <c r="I8227" t="s">
        <v>30332</v>
      </c>
      <c r="J8227" t="s">
        <v>176</v>
      </c>
      <c r="K8227" t="s">
        <v>30333</v>
      </c>
      <c r="L8227">
        <v>2767013</v>
      </c>
      <c r="M8227">
        <v>786598300</v>
      </c>
      <c r="N8227">
        <v>1</v>
      </c>
    </row>
    <row r="8228" spans="1:14" x14ac:dyDescent="0.35">
      <c r="A8228" s="8" t="s">
        <v>30336</v>
      </c>
      <c r="B8228">
        <v>13525</v>
      </c>
      <c r="C8228" t="s">
        <v>30334</v>
      </c>
      <c r="D8228">
        <v>25822.01</v>
      </c>
      <c r="E8228" t="s">
        <v>30335</v>
      </c>
      <c r="F8228" t="s">
        <v>226</v>
      </c>
      <c r="G8228" t="s">
        <v>30335</v>
      </c>
      <c r="H8228" t="s">
        <v>4944</v>
      </c>
      <c r="I8228" t="s">
        <v>30335</v>
      </c>
      <c r="J8228" t="s">
        <v>176</v>
      </c>
      <c r="K8228" t="s">
        <v>30336</v>
      </c>
      <c r="L8228">
        <v>2433682</v>
      </c>
      <c r="M8228">
        <v>794093104</v>
      </c>
      <c r="N8228">
        <v>1</v>
      </c>
    </row>
    <row r="8229" spans="1:14" x14ac:dyDescent="0.35">
      <c r="A8229" s="8" t="s">
        <v>30339</v>
      </c>
      <c r="B8229">
        <v>13526</v>
      </c>
      <c r="C8229" t="s">
        <v>30337</v>
      </c>
      <c r="D8229">
        <v>25823.01</v>
      </c>
      <c r="E8229" t="s">
        <v>30338</v>
      </c>
      <c r="F8229" t="s">
        <v>226</v>
      </c>
      <c r="G8229" t="s">
        <v>30338</v>
      </c>
      <c r="H8229" t="s">
        <v>228</v>
      </c>
      <c r="I8229" t="s">
        <v>30338</v>
      </c>
      <c r="J8229" t="s">
        <v>176</v>
      </c>
      <c r="K8229" t="s">
        <v>30339</v>
      </c>
      <c r="L8229">
        <v>2148254</v>
      </c>
      <c r="M8229">
        <v>800363103</v>
      </c>
      <c r="N8229">
        <v>1</v>
      </c>
    </row>
    <row r="8230" spans="1:14" x14ac:dyDescent="0.35">
      <c r="A8230" s="8" t="s">
        <v>30342</v>
      </c>
      <c r="B8230">
        <v>13529</v>
      </c>
      <c r="C8230" t="s">
        <v>30340</v>
      </c>
      <c r="D8230">
        <v>25826.01</v>
      </c>
      <c r="E8230" t="s">
        <v>30341</v>
      </c>
      <c r="F8230" t="s">
        <v>174</v>
      </c>
      <c r="G8230" t="s">
        <v>30341</v>
      </c>
      <c r="H8230" t="s">
        <v>175</v>
      </c>
      <c r="I8230" t="s">
        <v>30341</v>
      </c>
      <c r="J8230" t="s">
        <v>176</v>
      </c>
      <c r="K8230" t="s">
        <v>30342</v>
      </c>
      <c r="L8230">
        <v>2777777</v>
      </c>
      <c r="M8230">
        <v>804395101</v>
      </c>
      <c r="N8230">
        <v>1</v>
      </c>
    </row>
    <row r="8231" spans="1:14" x14ac:dyDescent="0.35">
      <c r="A8231" s="8" t="s">
        <v>30346</v>
      </c>
      <c r="B8231">
        <v>76181</v>
      </c>
      <c r="C8231" t="s">
        <v>30343</v>
      </c>
      <c r="D8231">
        <v>25826.05</v>
      </c>
      <c r="E8231" t="s">
        <v>30344</v>
      </c>
      <c r="F8231" t="s">
        <v>174</v>
      </c>
      <c r="G8231" t="s">
        <v>30345</v>
      </c>
      <c r="H8231" t="s">
        <v>175</v>
      </c>
      <c r="I8231" t="s">
        <v>30345</v>
      </c>
      <c r="J8231" t="s">
        <v>176</v>
      </c>
      <c r="K8231" t="s">
        <v>30346</v>
      </c>
      <c r="L8231" t="s">
        <v>30347</v>
      </c>
      <c r="M8231">
        <v>804395804</v>
      </c>
      <c r="N8231">
        <v>1</v>
      </c>
    </row>
    <row r="8232" spans="1:14" x14ac:dyDescent="0.35">
      <c r="A8232" s="8" t="s">
        <v>30351</v>
      </c>
      <c r="B8232">
        <v>81961</v>
      </c>
      <c r="C8232" t="s">
        <v>30348</v>
      </c>
      <c r="D8232">
        <v>25826.06</v>
      </c>
      <c r="E8232" t="s">
        <v>30349</v>
      </c>
      <c r="F8232" t="s">
        <v>174</v>
      </c>
      <c r="G8232" t="s">
        <v>30350</v>
      </c>
      <c r="H8232" t="s">
        <v>175</v>
      </c>
      <c r="I8232" t="s">
        <v>30350</v>
      </c>
      <c r="J8232" t="s">
        <v>176</v>
      </c>
      <c r="K8232" t="s">
        <v>30351</v>
      </c>
      <c r="L8232" t="s">
        <v>30352</v>
      </c>
      <c r="M8232">
        <v>804395879</v>
      </c>
      <c r="N8232">
        <v>1</v>
      </c>
    </row>
    <row r="8233" spans="1:14" x14ac:dyDescent="0.35">
      <c r="A8233" s="8" t="s">
        <v>30355</v>
      </c>
      <c r="B8233">
        <v>13533</v>
      </c>
      <c r="C8233" t="s">
        <v>30353</v>
      </c>
      <c r="D8233">
        <v>25830.01</v>
      </c>
      <c r="E8233" t="s">
        <v>30354</v>
      </c>
      <c r="F8233" t="s">
        <v>226</v>
      </c>
      <c r="G8233" t="s">
        <v>30354</v>
      </c>
      <c r="H8233" t="s">
        <v>228</v>
      </c>
      <c r="I8233" t="s">
        <v>30354</v>
      </c>
      <c r="J8233" t="s">
        <v>176</v>
      </c>
      <c r="K8233" t="s">
        <v>30355</v>
      </c>
      <c r="L8233">
        <v>2767756</v>
      </c>
      <c r="M8233">
        <v>806037107</v>
      </c>
      <c r="N8233">
        <v>1</v>
      </c>
    </row>
    <row r="8234" spans="1:14" x14ac:dyDescent="0.35">
      <c r="A8234" s="8" t="s">
        <v>30358</v>
      </c>
      <c r="B8234">
        <v>13534</v>
      </c>
      <c r="C8234" t="s">
        <v>30356</v>
      </c>
      <c r="D8234">
        <v>25831.01</v>
      </c>
      <c r="E8234" t="s">
        <v>30357</v>
      </c>
      <c r="F8234" t="s">
        <v>226</v>
      </c>
      <c r="G8234" t="s">
        <v>30357</v>
      </c>
      <c r="H8234" t="s">
        <v>228</v>
      </c>
      <c r="I8234" t="s">
        <v>30357</v>
      </c>
      <c r="J8234" t="s">
        <v>176</v>
      </c>
      <c r="K8234" t="s">
        <v>30358</v>
      </c>
      <c r="L8234">
        <v>2919290</v>
      </c>
      <c r="M8234" t="s">
        <v>30359</v>
      </c>
      <c r="N8234">
        <v>1</v>
      </c>
    </row>
    <row r="8235" spans="1:14" x14ac:dyDescent="0.35">
      <c r="A8235" s="8" t="s">
        <v>30362</v>
      </c>
      <c r="B8235">
        <v>13535</v>
      </c>
      <c r="C8235" t="s">
        <v>30360</v>
      </c>
      <c r="D8235">
        <v>25832.01</v>
      </c>
      <c r="E8235" t="s">
        <v>30361</v>
      </c>
      <c r="F8235" t="s">
        <v>226</v>
      </c>
      <c r="G8235" t="s">
        <v>30361</v>
      </c>
      <c r="H8235" t="s">
        <v>228</v>
      </c>
      <c r="I8235" t="s">
        <v>30361</v>
      </c>
      <c r="J8235" t="s">
        <v>176</v>
      </c>
      <c r="K8235" t="s">
        <v>30362</v>
      </c>
      <c r="L8235">
        <v>2781585</v>
      </c>
      <c r="M8235" t="s">
        <v>30363</v>
      </c>
      <c r="N8235">
        <v>1</v>
      </c>
    </row>
    <row r="8236" spans="1:14" x14ac:dyDescent="0.35">
      <c r="A8236" s="8" t="s">
        <v>30367</v>
      </c>
      <c r="B8236">
        <v>13536</v>
      </c>
      <c r="C8236" t="s">
        <v>30364</v>
      </c>
      <c r="D8236">
        <v>25833.01</v>
      </c>
      <c r="E8236" t="s">
        <v>30365</v>
      </c>
      <c r="F8236" t="s">
        <v>226</v>
      </c>
      <c r="G8236" t="s">
        <v>30366</v>
      </c>
      <c r="H8236" t="s">
        <v>228</v>
      </c>
      <c r="I8236" t="s">
        <v>30365</v>
      </c>
      <c r="J8236" t="s">
        <v>176</v>
      </c>
      <c r="K8236" t="s">
        <v>30367</v>
      </c>
      <c r="L8236">
        <v>2862532</v>
      </c>
      <c r="M8236">
        <v>811054402</v>
      </c>
      <c r="N8236">
        <v>1</v>
      </c>
    </row>
    <row r="8237" spans="1:14" x14ac:dyDescent="0.35">
      <c r="B8237">
        <v>15779</v>
      </c>
      <c r="C8237" t="s">
        <v>30368</v>
      </c>
      <c r="D8237">
        <v>25833.02</v>
      </c>
      <c r="G8237" t="s">
        <v>1114</v>
      </c>
      <c r="H8237" t="s">
        <v>1114</v>
      </c>
      <c r="I8237" t="s">
        <v>1114</v>
      </c>
      <c r="J8237" t="s">
        <v>1114</v>
      </c>
      <c r="N8237">
        <v>1</v>
      </c>
    </row>
    <row r="8238" spans="1:14" x14ac:dyDescent="0.35">
      <c r="A8238" s="8" t="s">
        <v>30371</v>
      </c>
      <c r="B8238">
        <v>13538</v>
      </c>
      <c r="C8238" t="s">
        <v>30369</v>
      </c>
      <c r="D8238">
        <v>25835.01</v>
      </c>
      <c r="E8238" t="s">
        <v>30370</v>
      </c>
      <c r="F8238" t="s">
        <v>226</v>
      </c>
      <c r="G8238" t="s">
        <v>30370</v>
      </c>
      <c r="H8238" t="s">
        <v>228</v>
      </c>
      <c r="I8238" t="s">
        <v>30370</v>
      </c>
      <c r="J8238" t="s">
        <v>176</v>
      </c>
      <c r="K8238" t="s">
        <v>30371</v>
      </c>
      <c r="L8238" t="s">
        <v>30372</v>
      </c>
      <c r="M8238" t="s">
        <v>30373</v>
      </c>
      <c r="N8238">
        <v>1</v>
      </c>
    </row>
    <row r="8239" spans="1:14" x14ac:dyDescent="0.35">
      <c r="A8239" s="8" t="s">
        <v>30375</v>
      </c>
      <c r="B8239">
        <v>13543</v>
      </c>
      <c r="C8239" t="s">
        <v>30374</v>
      </c>
      <c r="D8239">
        <v>25839.01</v>
      </c>
      <c r="E8239" t="s">
        <v>10466</v>
      </c>
      <c r="F8239" t="s">
        <v>174</v>
      </c>
      <c r="G8239" t="s">
        <v>10466</v>
      </c>
      <c r="H8239" t="s">
        <v>175</v>
      </c>
      <c r="I8239" t="s">
        <v>10466</v>
      </c>
      <c r="J8239" t="s">
        <v>176</v>
      </c>
      <c r="K8239" t="s">
        <v>30375</v>
      </c>
      <c r="L8239">
        <v>2809324</v>
      </c>
      <c r="M8239">
        <v>827048109</v>
      </c>
      <c r="N8239">
        <v>1</v>
      </c>
    </row>
    <row r="8240" spans="1:14" x14ac:dyDescent="0.35">
      <c r="A8240" s="8" t="s">
        <v>30378</v>
      </c>
      <c r="B8240">
        <v>13544</v>
      </c>
      <c r="C8240" t="s">
        <v>30376</v>
      </c>
      <c r="D8240">
        <v>25840.01</v>
      </c>
      <c r="E8240" t="s">
        <v>30377</v>
      </c>
      <c r="F8240" t="s">
        <v>226</v>
      </c>
      <c r="G8240" t="s">
        <v>30377</v>
      </c>
      <c r="H8240" t="s">
        <v>228</v>
      </c>
      <c r="I8240" t="s">
        <v>30377</v>
      </c>
      <c r="J8240" t="s">
        <v>176</v>
      </c>
      <c r="K8240" t="s">
        <v>30378</v>
      </c>
      <c r="L8240">
        <v>2568131</v>
      </c>
      <c r="M8240">
        <v>826919102</v>
      </c>
      <c r="N8240">
        <v>1</v>
      </c>
    </row>
    <row r="8241" spans="1:14" x14ac:dyDescent="0.35">
      <c r="A8241" s="8" t="s">
        <v>30381</v>
      </c>
      <c r="B8241">
        <v>13546</v>
      </c>
      <c r="C8241" t="s">
        <v>30379</v>
      </c>
      <c r="D8241">
        <v>25842.01</v>
      </c>
      <c r="E8241" t="s">
        <v>30380</v>
      </c>
      <c r="F8241" t="s">
        <v>174</v>
      </c>
      <c r="G8241" t="s">
        <v>30380</v>
      </c>
      <c r="H8241" t="s">
        <v>175</v>
      </c>
      <c r="I8241" t="s">
        <v>30380</v>
      </c>
      <c r="J8241" t="s">
        <v>176</v>
      </c>
      <c r="K8241" t="s">
        <v>30381</v>
      </c>
      <c r="L8241">
        <v>2809250</v>
      </c>
      <c r="M8241">
        <v>829073105</v>
      </c>
      <c r="N8241">
        <v>1</v>
      </c>
    </row>
    <row r="8242" spans="1:14" x14ac:dyDescent="0.35">
      <c r="A8242" s="8" t="s">
        <v>30384</v>
      </c>
      <c r="B8242">
        <v>13548</v>
      </c>
      <c r="C8242" t="s">
        <v>30382</v>
      </c>
      <c r="D8242">
        <v>25844.01</v>
      </c>
      <c r="E8242" t="s">
        <v>30383</v>
      </c>
      <c r="F8242" t="s">
        <v>174</v>
      </c>
      <c r="G8242" t="s">
        <v>30383</v>
      </c>
      <c r="H8242" t="s">
        <v>175</v>
      </c>
      <c r="I8242" t="s">
        <v>30383</v>
      </c>
      <c r="J8242" t="s">
        <v>176</v>
      </c>
      <c r="K8242" t="s">
        <v>30384</v>
      </c>
      <c r="L8242">
        <v>2825933</v>
      </c>
      <c r="M8242">
        <v>838518108</v>
      </c>
      <c r="N8242">
        <v>1</v>
      </c>
    </row>
    <row r="8243" spans="1:14" x14ac:dyDescent="0.35">
      <c r="A8243" s="8" t="s">
        <v>30387</v>
      </c>
      <c r="B8243">
        <v>13551</v>
      </c>
      <c r="C8243" t="s">
        <v>30385</v>
      </c>
      <c r="D8243">
        <v>25846.01</v>
      </c>
      <c r="E8243" t="s">
        <v>30386</v>
      </c>
      <c r="F8243" t="s">
        <v>174</v>
      </c>
      <c r="G8243" t="s">
        <v>30386</v>
      </c>
      <c r="H8243" t="s">
        <v>175</v>
      </c>
      <c r="I8243" t="s">
        <v>30386</v>
      </c>
      <c r="J8243" t="s">
        <v>176</v>
      </c>
      <c r="K8243" t="s">
        <v>30387</v>
      </c>
      <c r="L8243">
        <v>2828619</v>
      </c>
      <c r="M8243">
        <v>845467109</v>
      </c>
      <c r="N8243">
        <v>1</v>
      </c>
    </row>
    <row r="8244" spans="1:14" x14ac:dyDescent="0.35">
      <c r="A8244" s="8" t="s">
        <v>30390</v>
      </c>
      <c r="B8244">
        <v>13556</v>
      </c>
      <c r="C8244" t="s">
        <v>30388</v>
      </c>
      <c r="D8244">
        <v>25851.01</v>
      </c>
      <c r="E8244" t="s">
        <v>30389</v>
      </c>
      <c r="F8244" t="s">
        <v>174</v>
      </c>
      <c r="G8244" t="s">
        <v>30389</v>
      </c>
      <c r="H8244" t="s">
        <v>175</v>
      </c>
      <c r="I8244" t="s">
        <v>30389</v>
      </c>
      <c r="J8244" t="s">
        <v>176</v>
      </c>
      <c r="K8244" t="s">
        <v>30390</v>
      </c>
      <c r="L8244">
        <v>2022585</v>
      </c>
      <c r="M8244" t="s">
        <v>30391</v>
      </c>
      <c r="N8244">
        <v>1</v>
      </c>
    </row>
    <row r="8245" spans="1:14" x14ac:dyDescent="0.35">
      <c r="A8245" s="8" t="s">
        <v>30394</v>
      </c>
      <c r="B8245">
        <v>13557</v>
      </c>
      <c r="C8245" t="s">
        <v>30392</v>
      </c>
      <c r="D8245">
        <v>25852.01</v>
      </c>
      <c r="E8245" t="s">
        <v>30393</v>
      </c>
      <c r="F8245" t="s">
        <v>226</v>
      </c>
      <c r="G8245" t="s">
        <v>30393</v>
      </c>
      <c r="H8245" t="s">
        <v>228</v>
      </c>
      <c r="I8245" t="s">
        <v>30393</v>
      </c>
      <c r="J8245" t="s">
        <v>176</v>
      </c>
      <c r="K8245" t="s">
        <v>30394</v>
      </c>
      <c r="L8245">
        <v>2849472</v>
      </c>
      <c r="M8245">
        <v>858119100</v>
      </c>
      <c r="N8245">
        <v>1</v>
      </c>
    </row>
    <row r="8246" spans="1:14" x14ac:dyDescent="0.35">
      <c r="A8246" s="8" t="s">
        <v>30397</v>
      </c>
      <c r="B8246">
        <v>13560</v>
      </c>
      <c r="C8246" t="s">
        <v>30395</v>
      </c>
      <c r="D8246">
        <v>25855.01</v>
      </c>
      <c r="E8246" t="s">
        <v>30396</v>
      </c>
      <c r="F8246" t="s">
        <v>174</v>
      </c>
      <c r="G8246" t="s">
        <v>30396</v>
      </c>
      <c r="H8246" t="s">
        <v>175</v>
      </c>
      <c r="I8246" t="s">
        <v>30396</v>
      </c>
      <c r="J8246" t="s">
        <v>176</v>
      </c>
      <c r="K8246" t="s">
        <v>30397</v>
      </c>
      <c r="L8246">
        <v>2111977</v>
      </c>
      <c r="M8246" t="s">
        <v>30398</v>
      </c>
      <c r="N8246">
        <v>1</v>
      </c>
    </row>
    <row r="8247" spans="1:14" x14ac:dyDescent="0.35">
      <c r="A8247" s="8" t="s">
        <v>30401</v>
      </c>
      <c r="B8247">
        <v>13566</v>
      </c>
      <c r="C8247" t="s">
        <v>30399</v>
      </c>
      <c r="D8247">
        <v>25861.01</v>
      </c>
      <c r="E8247" t="s">
        <v>30400</v>
      </c>
      <c r="F8247" t="s">
        <v>226</v>
      </c>
      <c r="G8247" t="s">
        <v>30400</v>
      </c>
      <c r="H8247" t="s">
        <v>228</v>
      </c>
      <c r="I8247" t="s">
        <v>30400</v>
      </c>
      <c r="J8247" t="s">
        <v>176</v>
      </c>
      <c r="K8247" t="s">
        <v>30401</v>
      </c>
      <c r="L8247" t="s">
        <v>30402</v>
      </c>
      <c r="M8247">
        <v>668771108</v>
      </c>
      <c r="N8247">
        <v>1</v>
      </c>
    </row>
    <row r="8248" spans="1:14" x14ac:dyDescent="0.35">
      <c r="A8248" s="8" t="s">
        <v>30405</v>
      </c>
      <c r="B8248">
        <v>13567</v>
      </c>
      <c r="C8248" t="s">
        <v>30403</v>
      </c>
      <c r="D8248">
        <v>25862.01</v>
      </c>
      <c r="E8248" t="s">
        <v>30404</v>
      </c>
      <c r="F8248" t="s">
        <v>174</v>
      </c>
      <c r="G8248" t="s">
        <v>30404</v>
      </c>
      <c r="H8248" t="s">
        <v>175</v>
      </c>
      <c r="I8248" t="s">
        <v>30404</v>
      </c>
      <c r="J8248" t="s">
        <v>176</v>
      </c>
      <c r="K8248" t="s">
        <v>30405</v>
      </c>
      <c r="L8248" t="s">
        <v>30406</v>
      </c>
      <c r="M8248" t="s">
        <v>30407</v>
      </c>
      <c r="N8248">
        <v>1</v>
      </c>
    </row>
    <row r="8249" spans="1:14" x14ac:dyDescent="0.35">
      <c r="A8249" s="8" t="s">
        <v>30410</v>
      </c>
      <c r="B8249">
        <v>13573</v>
      </c>
      <c r="C8249" t="s">
        <v>30408</v>
      </c>
      <c r="D8249">
        <v>25868.01</v>
      </c>
      <c r="E8249" t="s">
        <v>30409</v>
      </c>
      <c r="F8249" t="s">
        <v>174</v>
      </c>
      <c r="G8249" t="s">
        <v>30409</v>
      </c>
      <c r="H8249" t="s">
        <v>175</v>
      </c>
      <c r="I8249" t="s">
        <v>30409</v>
      </c>
      <c r="J8249" t="s">
        <v>176</v>
      </c>
      <c r="K8249" t="s">
        <v>30410</v>
      </c>
      <c r="L8249">
        <v>2880448</v>
      </c>
      <c r="M8249">
        <v>879080109</v>
      </c>
      <c r="N8249">
        <v>1</v>
      </c>
    </row>
    <row r="8250" spans="1:14" x14ac:dyDescent="0.35">
      <c r="A8250" s="8" t="s">
        <v>30413</v>
      </c>
      <c r="B8250">
        <v>13574</v>
      </c>
      <c r="C8250" t="s">
        <v>30411</v>
      </c>
      <c r="D8250">
        <v>25869.01</v>
      </c>
      <c r="E8250" t="s">
        <v>30412</v>
      </c>
      <c r="F8250" t="s">
        <v>174</v>
      </c>
      <c r="G8250" t="s">
        <v>30412</v>
      </c>
      <c r="H8250" t="s">
        <v>175</v>
      </c>
      <c r="I8250" t="s">
        <v>30412</v>
      </c>
      <c r="J8250" t="s">
        <v>176</v>
      </c>
      <c r="K8250" t="s">
        <v>30413</v>
      </c>
      <c r="L8250">
        <v>2503477</v>
      </c>
      <c r="M8250">
        <v>879360105</v>
      </c>
      <c r="N8250">
        <v>1</v>
      </c>
    </row>
    <row r="8251" spans="1:14" x14ac:dyDescent="0.35">
      <c r="A8251" s="8" t="s">
        <v>30416</v>
      </c>
      <c r="B8251">
        <v>13575</v>
      </c>
      <c r="C8251" t="s">
        <v>30414</v>
      </c>
      <c r="D8251">
        <v>25870.01</v>
      </c>
      <c r="E8251" t="s">
        <v>30415</v>
      </c>
      <c r="F8251" t="s">
        <v>174</v>
      </c>
      <c r="G8251" t="s">
        <v>30415</v>
      </c>
      <c r="H8251" t="s">
        <v>175</v>
      </c>
      <c r="I8251" t="s">
        <v>30415</v>
      </c>
      <c r="J8251" t="s">
        <v>176</v>
      </c>
      <c r="K8251" t="s">
        <v>30416</v>
      </c>
      <c r="L8251">
        <v>2881407</v>
      </c>
      <c r="M8251">
        <v>879369106</v>
      </c>
      <c r="N8251">
        <v>1</v>
      </c>
    </row>
    <row r="8252" spans="1:14" x14ac:dyDescent="0.35">
      <c r="A8252" s="8" t="s">
        <v>30419</v>
      </c>
      <c r="B8252">
        <v>13577</v>
      </c>
      <c r="C8252" t="s">
        <v>30417</v>
      </c>
      <c r="D8252">
        <v>25872.01</v>
      </c>
      <c r="E8252" t="s">
        <v>30418</v>
      </c>
      <c r="F8252" t="s">
        <v>174</v>
      </c>
      <c r="G8252" t="s">
        <v>30418</v>
      </c>
      <c r="H8252" t="s">
        <v>175</v>
      </c>
      <c r="I8252" t="s">
        <v>30418</v>
      </c>
      <c r="J8252" t="s">
        <v>176</v>
      </c>
      <c r="K8252" t="s">
        <v>30419</v>
      </c>
      <c r="L8252">
        <v>2149934</v>
      </c>
      <c r="M8252">
        <v>118440106</v>
      </c>
      <c r="N8252">
        <v>1</v>
      </c>
    </row>
    <row r="8253" spans="1:14" x14ac:dyDescent="0.35">
      <c r="A8253" s="8" t="s">
        <v>30422</v>
      </c>
      <c r="B8253">
        <v>13578</v>
      </c>
      <c r="C8253" t="s">
        <v>30420</v>
      </c>
      <c r="D8253">
        <v>25873.01</v>
      </c>
      <c r="E8253" t="s">
        <v>30421</v>
      </c>
      <c r="F8253" t="s">
        <v>174</v>
      </c>
      <c r="G8253" t="s">
        <v>30421</v>
      </c>
      <c r="H8253" t="s">
        <v>175</v>
      </c>
      <c r="I8253" t="s">
        <v>30421</v>
      </c>
      <c r="J8253" t="s">
        <v>176</v>
      </c>
      <c r="K8253" t="s">
        <v>30422</v>
      </c>
      <c r="L8253">
        <v>2768663</v>
      </c>
      <c r="M8253">
        <v>790148100</v>
      </c>
      <c r="N8253">
        <v>1</v>
      </c>
    </row>
    <row r="8254" spans="1:14" x14ac:dyDescent="0.35">
      <c r="A8254" s="8" t="s">
        <v>30425</v>
      </c>
      <c r="B8254">
        <v>13585</v>
      </c>
      <c r="C8254" t="s">
        <v>30423</v>
      </c>
      <c r="D8254">
        <v>25880.01</v>
      </c>
      <c r="E8254" t="s">
        <v>30424</v>
      </c>
      <c r="F8254" t="s">
        <v>2185</v>
      </c>
      <c r="G8254" t="s">
        <v>30424</v>
      </c>
      <c r="H8254" t="s">
        <v>2186</v>
      </c>
      <c r="I8254" t="s">
        <v>30424</v>
      </c>
      <c r="J8254" t="s">
        <v>176</v>
      </c>
      <c r="K8254" t="s">
        <v>30425</v>
      </c>
      <c r="L8254">
        <v>2888613</v>
      </c>
      <c r="M8254">
        <v>890110109</v>
      </c>
      <c r="N8254">
        <v>1</v>
      </c>
    </row>
    <row r="8255" spans="1:14" x14ac:dyDescent="0.35">
      <c r="A8255" s="8" t="s">
        <v>30427</v>
      </c>
      <c r="B8255">
        <v>13587</v>
      </c>
      <c r="C8255" t="s">
        <v>30426</v>
      </c>
      <c r="D8255">
        <v>25882.01</v>
      </c>
      <c r="E8255" t="s">
        <v>4428</v>
      </c>
      <c r="F8255" t="s">
        <v>226</v>
      </c>
      <c r="G8255" t="s">
        <v>4428</v>
      </c>
      <c r="H8255" t="s">
        <v>228</v>
      </c>
      <c r="I8255" t="s">
        <v>4428</v>
      </c>
      <c r="J8255" t="s">
        <v>176</v>
      </c>
      <c r="K8255" t="s">
        <v>30427</v>
      </c>
      <c r="L8255">
        <v>2900335</v>
      </c>
      <c r="M8255">
        <v>892356106</v>
      </c>
      <c r="N8255">
        <v>1</v>
      </c>
    </row>
    <row r="8256" spans="1:14" x14ac:dyDescent="0.35">
      <c r="A8256" s="8" t="s">
        <v>30430</v>
      </c>
      <c r="B8256">
        <v>13588</v>
      </c>
      <c r="C8256" t="s">
        <v>30428</v>
      </c>
      <c r="D8256">
        <v>25883.01</v>
      </c>
      <c r="E8256" t="s">
        <v>30429</v>
      </c>
      <c r="F8256" t="s">
        <v>226</v>
      </c>
      <c r="G8256" t="s">
        <v>30429</v>
      </c>
      <c r="H8256" t="s">
        <v>228</v>
      </c>
      <c r="I8256" t="s">
        <v>30429</v>
      </c>
      <c r="J8256" t="s">
        <v>176</v>
      </c>
      <c r="K8256" t="s">
        <v>30430</v>
      </c>
      <c r="L8256" t="s">
        <v>30431</v>
      </c>
      <c r="M8256" t="s">
        <v>30432</v>
      </c>
      <c r="N8256">
        <v>1</v>
      </c>
    </row>
    <row r="8257" spans="1:14" x14ac:dyDescent="0.35">
      <c r="A8257" s="8" t="s">
        <v>30434</v>
      </c>
      <c r="B8257">
        <v>87700</v>
      </c>
      <c r="C8257" t="s">
        <v>30433</v>
      </c>
      <c r="D8257">
        <v>25884.01</v>
      </c>
      <c r="E8257">
        <v>605365</v>
      </c>
      <c r="F8257" t="s">
        <v>529</v>
      </c>
      <c r="G8257">
        <v>605365</v>
      </c>
      <c r="H8257" t="s">
        <v>5339</v>
      </c>
      <c r="I8257">
        <v>605365</v>
      </c>
      <c r="J8257" t="s">
        <v>5331</v>
      </c>
      <c r="K8257" t="s">
        <v>30434</v>
      </c>
      <c r="L8257" t="s">
        <v>30435</v>
      </c>
      <c r="N8257">
        <v>1</v>
      </c>
    </row>
    <row r="8258" spans="1:14" x14ac:dyDescent="0.35">
      <c r="A8258" s="8" t="s">
        <v>30438</v>
      </c>
      <c r="B8258">
        <v>13590</v>
      </c>
      <c r="C8258" t="s">
        <v>30436</v>
      </c>
      <c r="D8258">
        <v>25885.01</v>
      </c>
      <c r="E8258" t="s">
        <v>30437</v>
      </c>
      <c r="F8258" t="s">
        <v>174</v>
      </c>
      <c r="G8258" t="s">
        <v>30437</v>
      </c>
      <c r="H8258" t="s">
        <v>175</v>
      </c>
      <c r="I8258" t="s">
        <v>30437</v>
      </c>
      <c r="J8258" t="s">
        <v>176</v>
      </c>
      <c r="K8258" t="s">
        <v>30438</v>
      </c>
      <c r="L8258">
        <v>2893071</v>
      </c>
      <c r="M8258">
        <v>896818101</v>
      </c>
      <c r="N8258">
        <v>1</v>
      </c>
    </row>
    <row r="8259" spans="1:14" x14ac:dyDescent="0.35">
      <c r="A8259" s="8" t="s">
        <v>30440</v>
      </c>
      <c r="B8259">
        <v>13592</v>
      </c>
      <c r="C8259" t="s">
        <v>30439</v>
      </c>
      <c r="D8259">
        <v>25887.01</v>
      </c>
      <c r="E8259" t="s">
        <v>21457</v>
      </c>
      <c r="F8259" t="s">
        <v>226</v>
      </c>
      <c r="G8259" t="s">
        <v>21457</v>
      </c>
      <c r="H8259" t="s">
        <v>228</v>
      </c>
      <c r="I8259" t="s">
        <v>21457</v>
      </c>
      <c r="J8259" t="s">
        <v>176</v>
      </c>
      <c r="K8259" t="s">
        <v>30440</v>
      </c>
      <c r="L8259" t="s">
        <v>30441</v>
      </c>
      <c r="M8259">
        <v>898349204</v>
      </c>
      <c r="N8259">
        <v>1</v>
      </c>
    </row>
    <row r="8260" spans="1:14" x14ac:dyDescent="0.35">
      <c r="A8260" s="8" t="s">
        <v>30444</v>
      </c>
      <c r="B8260">
        <v>13593</v>
      </c>
      <c r="C8260" t="s">
        <v>30442</v>
      </c>
      <c r="D8260">
        <v>25888.01</v>
      </c>
      <c r="E8260" t="s">
        <v>30443</v>
      </c>
      <c r="F8260" t="s">
        <v>226</v>
      </c>
      <c r="G8260" t="s">
        <v>30443</v>
      </c>
      <c r="H8260" t="s">
        <v>228</v>
      </c>
      <c r="I8260" t="s">
        <v>30443</v>
      </c>
      <c r="J8260" t="s">
        <v>176</v>
      </c>
      <c r="K8260" t="s">
        <v>30444</v>
      </c>
      <c r="L8260">
        <v>2340210</v>
      </c>
      <c r="M8260">
        <v>898402102</v>
      </c>
      <c r="N8260">
        <v>1</v>
      </c>
    </row>
    <row r="8261" spans="1:14" x14ac:dyDescent="0.35">
      <c r="A8261" s="8" t="s">
        <v>30447</v>
      </c>
      <c r="B8261">
        <v>13597</v>
      </c>
      <c r="C8261" t="s">
        <v>30445</v>
      </c>
      <c r="D8261">
        <v>25892.01</v>
      </c>
      <c r="E8261" t="s">
        <v>30446</v>
      </c>
      <c r="F8261" t="s">
        <v>174</v>
      </c>
      <c r="G8261" t="s">
        <v>30446</v>
      </c>
      <c r="H8261" t="s">
        <v>175</v>
      </c>
      <c r="I8261" t="s">
        <v>30446</v>
      </c>
      <c r="J8261" t="s">
        <v>176</v>
      </c>
      <c r="K8261" t="s">
        <v>30447</v>
      </c>
      <c r="L8261">
        <v>2466428</v>
      </c>
      <c r="M8261">
        <v>904708104</v>
      </c>
      <c r="N8261">
        <v>1</v>
      </c>
    </row>
    <row r="8262" spans="1:14" x14ac:dyDescent="0.35">
      <c r="A8262" s="8" t="s">
        <v>30450</v>
      </c>
      <c r="B8262">
        <v>13601</v>
      </c>
      <c r="C8262" t="s">
        <v>30448</v>
      </c>
      <c r="D8262">
        <v>25896.01</v>
      </c>
      <c r="E8262" t="s">
        <v>30449</v>
      </c>
      <c r="F8262" t="s">
        <v>174</v>
      </c>
      <c r="G8262" t="s">
        <v>30449</v>
      </c>
      <c r="H8262" t="s">
        <v>175</v>
      </c>
      <c r="I8262" t="s">
        <v>30449</v>
      </c>
      <c r="J8262" t="s">
        <v>176</v>
      </c>
      <c r="K8262" t="s">
        <v>30450</v>
      </c>
      <c r="L8262">
        <v>2943523</v>
      </c>
      <c r="M8262" t="s">
        <v>30451</v>
      </c>
      <c r="N8262">
        <v>1</v>
      </c>
    </row>
    <row r="8263" spans="1:14" x14ac:dyDescent="0.35">
      <c r="A8263" s="8" t="s">
        <v>30454</v>
      </c>
      <c r="B8263">
        <v>13602</v>
      </c>
      <c r="C8263" t="s">
        <v>30452</v>
      </c>
      <c r="D8263">
        <v>25897.01</v>
      </c>
      <c r="E8263" t="s">
        <v>30453</v>
      </c>
      <c r="F8263" t="s">
        <v>226</v>
      </c>
      <c r="G8263" t="s">
        <v>30453</v>
      </c>
      <c r="H8263" t="s">
        <v>228</v>
      </c>
      <c r="I8263" t="s">
        <v>30453</v>
      </c>
      <c r="J8263" t="s">
        <v>176</v>
      </c>
      <c r="K8263" t="s">
        <v>30454</v>
      </c>
      <c r="L8263">
        <v>2862156</v>
      </c>
      <c r="M8263" t="s">
        <v>30455</v>
      </c>
      <c r="N8263">
        <v>1</v>
      </c>
    </row>
    <row r="8264" spans="1:14" x14ac:dyDescent="0.35">
      <c r="A8264" s="8" t="s">
        <v>30458</v>
      </c>
      <c r="B8264">
        <v>13603</v>
      </c>
      <c r="C8264" t="s">
        <v>30456</v>
      </c>
      <c r="D8264">
        <v>25898.01</v>
      </c>
      <c r="E8264" t="s">
        <v>30457</v>
      </c>
      <c r="F8264" t="s">
        <v>174</v>
      </c>
      <c r="G8264" t="s">
        <v>30457</v>
      </c>
      <c r="H8264" t="s">
        <v>175</v>
      </c>
      <c r="I8264" t="s">
        <v>30457</v>
      </c>
      <c r="J8264" t="s">
        <v>176</v>
      </c>
      <c r="K8264" t="s">
        <v>30458</v>
      </c>
      <c r="L8264">
        <v>2134781</v>
      </c>
      <c r="M8264">
        <v>911363109</v>
      </c>
      <c r="N8264">
        <v>1</v>
      </c>
    </row>
    <row r="8265" spans="1:14" x14ac:dyDescent="0.35">
      <c r="A8265" s="8" t="s">
        <v>30461</v>
      </c>
      <c r="B8265">
        <v>13607</v>
      </c>
      <c r="C8265" t="s">
        <v>30459</v>
      </c>
      <c r="D8265">
        <v>25902.01</v>
      </c>
      <c r="E8265" t="s">
        <v>30460</v>
      </c>
      <c r="F8265" t="s">
        <v>226</v>
      </c>
      <c r="G8265" t="s">
        <v>30460</v>
      </c>
      <c r="H8265" t="s">
        <v>228</v>
      </c>
      <c r="I8265" t="s">
        <v>30460</v>
      </c>
      <c r="J8265" t="s">
        <v>176</v>
      </c>
      <c r="K8265" t="s">
        <v>30461</v>
      </c>
      <c r="L8265" t="s">
        <v>30462</v>
      </c>
      <c r="M8265" t="s">
        <v>30463</v>
      </c>
      <c r="N8265">
        <v>1</v>
      </c>
    </row>
    <row r="8266" spans="1:14" x14ac:dyDescent="0.35">
      <c r="A8266" s="8" t="s">
        <v>30466</v>
      </c>
      <c r="B8266">
        <v>13610</v>
      </c>
      <c r="C8266" t="s">
        <v>30464</v>
      </c>
      <c r="D8266">
        <v>25905.01</v>
      </c>
      <c r="E8266" t="s">
        <v>30465</v>
      </c>
      <c r="F8266" t="s">
        <v>226</v>
      </c>
      <c r="G8266" t="s">
        <v>30465</v>
      </c>
      <c r="H8266" t="s">
        <v>228</v>
      </c>
      <c r="I8266" t="s">
        <v>30465</v>
      </c>
      <c r="J8266" t="s">
        <v>176</v>
      </c>
      <c r="K8266" t="s">
        <v>30466</v>
      </c>
      <c r="L8266">
        <v>2933438</v>
      </c>
      <c r="M8266">
        <v>917047102</v>
      </c>
      <c r="N8266">
        <v>1</v>
      </c>
    </row>
    <row r="8267" spans="1:14" x14ac:dyDescent="0.35">
      <c r="A8267" s="8" t="s">
        <v>30469</v>
      </c>
      <c r="B8267">
        <v>13611</v>
      </c>
      <c r="C8267" t="s">
        <v>30467</v>
      </c>
      <c r="D8267">
        <v>25906.01</v>
      </c>
      <c r="E8267" t="s">
        <v>30468</v>
      </c>
      <c r="F8267" t="s">
        <v>174</v>
      </c>
      <c r="G8267" t="s">
        <v>30468</v>
      </c>
      <c r="H8267" t="s">
        <v>175</v>
      </c>
      <c r="I8267" t="s">
        <v>30468</v>
      </c>
      <c r="J8267" t="s">
        <v>176</v>
      </c>
      <c r="K8267" t="s">
        <v>30469</v>
      </c>
      <c r="L8267">
        <v>2918996</v>
      </c>
      <c r="M8267">
        <v>911684108</v>
      </c>
      <c r="N8267">
        <v>1</v>
      </c>
    </row>
    <row r="8268" spans="1:14" x14ac:dyDescent="0.35">
      <c r="A8268" s="8" t="s">
        <v>30472</v>
      </c>
      <c r="B8268">
        <v>13613</v>
      </c>
      <c r="C8268" t="s">
        <v>30470</v>
      </c>
      <c r="D8268">
        <v>25908.01</v>
      </c>
      <c r="E8268" t="s">
        <v>30470</v>
      </c>
      <c r="F8268" t="s">
        <v>226</v>
      </c>
      <c r="G8268" t="s">
        <v>30471</v>
      </c>
      <c r="H8268" t="s">
        <v>228</v>
      </c>
      <c r="I8268" t="s">
        <v>30471</v>
      </c>
      <c r="J8268" t="s">
        <v>176</v>
      </c>
      <c r="K8268" t="s">
        <v>30472</v>
      </c>
      <c r="L8268" t="s">
        <v>30473</v>
      </c>
      <c r="M8268" t="s">
        <v>30474</v>
      </c>
      <c r="N8268">
        <v>1</v>
      </c>
    </row>
    <row r="8269" spans="1:14" x14ac:dyDescent="0.35">
      <c r="A8269" s="8" t="s">
        <v>30476</v>
      </c>
      <c r="B8269">
        <v>13616</v>
      </c>
      <c r="C8269" t="s">
        <v>30475</v>
      </c>
      <c r="D8269">
        <v>25911.01</v>
      </c>
      <c r="E8269" t="s">
        <v>16726</v>
      </c>
      <c r="F8269" t="s">
        <v>174</v>
      </c>
      <c r="G8269" t="s">
        <v>16726</v>
      </c>
      <c r="H8269" t="s">
        <v>175</v>
      </c>
      <c r="I8269" t="s">
        <v>16726</v>
      </c>
      <c r="J8269" t="s">
        <v>176</v>
      </c>
      <c r="K8269" t="s">
        <v>30476</v>
      </c>
      <c r="L8269">
        <v>2954194</v>
      </c>
      <c r="M8269" t="s">
        <v>30477</v>
      </c>
      <c r="N8269">
        <v>1</v>
      </c>
    </row>
    <row r="8270" spans="1:14" x14ac:dyDescent="0.35">
      <c r="B8270">
        <v>84958</v>
      </c>
      <c r="C8270" t="s">
        <v>30478</v>
      </c>
      <c r="D8270">
        <v>25911.03</v>
      </c>
      <c r="I8270" t="s">
        <v>3710</v>
      </c>
      <c r="J8270" t="s">
        <v>249</v>
      </c>
      <c r="L8270" t="s">
        <v>250</v>
      </c>
      <c r="N8270">
        <v>1</v>
      </c>
    </row>
    <row r="8271" spans="1:14" x14ac:dyDescent="0.35">
      <c r="A8271" s="8" t="s">
        <v>30481</v>
      </c>
      <c r="B8271">
        <v>13618</v>
      </c>
      <c r="C8271" t="s">
        <v>30479</v>
      </c>
      <c r="D8271">
        <v>25913.01</v>
      </c>
      <c r="E8271" t="s">
        <v>30480</v>
      </c>
      <c r="F8271" t="s">
        <v>174</v>
      </c>
      <c r="G8271" t="s">
        <v>30480</v>
      </c>
      <c r="H8271" t="s">
        <v>175</v>
      </c>
      <c r="I8271" t="s">
        <v>30480</v>
      </c>
      <c r="J8271" t="s">
        <v>176</v>
      </c>
      <c r="K8271" t="s">
        <v>30481</v>
      </c>
      <c r="L8271">
        <v>2041364</v>
      </c>
      <c r="M8271" t="s">
        <v>30482</v>
      </c>
      <c r="N8271">
        <v>1</v>
      </c>
    </row>
    <row r="8272" spans="1:14" x14ac:dyDescent="0.35">
      <c r="A8272" s="8" t="s">
        <v>30485</v>
      </c>
      <c r="B8272">
        <v>13619</v>
      </c>
      <c r="C8272" t="s">
        <v>30483</v>
      </c>
      <c r="D8272">
        <v>25914.01</v>
      </c>
      <c r="E8272" t="s">
        <v>30484</v>
      </c>
      <c r="F8272" t="s">
        <v>226</v>
      </c>
      <c r="G8272" t="s">
        <v>30484</v>
      </c>
      <c r="H8272" t="s">
        <v>228</v>
      </c>
      <c r="I8272" t="s">
        <v>30484</v>
      </c>
      <c r="J8272" t="s">
        <v>176</v>
      </c>
      <c r="K8272" t="s">
        <v>30485</v>
      </c>
      <c r="L8272">
        <v>2935326</v>
      </c>
      <c r="M8272">
        <v>919794107</v>
      </c>
      <c r="N8272">
        <v>1</v>
      </c>
    </row>
    <row r="8273" spans="1:14" x14ac:dyDescent="0.35">
      <c r="A8273" s="8" t="s">
        <v>30488</v>
      </c>
      <c r="B8273">
        <v>13620</v>
      </c>
      <c r="C8273" t="s">
        <v>30486</v>
      </c>
      <c r="D8273">
        <v>25915.01</v>
      </c>
      <c r="E8273" t="s">
        <v>30487</v>
      </c>
      <c r="F8273" t="s">
        <v>174</v>
      </c>
      <c r="G8273" t="s">
        <v>30487</v>
      </c>
      <c r="H8273" t="s">
        <v>175</v>
      </c>
      <c r="I8273" t="s">
        <v>30487</v>
      </c>
      <c r="J8273" t="s">
        <v>176</v>
      </c>
      <c r="K8273" t="s">
        <v>30488</v>
      </c>
      <c r="L8273">
        <v>2926825</v>
      </c>
      <c r="M8273">
        <v>920253101</v>
      </c>
      <c r="N8273">
        <v>1</v>
      </c>
    </row>
    <row r="8274" spans="1:14" x14ac:dyDescent="0.35">
      <c r="A8274" s="8" t="s">
        <v>30492</v>
      </c>
      <c r="B8274">
        <v>13622</v>
      </c>
      <c r="C8274" t="s">
        <v>30489</v>
      </c>
      <c r="D8274">
        <v>25917.01</v>
      </c>
      <c r="E8274" t="s">
        <v>30490</v>
      </c>
      <c r="F8274" t="s">
        <v>226</v>
      </c>
      <c r="G8274" t="s">
        <v>30491</v>
      </c>
      <c r="H8274" t="s">
        <v>5321</v>
      </c>
      <c r="I8274" t="s">
        <v>30490</v>
      </c>
      <c r="J8274" t="s">
        <v>176</v>
      </c>
      <c r="K8274" t="s">
        <v>30492</v>
      </c>
      <c r="L8274">
        <v>2926751</v>
      </c>
      <c r="M8274">
        <v>920437100</v>
      </c>
      <c r="N8274">
        <v>1</v>
      </c>
    </row>
    <row r="8275" spans="1:14" x14ac:dyDescent="0.35">
      <c r="A8275" s="8" t="s">
        <v>30495</v>
      </c>
      <c r="B8275">
        <v>13627</v>
      </c>
      <c r="C8275" t="s">
        <v>30493</v>
      </c>
      <c r="D8275">
        <v>25922.01</v>
      </c>
      <c r="E8275" t="s">
        <v>30494</v>
      </c>
      <c r="F8275" t="s">
        <v>174</v>
      </c>
      <c r="G8275" t="s">
        <v>30494</v>
      </c>
      <c r="H8275" t="s">
        <v>175</v>
      </c>
      <c r="I8275" t="s">
        <v>30494</v>
      </c>
      <c r="J8275" t="s">
        <v>176</v>
      </c>
      <c r="K8275" t="s">
        <v>30495</v>
      </c>
      <c r="L8275">
        <v>2943039</v>
      </c>
      <c r="M8275">
        <v>942622200</v>
      </c>
      <c r="N8275">
        <v>1</v>
      </c>
    </row>
    <row r="8276" spans="1:14" x14ac:dyDescent="0.35">
      <c r="A8276" s="8" t="s">
        <v>30499</v>
      </c>
      <c r="B8276">
        <v>13628</v>
      </c>
      <c r="C8276" t="s">
        <v>30496</v>
      </c>
      <c r="D8276">
        <v>25922.02</v>
      </c>
      <c r="E8276" t="s">
        <v>30497</v>
      </c>
      <c r="F8276" t="s">
        <v>174</v>
      </c>
      <c r="G8276" t="s">
        <v>30498</v>
      </c>
      <c r="H8276" t="s">
        <v>175</v>
      </c>
      <c r="I8276" t="s">
        <v>30498</v>
      </c>
      <c r="J8276" t="s">
        <v>176</v>
      </c>
      <c r="K8276" t="s">
        <v>30499</v>
      </c>
      <c r="L8276">
        <v>2943501</v>
      </c>
      <c r="M8276">
        <v>942622101</v>
      </c>
      <c r="N8276">
        <v>1</v>
      </c>
    </row>
    <row r="8277" spans="1:14" x14ac:dyDescent="0.35">
      <c r="A8277" s="8" t="s">
        <v>30502</v>
      </c>
      <c r="B8277">
        <v>13633</v>
      </c>
      <c r="C8277" t="s">
        <v>30500</v>
      </c>
      <c r="D8277">
        <v>25927.01</v>
      </c>
      <c r="E8277" t="s">
        <v>30501</v>
      </c>
      <c r="F8277" t="s">
        <v>226</v>
      </c>
      <c r="G8277" t="s">
        <v>30501</v>
      </c>
      <c r="H8277" t="s">
        <v>228</v>
      </c>
      <c r="I8277" t="s">
        <v>30501</v>
      </c>
      <c r="J8277" t="s">
        <v>176</v>
      </c>
      <c r="K8277" t="s">
        <v>30502</v>
      </c>
      <c r="L8277" t="s">
        <v>30503</v>
      </c>
      <c r="M8277" t="s">
        <v>30504</v>
      </c>
      <c r="N8277">
        <v>1</v>
      </c>
    </row>
    <row r="8278" spans="1:14" x14ac:dyDescent="0.35">
      <c r="A8278" s="8" t="s">
        <v>30507</v>
      </c>
      <c r="B8278">
        <v>13638</v>
      </c>
      <c r="C8278" t="s">
        <v>30505</v>
      </c>
      <c r="D8278">
        <v>25932.01</v>
      </c>
      <c r="E8278" t="s">
        <v>30506</v>
      </c>
      <c r="F8278" t="s">
        <v>174</v>
      </c>
      <c r="G8278" t="s">
        <v>30506</v>
      </c>
      <c r="H8278" t="s">
        <v>175</v>
      </c>
      <c r="I8278" t="s">
        <v>30506</v>
      </c>
      <c r="J8278" t="s">
        <v>176</v>
      </c>
      <c r="K8278" t="s">
        <v>30507</v>
      </c>
      <c r="L8278">
        <v>2965668</v>
      </c>
      <c r="M8278">
        <v>968223206</v>
      </c>
      <c r="N8278">
        <v>1</v>
      </c>
    </row>
    <row r="8279" spans="1:14" x14ac:dyDescent="0.35">
      <c r="A8279" s="8" t="s">
        <v>30510</v>
      </c>
      <c r="B8279">
        <v>13639</v>
      </c>
      <c r="C8279" t="s">
        <v>30508</v>
      </c>
      <c r="D8279">
        <v>25932.02</v>
      </c>
      <c r="E8279" t="s">
        <v>30509</v>
      </c>
      <c r="F8279" t="s">
        <v>174</v>
      </c>
      <c r="G8279" t="s">
        <v>30509</v>
      </c>
      <c r="H8279" t="s">
        <v>175</v>
      </c>
      <c r="I8279" t="s">
        <v>30509</v>
      </c>
      <c r="J8279" t="s">
        <v>176</v>
      </c>
      <c r="K8279" t="s">
        <v>30510</v>
      </c>
      <c r="L8279">
        <v>2965679</v>
      </c>
      <c r="M8279">
        <v>968223305</v>
      </c>
      <c r="N8279">
        <v>1</v>
      </c>
    </row>
    <row r="8280" spans="1:14" x14ac:dyDescent="0.35">
      <c r="A8280" s="8" t="s">
        <v>30514</v>
      </c>
      <c r="B8280">
        <v>13641</v>
      </c>
      <c r="C8280" t="s">
        <v>30511</v>
      </c>
      <c r="D8280">
        <v>25934.01</v>
      </c>
      <c r="E8280" t="s">
        <v>30512</v>
      </c>
      <c r="F8280" t="s">
        <v>174</v>
      </c>
      <c r="G8280" t="s">
        <v>30513</v>
      </c>
      <c r="H8280" t="s">
        <v>175</v>
      </c>
      <c r="I8280" t="s">
        <v>30513</v>
      </c>
      <c r="J8280" t="s">
        <v>176</v>
      </c>
      <c r="K8280" t="s">
        <v>30514</v>
      </c>
      <c r="L8280" t="s">
        <v>30515</v>
      </c>
      <c r="M8280" t="s">
        <v>30516</v>
      </c>
      <c r="N8280">
        <v>1</v>
      </c>
    </row>
    <row r="8281" spans="1:14" x14ac:dyDescent="0.35">
      <c r="A8281" s="8" t="s">
        <v>30519</v>
      </c>
      <c r="B8281">
        <v>13643</v>
      </c>
      <c r="C8281" t="s">
        <v>30517</v>
      </c>
      <c r="D8281">
        <v>25936.01</v>
      </c>
      <c r="E8281" t="s">
        <v>30518</v>
      </c>
      <c r="F8281" t="s">
        <v>226</v>
      </c>
      <c r="G8281" t="s">
        <v>30518</v>
      </c>
      <c r="H8281" t="s">
        <v>228</v>
      </c>
      <c r="I8281" t="s">
        <v>30518</v>
      </c>
      <c r="J8281" t="s">
        <v>176</v>
      </c>
      <c r="K8281" t="s">
        <v>30519</v>
      </c>
      <c r="L8281">
        <v>2948089</v>
      </c>
      <c r="M8281">
        <v>980745103</v>
      </c>
      <c r="N8281">
        <v>1</v>
      </c>
    </row>
    <row r="8282" spans="1:14" x14ac:dyDescent="0.35">
      <c r="A8282" s="8" t="s">
        <v>30522</v>
      </c>
      <c r="B8282">
        <v>13649</v>
      </c>
      <c r="C8282" t="s">
        <v>30520</v>
      </c>
      <c r="D8282">
        <v>25942.01</v>
      </c>
      <c r="E8282" t="s">
        <v>30521</v>
      </c>
      <c r="F8282" t="s">
        <v>174</v>
      </c>
      <c r="G8282" t="s">
        <v>30521</v>
      </c>
      <c r="H8282" t="s">
        <v>175</v>
      </c>
      <c r="I8282" t="s">
        <v>30521</v>
      </c>
      <c r="J8282" t="s">
        <v>176</v>
      </c>
      <c r="K8282" t="s">
        <v>30522</v>
      </c>
      <c r="L8282" t="s">
        <v>30523</v>
      </c>
      <c r="M8282" t="s">
        <v>30524</v>
      </c>
      <c r="N8282">
        <v>1</v>
      </c>
    </row>
    <row r="8283" spans="1:14" x14ac:dyDescent="0.35">
      <c r="A8283" s="8" t="s">
        <v>30527</v>
      </c>
      <c r="B8283">
        <v>13651</v>
      </c>
      <c r="C8283" t="s">
        <v>30525</v>
      </c>
      <c r="D8283">
        <v>25944.01</v>
      </c>
      <c r="E8283" t="s">
        <v>30526</v>
      </c>
      <c r="F8283" t="s">
        <v>174</v>
      </c>
      <c r="G8283" t="s">
        <v>30526</v>
      </c>
      <c r="H8283" t="s">
        <v>175</v>
      </c>
      <c r="I8283" t="s">
        <v>30526</v>
      </c>
      <c r="J8283" t="s">
        <v>176</v>
      </c>
      <c r="K8283" t="s">
        <v>30527</v>
      </c>
      <c r="L8283">
        <v>2012605</v>
      </c>
      <c r="M8283">
        <v>11659109</v>
      </c>
      <c r="N8283">
        <v>1</v>
      </c>
    </row>
    <row r="8284" spans="1:14" x14ac:dyDescent="0.35">
      <c r="A8284" s="8" t="s">
        <v>30530</v>
      </c>
      <c r="B8284">
        <v>13655</v>
      </c>
      <c r="C8284" t="s">
        <v>30528</v>
      </c>
      <c r="D8284">
        <v>25948.01</v>
      </c>
      <c r="E8284" t="s">
        <v>30529</v>
      </c>
      <c r="F8284" t="s">
        <v>174</v>
      </c>
      <c r="G8284" t="s">
        <v>30529</v>
      </c>
      <c r="H8284" t="s">
        <v>175</v>
      </c>
      <c r="I8284" t="s">
        <v>30529</v>
      </c>
      <c r="J8284" t="s">
        <v>176</v>
      </c>
      <c r="K8284" t="s">
        <v>30530</v>
      </c>
      <c r="L8284">
        <v>2086309</v>
      </c>
      <c r="M8284" t="s">
        <v>30531</v>
      </c>
      <c r="N8284">
        <v>1</v>
      </c>
    </row>
    <row r="8285" spans="1:14" x14ac:dyDescent="0.35">
      <c r="A8285" s="8" t="s">
        <v>30534</v>
      </c>
      <c r="B8285">
        <v>13657</v>
      </c>
      <c r="C8285" t="s">
        <v>30532</v>
      </c>
      <c r="D8285">
        <v>25950.01</v>
      </c>
      <c r="E8285" t="s">
        <v>30533</v>
      </c>
      <c r="F8285" t="s">
        <v>174</v>
      </c>
      <c r="G8285" t="s">
        <v>30533</v>
      </c>
      <c r="H8285" t="s">
        <v>175</v>
      </c>
      <c r="I8285" t="s">
        <v>30533</v>
      </c>
      <c r="J8285" t="s">
        <v>176</v>
      </c>
      <c r="K8285" t="s">
        <v>30534</v>
      </c>
      <c r="L8285" t="s">
        <v>30535</v>
      </c>
      <c r="M8285">
        <v>44186104</v>
      </c>
      <c r="N8285">
        <v>1</v>
      </c>
    </row>
    <row r="8286" spans="1:14" x14ac:dyDescent="0.35">
      <c r="A8286" s="8" t="s">
        <v>30538</v>
      </c>
      <c r="B8286">
        <v>13658</v>
      </c>
      <c r="C8286" t="s">
        <v>30536</v>
      </c>
      <c r="D8286">
        <v>25951.01</v>
      </c>
      <c r="E8286" t="s">
        <v>30537</v>
      </c>
      <c r="F8286" t="s">
        <v>174</v>
      </c>
      <c r="G8286" t="s">
        <v>30537</v>
      </c>
      <c r="H8286" t="s">
        <v>175</v>
      </c>
      <c r="I8286" t="s">
        <v>30537</v>
      </c>
      <c r="J8286" t="s">
        <v>176</v>
      </c>
      <c r="K8286" t="s">
        <v>30538</v>
      </c>
      <c r="L8286">
        <v>2065955</v>
      </c>
      <c r="M8286">
        <v>53332102</v>
      </c>
      <c r="N8286">
        <v>1</v>
      </c>
    </row>
    <row r="8287" spans="1:14" x14ac:dyDescent="0.35">
      <c r="A8287" s="8" t="s">
        <v>30541</v>
      </c>
      <c r="B8287">
        <v>13661</v>
      </c>
      <c r="C8287" t="s">
        <v>30539</v>
      </c>
      <c r="D8287">
        <v>25953.01</v>
      </c>
      <c r="E8287" t="s">
        <v>30540</v>
      </c>
      <c r="F8287" t="s">
        <v>174</v>
      </c>
      <c r="G8287" t="s">
        <v>30540</v>
      </c>
      <c r="H8287" t="s">
        <v>175</v>
      </c>
      <c r="I8287" t="s">
        <v>30540</v>
      </c>
      <c r="J8287" t="s">
        <v>176</v>
      </c>
      <c r="K8287" t="s">
        <v>30541</v>
      </c>
      <c r="L8287">
        <v>2074070</v>
      </c>
      <c r="M8287">
        <v>62540109</v>
      </c>
      <c r="N8287">
        <v>1</v>
      </c>
    </row>
    <row r="8288" spans="1:14" x14ac:dyDescent="0.35">
      <c r="A8288" s="8" t="s">
        <v>30544</v>
      </c>
      <c r="B8288">
        <v>13667</v>
      </c>
      <c r="C8288" t="s">
        <v>30542</v>
      </c>
      <c r="D8288">
        <v>25959.01</v>
      </c>
      <c r="E8288" t="s">
        <v>30543</v>
      </c>
      <c r="F8288" t="s">
        <v>174</v>
      </c>
      <c r="G8288" t="s">
        <v>30543</v>
      </c>
      <c r="H8288" t="s">
        <v>175</v>
      </c>
      <c r="I8288" t="s">
        <v>30543</v>
      </c>
      <c r="J8288" t="s">
        <v>176</v>
      </c>
      <c r="K8288" t="s">
        <v>30544</v>
      </c>
      <c r="L8288">
        <v>2193544</v>
      </c>
      <c r="M8288">
        <v>109641100</v>
      </c>
      <c r="N8288">
        <v>1</v>
      </c>
    </row>
    <row r="8289" spans="1:14" x14ac:dyDescent="0.35">
      <c r="A8289" s="8" t="s">
        <v>30547</v>
      </c>
      <c r="B8289">
        <v>13668</v>
      </c>
      <c r="C8289" t="s">
        <v>30545</v>
      </c>
      <c r="D8289">
        <v>25960.01</v>
      </c>
      <c r="E8289" t="s">
        <v>30546</v>
      </c>
      <c r="F8289" t="s">
        <v>174</v>
      </c>
      <c r="G8289" t="s">
        <v>30546</v>
      </c>
      <c r="H8289" t="s">
        <v>175</v>
      </c>
      <c r="I8289" t="s">
        <v>30546</v>
      </c>
      <c r="J8289" t="s">
        <v>176</v>
      </c>
      <c r="K8289" t="s">
        <v>30547</v>
      </c>
      <c r="L8289" t="s">
        <v>30548</v>
      </c>
      <c r="M8289">
        <v>77454106</v>
      </c>
      <c r="N8289">
        <v>1</v>
      </c>
    </row>
    <row r="8290" spans="1:14" x14ac:dyDescent="0.35">
      <c r="A8290" s="8" t="s">
        <v>30551</v>
      </c>
      <c r="B8290">
        <v>13669</v>
      </c>
      <c r="C8290" t="s">
        <v>30549</v>
      </c>
      <c r="D8290">
        <v>25961.01</v>
      </c>
      <c r="E8290" t="s">
        <v>30550</v>
      </c>
      <c r="F8290" t="s">
        <v>226</v>
      </c>
      <c r="G8290" t="s">
        <v>30550</v>
      </c>
      <c r="H8290" t="s">
        <v>228</v>
      </c>
      <c r="I8290" t="s">
        <v>30550</v>
      </c>
      <c r="J8290" t="s">
        <v>176</v>
      </c>
      <c r="K8290" t="s">
        <v>30551</v>
      </c>
      <c r="L8290">
        <v>2164700</v>
      </c>
      <c r="M8290">
        <v>128126109</v>
      </c>
      <c r="N8290">
        <v>1</v>
      </c>
    </row>
    <row r="8291" spans="1:14" x14ac:dyDescent="0.35">
      <c r="A8291" s="8" t="s">
        <v>30554</v>
      </c>
      <c r="B8291">
        <v>13670</v>
      </c>
      <c r="C8291" t="s">
        <v>30552</v>
      </c>
      <c r="D8291">
        <v>25962.01</v>
      </c>
      <c r="E8291" t="s">
        <v>30553</v>
      </c>
      <c r="F8291" t="s">
        <v>174</v>
      </c>
      <c r="G8291" t="s">
        <v>30553</v>
      </c>
      <c r="H8291" t="s">
        <v>175</v>
      </c>
      <c r="I8291" t="s">
        <v>30553</v>
      </c>
      <c r="J8291" t="s">
        <v>176</v>
      </c>
      <c r="K8291" t="s">
        <v>30554</v>
      </c>
      <c r="L8291">
        <v>2166320</v>
      </c>
      <c r="M8291">
        <v>133131102</v>
      </c>
      <c r="N8291">
        <v>1</v>
      </c>
    </row>
    <row r="8292" spans="1:14" x14ac:dyDescent="0.35">
      <c r="A8292" s="8" t="s">
        <v>30557</v>
      </c>
      <c r="B8292">
        <v>13674</v>
      </c>
      <c r="C8292" t="s">
        <v>30555</v>
      </c>
      <c r="D8292">
        <v>25966.01</v>
      </c>
      <c r="E8292" t="s">
        <v>30556</v>
      </c>
      <c r="F8292" t="s">
        <v>174</v>
      </c>
      <c r="G8292" t="s">
        <v>30556</v>
      </c>
      <c r="H8292" t="s">
        <v>175</v>
      </c>
      <c r="I8292" t="s">
        <v>30556</v>
      </c>
      <c r="J8292" t="s">
        <v>176</v>
      </c>
      <c r="K8292" t="s">
        <v>30557</v>
      </c>
      <c r="L8292" t="s">
        <v>30558</v>
      </c>
      <c r="M8292">
        <v>550241103</v>
      </c>
      <c r="N8292">
        <v>1</v>
      </c>
    </row>
    <row r="8293" spans="1:14" x14ac:dyDescent="0.35">
      <c r="A8293" s="8" t="s">
        <v>30560</v>
      </c>
      <c r="B8293">
        <v>13676</v>
      </c>
      <c r="C8293" t="s">
        <v>30559</v>
      </c>
      <c r="D8293">
        <v>25968.01</v>
      </c>
      <c r="E8293" t="s">
        <v>26181</v>
      </c>
      <c r="F8293" t="s">
        <v>174</v>
      </c>
      <c r="G8293" t="s">
        <v>26181</v>
      </c>
      <c r="H8293" t="s">
        <v>175</v>
      </c>
      <c r="I8293" t="s">
        <v>26181</v>
      </c>
      <c r="J8293" t="s">
        <v>176</v>
      </c>
      <c r="K8293" t="s">
        <v>30560</v>
      </c>
      <c r="L8293">
        <v>2106780</v>
      </c>
      <c r="M8293">
        <v>169905106</v>
      </c>
      <c r="N8293">
        <v>1</v>
      </c>
    </row>
    <row r="8294" spans="1:14" x14ac:dyDescent="0.35">
      <c r="A8294" s="8" t="s">
        <v>30562</v>
      </c>
      <c r="B8294">
        <v>13678</v>
      </c>
      <c r="C8294" t="s">
        <v>30561</v>
      </c>
      <c r="D8294">
        <v>25970.01</v>
      </c>
      <c r="E8294" t="s">
        <v>30561</v>
      </c>
      <c r="F8294" t="s">
        <v>226</v>
      </c>
      <c r="G8294" t="s">
        <v>30561</v>
      </c>
      <c r="H8294" t="s">
        <v>228</v>
      </c>
      <c r="I8294" t="s">
        <v>30561</v>
      </c>
      <c r="J8294" t="s">
        <v>176</v>
      </c>
      <c r="K8294" t="s">
        <v>30562</v>
      </c>
      <c r="L8294">
        <v>2208426</v>
      </c>
      <c r="M8294">
        <v>192576106</v>
      </c>
      <c r="N8294">
        <v>1</v>
      </c>
    </row>
    <row r="8295" spans="1:14" x14ac:dyDescent="0.35">
      <c r="A8295" s="8" t="s">
        <v>30565</v>
      </c>
      <c r="B8295">
        <v>13683</v>
      </c>
      <c r="C8295" t="s">
        <v>30563</v>
      </c>
      <c r="D8295">
        <v>25975.01</v>
      </c>
      <c r="E8295" t="s">
        <v>30564</v>
      </c>
      <c r="F8295" t="s">
        <v>226</v>
      </c>
      <c r="G8295" t="s">
        <v>30564</v>
      </c>
      <c r="H8295" t="s">
        <v>228</v>
      </c>
      <c r="I8295" t="s">
        <v>30564</v>
      </c>
      <c r="J8295" t="s">
        <v>176</v>
      </c>
      <c r="K8295" t="s">
        <v>30565</v>
      </c>
      <c r="L8295">
        <v>2210885</v>
      </c>
      <c r="M8295">
        <v>126349109</v>
      </c>
      <c r="N8295">
        <v>1</v>
      </c>
    </row>
    <row r="8296" spans="1:14" x14ac:dyDescent="0.35">
      <c r="A8296" s="8" t="s">
        <v>30568</v>
      </c>
      <c r="B8296">
        <v>13684</v>
      </c>
      <c r="C8296" t="s">
        <v>30566</v>
      </c>
      <c r="D8296">
        <v>25976.01</v>
      </c>
      <c r="E8296" t="s">
        <v>30567</v>
      </c>
      <c r="F8296" t="s">
        <v>174</v>
      </c>
      <c r="G8296" t="s">
        <v>30567</v>
      </c>
      <c r="H8296" t="s">
        <v>175</v>
      </c>
      <c r="I8296" t="s">
        <v>30567</v>
      </c>
      <c r="J8296" t="s">
        <v>176</v>
      </c>
      <c r="K8296" t="s">
        <v>30568</v>
      </c>
      <c r="L8296">
        <v>2241205</v>
      </c>
      <c r="M8296">
        <v>231561101</v>
      </c>
      <c r="N8296">
        <v>1</v>
      </c>
    </row>
    <row r="8297" spans="1:14" x14ac:dyDescent="0.35">
      <c r="A8297" s="8" t="s">
        <v>30571</v>
      </c>
      <c r="B8297">
        <v>13687</v>
      </c>
      <c r="C8297" t="s">
        <v>30569</v>
      </c>
      <c r="D8297">
        <v>25979.01</v>
      </c>
      <c r="E8297" t="s">
        <v>30570</v>
      </c>
      <c r="F8297" t="s">
        <v>174</v>
      </c>
      <c r="G8297" t="s">
        <v>30570</v>
      </c>
      <c r="H8297" t="s">
        <v>175</v>
      </c>
      <c r="I8297" t="s">
        <v>30570</v>
      </c>
      <c r="J8297" t="s">
        <v>176</v>
      </c>
      <c r="K8297" t="s">
        <v>30571</v>
      </c>
      <c r="L8297">
        <v>2269229</v>
      </c>
      <c r="M8297">
        <v>253651103</v>
      </c>
      <c r="N8297">
        <v>1</v>
      </c>
    </row>
    <row r="8298" spans="1:14" x14ac:dyDescent="0.35">
      <c r="A8298" s="8" t="s">
        <v>30574</v>
      </c>
      <c r="B8298">
        <v>13688</v>
      </c>
      <c r="C8298" t="s">
        <v>30572</v>
      </c>
      <c r="D8298">
        <v>25980.01</v>
      </c>
      <c r="E8298" t="s">
        <v>30573</v>
      </c>
      <c r="F8298" t="s">
        <v>226</v>
      </c>
      <c r="G8298" t="s">
        <v>30573</v>
      </c>
      <c r="H8298" t="s">
        <v>228</v>
      </c>
      <c r="I8298" t="s">
        <v>30573</v>
      </c>
      <c r="J8298" t="s">
        <v>176</v>
      </c>
      <c r="K8298" t="s">
        <v>30574</v>
      </c>
      <c r="L8298">
        <v>2269661</v>
      </c>
      <c r="M8298">
        <v>253798102</v>
      </c>
      <c r="N8298">
        <v>1</v>
      </c>
    </row>
    <row r="8299" spans="1:14" x14ac:dyDescent="0.35">
      <c r="A8299" s="8" t="s">
        <v>30577</v>
      </c>
      <c r="B8299">
        <v>13689</v>
      </c>
      <c r="C8299" t="s">
        <v>30575</v>
      </c>
      <c r="D8299">
        <v>25981.01</v>
      </c>
      <c r="E8299" t="s">
        <v>30576</v>
      </c>
      <c r="F8299" t="s">
        <v>174</v>
      </c>
      <c r="G8299" t="s">
        <v>30576</v>
      </c>
      <c r="H8299" t="s">
        <v>175</v>
      </c>
      <c r="I8299" t="s">
        <v>30576</v>
      </c>
      <c r="J8299" t="s">
        <v>176</v>
      </c>
      <c r="K8299" t="s">
        <v>30577</v>
      </c>
      <c r="L8299">
        <v>2269768</v>
      </c>
      <c r="M8299">
        <v>254067101</v>
      </c>
      <c r="N8299">
        <v>1</v>
      </c>
    </row>
    <row r="8300" spans="1:14" x14ac:dyDescent="0.35">
      <c r="A8300" s="8" t="s">
        <v>30580</v>
      </c>
      <c r="B8300">
        <v>13691</v>
      </c>
      <c r="C8300" t="s">
        <v>30578</v>
      </c>
      <c r="D8300">
        <v>25983.01</v>
      </c>
      <c r="E8300" t="s">
        <v>30579</v>
      </c>
      <c r="F8300" t="s">
        <v>226</v>
      </c>
      <c r="G8300" t="s">
        <v>30579</v>
      </c>
      <c r="H8300" t="s">
        <v>228</v>
      </c>
      <c r="I8300" t="s">
        <v>30579</v>
      </c>
      <c r="J8300" t="s">
        <v>176</v>
      </c>
      <c r="K8300" t="s">
        <v>30580</v>
      </c>
      <c r="L8300">
        <v>2272476</v>
      </c>
      <c r="M8300">
        <v>256746108</v>
      </c>
      <c r="N8300">
        <v>1</v>
      </c>
    </row>
    <row r="8301" spans="1:14" x14ac:dyDescent="0.35">
      <c r="A8301" s="8" t="s">
        <v>30583</v>
      </c>
      <c r="B8301">
        <v>13692</v>
      </c>
      <c r="C8301" t="s">
        <v>30581</v>
      </c>
      <c r="D8301">
        <v>25984.01</v>
      </c>
      <c r="E8301" t="s">
        <v>30582</v>
      </c>
      <c r="F8301" t="s">
        <v>174</v>
      </c>
      <c r="G8301" t="s">
        <v>30582</v>
      </c>
      <c r="H8301" t="s">
        <v>175</v>
      </c>
      <c r="I8301" t="s">
        <v>30582</v>
      </c>
      <c r="J8301" t="s">
        <v>176</v>
      </c>
      <c r="K8301" t="s">
        <v>30583</v>
      </c>
      <c r="L8301">
        <v>2284084</v>
      </c>
      <c r="M8301">
        <v>264411505</v>
      </c>
      <c r="N8301">
        <v>1</v>
      </c>
    </row>
    <row r="8302" spans="1:14" x14ac:dyDescent="0.35">
      <c r="A8302" s="8" t="s">
        <v>30586</v>
      </c>
      <c r="B8302">
        <v>13694</v>
      </c>
      <c r="C8302" t="s">
        <v>30584</v>
      </c>
      <c r="D8302">
        <v>25986.01</v>
      </c>
      <c r="E8302" t="s">
        <v>30585</v>
      </c>
      <c r="F8302" t="s">
        <v>226</v>
      </c>
      <c r="G8302" t="s">
        <v>30585</v>
      </c>
      <c r="H8302" t="s">
        <v>228</v>
      </c>
      <c r="I8302" t="s">
        <v>30585</v>
      </c>
      <c r="J8302" t="s">
        <v>176</v>
      </c>
      <c r="K8302" t="s">
        <v>30586</v>
      </c>
      <c r="L8302">
        <v>2303581</v>
      </c>
      <c r="M8302" t="s">
        <v>30587</v>
      </c>
      <c r="N8302">
        <v>1</v>
      </c>
    </row>
    <row r="8303" spans="1:14" x14ac:dyDescent="0.35">
      <c r="A8303" s="8" t="s">
        <v>30590</v>
      </c>
      <c r="B8303">
        <v>13695</v>
      </c>
      <c r="C8303" t="s">
        <v>30588</v>
      </c>
      <c r="D8303">
        <v>25987.01</v>
      </c>
      <c r="E8303" t="s">
        <v>30589</v>
      </c>
      <c r="F8303" t="s">
        <v>174</v>
      </c>
      <c r="G8303" t="s">
        <v>30589</v>
      </c>
      <c r="H8303" t="s">
        <v>175</v>
      </c>
      <c r="I8303" t="s">
        <v>30589</v>
      </c>
      <c r="J8303" t="s">
        <v>176</v>
      </c>
      <c r="K8303" t="s">
        <v>30590</v>
      </c>
      <c r="L8303">
        <v>2304227</v>
      </c>
      <c r="M8303">
        <v>278865100</v>
      </c>
      <c r="N8303">
        <v>1</v>
      </c>
    </row>
    <row r="8304" spans="1:14" x14ac:dyDescent="0.35">
      <c r="A8304" s="8" t="s">
        <v>126</v>
      </c>
      <c r="B8304">
        <v>13697</v>
      </c>
      <c r="C8304" t="s">
        <v>30591</v>
      </c>
      <c r="D8304">
        <v>25989.01</v>
      </c>
      <c r="E8304" t="s">
        <v>30591</v>
      </c>
      <c r="F8304" t="s">
        <v>174</v>
      </c>
      <c r="G8304" t="s">
        <v>30591</v>
      </c>
      <c r="H8304" t="s">
        <v>175</v>
      </c>
      <c r="I8304" t="s">
        <v>30591</v>
      </c>
      <c r="J8304" t="s">
        <v>176</v>
      </c>
      <c r="K8304" t="s">
        <v>126</v>
      </c>
      <c r="L8304">
        <v>2319414</v>
      </c>
      <c r="M8304" t="s">
        <v>30592</v>
      </c>
      <c r="N8304">
        <v>1</v>
      </c>
    </row>
    <row r="8305" spans="1:14" x14ac:dyDescent="0.35">
      <c r="A8305" s="8" t="s">
        <v>30595</v>
      </c>
      <c r="B8305">
        <v>13699</v>
      </c>
      <c r="C8305" t="s">
        <v>30593</v>
      </c>
      <c r="D8305">
        <v>25991.01</v>
      </c>
      <c r="E8305" t="s">
        <v>30594</v>
      </c>
      <c r="F8305" t="s">
        <v>174</v>
      </c>
      <c r="G8305" t="s">
        <v>30594</v>
      </c>
      <c r="H8305" t="s">
        <v>175</v>
      </c>
      <c r="I8305" t="s">
        <v>30594</v>
      </c>
      <c r="J8305" t="s">
        <v>176</v>
      </c>
      <c r="K8305" t="s">
        <v>30595</v>
      </c>
      <c r="L8305">
        <v>2320825</v>
      </c>
      <c r="M8305">
        <v>297602104</v>
      </c>
      <c r="N8305">
        <v>1</v>
      </c>
    </row>
    <row r="8306" spans="1:14" x14ac:dyDescent="0.35">
      <c r="A8306" s="8" t="s">
        <v>30598</v>
      </c>
      <c r="B8306">
        <v>13700</v>
      </c>
      <c r="C8306" t="s">
        <v>30596</v>
      </c>
      <c r="D8306">
        <v>25992.01</v>
      </c>
      <c r="E8306" t="s">
        <v>30597</v>
      </c>
      <c r="F8306" t="s">
        <v>174</v>
      </c>
      <c r="G8306" t="s">
        <v>30597</v>
      </c>
      <c r="H8306" t="s">
        <v>175</v>
      </c>
      <c r="I8306" t="s">
        <v>30597</v>
      </c>
      <c r="J8306" t="s">
        <v>176</v>
      </c>
      <c r="K8306" t="s">
        <v>30598</v>
      </c>
      <c r="L8306" t="s">
        <v>30599</v>
      </c>
      <c r="M8306">
        <v>651587107</v>
      </c>
      <c r="N8306">
        <v>1</v>
      </c>
    </row>
    <row r="8307" spans="1:14" x14ac:dyDescent="0.35">
      <c r="A8307" s="8" t="s">
        <v>30602</v>
      </c>
      <c r="B8307">
        <v>13702</v>
      </c>
      <c r="C8307" t="s">
        <v>30600</v>
      </c>
      <c r="D8307">
        <v>25994.01</v>
      </c>
      <c r="E8307" t="s">
        <v>30601</v>
      </c>
      <c r="F8307" t="s">
        <v>226</v>
      </c>
      <c r="G8307" t="s">
        <v>30601</v>
      </c>
      <c r="H8307" t="s">
        <v>228</v>
      </c>
      <c r="I8307" t="s">
        <v>30601</v>
      </c>
      <c r="J8307" t="s">
        <v>176</v>
      </c>
      <c r="K8307" t="s">
        <v>30602</v>
      </c>
      <c r="L8307">
        <v>2325507</v>
      </c>
      <c r="M8307">
        <v>302130109</v>
      </c>
      <c r="N8307">
        <v>1</v>
      </c>
    </row>
    <row r="8308" spans="1:14" x14ac:dyDescent="0.35">
      <c r="A8308" s="8" t="s">
        <v>30605</v>
      </c>
      <c r="B8308">
        <v>13704</v>
      </c>
      <c r="C8308" t="s">
        <v>30603</v>
      </c>
      <c r="D8308">
        <v>25996.01</v>
      </c>
      <c r="E8308" t="s">
        <v>30604</v>
      </c>
      <c r="F8308" t="s">
        <v>174</v>
      </c>
      <c r="G8308" t="s">
        <v>30604</v>
      </c>
      <c r="H8308" t="s">
        <v>175</v>
      </c>
      <c r="I8308" t="s">
        <v>30604</v>
      </c>
      <c r="J8308" t="s">
        <v>176</v>
      </c>
      <c r="K8308" t="s">
        <v>30605</v>
      </c>
      <c r="L8308">
        <v>2333986</v>
      </c>
      <c r="M8308">
        <v>313855108</v>
      </c>
      <c r="N8308">
        <v>1</v>
      </c>
    </row>
    <row r="8309" spans="1:14" x14ac:dyDescent="0.35">
      <c r="A8309" s="8" t="s">
        <v>30607</v>
      </c>
      <c r="B8309">
        <v>13705</v>
      </c>
      <c r="C8309" t="s">
        <v>30606</v>
      </c>
      <c r="D8309">
        <v>25997.01</v>
      </c>
      <c r="E8309" t="s">
        <v>1642</v>
      </c>
      <c r="F8309" t="s">
        <v>174</v>
      </c>
      <c r="G8309" t="s">
        <v>1642</v>
      </c>
      <c r="H8309" t="s">
        <v>175</v>
      </c>
      <c r="I8309" t="s">
        <v>1642</v>
      </c>
      <c r="J8309" t="s">
        <v>176</v>
      </c>
      <c r="K8309" t="s">
        <v>30607</v>
      </c>
      <c r="L8309">
        <v>2288406</v>
      </c>
      <c r="M8309" t="s">
        <v>30608</v>
      </c>
      <c r="N8309">
        <v>1</v>
      </c>
    </row>
    <row r="8310" spans="1:14" x14ac:dyDescent="0.35">
      <c r="A8310" s="8" t="s">
        <v>30610</v>
      </c>
      <c r="B8310">
        <v>13706</v>
      </c>
      <c r="C8310" t="s">
        <v>30609</v>
      </c>
      <c r="D8310">
        <v>25998.01</v>
      </c>
      <c r="E8310" t="s">
        <v>28274</v>
      </c>
      <c r="F8310" t="s">
        <v>174</v>
      </c>
      <c r="G8310" t="s">
        <v>28274</v>
      </c>
      <c r="H8310" t="s">
        <v>175</v>
      </c>
      <c r="I8310" t="s">
        <v>28274</v>
      </c>
      <c r="J8310" t="s">
        <v>176</v>
      </c>
      <c r="K8310" t="s">
        <v>30610</v>
      </c>
      <c r="L8310">
        <v>2350684</v>
      </c>
      <c r="M8310">
        <v>354613101</v>
      </c>
      <c r="N8310">
        <v>1</v>
      </c>
    </row>
    <row r="8311" spans="1:14" x14ac:dyDescent="0.35">
      <c r="A8311" s="8" t="s">
        <v>30613</v>
      </c>
      <c r="B8311">
        <v>13708</v>
      </c>
      <c r="C8311" t="s">
        <v>30611</v>
      </c>
      <c r="D8311">
        <v>26000.01</v>
      </c>
      <c r="E8311" t="s">
        <v>30612</v>
      </c>
      <c r="F8311" t="s">
        <v>174</v>
      </c>
      <c r="G8311" t="s">
        <v>30612</v>
      </c>
      <c r="H8311" t="s">
        <v>175</v>
      </c>
      <c r="I8311" t="s">
        <v>30612</v>
      </c>
      <c r="J8311" t="s">
        <v>176</v>
      </c>
      <c r="K8311" t="s">
        <v>30613</v>
      </c>
      <c r="L8311">
        <v>2351449</v>
      </c>
      <c r="M8311">
        <v>302941109</v>
      </c>
      <c r="N8311">
        <v>1</v>
      </c>
    </row>
    <row r="8312" spans="1:14" x14ac:dyDescent="0.35">
      <c r="A8312" s="8" t="s">
        <v>30617</v>
      </c>
      <c r="B8312">
        <v>13710</v>
      </c>
      <c r="C8312" t="s">
        <v>30614</v>
      </c>
      <c r="D8312">
        <v>26002.01</v>
      </c>
      <c r="E8312" t="s">
        <v>30615</v>
      </c>
      <c r="F8312" t="s">
        <v>174</v>
      </c>
      <c r="G8312" t="s">
        <v>30616</v>
      </c>
      <c r="H8312" t="s">
        <v>175</v>
      </c>
      <c r="I8312" t="s">
        <v>30616</v>
      </c>
      <c r="J8312" t="s">
        <v>176</v>
      </c>
      <c r="K8312" t="s">
        <v>30617</v>
      </c>
      <c r="L8312">
        <v>2362128</v>
      </c>
      <c r="M8312">
        <v>361448103</v>
      </c>
      <c r="N8312">
        <v>1</v>
      </c>
    </row>
    <row r="8313" spans="1:14" x14ac:dyDescent="0.35">
      <c r="A8313" s="8" t="s">
        <v>30620</v>
      </c>
      <c r="B8313">
        <v>13712</v>
      </c>
      <c r="C8313" t="s">
        <v>30618</v>
      </c>
      <c r="D8313">
        <v>26004.01</v>
      </c>
      <c r="E8313" t="s">
        <v>30619</v>
      </c>
      <c r="F8313" t="s">
        <v>174</v>
      </c>
      <c r="G8313" t="s">
        <v>30619</v>
      </c>
      <c r="H8313" t="s">
        <v>175</v>
      </c>
      <c r="I8313" t="s">
        <v>30619</v>
      </c>
      <c r="J8313" t="s">
        <v>176</v>
      </c>
      <c r="K8313" t="s">
        <v>30620</v>
      </c>
      <c r="L8313">
        <v>2367101</v>
      </c>
      <c r="M8313">
        <v>371532102</v>
      </c>
      <c r="N8313">
        <v>1</v>
      </c>
    </row>
    <row r="8314" spans="1:14" x14ac:dyDescent="0.35">
      <c r="A8314" s="8" t="s">
        <v>30623</v>
      </c>
      <c r="B8314">
        <v>13713</v>
      </c>
      <c r="C8314" t="s">
        <v>30621</v>
      </c>
      <c r="D8314">
        <v>26005.01</v>
      </c>
      <c r="E8314" t="s">
        <v>30622</v>
      </c>
      <c r="F8314" t="s">
        <v>226</v>
      </c>
      <c r="G8314" t="s">
        <v>30622</v>
      </c>
      <c r="H8314" t="s">
        <v>228</v>
      </c>
      <c r="I8314" t="s">
        <v>30622</v>
      </c>
      <c r="J8314" t="s">
        <v>176</v>
      </c>
      <c r="K8314" t="s">
        <v>30623</v>
      </c>
      <c r="L8314">
        <v>2366799</v>
      </c>
      <c r="M8314">
        <v>371901109</v>
      </c>
      <c r="N8314">
        <v>1</v>
      </c>
    </row>
    <row r="8315" spans="1:14" x14ac:dyDescent="0.35">
      <c r="A8315" s="8" t="s">
        <v>30625</v>
      </c>
      <c r="B8315">
        <v>13720</v>
      </c>
      <c r="C8315" t="s">
        <v>30624</v>
      </c>
      <c r="D8315">
        <v>26012.01</v>
      </c>
      <c r="E8315" t="s">
        <v>2119</v>
      </c>
      <c r="F8315" t="s">
        <v>174</v>
      </c>
      <c r="G8315" t="s">
        <v>2119</v>
      </c>
      <c r="H8315" t="s">
        <v>175</v>
      </c>
      <c r="I8315" t="s">
        <v>2119</v>
      </c>
      <c r="J8315" t="s">
        <v>176</v>
      </c>
      <c r="K8315" t="s">
        <v>30625</v>
      </c>
      <c r="L8315">
        <v>2415204</v>
      </c>
      <c r="M8315">
        <v>419870100</v>
      </c>
      <c r="N8315">
        <v>1</v>
      </c>
    </row>
    <row r="8316" spans="1:14" x14ac:dyDescent="0.35">
      <c r="A8316" s="8" t="s">
        <v>30627</v>
      </c>
      <c r="B8316">
        <v>87701</v>
      </c>
      <c r="C8316" t="s">
        <v>30626</v>
      </c>
      <c r="D8316">
        <v>26013.01</v>
      </c>
      <c r="E8316">
        <v>688800</v>
      </c>
      <c r="F8316" t="s">
        <v>529</v>
      </c>
      <c r="G8316">
        <v>688800</v>
      </c>
      <c r="H8316" t="s">
        <v>5339</v>
      </c>
      <c r="I8316">
        <v>688800</v>
      </c>
      <c r="J8316" t="s">
        <v>5331</v>
      </c>
      <c r="K8316" t="s">
        <v>30627</v>
      </c>
      <c r="L8316" t="s">
        <v>30628</v>
      </c>
      <c r="N8316">
        <v>1</v>
      </c>
    </row>
    <row r="8317" spans="1:14" x14ac:dyDescent="0.35">
      <c r="A8317" s="8" t="s">
        <v>30631</v>
      </c>
      <c r="B8317">
        <v>13722</v>
      </c>
      <c r="C8317" t="s">
        <v>30629</v>
      </c>
      <c r="D8317">
        <v>26014.01</v>
      </c>
      <c r="E8317" t="s">
        <v>30630</v>
      </c>
      <c r="F8317" t="s">
        <v>226</v>
      </c>
      <c r="G8317" t="s">
        <v>30630</v>
      </c>
      <c r="H8317" t="s">
        <v>228</v>
      </c>
      <c r="I8317" t="s">
        <v>30630</v>
      </c>
      <c r="J8317" t="s">
        <v>176</v>
      </c>
      <c r="K8317" t="s">
        <v>30631</v>
      </c>
      <c r="L8317">
        <v>2594222</v>
      </c>
      <c r="M8317">
        <v>600544100</v>
      </c>
      <c r="N8317">
        <v>1</v>
      </c>
    </row>
    <row r="8318" spans="1:14" x14ac:dyDescent="0.35">
      <c r="A8318" s="8" t="s">
        <v>30635</v>
      </c>
      <c r="B8318">
        <v>13723</v>
      </c>
      <c r="C8318" t="s">
        <v>30632</v>
      </c>
      <c r="D8318">
        <v>26015.01</v>
      </c>
      <c r="E8318" t="s">
        <v>30633</v>
      </c>
      <c r="F8318" t="s">
        <v>226</v>
      </c>
      <c r="G8318" t="s">
        <v>30634</v>
      </c>
      <c r="H8318" t="s">
        <v>228</v>
      </c>
      <c r="I8318" t="s">
        <v>30633</v>
      </c>
      <c r="J8318" t="s">
        <v>176</v>
      </c>
      <c r="K8318" t="s">
        <v>30635</v>
      </c>
      <c r="L8318" t="s">
        <v>30636</v>
      </c>
      <c r="M8318" t="s">
        <v>30637</v>
      </c>
      <c r="N8318">
        <v>1</v>
      </c>
    </row>
    <row r="8319" spans="1:14" x14ac:dyDescent="0.35">
      <c r="A8319" s="8" t="s">
        <v>30639</v>
      </c>
      <c r="B8319">
        <v>13734</v>
      </c>
      <c r="C8319" t="s">
        <v>30638</v>
      </c>
      <c r="D8319">
        <v>26025.01</v>
      </c>
      <c r="E8319" t="s">
        <v>11393</v>
      </c>
      <c r="F8319" t="s">
        <v>174</v>
      </c>
      <c r="G8319" t="s">
        <v>11393</v>
      </c>
      <c r="H8319" t="s">
        <v>175</v>
      </c>
      <c r="I8319" t="s">
        <v>11393</v>
      </c>
      <c r="J8319" t="s">
        <v>176</v>
      </c>
      <c r="K8319" t="s">
        <v>30639</v>
      </c>
      <c r="L8319">
        <v>2586122</v>
      </c>
      <c r="M8319" t="s">
        <v>30640</v>
      </c>
      <c r="N8319">
        <v>1</v>
      </c>
    </row>
    <row r="8320" spans="1:14" x14ac:dyDescent="0.35">
      <c r="A8320" s="8" t="s">
        <v>30643</v>
      </c>
      <c r="B8320">
        <v>13736</v>
      </c>
      <c r="C8320" t="s">
        <v>30641</v>
      </c>
      <c r="D8320">
        <v>26027.01</v>
      </c>
      <c r="E8320" t="s">
        <v>30642</v>
      </c>
      <c r="F8320" t="s">
        <v>174</v>
      </c>
      <c r="G8320" t="s">
        <v>30642</v>
      </c>
      <c r="H8320" t="s">
        <v>175</v>
      </c>
      <c r="I8320" t="s">
        <v>30642</v>
      </c>
      <c r="J8320" t="s">
        <v>176</v>
      </c>
      <c r="K8320" t="s">
        <v>30643</v>
      </c>
      <c r="L8320">
        <v>2510682</v>
      </c>
      <c r="M8320">
        <v>524660107</v>
      </c>
      <c r="N8320">
        <v>1</v>
      </c>
    </row>
    <row r="8321" spans="1:14" x14ac:dyDescent="0.35">
      <c r="A8321" s="8" t="s">
        <v>30646</v>
      </c>
      <c r="B8321">
        <v>13737</v>
      </c>
      <c r="C8321" t="s">
        <v>30644</v>
      </c>
      <c r="D8321">
        <v>26028.01</v>
      </c>
      <c r="E8321" t="s">
        <v>30645</v>
      </c>
      <c r="F8321" t="s">
        <v>226</v>
      </c>
      <c r="G8321" t="s">
        <v>30645</v>
      </c>
      <c r="H8321" t="s">
        <v>228</v>
      </c>
      <c r="I8321" t="s">
        <v>30645</v>
      </c>
      <c r="J8321" t="s">
        <v>176</v>
      </c>
      <c r="K8321" t="s">
        <v>30646</v>
      </c>
      <c r="L8321">
        <v>2516851</v>
      </c>
      <c r="M8321">
        <v>533900106</v>
      </c>
      <c r="N8321">
        <v>1</v>
      </c>
    </row>
    <row r="8322" spans="1:14" x14ac:dyDescent="0.35">
      <c r="A8322" s="8" t="s">
        <v>30649</v>
      </c>
      <c r="B8322">
        <v>13739</v>
      </c>
      <c r="C8322" t="s">
        <v>30647</v>
      </c>
      <c r="D8322">
        <v>26030.01</v>
      </c>
      <c r="E8322" t="s">
        <v>30648</v>
      </c>
      <c r="F8322" t="s">
        <v>174</v>
      </c>
      <c r="G8322" t="s">
        <v>30648</v>
      </c>
      <c r="H8322" t="s">
        <v>175</v>
      </c>
      <c r="I8322" t="s">
        <v>30648</v>
      </c>
      <c r="J8322" t="s">
        <v>176</v>
      </c>
      <c r="K8322" t="s">
        <v>30649</v>
      </c>
      <c r="L8322">
        <v>2192314</v>
      </c>
      <c r="M8322">
        <v>554489104</v>
      </c>
      <c r="N8322">
        <v>1</v>
      </c>
    </row>
    <row r="8323" spans="1:14" x14ac:dyDescent="0.35">
      <c r="A8323" s="8" t="s">
        <v>30651</v>
      </c>
      <c r="B8323">
        <v>87702</v>
      </c>
      <c r="C8323" t="s">
        <v>30650</v>
      </c>
      <c r="D8323">
        <v>26031.01</v>
      </c>
      <c r="E8323">
        <v>688768</v>
      </c>
      <c r="F8323" t="s">
        <v>529</v>
      </c>
      <c r="G8323">
        <v>688768</v>
      </c>
      <c r="H8323" t="s">
        <v>5339</v>
      </c>
      <c r="I8323">
        <v>688768</v>
      </c>
      <c r="J8323" t="s">
        <v>5331</v>
      </c>
      <c r="K8323" t="s">
        <v>30651</v>
      </c>
      <c r="L8323" t="s">
        <v>30652</v>
      </c>
      <c r="N8323">
        <v>1</v>
      </c>
    </row>
    <row r="8324" spans="1:14" x14ac:dyDescent="0.35">
      <c r="A8324" s="8" t="s">
        <v>30655</v>
      </c>
      <c r="B8324">
        <v>13741</v>
      </c>
      <c r="C8324" t="s">
        <v>30653</v>
      </c>
      <c r="D8324">
        <v>26032.01</v>
      </c>
      <c r="E8324" t="s">
        <v>30654</v>
      </c>
      <c r="F8324" t="s">
        <v>174</v>
      </c>
      <c r="G8324" t="s">
        <v>30654</v>
      </c>
      <c r="H8324" t="s">
        <v>175</v>
      </c>
      <c r="I8324" t="s">
        <v>30654</v>
      </c>
      <c r="J8324" t="s">
        <v>176</v>
      </c>
      <c r="K8324" t="s">
        <v>30655</v>
      </c>
      <c r="L8324">
        <v>2572079</v>
      </c>
      <c r="M8324">
        <v>573284106</v>
      </c>
      <c r="N8324">
        <v>1</v>
      </c>
    </row>
    <row r="8325" spans="1:14" x14ac:dyDescent="0.35">
      <c r="A8325" s="8" t="s">
        <v>30658</v>
      </c>
      <c r="B8325">
        <v>13744</v>
      </c>
      <c r="C8325" t="s">
        <v>30656</v>
      </c>
      <c r="D8325">
        <v>26035.01</v>
      </c>
      <c r="E8325" t="s">
        <v>30657</v>
      </c>
      <c r="F8325" t="s">
        <v>226</v>
      </c>
      <c r="G8325" t="s">
        <v>30657</v>
      </c>
      <c r="H8325" t="s">
        <v>228</v>
      </c>
      <c r="I8325" t="s">
        <v>30657</v>
      </c>
      <c r="J8325" t="s">
        <v>176</v>
      </c>
      <c r="K8325" t="s">
        <v>30658</v>
      </c>
      <c r="L8325">
        <v>2592174</v>
      </c>
      <c r="M8325">
        <v>595017104</v>
      </c>
      <c r="N8325">
        <v>1</v>
      </c>
    </row>
    <row r="8326" spans="1:14" x14ac:dyDescent="0.35">
      <c r="A8326" s="8" t="s">
        <v>30660</v>
      </c>
      <c r="B8326">
        <v>13745</v>
      </c>
      <c r="C8326" t="s">
        <v>30659</v>
      </c>
      <c r="D8326">
        <v>26036.01</v>
      </c>
      <c r="E8326" t="s">
        <v>27911</v>
      </c>
      <c r="F8326" t="s">
        <v>174</v>
      </c>
      <c r="G8326" t="s">
        <v>27911</v>
      </c>
      <c r="H8326" t="s">
        <v>175</v>
      </c>
      <c r="I8326" t="s">
        <v>27911</v>
      </c>
      <c r="J8326" t="s">
        <v>176</v>
      </c>
      <c r="K8326" t="s">
        <v>30660</v>
      </c>
      <c r="L8326">
        <v>2589132</v>
      </c>
      <c r="M8326" t="s">
        <v>30661</v>
      </c>
      <c r="N8326">
        <v>1</v>
      </c>
    </row>
    <row r="8327" spans="1:14" x14ac:dyDescent="0.35">
      <c r="A8327" s="8" t="s">
        <v>30665</v>
      </c>
      <c r="B8327">
        <v>71548</v>
      </c>
      <c r="C8327" t="s">
        <v>30662</v>
      </c>
      <c r="D8327">
        <v>26036.02</v>
      </c>
      <c r="E8327" t="s">
        <v>30663</v>
      </c>
      <c r="F8327" t="s">
        <v>174</v>
      </c>
      <c r="G8327" t="s">
        <v>30664</v>
      </c>
      <c r="H8327" t="s">
        <v>175</v>
      </c>
      <c r="I8327" t="s">
        <v>30664</v>
      </c>
      <c r="J8327" t="s">
        <v>176</v>
      </c>
      <c r="K8327" t="s">
        <v>30665</v>
      </c>
      <c r="L8327" t="s">
        <v>30666</v>
      </c>
      <c r="M8327" t="s">
        <v>30667</v>
      </c>
      <c r="N8327">
        <v>1</v>
      </c>
    </row>
    <row r="8328" spans="1:14" x14ac:dyDescent="0.35">
      <c r="A8328" s="8" t="s">
        <v>30670</v>
      </c>
      <c r="B8328">
        <v>13747</v>
      </c>
      <c r="C8328" t="s">
        <v>30668</v>
      </c>
      <c r="D8328">
        <v>26038.01</v>
      </c>
      <c r="E8328" t="s">
        <v>30669</v>
      </c>
      <c r="F8328" t="s">
        <v>174</v>
      </c>
      <c r="G8328" t="s">
        <v>30669</v>
      </c>
      <c r="H8328" t="s">
        <v>175</v>
      </c>
      <c r="I8328" t="s">
        <v>30669</v>
      </c>
      <c r="J8328" t="s">
        <v>176</v>
      </c>
      <c r="K8328" t="s">
        <v>30670</v>
      </c>
      <c r="L8328">
        <v>2598699</v>
      </c>
      <c r="M8328">
        <v>608190104</v>
      </c>
      <c r="N8328">
        <v>1</v>
      </c>
    </row>
    <row r="8329" spans="1:14" x14ac:dyDescent="0.35">
      <c r="A8329" s="8" t="s">
        <v>30673</v>
      </c>
      <c r="B8329">
        <v>13749</v>
      </c>
      <c r="C8329" t="s">
        <v>30671</v>
      </c>
      <c r="D8329">
        <v>26039.01</v>
      </c>
      <c r="E8329" t="s">
        <v>30672</v>
      </c>
      <c r="F8329" t="s">
        <v>226</v>
      </c>
      <c r="G8329" t="s">
        <v>30672</v>
      </c>
      <c r="H8329" t="s">
        <v>228</v>
      </c>
      <c r="I8329" t="s">
        <v>30672</v>
      </c>
      <c r="J8329" t="s">
        <v>176</v>
      </c>
      <c r="K8329" t="s">
        <v>30673</v>
      </c>
      <c r="L8329" t="s">
        <v>30674</v>
      </c>
      <c r="M8329" t="s">
        <v>30675</v>
      </c>
      <c r="N8329">
        <v>1</v>
      </c>
    </row>
    <row r="8330" spans="1:14" x14ac:dyDescent="0.35">
      <c r="A8330" s="8" t="s">
        <v>30678</v>
      </c>
      <c r="B8330">
        <v>13751</v>
      </c>
      <c r="C8330" t="s">
        <v>30676</v>
      </c>
      <c r="D8330">
        <v>26041.01</v>
      </c>
      <c r="E8330" t="s">
        <v>30677</v>
      </c>
      <c r="F8330" t="s">
        <v>174</v>
      </c>
      <c r="G8330" t="s">
        <v>30677</v>
      </c>
      <c r="H8330" t="s">
        <v>175</v>
      </c>
      <c r="I8330" t="s">
        <v>30677</v>
      </c>
      <c r="J8330" t="s">
        <v>176</v>
      </c>
      <c r="K8330" t="s">
        <v>30678</v>
      </c>
      <c r="L8330">
        <v>2632650</v>
      </c>
      <c r="M8330" s="9">
        <v>6.2886000000000003E+112</v>
      </c>
      <c r="N8330">
        <v>1</v>
      </c>
    </row>
    <row r="8331" spans="1:14" x14ac:dyDescent="0.35">
      <c r="A8331" s="8" t="s">
        <v>30681</v>
      </c>
      <c r="B8331">
        <v>13754</v>
      </c>
      <c r="C8331" t="s">
        <v>30679</v>
      </c>
      <c r="D8331">
        <v>26044.01</v>
      </c>
      <c r="E8331" t="s">
        <v>1598</v>
      </c>
      <c r="F8331" t="s">
        <v>174</v>
      </c>
      <c r="G8331" t="s">
        <v>30680</v>
      </c>
      <c r="H8331" t="s">
        <v>175</v>
      </c>
      <c r="I8331" t="s">
        <v>30680</v>
      </c>
      <c r="J8331" t="s">
        <v>176</v>
      </c>
      <c r="K8331" t="s">
        <v>30681</v>
      </c>
      <c r="L8331" t="s">
        <v>30682</v>
      </c>
      <c r="M8331" t="s">
        <v>30683</v>
      </c>
      <c r="N8331">
        <v>1</v>
      </c>
    </row>
    <row r="8332" spans="1:14" x14ac:dyDescent="0.35">
      <c r="A8332" s="8" t="s">
        <v>30686</v>
      </c>
      <c r="B8332">
        <v>13756</v>
      </c>
      <c r="C8332" t="s">
        <v>30684</v>
      </c>
      <c r="D8332">
        <v>26046.01</v>
      </c>
      <c r="E8332" t="s">
        <v>30685</v>
      </c>
      <c r="F8332" t="s">
        <v>174</v>
      </c>
      <c r="G8332" t="s">
        <v>30685</v>
      </c>
      <c r="H8332" t="s">
        <v>175</v>
      </c>
      <c r="I8332" t="s">
        <v>30685</v>
      </c>
      <c r="J8332" t="s">
        <v>176</v>
      </c>
      <c r="K8332" t="s">
        <v>30686</v>
      </c>
      <c r="L8332">
        <v>2655583</v>
      </c>
      <c r="M8332">
        <v>675232102</v>
      </c>
      <c r="N8332">
        <v>1</v>
      </c>
    </row>
    <row r="8333" spans="1:14" x14ac:dyDescent="0.35">
      <c r="A8333" s="8" t="s">
        <v>30689</v>
      </c>
      <c r="B8333">
        <v>13757</v>
      </c>
      <c r="C8333" t="s">
        <v>30687</v>
      </c>
      <c r="D8333">
        <v>26047.01</v>
      </c>
      <c r="E8333" t="s">
        <v>30688</v>
      </c>
      <c r="F8333" t="s">
        <v>174</v>
      </c>
      <c r="G8333" t="s">
        <v>30688</v>
      </c>
      <c r="H8333" t="s">
        <v>175</v>
      </c>
      <c r="I8333" t="s">
        <v>30688</v>
      </c>
      <c r="J8333" t="s">
        <v>176</v>
      </c>
      <c r="K8333" t="s">
        <v>30689</v>
      </c>
      <c r="L8333">
        <v>2657802</v>
      </c>
      <c r="M8333">
        <v>670837103</v>
      </c>
      <c r="N8333">
        <v>1</v>
      </c>
    </row>
    <row r="8334" spans="1:14" x14ac:dyDescent="0.35">
      <c r="A8334" s="8" t="s">
        <v>30691</v>
      </c>
      <c r="B8334">
        <v>13758</v>
      </c>
      <c r="C8334" t="s">
        <v>30690</v>
      </c>
      <c r="D8334">
        <v>26048.01</v>
      </c>
      <c r="E8334" t="s">
        <v>2146</v>
      </c>
      <c r="F8334" t="s">
        <v>174</v>
      </c>
      <c r="G8334" t="s">
        <v>2146</v>
      </c>
      <c r="H8334" t="s">
        <v>175</v>
      </c>
      <c r="I8334" t="s">
        <v>2146</v>
      </c>
      <c r="J8334" t="s">
        <v>176</v>
      </c>
      <c r="K8334" t="s">
        <v>30691</v>
      </c>
      <c r="L8334">
        <v>2659109</v>
      </c>
      <c r="M8334">
        <v>680223104</v>
      </c>
      <c r="N8334">
        <v>1</v>
      </c>
    </row>
    <row r="8335" spans="1:14" x14ac:dyDescent="0.35">
      <c r="A8335" s="8" t="s">
        <v>30694</v>
      </c>
      <c r="B8335">
        <v>13761</v>
      </c>
      <c r="C8335" t="s">
        <v>30692</v>
      </c>
      <c r="D8335">
        <v>26051.01</v>
      </c>
      <c r="E8335" t="s">
        <v>30693</v>
      </c>
      <c r="F8335" t="s">
        <v>174</v>
      </c>
      <c r="G8335" t="s">
        <v>30693</v>
      </c>
      <c r="H8335" t="s">
        <v>175</v>
      </c>
      <c r="I8335" t="s">
        <v>30693</v>
      </c>
      <c r="J8335" t="s">
        <v>176</v>
      </c>
      <c r="K8335" t="s">
        <v>30694</v>
      </c>
      <c r="L8335" t="s">
        <v>30695</v>
      </c>
      <c r="M8335" t="s">
        <v>30696</v>
      </c>
      <c r="N8335">
        <v>1</v>
      </c>
    </row>
    <row r="8336" spans="1:14" x14ac:dyDescent="0.35">
      <c r="A8336" s="8" t="s">
        <v>30699</v>
      </c>
      <c r="B8336">
        <v>13763</v>
      </c>
      <c r="C8336" t="s">
        <v>30697</v>
      </c>
      <c r="D8336">
        <v>26053.01</v>
      </c>
      <c r="E8336" t="s">
        <v>30698</v>
      </c>
      <c r="F8336" t="s">
        <v>174</v>
      </c>
      <c r="G8336" t="s">
        <v>30698</v>
      </c>
      <c r="H8336" t="s">
        <v>175</v>
      </c>
      <c r="I8336" t="s">
        <v>30698</v>
      </c>
      <c r="J8336" t="s">
        <v>176</v>
      </c>
      <c r="K8336" t="s">
        <v>30699</v>
      </c>
      <c r="L8336" t="s">
        <v>30700</v>
      </c>
      <c r="M8336">
        <v>693656100</v>
      </c>
      <c r="N8336">
        <v>1</v>
      </c>
    </row>
    <row r="8337" spans="1:14" x14ac:dyDescent="0.35">
      <c r="A8337" s="8" t="s">
        <v>30703</v>
      </c>
      <c r="B8337">
        <v>13767</v>
      </c>
      <c r="C8337" t="s">
        <v>30701</v>
      </c>
      <c r="D8337">
        <v>26057.01</v>
      </c>
      <c r="E8337" t="s">
        <v>30702</v>
      </c>
      <c r="F8337" t="s">
        <v>174</v>
      </c>
      <c r="G8337" t="s">
        <v>30702</v>
      </c>
      <c r="H8337" t="s">
        <v>175</v>
      </c>
      <c r="I8337" t="s">
        <v>30702</v>
      </c>
      <c r="J8337" t="s">
        <v>176</v>
      </c>
      <c r="K8337" t="s">
        <v>30703</v>
      </c>
      <c r="L8337">
        <v>2473138</v>
      </c>
      <c r="M8337">
        <v>754907103</v>
      </c>
      <c r="N8337">
        <v>1</v>
      </c>
    </row>
    <row r="8338" spans="1:14" x14ac:dyDescent="0.35">
      <c r="A8338" s="8" t="s">
        <v>30705</v>
      </c>
      <c r="B8338">
        <v>13770</v>
      </c>
      <c r="C8338" t="s">
        <v>30704</v>
      </c>
      <c r="D8338">
        <v>26060.01</v>
      </c>
      <c r="E8338" t="s">
        <v>3631</v>
      </c>
      <c r="F8338" t="s">
        <v>174</v>
      </c>
      <c r="G8338" t="s">
        <v>3631</v>
      </c>
      <c r="H8338" t="s">
        <v>175</v>
      </c>
      <c r="I8338" t="s">
        <v>3631</v>
      </c>
      <c r="J8338" t="s">
        <v>176</v>
      </c>
      <c r="K8338" t="s">
        <v>30705</v>
      </c>
      <c r="L8338">
        <v>2746700</v>
      </c>
      <c r="M8338">
        <v>775133101</v>
      </c>
      <c r="N8338">
        <v>1</v>
      </c>
    </row>
    <row r="8339" spans="1:14" x14ac:dyDescent="0.35">
      <c r="A8339" s="8" t="s">
        <v>30708</v>
      </c>
      <c r="B8339">
        <v>13771</v>
      </c>
      <c r="C8339" t="s">
        <v>30706</v>
      </c>
      <c r="D8339">
        <v>26061.01</v>
      </c>
      <c r="E8339" t="s">
        <v>30707</v>
      </c>
      <c r="F8339" t="s">
        <v>174</v>
      </c>
      <c r="G8339" t="s">
        <v>30707</v>
      </c>
      <c r="H8339" t="s">
        <v>175</v>
      </c>
      <c r="I8339" t="s">
        <v>30707</v>
      </c>
      <c r="J8339" t="s">
        <v>176</v>
      </c>
      <c r="K8339" t="s">
        <v>30708</v>
      </c>
      <c r="L8339">
        <v>2749602</v>
      </c>
      <c r="M8339">
        <v>776696106</v>
      </c>
      <c r="N8339">
        <v>1</v>
      </c>
    </row>
    <row r="8340" spans="1:14" x14ac:dyDescent="0.35">
      <c r="A8340" s="8" t="s">
        <v>30711</v>
      </c>
      <c r="B8340">
        <v>13772</v>
      </c>
      <c r="C8340" t="s">
        <v>30709</v>
      </c>
      <c r="D8340">
        <v>26062.01</v>
      </c>
      <c r="E8340" t="s">
        <v>30710</v>
      </c>
      <c r="F8340" t="s">
        <v>174</v>
      </c>
      <c r="G8340" t="s">
        <v>30710</v>
      </c>
      <c r="H8340" t="s">
        <v>175</v>
      </c>
      <c r="I8340" t="s">
        <v>30710</v>
      </c>
      <c r="J8340" t="s">
        <v>176</v>
      </c>
      <c r="K8340" t="s">
        <v>30711</v>
      </c>
      <c r="L8340">
        <v>2756174</v>
      </c>
      <c r="M8340">
        <v>749685103</v>
      </c>
      <c r="N8340">
        <v>1</v>
      </c>
    </row>
    <row r="8341" spans="1:14" x14ac:dyDescent="0.35">
      <c r="A8341" s="8" t="s">
        <v>30714</v>
      </c>
      <c r="B8341">
        <v>13774</v>
      </c>
      <c r="C8341" t="s">
        <v>30712</v>
      </c>
      <c r="D8341">
        <v>26064.01</v>
      </c>
      <c r="E8341" t="s">
        <v>30713</v>
      </c>
      <c r="F8341" t="s">
        <v>226</v>
      </c>
      <c r="G8341" t="s">
        <v>30713</v>
      </c>
      <c r="H8341" t="s">
        <v>228</v>
      </c>
      <c r="I8341" t="s">
        <v>30713</v>
      </c>
      <c r="J8341" t="s">
        <v>176</v>
      </c>
      <c r="K8341" t="s">
        <v>30714</v>
      </c>
      <c r="L8341">
        <v>2793610</v>
      </c>
      <c r="M8341">
        <v>784117103</v>
      </c>
      <c r="N8341">
        <v>1</v>
      </c>
    </row>
    <row r="8342" spans="1:14" x14ac:dyDescent="0.35">
      <c r="A8342" s="8" t="s">
        <v>30717</v>
      </c>
      <c r="B8342">
        <v>13778</v>
      </c>
      <c r="C8342" t="s">
        <v>30715</v>
      </c>
      <c r="D8342">
        <v>26068.01</v>
      </c>
      <c r="E8342" t="s">
        <v>30716</v>
      </c>
      <c r="F8342" t="s">
        <v>174</v>
      </c>
      <c r="G8342" t="s">
        <v>30716</v>
      </c>
      <c r="H8342" t="s">
        <v>175</v>
      </c>
      <c r="I8342" t="s">
        <v>30716</v>
      </c>
      <c r="J8342" t="s">
        <v>176</v>
      </c>
      <c r="K8342" t="s">
        <v>30717</v>
      </c>
      <c r="L8342">
        <v>2816023</v>
      </c>
      <c r="M8342">
        <v>831865209</v>
      </c>
      <c r="N8342">
        <v>1</v>
      </c>
    </row>
    <row r="8343" spans="1:14" x14ac:dyDescent="0.35">
      <c r="A8343" s="8" t="s">
        <v>30721</v>
      </c>
      <c r="B8343">
        <v>13780</v>
      </c>
      <c r="C8343" t="s">
        <v>30718</v>
      </c>
      <c r="D8343">
        <v>26070.01</v>
      </c>
      <c r="E8343" t="s">
        <v>30719</v>
      </c>
      <c r="F8343" t="s">
        <v>174</v>
      </c>
      <c r="G8343" t="s">
        <v>30720</v>
      </c>
      <c r="H8343" t="s">
        <v>175</v>
      </c>
      <c r="I8343" t="s">
        <v>30720</v>
      </c>
      <c r="J8343" t="s">
        <v>176</v>
      </c>
      <c r="K8343" t="s">
        <v>30721</v>
      </c>
      <c r="L8343" t="s">
        <v>30722</v>
      </c>
      <c r="M8343" t="s">
        <v>30723</v>
      </c>
      <c r="N8343">
        <v>1</v>
      </c>
    </row>
    <row r="8344" spans="1:14" x14ac:dyDescent="0.35">
      <c r="A8344" s="8" t="s">
        <v>30725</v>
      </c>
      <c r="B8344">
        <v>13783</v>
      </c>
      <c r="C8344" t="s">
        <v>30724</v>
      </c>
      <c r="D8344">
        <v>26073.01</v>
      </c>
      <c r="E8344" t="s">
        <v>15011</v>
      </c>
      <c r="F8344" t="s">
        <v>174</v>
      </c>
      <c r="G8344" t="s">
        <v>15011</v>
      </c>
      <c r="H8344" t="s">
        <v>175</v>
      </c>
      <c r="I8344" t="s">
        <v>15011</v>
      </c>
      <c r="J8344" t="s">
        <v>176</v>
      </c>
      <c r="K8344" t="s">
        <v>30725</v>
      </c>
      <c r="L8344">
        <v>2860257</v>
      </c>
      <c r="M8344">
        <v>866674104</v>
      </c>
      <c r="N8344">
        <v>1</v>
      </c>
    </row>
    <row r="8345" spans="1:14" x14ac:dyDescent="0.35">
      <c r="A8345" s="8" t="s">
        <v>30728</v>
      </c>
      <c r="B8345">
        <v>13789</v>
      </c>
      <c r="C8345" t="s">
        <v>30726</v>
      </c>
      <c r="D8345">
        <v>26079.01</v>
      </c>
      <c r="E8345" t="s">
        <v>30727</v>
      </c>
      <c r="F8345" t="s">
        <v>174</v>
      </c>
      <c r="G8345" t="s">
        <v>30727</v>
      </c>
      <c r="H8345" t="s">
        <v>175</v>
      </c>
      <c r="I8345" t="s">
        <v>30727</v>
      </c>
      <c r="J8345" t="s">
        <v>176</v>
      </c>
      <c r="K8345" t="s">
        <v>30728</v>
      </c>
      <c r="L8345" t="s">
        <v>30729</v>
      </c>
      <c r="M8345" t="s">
        <v>30730</v>
      </c>
      <c r="N8345">
        <v>1</v>
      </c>
    </row>
    <row r="8346" spans="1:14" x14ac:dyDescent="0.35">
      <c r="A8346" s="8" t="s">
        <v>30734</v>
      </c>
      <c r="B8346">
        <v>77000</v>
      </c>
      <c r="C8346" t="s">
        <v>30731</v>
      </c>
      <c r="D8346">
        <v>26079.02</v>
      </c>
      <c r="E8346" t="s">
        <v>30732</v>
      </c>
      <c r="F8346" t="s">
        <v>174</v>
      </c>
      <c r="G8346" t="s">
        <v>30733</v>
      </c>
      <c r="H8346" t="s">
        <v>175</v>
      </c>
      <c r="I8346" t="s">
        <v>30733</v>
      </c>
      <c r="J8346" t="s">
        <v>176</v>
      </c>
      <c r="K8346" t="s">
        <v>30734</v>
      </c>
      <c r="L8346" t="s">
        <v>30735</v>
      </c>
      <c r="M8346" t="s">
        <v>30736</v>
      </c>
      <c r="N8346">
        <v>1</v>
      </c>
    </row>
    <row r="8347" spans="1:14" x14ac:dyDescent="0.35">
      <c r="A8347" s="8" t="s">
        <v>30739</v>
      </c>
      <c r="B8347">
        <v>13790</v>
      </c>
      <c r="C8347" t="s">
        <v>30737</v>
      </c>
      <c r="D8347">
        <v>26080.01</v>
      </c>
      <c r="E8347" t="s">
        <v>30738</v>
      </c>
      <c r="F8347" t="s">
        <v>174</v>
      </c>
      <c r="G8347" t="s">
        <v>30738</v>
      </c>
      <c r="H8347" t="s">
        <v>175</v>
      </c>
      <c r="I8347" t="s">
        <v>30738</v>
      </c>
      <c r="J8347" t="s">
        <v>176</v>
      </c>
      <c r="K8347" t="s">
        <v>30739</v>
      </c>
      <c r="L8347" t="s">
        <v>30740</v>
      </c>
      <c r="M8347" t="s">
        <v>30741</v>
      </c>
      <c r="N8347">
        <v>1</v>
      </c>
    </row>
    <row r="8348" spans="1:14" x14ac:dyDescent="0.35">
      <c r="A8348" s="8" t="s">
        <v>30744</v>
      </c>
      <c r="B8348">
        <v>13791</v>
      </c>
      <c r="C8348" t="s">
        <v>30742</v>
      </c>
      <c r="D8348">
        <v>26081.01</v>
      </c>
      <c r="E8348" t="s">
        <v>30743</v>
      </c>
      <c r="F8348" t="s">
        <v>174</v>
      </c>
      <c r="G8348" t="s">
        <v>30743</v>
      </c>
      <c r="H8348" t="s">
        <v>175</v>
      </c>
      <c r="I8348" t="s">
        <v>30743</v>
      </c>
      <c r="J8348" t="s">
        <v>176</v>
      </c>
      <c r="K8348" t="s">
        <v>30744</v>
      </c>
      <c r="L8348">
        <v>2897040</v>
      </c>
      <c r="M8348">
        <v>891092108</v>
      </c>
      <c r="N8348">
        <v>1</v>
      </c>
    </row>
    <row r="8349" spans="1:14" x14ac:dyDescent="0.35">
      <c r="A8349" s="8" t="s">
        <v>30747</v>
      </c>
      <c r="B8349">
        <v>13795</v>
      </c>
      <c r="C8349" t="s">
        <v>30745</v>
      </c>
      <c r="D8349">
        <v>26085.01</v>
      </c>
      <c r="E8349" t="s">
        <v>30746</v>
      </c>
      <c r="F8349" t="s">
        <v>174</v>
      </c>
      <c r="G8349" t="s">
        <v>30746</v>
      </c>
      <c r="H8349" t="s">
        <v>175</v>
      </c>
      <c r="I8349" t="s">
        <v>30746</v>
      </c>
      <c r="J8349" t="s">
        <v>176</v>
      </c>
      <c r="K8349" t="s">
        <v>30747</v>
      </c>
      <c r="L8349">
        <v>2909730</v>
      </c>
      <c r="M8349">
        <v>902494103</v>
      </c>
      <c r="N8349">
        <v>1</v>
      </c>
    </row>
    <row r="8350" spans="1:14" x14ac:dyDescent="0.35">
      <c r="A8350" s="8" t="s">
        <v>30747</v>
      </c>
      <c r="B8350">
        <v>88863</v>
      </c>
      <c r="C8350" t="s">
        <v>30748</v>
      </c>
      <c r="D8350">
        <v>26085.03</v>
      </c>
      <c r="E8350" t="s">
        <v>30746</v>
      </c>
      <c r="F8350" t="s">
        <v>412</v>
      </c>
      <c r="G8350" t="s">
        <v>30749</v>
      </c>
      <c r="H8350" t="s">
        <v>414</v>
      </c>
      <c r="I8350" t="s">
        <v>30749</v>
      </c>
      <c r="J8350" t="s">
        <v>414</v>
      </c>
      <c r="K8350" t="s">
        <v>30747</v>
      </c>
      <c r="L8350" t="s">
        <v>30750</v>
      </c>
      <c r="N8350">
        <v>1</v>
      </c>
    </row>
    <row r="8351" spans="1:14" x14ac:dyDescent="0.35">
      <c r="A8351" s="8" t="s">
        <v>30752</v>
      </c>
      <c r="B8351">
        <v>13797</v>
      </c>
      <c r="C8351" t="s">
        <v>30751</v>
      </c>
      <c r="D8351">
        <v>26087.01</v>
      </c>
      <c r="E8351" t="s">
        <v>30751</v>
      </c>
      <c r="F8351" t="s">
        <v>174</v>
      </c>
      <c r="G8351" t="s">
        <v>30751</v>
      </c>
      <c r="H8351" t="s">
        <v>175</v>
      </c>
      <c r="I8351" t="s">
        <v>30751</v>
      </c>
      <c r="J8351" t="s">
        <v>176</v>
      </c>
      <c r="K8351" t="s">
        <v>30752</v>
      </c>
      <c r="L8351">
        <v>2727910</v>
      </c>
      <c r="M8351">
        <v>902653104</v>
      </c>
      <c r="N8351">
        <v>1</v>
      </c>
    </row>
    <row r="8352" spans="1:14" x14ac:dyDescent="0.35">
      <c r="A8352" s="8" t="s">
        <v>30755</v>
      </c>
      <c r="B8352">
        <v>13798</v>
      </c>
      <c r="C8352" t="s">
        <v>30753</v>
      </c>
      <c r="D8352">
        <v>26088.01</v>
      </c>
      <c r="E8352" t="s">
        <v>30754</v>
      </c>
      <c r="F8352" t="s">
        <v>174</v>
      </c>
      <c r="G8352" t="s">
        <v>30754</v>
      </c>
      <c r="H8352" t="s">
        <v>175</v>
      </c>
      <c r="I8352" t="s">
        <v>30754</v>
      </c>
      <c r="J8352" t="s">
        <v>176</v>
      </c>
      <c r="K8352" t="s">
        <v>30755</v>
      </c>
      <c r="L8352" t="s">
        <v>30756</v>
      </c>
      <c r="M8352">
        <v>488401100</v>
      </c>
      <c r="N8352">
        <v>1</v>
      </c>
    </row>
    <row r="8353" spans="1:14" x14ac:dyDescent="0.35">
      <c r="A8353" s="8" t="s">
        <v>30759</v>
      </c>
      <c r="B8353">
        <v>13799</v>
      </c>
      <c r="C8353" t="s">
        <v>30757</v>
      </c>
      <c r="D8353">
        <v>26089.01</v>
      </c>
      <c r="E8353" t="s">
        <v>30758</v>
      </c>
      <c r="F8353" t="s">
        <v>174</v>
      </c>
      <c r="G8353" t="s">
        <v>30758</v>
      </c>
      <c r="H8353" t="s">
        <v>175</v>
      </c>
      <c r="I8353" t="s">
        <v>30758</v>
      </c>
      <c r="J8353" t="s">
        <v>176</v>
      </c>
      <c r="K8353" t="s">
        <v>30759</v>
      </c>
      <c r="L8353">
        <v>2923785</v>
      </c>
      <c r="M8353">
        <v>913903100</v>
      </c>
      <c r="N8353">
        <v>1</v>
      </c>
    </row>
    <row r="8354" spans="1:14" x14ac:dyDescent="0.35">
      <c r="A8354" s="8" t="s">
        <v>30762</v>
      </c>
      <c r="B8354">
        <v>13800</v>
      </c>
      <c r="C8354" t="s">
        <v>30760</v>
      </c>
      <c r="D8354">
        <v>26090.01</v>
      </c>
      <c r="E8354" t="s">
        <v>30761</v>
      </c>
      <c r="F8354" t="s">
        <v>174</v>
      </c>
      <c r="G8354" t="s">
        <v>30761</v>
      </c>
      <c r="H8354" t="s">
        <v>175</v>
      </c>
      <c r="I8354" t="s">
        <v>30761</v>
      </c>
      <c r="J8354" t="s">
        <v>176</v>
      </c>
      <c r="K8354" t="s">
        <v>30762</v>
      </c>
      <c r="L8354" t="s">
        <v>30763</v>
      </c>
      <c r="M8354">
        <v>918905209</v>
      </c>
      <c r="N8354">
        <v>1</v>
      </c>
    </row>
    <row r="8355" spans="1:14" x14ac:dyDescent="0.35">
      <c r="A8355" s="8" t="s">
        <v>30766</v>
      </c>
      <c r="B8355">
        <v>13802</v>
      </c>
      <c r="C8355" t="s">
        <v>30764</v>
      </c>
      <c r="D8355">
        <v>26092.01</v>
      </c>
      <c r="E8355" t="s">
        <v>30765</v>
      </c>
      <c r="F8355" t="s">
        <v>226</v>
      </c>
      <c r="G8355" t="s">
        <v>30765</v>
      </c>
      <c r="H8355" t="s">
        <v>228</v>
      </c>
      <c r="I8355" t="s">
        <v>30765</v>
      </c>
      <c r="J8355" t="s">
        <v>176</v>
      </c>
      <c r="K8355" t="s">
        <v>30766</v>
      </c>
      <c r="L8355">
        <v>2930774</v>
      </c>
      <c r="M8355">
        <v>925815102</v>
      </c>
      <c r="N8355">
        <v>1</v>
      </c>
    </row>
    <row r="8356" spans="1:14" x14ac:dyDescent="0.35">
      <c r="A8356" s="8" t="s">
        <v>30769</v>
      </c>
      <c r="B8356">
        <v>13803</v>
      </c>
      <c r="C8356" t="s">
        <v>30767</v>
      </c>
      <c r="D8356">
        <v>26093.01</v>
      </c>
      <c r="E8356" t="s">
        <v>30768</v>
      </c>
      <c r="F8356" t="s">
        <v>174</v>
      </c>
      <c r="G8356" t="s">
        <v>30768</v>
      </c>
      <c r="H8356" t="s">
        <v>175</v>
      </c>
      <c r="I8356" t="s">
        <v>30768</v>
      </c>
      <c r="J8356" t="s">
        <v>176</v>
      </c>
      <c r="K8356" t="s">
        <v>30769</v>
      </c>
      <c r="L8356">
        <v>2955733</v>
      </c>
      <c r="M8356">
        <v>929740108</v>
      </c>
      <c r="N8356">
        <v>1</v>
      </c>
    </row>
    <row r="8357" spans="1:14" x14ac:dyDescent="0.35">
      <c r="A8357" s="8" t="s">
        <v>30772</v>
      </c>
      <c r="B8357">
        <v>13805</v>
      </c>
      <c r="C8357" t="s">
        <v>30770</v>
      </c>
      <c r="D8357">
        <v>26095.01</v>
      </c>
      <c r="E8357" t="s">
        <v>30771</v>
      </c>
      <c r="F8357" t="s">
        <v>174</v>
      </c>
      <c r="G8357" t="s">
        <v>30771</v>
      </c>
      <c r="H8357" t="s">
        <v>175</v>
      </c>
      <c r="I8357" t="s">
        <v>30771</v>
      </c>
      <c r="J8357" t="s">
        <v>176</v>
      </c>
      <c r="K8357" t="s">
        <v>30772</v>
      </c>
      <c r="L8357">
        <v>2946845</v>
      </c>
      <c r="M8357">
        <v>948849104</v>
      </c>
      <c r="N8357">
        <v>1</v>
      </c>
    </row>
    <row r="8358" spans="1:14" x14ac:dyDescent="0.35">
      <c r="A8358" s="8" t="s">
        <v>30775</v>
      </c>
      <c r="B8358">
        <v>13806</v>
      </c>
      <c r="C8358" t="s">
        <v>30773</v>
      </c>
      <c r="D8358">
        <v>26096.01</v>
      </c>
      <c r="E8358" t="s">
        <v>30774</v>
      </c>
      <c r="F8358" t="s">
        <v>226</v>
      </c>
      <c r="G8358" t="s">
        <v>30774</v>
      </c>
      <c r="H8358" t="s">
        <v>228</v>
      </c>
      <c r="I8358" t="s">
        <v>30774</v>
      </c>
      <c r="J8358" t="s">
        <v>176</v>
      </c>
      <c r="K8358" t="s">
        <v>30775</v>
      </c>
      <c r="L8358">
        <v>2948852</v>
      </c>
      <c r="M8358">
        <v>950755108</v>
      </c>
      <c r="N8358">
        <v>1</v>
      </c>
    </row>
    <row r="8359" spans="1:14" x14ac:dyDescent="0.35">
      <c r="A8359" s="8" t="s">
        <v>30778</v>
      </c>
      <c r="B8359">
        <v>13807</v>
      </c>
      <c r="C8359" t="s">
        <v>30776</v>
      </c>
      <c r="D8359">
        <v>26097.01</v>
      </c>
      <c r="E8359" t="s">
        <v>30777</v>
      </c>
      <c r="F8359" t="s">
        <v>174</v>
      </c>
      <c r="G8359" t="s">
        <v>30777</v>
      </c>
      <c r="H8359" t="s">
        <v>175</v>
      </c>
      <c r="I8359" t="s">
        <v>30777</v>
      </c>
      <c r="J8359" t="s">
        <v>176</v>
      </c>
      <c r="K8359" t="s">
        <v>30778</v>
      </c>
      <c r="L8359">
        <v>2950482</v>
      </c>
      <c r="M8359">
        <v>955306105</v>
      </c>
      <c r="N8359">
        <v>1</v>
      </c>
    </row>
    <row r="8360" spans="1:14" x14ac:dyDescent="0.35">
      <c r="A8360" s="8" t="s">
        <v>66</v>
      </c>
      <c r="B8360">
        <v>13810</v>
      </c>
      <c r="C8360" t="s">
        <v>30779</v>
      </c>
      <c r="D8360">
        <v>26100.01</v>
      </c>
      <c r="E8360" t="s">
        <v>30780</v>
      </c>
      <c r="F8360" t="s">
        <v>226</v>
      </c>
      <c r="G8360" t="s">
        <v>30780</v>
      </c>
      <c r="H8360" t="s">
        <v>228</v>
      </c>
      <c r="I8360" t="s">
        <v>30780</v>
      </c>
      <c r="J8360" t="s">
        <v>176</v>
      </c>
      <c r="K8360" t="s">
        <v>66</v>
      </c>
      <c r="L8360">
        <v>2614807</v>
      </c>
      <c r="M8360" t="s">
        <v>30781</v>
      </c>
      <c r="N8360">
        <v>1</v>
      </c>
    </row>
    <row r="8361" spans="1:14" x14ac:dyDescent="0.35">
      <c r="A8361" s="8" t="s">
        <v>30784</v>
      </c>
      <c r="B8361">
        <v>13812</v>
      </c>
      <c r="C8361" t="s">
        <v>30782</v>
      </c>
      <c r="D8361">
        <v>26102.01</v>
      </c>
      <c r="E8361" t="s">
        <v>30783</v>
      </c>
      <c r="F8361" t="s">
        <v>226</v>
      </c>
      <c r="G8361" t="s">
        <v>30783</v>
      </c>
      <c r="H8361" t="s">
        <v>228</v>
      </c>
      <c r="I8361" t="s">
        <v>30783</v>
      </c>
      <c r="J8361" t="s">
        <v>176</v>
      </c>
      <c r="K8361" t="s">
        <v>30784</v>
      </c>
      <c r="L8361">
        <v>2444123</v>
      </c>
      <c r="M8361" t="s">
        <v>30785</v>
      </c>
      <c r="N8361">
        <v>1</v>
      </c>
    </row>
    <row r="8362" spans="1:14" x14ac:dyDescent="0.35">
      <c r="A8362" s="8" t="s">
        <v>30788</v>
      </c>
      <c r="B8362">
        <v>13813</v>
      </c>
      <c r="C8362" t="s">
        <v>30786</v>
      </c>
      <c r="D8362">
        <v>26103.01</v>
      </c>
      <c r="E8362" t="s">
        <v>30787</v>
      </c>
      <c r="F8362" t="s">
        <v>226</v>
      </c>
      <c r="G8362" t="s">
        <v>30787</v>
      </c>
      <c r="H8362" t="s">
        <v>228</v>
      </c>
      <c r="I8362" t="s">
        <v>30787</v>
      </c>
      <c r="J8362" t="s">
        <v>176</v>
      </c>
      <c r="K8362" t="s">
        <v>30788</v>
      </c>
      <c r="L8362">
        <v>2341848</v>
      </c>
      <c r="M8362">
        <v>336901103</v>
      </c>
      <c r="N8362">
        <v>1</v>
      </c>
    </row>
    <row r="8363" spans="1:14" x14ac:dyDescent="0.35">
      <c r="A8363" s="8" t="s">
        <v>30791</v>
      </c>
      <c r="B8363">
        <v>13818</v>
      </c>
      <c r="C8363" t="s">
        <v>30789</v>
      </c>
      <c r="D8363">
        <v>26107.01</v>
      </c>
      <c r="E8363" t="s">
        <v>30790</v>
      </c>
      <c r="F8363" t="s">
        <v>174</v>
      </c>
      <c r="G8363" t="s">
        <v>30790</v>
      </c>
      <c r="H8363" t="s">
        <v>175</v>
      </c>
      <c r="I8363" t="s">
        <v>30790</v>
      </c>
      <c r="J8363" t="s">
        <v>176</v>
      </c>
      <c r="K8363" t="s">
        <v>30791</v>
      </c>
      <c r="L8363" t="s">
        <v>30792</v>
      </c>
      <c r="M8363">
        <v>292765104</v>
      </c>
      <c r="N8363">
        <v>1</v>
      </c>
    </row>
    <row r="8364" spans="1:14" x14ac:dyDescent="0.35">
      <c r="A8364" s="8" t="s">
        <v>30795</v>
      </c>
      <c r="B8364">
        <v>13822</v>
      </c>
      <c r="C8364" t="s">
        <v>30793</v>
      </c>
      <c r="D8364">
        <v>26111.01</v>
      </c>
      <c r="E8364" t="s">
        <v>30794</v>
      </c>
      <c r="F8364" t="s">
        <v>174</v>
      </c>
      <c r="G8364" t="s">
        <v>30794</v>
      </c>
      <c r="H8364" t="s">
        <v>175</v>
      </c>
      <c r="I8364" t="s">
        <v>30794</v>
      </c>
      <c r="J8364" t="s">
        <v>176</v>
      </c>
      <c r="K8364" t="s">
        <v>30795</v>
      </c>
      <c r="L8364">
        <v>2062161</v>
      </c>
      <c r="M8364">
        <v>8492100</v>
      </c>
      <c r="N8364">
        <v>1</v>
      </c>
    </row>
    <row r="8365" spans="1:14" x14ac:dyDescent="0.35">
      <c r="A8365" s="8" t="s">
        <v>30799</v>
      </c>
      <c r="B8365">
        <v>88874</v>
      </c>
      <c r="C8365" t="s">
        <v>30796</v>
      </c>
      <c r="D8365">
        <v>26111.02</v>
      </c>
      <c r="E8365" t="s">
        <v>30797</v>
      </c>
      <c r="F8365" t="s">
        <v>174</v>
      </c>
      <c r="G8365" t="s">
        <v>30798</v>
      </c>
      <c r="H8365" t="s">
        <v>175</v>
      </c>
      <c r="I8365" t="s">
        <v>30798</v>
      </c>
      <c r="J8365" t="s">
        <v>176</v>
      </c>
      <c r="K8365" t="s">
        <v>30799</v>
      </c>
      <c r="L8365" t="s">
        <v>30800</v>
      </c>
      <c r="M8365">
        <v>8492209</v>
      </c>
      <c r="N8365">
        <v>1</v>
      </c>
    </row>
    <row r="8366" spans="1:14" x14ac:dyDescent="0.35">
      <c r="A8366" s="8" t="s">
        <v>75</v>
      </c>
      <c r="B8366">
        <v>13825</v>
      </c>
      <c r="C8366" t="s">
        <v>30801</v>
      </c>
      <c r="D8366">
        <v>26113.01</v>
      </c>
      <c r="E8366" t="s">
        <v>30802</v>
      </c>
      <c r="F8366" t="s">
        <v>226</v>
      </c>
      <c r="G8366" t="s">
        <v>30802</v>
      </c>
      <c r="H8366" t="s">
        <v>228</v>
      </c>
      <c r="I8366" t="s">
        <v>30802</v>
      </c>
      <c r="J8366" t="s">
        <v>176</v>
      </c>
      <c r="K8366" t="s">
        <v>75</v>
      </c>
      <c r="L8366">
        <v>2973821</v>
      </c>
      <c r="M8366">
        <v>18802108</v>
      </c>
      <c r="N8366">
        <v>1</v>
      </c>
    </row>
    <row r="8367" spans="1:14" x14ac:dyDescent="0.35">
      <c r="A8367" s="8" t="s">
        <v>30805</v>
      </c>
      <c r="B8367">
        <v>13828</v>
      </c>
      <c r="C8367" t="s">
        <v>30803</v>
      </c>
      <c r="D8367">
        <v>26116.01</v>
      </c>
      <c r="E8367" t="s">
        <v>30804</v>
      </c>
      <c r="F8367" t="s">
        <v>174</v>
      </c>
      <c r="G8367" t="s">
        <v>30804</v>
      </c>
      <c r="H8367" t="s">
        <v>175</v>
      </c>
      <c r="I8367" t="s">
        <v>30804</v>
      </c>
      <c r="J8367" t="s">
        <v>176</v>
      </c>
      <c r="K8367" t="s">
        <v>30805</v>
      </c>
      <c r="L8367">
        <v>2134532</v>
      </c>
      <c r="M8367">
        <v>25932104</v>
      </c>
      <c r="N8367">
        <v>1</v>
      </c>
    </row>
    <row r="8368" spans="1:14" x14ac:dyDescent="0.35">
      <c r="A8368" s="8" t="s">
        <v>30808</v>
      </c>
      <c r="B8368">
        <v>13833</v>
      </c>
      <c r="C8368" t="s">
        <v>30806</v>
      </c>
      <c r="D8368">
        <v>26121.01</v>
      </c>
      <c r="E8368" t="s">
        <v>30807</v>
      </c>
      <c r="F8368" t="s">
        <v>174</v>
      </c>
      <c r="G8368" t="s">
        <v>30807</v>
      </c>
      <c r="H8368" t="s">
        <v>175</v>
      </c>
      <c r="I8368" t="s">
        <v>30807</v>
      </c>
      <c r="J8368" t="s">
        <v>176</v>
      </c>
      <c r="K8368" t="s">
        <v>30808</v>
      </c>
      <c r="L8368">
        <v>2615974</v>
      </c>
      <c r="M8368">
        <v>29174109</v>
      </c>
      <c r="N8368">
        <v>1</v>
      </c>
    </row>
    <row r="8369" spans="1:14" x14ac:dyDescent="0.35">
      <c r="A8369" s="8" t="s">
        <v>30811</v>
      </c>
      <c r="B8369">
        <v>13837</v>
      </c>
      <c r="C8369" t="s">
        <v>30809</v>
      </c>
      <c r="D8369">
        <v>26125.01</v>
      </c>
      <c r="E8369" t="s">
        <v>30810</v>
      </c>
      <c r="F8369" t="s">
        <v>174</v>
      </c>
      <c r="G8369" t="s">
        <v>30810</v>
      </c>
      <c r="H8369" t="s">
        <v>175</v>
      </c>
      <c r="I8369" t="s">
        <v>30810</v>
      </c>
      <c r="J8369" t="s">
        <v>176</v>
      </c>
      <c r="K8369" t="s">
        <v>30811</v>
      </c>
      <c r="L8369">
        <v>2031688</v>
      </c>
      <c r="M8369">
        <v>32037103</v>
      </c>
      <c r="N8369">
        <v>1</v>
      </c>
    </row>
    <row r="8370" spans="1:14" x14ac:dyDescent="0.35">
      <c r="A8370" s="8" t="s">
        <v>30814</v>
      </c>
      <c r="B8370">
        <v>13839</v>
      </c>
      <c r="C8370" t="s">
        <v>30812</v>
      </c>
      <c r="D8370">
        <v>26127.01</v>
      </c>
      <c r="E8370" t="s">
        <v>30813</v>
      </c>
      <c r="F8370" t="s">
        <v>226</v>
      </c>
      <c r="G8370" t="s">
        <v>30813</v>
      </c>
      <c r="H8370" t="s">
        <v>228</v>
      </c>
      <c r="I8370" t="s">
        <v>30813</v>
      </c>
      <c r="J8370" t="s">
        <v>176</v>
      </c>
      <c r="K8370" t="s">
        <v>30814</v>
      </c>
      <c r="L8370">
        <v>2274922</v>
      </c>
      <c r="M8370">
        <v>34164103</v>
      </c>
      <c r="N8370">
        <v>1</v>
      </c>
    </row>
    <row r="8371" spans="1:14" x14ac:dyDescent="0.35">
      <c r="A8371" s="8" t="s">
        <v>30817</v>
      </c>
      <c r="B8371">
        <v>13850</v>
      </c>
      <c r="C8371" t="s">
        <v>30815</v>
      </c>
      <c r="D8371">
        <v>26138.01</v>
      </c>
      <c r="E8371" t="s">
        <v>30816</v>
      </c>
      <c r="F8371" t="s">
        <v>226</v>
      </c>
      <c r="G8371" t="s">
        <v>30816</v>
      </c>
      <c r="H8371" t="s">
        <v>4944</v>
      </c>
      <c r="I8371" t="s">
        <v>30816</v>
      </c>
      <c r="J8371" t="s">
        <v>176</v>
      </c>
      <c r="K8371" t="s">
        <v>30817</v>
      </c>
      <c r="L8371">
        <v>2067092</v>
      </c>
      <c r="M8371" t="s">
        <v>30818</v>
      </c>
      <c r="N8371">
        <v>1</v>
      </c>
    </row>
    <row r="8372" spans="1:14" x14ac:dyDescent="0.35">
      <c r="A8372" s="8" t="s">
        <v>30820</v>
      </c>
      <c r="B8372">
        <v>13851</v>
      </c>
      <c r="C8372" t="s">
        <v>30819</v>
      </c>
      <c r="D8372">
        <v>26139.01</v>
      </c>
      <c r="E8372" t="s">
        <v>30819</v>
      </c>
      <c r="F8372" t="s">
        <v>174</v>
      </c>
      <c r="G8372" t="s">
        <v>30819</v>
      </c>
      <c r="H8372" t="s">
        <v>175</v>
      </c>
      <c r="I8372" t="s">
        <v>30819</v>
      </c>
      <c r="J8372" t="s">
        <v>176</v>
      </c>
      <c r="K8372" t="s">
        <v>30820</v>
      </c>
      <c r="L8372">
        <v>2067672</v>
      </c>
      <c r="M8372">
        <v>2474104</v>
      </c>
      <c r="N8372">
        <v>1</v>
      </c>
    </row>
    <row r="8373" spans="1:14" x14ac:dyDescent="0.35">
      <c r="A8373" s="8" t="s">
        <v>30823</v>
      </c>
      <c r="B8373">
        <v>13852</v>
      </c>
      <c r="C8373" t="s">
        <v>30821</v>
      </c>
      <c r="D8373">
        <v>26140.01</v>
      </c>
      <c r="E8373" t="s">
        <v>30822</v>
      </c>
      <c r="F8373" t="s">
        <v>174</v>
      </c>
      <c r="G8373" t="s">
        <v>30822</v>
      </c>
      <c r="H8373" t="s">
        <v>175</v>
      </c>
      <c r="I8373" t="s">
        <v>30822</v>
      </c>
      <c r="J8373" t="s">
        <v>176</v>
      </c>
      <c r="K8373" t="s">
        <v>30823</v>
      </c>
      <c r="L8373">
        <v>2069128</v>
      </c>
      <c r="M8373">
        <v>56525108</v>
      </c>
      <c r="N8373">
        <v>1</v>
      </c>
    </row>
    <row r="8374" spans="1:14" x14ac:dyDescent="0.35">
      <c r="A8374" s="8" t="s">
        <v>30826</v>
      </c>
      <c r="B8374">
        <v>13856</v>
      </c>
      <c r="C8374" t="s">
        <v>30824</v>
      </c>
      <c r="D8374">
        <v>26144.01</v>
      </c>
      <c r="E8374" t="s">
        <v>30825</v>
      </c>
      <c r="F8374" t="s">
        <v>174</v>
      </c>
      <c r="G8374" t="s">
        <v>30825</v>
      </c>
      <c r="H8374" t="s">
        <v>175</v>
      </c>
      <c r="I8374" t="s">
        <v>30825</v>
      </c>
      <c r="J8374" t="s">
        <v>176</v>
      </c>
      <c r="K8374" t="s">
        <v>30826</v>
      </c>
      <c r="L8374">
        <v>2080732</v>
      </c>
      <c r="M8374">
        <v>67806109</v>
      </c>
      <c r="N8374">
        <v>1</v>
      </c>
    </row>
    <row r="8375" spans="1:14" x14ac:dyDescent="0.35">
      <c r="A8375" s="8" t="s">
        <v>30829</v>
      </c>
      <c r="B8375">
        <v>13863</v>
      </c>
      <c r="C8375" t="s">
        <v>30827</v>
      </c>
      <c r="D8375">
        <v>26151.01</v>
      </c>
      <c r="E8375" t="s">
        <v>30828</v>
      </c>
      <c r="F8375" t="s">
        <v>226</v>
      </c>
      <c r="G8375" t="s">
        <v>30828</v>
      </c>
      <c r="H8375" t="s">
        <v>228</v>
      </c>
      <c r="I8375" t="s">
        <v>30828</v>
      </c>
      <c r="J8375" t="s">
        <v>176</v>
      </c>
      <c r="K8375" t="s">
        <v>30829</v>
      </c>
      <c r="L8375">
        <v>2958646</v>
      </c>
      <c r="M8375" t="s">
        <v>30830</v>
      </c>
      <c r="N8375">
        <v>1</v>
      </c>
    </row>
    <row r="8376" spans="1:14" x14ac:dyDescent="0.35">
      <c r="A8376" s="8" t="s">
        <v>30834</v>
      </c>
      <c r="B8376">
        <v>13873</v>
      </c>
      <c r="C8376" t="s">
        <v>30831</v>
      </c>
      <c r="D8376">
        <v>26161.01</v>
      </c>
      <c r="E8376" t="s">
        <v>30832</v>
      </c>
      <c r="F8376" t="s">
        <v>174</v>
      </c>
      <c r="G8376" t="s">
        <v>30833</v>
      </c>
      <c r="H8376" t="s">
        <v>175</v>
      </c>
      <c r="I8376" t="s">
        <v>30833</v>
      </c>
      <c r="J8376" t="s">
        <v>176</v>
      </c>
      <c r="K8376" t="s">
        <v>30834</v>
      </c>
      <c r="L8376" t="s">
        <v>30835</v>
      </c>
      <c r="M8376" t="s">
        <v>30836</v>
      </c>
      <c r="N8376">
        <v>1</v>
      </c>
    </row>
    <row r="8377" spans="1:14" x14ac:dyDescent="0.35">
      <c r="A8377" s="8" t="s">
        <v>30840</v>
      </c>
      <c r="B8377">
        <v>13877</v>
      </c>
      <c r="C8377" t="s">
        <v>30837</v>
      </c>
      <c r="D8377">
        <v>26165.01</v>
      </c>
      <c r="E8377" t="s">
        <v>30838</v>
      </c>
      <c r="F8377" t="s">
        <v>226</v>
      </c>
      <c r="G8377" t="s">
        <v>30839</v>
      </c>
      <c r="H8377" t="s">
        <v>228</v>
      </c>
      <c r="I8377" t="s">
        <v>30839</v>
      </c>
      <c r="J8377" t="s">
        <v>176</v>
      </c>
      <c r="K8377" t="s">
        <v>30840</v>
      </c>
      <c r="L8377" t="s">
        <v>30841</v>
      </c>
      <c r="M8377" t="s">
        <v>30842</v>
      </c>
      <c r="N8377">
        <v>1</v>
      </c>
    </row>
    <row r="8378" spans="1:14" x14ac:dyDescent="0.35">
      <c r="A8378" s="8" t="s">
        <v>30845</v>
      </c>
      <c r="B8378">
        <v>13879</v>
      </c>
      <c r="C8378" t="s">
        <v>30843</v>
      </c>
      <c r="D8378">
        <v>26167.01</v>
      </c>
      <c r="E8378" t="s">
        <v>30844</v>
      </c>
      <c r="F8378" t="s">
        <v>174</v>
      </c>
      <c r="G8378" t="s">
        <v>30844</v>
      </c>
      <c r="H8378" t="s">
        <v>175</v>
      </c>
      <c r="I8378" t="s">
        <v>30844</v>
      </c>
      <c r="J8378" t="s">
        <v>176</v>
      </c>
      <c r="K8378" t="s">
        <v>30845</v>
      </c>
      <c r="L8378">
        <v>2190750</v>
      </c>
      <c r="M8378">
        <v>165303108</v>
      </c>
      <c r="N8378">
        <v>1</v>
      </c>
    </row>
    <row r="8379" spans="1:14" x14ac:dyDescent="0.35">
      <c r="A8379" s="8" t="s">
        <v>30847</v>
      </c>
      <c r="B8379">
        <v>87703</v>
      </c>
      <c r="C8379" t="s">
        <v>30846</v>
      </c>
      <c r="D8379">
        <v>26169.01</v>
      </c>
      <c r="E8379">
        <v>605167</v>
      </c>
      <c r="F8379" t="s">
        <v>529</v>
      </c>
      <c r="G8379">
        <v>605167</v>
      </c>
      <c r="H8379" t="s">
        <v>5339</v>
      </c>
      <c r="I8379">
        <v>605167</v>
      </c>
      <c r="J8379" t="s">
        <v>5331</v>
      </c>
      <c r="K8379" t="s">
        <v>30847</v>
      </c>
      <c r="L8379" t="s">
        <v>30848</v>
      </c>
      <c r="N8379">
        <v>1</v>
      </c>
    </row>
    <row r="8380" spans="1:14" x14ac:dyDescent="0.35">
      <c r="A8380" s="8" t="s">
        <v>30851</v>
      </c>
      <c r="B8380">
        <v>13883</v>
      </c>
      <c r="C8380" t="s">
        <v>30849</v>
      </c>
      <c r="D8380">
        <v>26171.01</v>
      </c>
      <c r="E8380" t="s">
        <v>30850</v>
      </c>
      <c r="F8380" t="s">
        <v>174</v>
      </c>
      <c r="G8380" t="s">
        <v>30850</v>
      </c>
      <c r="H8380" t="s">
        <v>175</v>
      </c>
      <c r="I8380" t="s">
        <v>30850</v>
      </c>
      <c r="J8380" t="s">
        <v>176</v>
      </c>
      <c r="K8380" t="s">
        <v>30851</v>
      </c>
      <c r="L8380">
        <v>2195841</v>
      </c>
      <c r="M8380">
        <v>171340102</v>
      </c>
      <c r="N8380">
        <v>1</v>
      </c>
    </row>
    <row r="8381" spans="1:14" x14ac:dyDescent="0.35">
      <c r="A8381" s="8" t="s">
        <v>30854</v>
      </c>
      <c r="B8381">
        <v>13884</v>
      </c>
      <c r="C8381" t="s">
        <v>30852</v>
      </c>
      <c r="D8381">
        <v>26172.01</v>
      </c>
      <c r="E8381" t="s">
        <v>30853</v>
      </c>
      <c r="F8381" t="s">
        <v>226</v>
      </c>
      <c r="G8381" t="s">
        <v>30853</v>
      </c>
      <c r="H8381" t="s">
        <v>228</v>
      </c>
      <c r="I8381" t="s">
        <v>30853</v>
      </c>
      <c r="J8381" t="s">
        <v>176</v>
      </c>
      <c r="K8381" t="s">
        <v>30854</v>
      </c>
      <c r="L8381">
        <v>2194105</v>
      </c>
      <c r="M8381">
        <v>171484108</v>
      </c>
      <c r="N8381">
        <v>1</v>
      </c>
    </row>
    <row r="8382" spans="1:14" x14ac:dyDescent="0.35">
      <c r="A8382" s="8" t="s">
        <v>30857</v>
      </c>
      <c r="B8382">
        <v>13891</v>
      </c>
      <c r="C8382" t="s">
        <v>30855</v>
      </c>
      <c r="D8382">
        <v>26179.01</v>
      </c>
      <c r="E8382" t="s">
        <v>30856</v>
      </c>
      <c r="F8382" t="s">
        <v>226</v>
      </c>
      <c r="G8382" t="s">
        <v>30856</v>
      </c>
      <c r="H8382" t="s">
        <v>228</v>
      </c>
      <c r="I8382" t="s">
        <v>30856</v>
      </c>
      <c r="J8382" t="s">
        <v>176</v>
      </c>
      <c r="K8382" t="s">
        <v>30857</v>
      </c>
      <c r="L8382">
        <v>2619705</v>
      </c>
      <c r="M8382">
        <v>126128107</v>
      </c>
      <c r="N8382">
        <v>1</v>
      </c>
    </row>
    <row r="8383" spans="1:14" x14ac:dyDescent="0.35">
      <c r="A8383" s="8" t="s">
        <v>30860</v>
      </c>
      <c r="B8383">
        <v>13892</v>
      </c>
      <c r="C8383" t="s">
        <v>30858</v>
      </c>
      <c r="D8383">
        <v>26180.01</v>
      </c>
      <c r="E8383" t="s">
        <v>30859</v>
      </c>
      <c r="F8383" t="s">
        <v>226</v>
      </c>
      <c r="G8383" t="s">
        <v>30859</v>
      </c>
      <c r="H8383" t="s">
        <v>228</v>
      </c>
      <c r="I8383" t="s">
        <v>30859</v>
      </c>
      <c r="J8383" t="s">
        <v>176</v>
      </c>
      <c r="K8383" t="s">
        <v>30860</v>
      </c>
      <c r="L8383">
        <v>2206721</v>
      </c>
      <c r="M8383">
        <v>191098102</v>
      </c>
      <c r="N8383">
        <v>1</v>
      </c>
    </row>
    <row r="8384" spans="1:14" x14ac:dyDescent="0.35">
      <c r="A8384" s="8" t="s">
        <v>30863</v>
      </c>
      <c r="B8384">
        <v>13897</v>
      </c>
      <c r="C8384" t="s">
        <v>30861</v>
      </c>
      <c r="D8384">
        <v>26185.01</v>
      </c>
      <c r="E8384" t="s">
        <v>30862</v>
      </c>
      <c r="F8384" t="s">
        <v>174</v>
      </c>
      <c r="G8384" t="s">
        <v>30862</v>
      </c>
      <c r="H8384" t="s">
        <v>175</v>
      </c>
      <c r="I8384" t="s">
        <v>30862</v>
      </c>
      <c r="J8384" t="s">
        <v>176</v>
      </c>
      <c r="K8384" t="s">
        <v>30863</v>
      </c>
      <c r="L8384">
        <v>2211811</v>
      </c>
      <c r="M8384">
        <v>637417106</v>
      </c>
      <c r="N8384">
        <v>1</v>
      </c>
    </row>
    <row r="8385" spans="1:14" x14ac:dyDescent="0.35">
      <c r="A8385" s="8" t="s">
        <v>30866</v>
      </c>
      <c r="B8385">
        <v>13902</v>
      </c>
      <c r="C8385" t="s">
        <v>30864</v>
      </c>
      <c r="D8385">
        <v>26189.01</v>
      </c>
      <c r="E8385" t="s">
        <v>30865</v>
      </c>
      <c r="F8385" t="s">
        <v>174</v>
      </c>
      <c r="G8385" t="s">
        <v>30865</v>
      </c>
      <c r="H8385" t="s">
        <v>175</v>
      </c>
      <c r="I8385" t="s">
        <v>30865</v>
      </c>
      <c r="J8385" t="s">
        <v>176</v>
      </c>
      <c r="K8385" t="s">
        <v>30866</v>
      </c>
      <c r="L8385">
        <v>2216010</v>
      </c>
      <c r="M8385">
        <v>207410101</v>
      </c>
      <c r="N8385">
        <v>1</v>
      </c>
    </row>
    <row r="8386" spans="1:14" x14ac:dyDescent="0.35">
      <c r="A8386" s="8" t="s">
        <v>30869</v>
      </c>
      <c r="B8386">
        <v>13903</v>
      </c>
      <c r="C8386" t="s">
        <v>30867</v>
      </c>
      <c r="D8386">
        <v>26190.01</v>
      </c>
      <c r="E8386" t="s">
        <v>30868</v>
      </c>
      <c r="F8386" t="s">
        <v>174</v>
      </c>
      <c r="G8386" t="s">
        <v>30868</v>
      </c>
      <c r="H8386" t="s">
        <v>175</v>
      </c>
      <c r="I8386" t="s">
        <v>30868</v>
      </c>
      <c r="J8386" t="s">
        <v>176</v>
      </c>
      <c r="K8386" t="s">
        <v>30869</v>
      </c>
      <c r="L8386" t="s">
        <v>30870</v>
      </c>
      <c r="M8386" t="s">
        <v>30871</v>
      </c>
      <c r="N8386">
        <v>1</v>
      </c>
    </row>
    <row r="8387" spans="1:14" x14ac:dyDescent="0.35">
      <c r="A8387" s="8" t="s">
        <v>30875</v>
      </c>
      <c r="B8387">
        <v>91157</v>
      </c>
      <c r="C8387" t="s">
        <v>30872</v>
      </c>
      <c r="D8387">
        <v>26190.02</v>
      </c>
      <c r="E8387" t="s">
        <v>30873</v>
      </c>
      <c r="F8387" t="s">
        <v>174</v>
      </c>
      <c r="G8387" t="s">
        <v>30874</v>
      </c>
      <c r="H8387" t="s">
        <v>175</v>
      </c>
      <c r="I8387" t="s">
        <v>30874</v>
      </c>
      <c r="J8387" t="s">
        <v>176</v>
      </c>
      <c r="K8387" t="s">
        <v>30875</v>
      </c>
      <c r="L8387" t="s">
        <v>30876</v>
      </c>
      <c r="M8387" t="s">
        <v>30877</v>
      </c>
      <c r="N8387">
        <v>1</v>
      </c>
    </row>
    <row r="8388" spans="1:14" x14ac:dyDescent="0.35">
      <c r="A8388" s="8" t="s">
        <v>30880</v>
      </c>
      <c r="B8388">
        <v>13904</v>
      </c>
      <c r="C8388" t="s">
        <v>30878</v>
      </c>
      <c r="D8388">
        <v>26191.01</v>
      </c>
      <c r="E8388" t="s">
        <v>30879</v>
      </c>
      <c r="F8388" t="s">
        <v>174</v>
      </c>
      <c r="G8388" t="s">
        <v>30879</v>
      </c>
      <c r="H8388" t="s">
        <v>175</v>
      </c>
      <c r="I8388" t="s">
        <v>30879</v>
      </c>
      <c r="J8388" t="s">
        <v>176</v>
      </c>
      <c r="K8388" t="s">
        <v>30880</v>
      </c>
      <c r="L8388">
        <v>2222631</v>
      </c>
      <c r="M8388">
        <v>216648402</v>
      </c>
      <c r="N8388">
        <v>1</v>
      </c>
    </row>
    <row r="8389" spans="1:14" x14ac:dyDescent="0.35">
      <c r="A8389" s="8" t="s">
        <v>30883</v>
      </c>
      <c r="B8389">
        <v>13909</v>
      </c>
      <c r="C8389" t="s">
        <v>30881</v>
      </c>
      <c r="D8389">
        <v>26195.01</v>
      </c>
      <c r="E8389" t="s">
        <v>30882</v>
      </c>
      <c r="F8389" t="s">
        <v>226</v>
      </c>
      <c r="G8389" t="s">
        <v>30882</v>
      </c>
      <c r="H8389" t="s">
        <v>228</v>
      </c>
      <c r="I8389" t="s">
        <v>30882</v>
      </c>
      <c r="J8389" t="s">
        <v>176</v>
      </c>
      <c r="K8389" t="s">
        <v>30883</v>
      </c>
      <c r="L8389">
        <v>2809056</v>
      </c>
      <c r="M8389">
        <v>227483104</v>
      </c>
      <c r="N8389">
        <v>1</v>
      </c>
    </row>
    <row r="8390" spans="1:14" x14ac:dyDescent="0.35">
      <c r="A8390" s="8" t="s">
        <v>30886</v>
      </c>
      <c r="B8390">
        <v>13910</v>
      </c>
      <c r="C8390" t="s">
        <v>30884</v>
      </c>
      <c r="D8390">
        <v>26196.01</v>
      </c>
      <c r="E8390" t="s">
        <v>30885</v>
      </c>
      <c r="F8390" t="s">
        <v>174</v>
      </c>
      <c r="G8390" t="s">
        <v>30885</v>
      </c>
      <c r="H8390" t="s">
        <v>175</v>
      </c>
      <c r="I8390" t="s">
        <v>30885</v>
      </c>
      <c r="J8390" t="s">
        <v>176</v>
      </c>
      <c r="K8390" t="s">
        <v>30886</v>
      </c>
      <c r="L8390" t="s">
        <v>30887</v>
      </c>
      <c r="M8390" t="s">
        <v>30888</v>
      </c>
      <c r="N8390">
        <v>1</v>
      </c>
    </row>
    <row r="8391" spans="1:14" x14ac:dyDescent="0.35">
      <c r="A8391" s="8" t="s">
        <v>30890</v>
      </c>
      <c r="B8391">
        <v>87704</v>
      </c>
      <c r="C8391" t="s">
        <v>30889</v>
      </c>
      <c r="D8391">
        <v>26197.01</v>
      </c>
      <c r="E8391">
        <v>688718</v>
      </c>
      <c r="F8391" t="s">
        <v>529</v>
      </c>
      <c r="G8391">
        <v>688718</v>
      </c>
      <c r="H8391" t="s">
        <v>5339</v>
      </c>
      <c r="I8391">
        <v>688718</v>
      </c>
      <c r="J8391" t="s">
        <v>5331</v>
      </c>
      <c r="K8391" t="s">
        <v>30890</v>
      </c>
      <c r="L8391" t="s">
        <v>30891</v>
      </c>
      <c r="N8391">
        <v>1</v>
      </c>
    </row>
    <row r="8392" spans="1:14" x14ac:dyDescent="0.35">
      <c r="A8392" s="8" t="s">
        <v>30893</v>
      </c>
      <c r="B8392">
        <v>13912</v>
      </c>
      <c r="C8392" t="s">
        <v>30892</v>
      </c>
      <c r="D8392">
        <v>26198.01</v>
      </c>
      <c r="E8392" t="s">
        <v>19550</v>
      </c>
      <c r="F8392" t="s">
        <v>174</v>
      </c>
      <c r="G8392" t="s">
        <v>19550</v>
      </c>
      <c r="H8392" t="s">
        <v>175</v>
      </c>
      <c r="I8392" t="s">
        <v>19550</v>
      </c>
      <c r="J8392" t="s">
        <v>176</v>
      </c>
      <c r="K8392" t="s">
        <v>30893</v>
      </c>
      <c r="L8392">
        <v>2239244</v>
      </c>
      <c r="M8392">
        <v>126501105</v>
      </c>
      <c r="N8392">
        <v>1</v>
      </c>
    </row>
    <row r="8393" spans="1:14" x14ac:dyDescent="0.35">
      <c r="A8393" s="8" t="s">
        <v>30896</v>
      </c>
      <c r="B8393">
        <v>13918</v>
      </c>
      <c r="C8393" t="s">
        <v>30894</v>
      </c>
      <c r="D8393">
        <v>26203.01</v>
      </c>
      <c r="E8393" t="s">
        <v>30895</v>
      </c>
      <c r="F8393" t="s">
        <v>226</v>
      </c>
      <c r="G8393" t="s">
        <v>30895</v>
      </c>
      <c r="H8393" t="s">
        <v>5321</v>
      </c>
      <c r="I8393" t="s">
        <v>30895</v>
      </c>
      <c r="J8393" t="s">
        <v>176</v>
      </c>
      <c r="K8393" t="s">
        <v>30896</v>
      </c>
      <c r="L8393">
        <v>2258498</v>
      </c>
      <c r="M8393">
        <v>239467103</v>
      </c>
      <c r="N8393">
        <v>1</v>
      </c>
    </row>
    <row r="8394" spans="1:14" x14ac:dyDescent="0.35">
      <c r="A8394" s="8" t="s">
        <v>30898</v>
      </c>
      <c r="B8394">
        <v>87705</v>
      </c>
      <c r="C8394" t="s">
        <v>30897</v>
      </c>
      <c r="D8394">
        <v>26210.01</v>
      </c>
      <c r="E8394">
        <v>688511</v>
      </c>
      <c r="F8394" t="s">
        <v>529</v>
      </c>
      <c r="G8394">
        <v>688511</v>
      </c>
      <c r="H8394" t="s">
        <v>5339</v>
      </c>
      <c r="I8394">
        <v>688511</v>
      </c>
      <c r="J8394" t="s">
        <v>5331</v>
      </c>
      <c r="K8394" t="s">
        <v>30898</v>
      </c>
      <c r="L8394" t="s">
        <v>30899</v>
      </c>
      <c r="N8394">
        <v>1</v>
      </c>
    </row>
    <row r="8395" spans="1:14" x14ac:dyDescent="0.35">
      <c r="A8395" s="8" t="s">
        <v>30902</v>
      </c>
      <c r="B8395">
        <v>13927</v>
      </c>
      <c r="C8395" t="s">
        <v>30900</v>
      </c>
      <c r="D8395">
        <v>26212.01</v>
      </c>
      <c r="E8395" t="s">
        <v>30901</v>
      </c>
      <c r="F8395" t="s">
        <v>174</v>
      </c>
      <c r="G8395" t="s">
        <v>30901</v>
      </c>
      <c r="H8395" t="s">
        <v>175</v>
      </c>
      <c r="I8395" t="s">
        <v>30901</v>
      </c>
      <c r="J8395" t="s">
        <v>176</v>
      </c>
      <c r="K8395" t="s">
        <v>30902</v>
      </c>
      <c r="L8395">
        <v>2276467</v>
      </c>
      <c r="M8395">
        <v>257651109</v>
      </c>
      <c r="N8395">
        <v>1</v>
      </c>
    </row>
    <row r="8396" spans="1:14" x14ac:dyDescent="0.35">
      <c r="A8396" s="8" t="s">
        <v>30905</v>
      </c>
      <c r="B8396">
        <v>13929</v>
      </c>
      <c r="C8396" t="s">
        <v>30903</v>
      </c>
      <c r="D8396">
        <v>26214.01</v>
      </c>
      <c r="E8396" t="s">
        <v>30904</v>
      </c>
      <c r="F8396" t="s">
        <v>174</v>
      </c>
      <c r="G8396" t="s">
        <v>30904</v>
      </c>
      <c r="H8396" t="s">
        <v>175</v>
      </c>
      <c r="I8396" t="s">
        <v>30904</v>
      </c>
      <c r="J8396" t="s">
        <v>176</v>
      </c>
      <c r="K8396" t="s">
        <v>30905</v>
      </c>
      <c r="L8396" t="s">
        <v>30906</v>
      </c>
      <c r="M8396" t="s">
        <v>30907</v>
      </c>
      <c r="N8396">
        <v>1</v>
      </c>
    </row>
    <row r="8397" spans="1:14" x14ac:dyDescent="0.35">
      <c r="A8397" s="8" t="s">
        <v>30909</v>
      </c>
      <c r="B8397">
        <v>87706</v>
      </c>
      <c r="C8397" t="s">
        <v>30908</v>
      </c>
      <c r="D8397">
        <v>26219.01</v>
      </c>
      <c r="E8397">
        <v>688071</v>
      </c>
      <c r="F8397" t="s">
        <v>529</v>
      </c>
      <c r="G8397">
        <v>688071</v>
      </c>
      <c r="H8397" t="s">
        <v>5339</v>
      </c>
      <c r="I8397">
        <v>688071</v>
      </c>
      <c r="J8397" t="s">
        <v>5331</v>
      </c>
      <c r="K8397" t="s">
        <v>30909</v>
      </c>
      <c r="L8397" t="s">
        <v>30910</v>
      </c>
      <c r="N8397">
        <v>1</v>
      </c>
    </row>
    <row r="8398" spans="1:14" x14ac:dyDescent="0.35">
      <c r="A8398" s="8" t="s">
        <v>30913</v>
      </c>
      <c r="B8398">
        <v>13939</v>
      </c>
      <c r="C8398" t="s">
        <v>30911</v>
      </c>
      <c r="D8398">
        <v>26223.01</v>
      </c>
      <c r="E8398" t="s">
        <v>30912</v>
      </c>
      <c r="F8398" t="s">
        <v>226</v>
      </c>
      <c r="G8398" t="s">
        <v>30912</v>
      </c>
      <c r="H8398" t="s">
        <v>228</v>
      </c>
      <c r="I8398" t="s">
        <v>30912</v>
      </c>
      <c r="J8398" t="s">
        <v>176</v>
      </c>
      <c r="K8398" t="s">
        <v>30913</v>
      </c>
      <c r="L8398" t="s">
        <v>30914</v>
      </c>
      <c r="M8398" t="s">
        <v>30915</v>
      </c>
      <c r="N8398">
        <v>1</v>
      </c>
    </row>
    <row r="8399" spans="1:14" x14ac:dyDescent="0.35">
      <c r="A8399" s="8" t="s">
        <v>30913</v>
      </c>
      <c r="B8399">
        <v>78110</v>
      </c>
      <c r="C8399" t="s">
        <v>30916</v>
      </c>
      <c r="D8399">
        <v>26223.02</v>
      </c>
      <c r="E8399" t="s">
        <v>30917</v>
      </c>
      <c r="F8399" t="s">
        <v>289</v>
      </c>
      <c r="G8399" t="s">
        <v>30918</v>
      </c>
      <c r="H8399" t="s">
        <v>291</v>
      </c>
      <c r="I8399" t="s">
        <v>30918</v>
      </c>
      <c r="J8399" t="s">
        <v>292</v>
      </c>
      <c r="K8399" t="s">
        <v>30913</v>
      </c>
      <c r="L8399" t="s">
        <v>30919</v>
      </c>
      <c r="N8399">
        <v>1</v>
      </c>
    </row>
    <row r="8400" spans="1:14" x14ac:dyDescent="0.35">
      <c r="A8400" s="8" t="s">
        <v>69</v>
      </c>
      <c r="B8400">
        <v>13942</v>
      </c>
      <c r="C8400" t="s">
        <v>30920</v>
      </c>
      <c r="D8400">
        <v>26226.01</v>
      </c>
      <c r="E8400" t="s">
        <v>30921</v>
      </c>
      <c r="F8400" t="s">
        <v>174</v>
      </c>
      <c r="G8400" t="s">
        <v>30921</v>
      </c>
      <c r="H8400" t="s">
        <v>175</v>
      </c>
      <c r="I8400" t="s">
        <v>30921</v>
      </c>
      <c r="J8400" t="s">
        <v>176</v>
      </c>
      <c r="K8400" t="s">
        <v>69</v>
      </c>
      <c r="L8400">
        <v>2318024</v>
      </c>
      <c r="M8400" t="s">
        <v>30922</v>
      </c>
      <c r="N8400">
        <v>1</v>
      </c>
    </row>
    <row r="8401" spans="1:14" x14ac:dyDescent="0.35">
      <c r="A8401" s="8" t="s">
        <v>30925</v>
      </c>
      <c r="B8401">
        <v>13944</v>
      </c>
      <c r="C8401" t="s">
        <v>30923</v>
      </c>
      <c r="D8401">
        <v>26228.01</v>
      </c>
      <c r="E8401" t="s">
        <v>30924</v>
      </c>
      <c r="F8401" t="s">
        <v>226</v>
      </c>
      <c r="G8401" t="s">
        <v>30924</v>
      </c>
      <c r="H8401" t="s">
        <v>228</v>
      </c>
      <c r="I8401" t="s">
        <v>30924</v>
      </c>
      <c r="J8401" t="s">
        <v>176</v>
      </c>
      <c r="K8401" t="s">
        <v>30925</v>
      </c>
      <c r="L8401">
        <v>2311711</v>
      </c>
      <c r="M8401" t="s">
        <v>30926</v>
      </c>
      <c r="N8401">
        <v>1</v>
      </c>
    </row>
    <row r="8402" spans="1:14" x14ac:dyDescent="0.35">
      <c r="A8402" s="8" t="s">
        <v>30929</v>
      </c>
      <c r="B8402">
        <v>13949</v>
      </c>
      <c r="C8402" t="s">
        <v>30927</v>
      </c>
      <c r="D8402">
        <v>26233.01</v>
      </c>
      <c r="E8402" t="s">
        <v>30928</v>
      </c>
      <c r="F8402" t="s">
        <v>174</v>
      </c>
      <c r="G8402" t="s">
        <v>30928</v>
      </c>
      <c r="H8402" t="s">
        <v>175</v>
      </c>
      <c r="I8402" t="s">
        <v>30928</v>
      </c>
      <c r="J8402" t="s">
        <v>176</v>
      </c>
      <c r="K8402" t="s">
        <v>30929</v>
      </c>
      <c r="L8402" t="s">
        <v>30930</v>
      </c>
      <c r="M8402">
        <v>313745101</v>
      </c>
      <c r="N8402">
        <v>1</v>
      </c>
    </row>
    <row r="8403" spans="1:14" x14ac:dyDescent="0.35">
      <c r="A8403" s="8" t="s">
        <v>30934</v>
      </c>
      <c r="B8403">
        <v>77295</v>
      </c>
      <c r="C8403" t="s">
        <v>30931</v>
      </c>
      <c r="D8403">
        <v>26233.02</v>
      </c>
      <c r="E8403" t="s">
        <v>30932</v>
      </c>
      <c r="F8403" t="s">
        <v>174</v>
      </c>
      <c r="G8403" t="s">
        <v>30933</v>
      </c>
      <c r="H8403" t="s">
        <v>175</v>
      </c>
      <c r="I8403" t="s">
        <v>30933</v>
      </c>
      <c r="J8403" t="s">
        <v>176</v>
      </c>
      <c r="K8403" t="s">
        <v>30934</v>
      </c>
      <c r="L8403" t="s">
        <v>30935</v>
      </c>
      <c r="M8403">
        <v>313745200</v>
      </c>
      <c r="N8403">
        <v>1</v>
      </c>
    </row>
    <row r="8404" spans="1:14" x14ac:dyDescent="0.35">
      <c r="A8404" s="8" t="s">
        <v>30939</v>
      </c>
      <c r="B8404">
        <v>13955</v>
      </c>
      <c r="C8404" t="s">
        <v>30936</v>
      </c>
      <c r="D8404">
        <v>26239.01</v>
      </c>
      <c r="E8404" t="s">
        <v>30937</v>
      </c>
      <c r="F8404" t="s">
        <v>226</v>
      </c>
      <c r="G8404" t="s">
        <v>30938</v>
      </c>
      <c r="H8404" t="s">
        <v>228</v>
      </c>
      <c r="I8404" t="s">
        <v>30937</v>
      </c>
      <c r="J8404" t="s">
        <v>176</v>
      </c>
      <c r="K8404" t="s">
        <v>30939</v>
      </c>
      <c r="L8404" t="s">
        <v>30940</v>
      </c>
      <c r="M8404" t="s">
        <v>30941</v>
      </c>
      <c r="N8404">
        <v>1</v>
      </c>
    </row>
    <row r="8405" spans="1:14" x14ac:dyDescent="0.35">
      <c r="A8405" s="8" t="s">
        <v>30945</v>
      </c>
      <c r="B8405">
        <v>13956</v>
      </c>
      <c r="C8405" t="s">
        <v>30942</v>
      </c>
      <c r="D8405">
        <v>26240.01</v>
      </c>
      <c r="E8405" t="s">
        <v>30943</v>
      </c>
      <c r="F8405" t="s">
        <v>226</v>
      </c>
      <c r="G8405" t="s">
        <v>30944</v>
      </c>
      <c r="H8405" t="s">
        <v>5321</v>
      </c>
      <c r="I8405" t="s">
        <v>30944</v>
      </c>
      <c r="J8405" t="s">
        <v>176</v>
      </c>
      <c r="K8405" t="s">
        <v>30945</v>
      </c>
      <c r="L8405" t="s">
        <v>30946</v>
      </c>
      <c r="M8405">
        <v>178867107</v>
      </c>
      <c r="N8405">
        <v>1</v>
      </c>
    </row>
    <row r="8406" spans="1:14" x14ac:dyDescent="0.35">
      <c r="A8406" s="8" t="s">
        <v>30949</v>
      </c>
      <c r="B8406">
        <v>13965</v>
      </c>
      <c r="C8406" t="s">
        <v>30947</v>
      </c>
      <c r="D8406">
        <v>26249.01</v>
      </c>
      <c r="E8406" t="s">
        <v>30948</v>
      </c>
      <c r="F8406" t="s">
        <v>226</v>
      </c>
      <c r="G8406" t="s">
        <v>30948</v>
      </c>
      <c r="H8406" t="s">
        <v>5321</v>
      </c>
      <c r="I8406" t="s">
        <v>30948</v>
      </c>
      <c r="J8406" t="s">
        <v>176</v>
      </c>
      <c r="K8406" t="s">
        <v>30949</v>
      </c>
      <c r="L8406">
        <v>2932037</v>
      </c>
      <c r="M8406" t="s">
        <v>30950</v>
      </c>
      <c r="N8406">
        <v>1</v>
      </c>
    </row>
    <row r="8407" spans="1:14" x14ac:dyDescent="0.35">
      <c r="A8407" s="8" t="s">
        <v>30953</v>
      </c>
      <c r="B8407">
        <v>13966</v>
      </c>
      <c r="C8407" t="s">
        <v>30951</v>
      </c>
      <c r="D8407">
        <v>26250.01</v>
      </c>
      <c r="E8407" t="s">
        <v>30952</v>
      </c>
      <c r="F8407" t="s">
        <v>226</v>
      </c>
      <c r="G8407" t="s">
        <v>30952</v>
      </c>
      <c r="H8407" t="s">
        <v>228</v>
      </c>
      <c r="I8407" t="s">
        <v>30952</v>
      </c>
      <c r="J8407" t="s">
        <v>176</v>
      </c>
      <c r="K8407" t="s">
        <v>30953</v>
      </c>
      <c r="L8407" t="s">
        <v>30954</v>
      </c>
      <c r="M8407" t="s">
        <v>30955</v>
      </c>
      <c r="N8407">
        <v>1</v>
      </c>
    </row>
    <row r="8408" spans="1:14" x14ac:dyDescent="0.35">
      <c r="A8408" s="8" t="s">
        <v>30958</v>
      </c>
      <c r="B8408">
        <v>13971</v>
      </c>
      <c r="C8408" t="s">
        <v>30956</v>
      </c>
      <c r="D8408">
        <v>26255.01</v>
      </c>
      <c r="E8408" t="s">
        <v>30957</v>
      </c>
      <c r="F8408" t="s">
        <v>174</v>
      </c>
      <c r="G8408" t="s">
        <v>30957</v>
      </c>
      <c r="H8408" t="s">
        <v>175</v>
      </c>
      <c r="I8408" t="s">
        <v>30957</v>
      </c>
      <c r="J8408" t="s">
        <v>176</v>
      </c>
      <c r="K8408" t="s">
        <v>30958</v>
      </c>
      <c r="L8408">
        <v>2386827</v>
      </c>
      <c r="M8408">
        <v>361438104</v>
      </c>
      <c r="N8408">
        <v>1</v>
      </c>
    </row>
    <row r="8409" spans="1:14" x14ac:dyDescent="0.35">
      <c r="A8409" s="8" t="s">
        <v>30960</v>
      </c>
      <c r="B8409">
        <v>13972</v>
      </c>
      <c r="C8409" t="s">
        <v>30959</v>
      </c>
      <c r="D8409">
        <v>26256.01</v>
      </c>
      <c r="E8409" t="s">
        <v>13054</v>
      </c>
      <c r="F8409" t="s">
        <v>174</v>
      </c>
      <c r="G8409" t="s">
        <v>13054</v>
      </c>
      <c r="H8409" t="s">
        <v>175</v>
      </c>
      <c r="I8409" t="s">
        <v>13054</v>
      </c>
      <c r="J8409" t="s">
        <v>176</v>
      </c>
      <c r="K8409" t="s">
        <v>30960</v>
      </c>
      <c r="L8409" t="s">
        <v>30961</v>
      </c>
      <c r="M8409" t="s">
        <v>30962</v>
      </c>
      <c r="N8409">
        <v>1</v>
      </c>
    </row>
    <row r="8410" spans="1:14" x14ac:dyDescent="0.35">
      <c r="A8410" s="8" t="s">
        <v>30965</v>
      </c>
      <c r="B8410">
        <v>13978</v>
      </c>
      <c r="C8410" t="s">
        <v>30963</v>
      </c>
      <c r="D8410">
        <v>26262.01</v>
      </c>
      <c r="E8410" t="s">
        <v>30964</v>
      </c>
      <c r="F8410" t="s">
        <v>174</v>
      </c>
      <c r="G8410" t="s">
        <v>30964</v>
      </c>
      <c r="H8410" t="s">
        <v>175</v>
      </c>
      <c r="I8410" t="s">
        <v>30964</v>
      </c>
      <c r="J8410" t="s">
        <v>176</v>
      </c>
      <c r="K8410" t="s">
        <v>30965</v>
      </c>
      <c r="L8410" t="s">
        <v>30966</v>
      </c>
      <c r="M8410">
        <v>377320106</v>
      </c>
      <c r="N8410">
        <v>1</v>
      </c>
    </row>
    <row r="8411" spans="1:14" x14ac:dyDescent="0.35">
      <c r="A8411" s="8" t="s">
        <v>158</v>
      </c>
      <c r="B8411">
        <v>13985</v>
      </c>
      <c r="C8411" t="s">
        <v>30967</v>
      </c>
      <c r="D8411">
        <v>26269.01</v>
      </c>
      <c r="E8411" t="s">
        <v>30968</v>
      </c>
      <c r="F8411" t="s">
        <v>174</v>
      </c>
      <c r="G8411" t="s">
        <v>30968</v>
      </c>
      <c r="H8411" t="s">
        <v>175</v>
      </c>
      <c r="I8411" t="s">
        <v>30968</v>
      </c>
      <c r="J8411" t="s">
        <v>176</v>
      </c>
      <c r="K8411" t="s">
        <v>158</v>
      </c>
      <c r="L8411" t="s">
        <v>30969</v>
      </c>
      <c r="M8411">
        <v>502431109</v>
      </c>
      <c r="N8411">
        <v>1</v>
      </c>
    </row>
    <row r="8412" spans="1:14" x14ac:dyDescent="0.35">
      <c r="A8412" s="8" t="s">
        <v>30972</v>
      </c>
      <c r="B8412">
        <v>13987</v>
      </c>
      <c r="C8412" t="s">
        <v>30970</v>
      </c>
      <c r="D8412">
        <v>26271.01</v>
      </c>
      <c r="E8412" t="s">
        <v>30971</v>
      </c>
      <c r="F8412" t="s">
        <v>226</v>
      </c>
      <c r="G8412" t="s">
        <v>30971</v>
      </c>
      <c r="H8412" t="s">
        <v>228</v>
      </c>
      <c r="I8412" t="s">
        <v>30971</v>
      </c>
      <c r="J8412" t="s">
        <v>176</v>
      </c>
      <c r="K8412" t="s">
        <v>30972</v>
      </c>
      <c r="L8412">
        <v>2415594</v>
      </c>
      <c r="M8412">
        <v>420261109</v>
      </c>
      <c r="N8412">
        <v>1</v>
      </c>
    </row>
    <row r="8413" spans="1:14" x14ac:dyDescent="0.35">
      <c r="A8413" s="8" t="s">
        <v>30975</v>
      </c>
      <c r="B8413">
        <v>13988</v>
      </c>
      <c r="C8413" t="s">
        <v>30973</v>
      </c>
      <c r="D8413">
        <v>26272.01</v>
      </c>
      <c r="E8413" t="s">
        <v>30974</v>
      </c>
      <c r="F8413" t="s">
        <v>226</v>
      </c>
      <c r="G8413" t="s">
        <v>30974</v>
      </c>
      <c r="H8413" t="s">
        <v>228</v>
      </c>
      <c r="I8413" t="s">
        <v>30974</v>
      </c>
      <c r="J8413" t="s">
        <v>176</v>
      </c>
      <c r="K8413" t="s">
        <v>30975</v>
      </c>
      <c r="L8413">
        <v>2503916</v>
      </c>
      <c r="M8413">
        <v>426927109</v>
      </c>
      <c r="N8413">
        <v>1</v>
      </c>
    </row>
    <row r="8414" spans="1:14" x14ac:dyDescent="0.35">
      <c r="A8414" s="8" t="s">
        <v>30978</v>
      </c>
      <c r="B8414">
        <v>13989</v>
      </c>
      <c r="C8414" t="s">
        <v>30976</v>
      </c>
      <c r="D8414">
        <v>26273.01</v>
      </c>
      <c r="E8414" t="s">
        <v>30977</v>
      </c>
      <c r="F8414" t="s">
        <v>226</v>
      </c>
      <c r="G8414" t="s">
        <v>30977</v>
      </c>
      <c r="H8414" t="s">
        <v>4944</v>
      </c>
      <c r="I8414" t="s">
        <v>30977</v>
      </c>
      <c r="J8414" t="s">
        <v>176</v>
      </c>
      <c r="K8414" t="s">
        <v>30978</v>
      </c>
      <c r="L8414">
        <v>2426228</v>
      </c>
      <c r="M8414" t="s">
        <v>30979</v>
      </c>
      <c r="N8414">
        <v>1</v>
      </c>
    </row>
    <row r="8415" spans="1:14" x14ac:dyDescent="0.35">
      <c r="A8415" s="8" t="s">
        <v>30981</v>
      </c>
      <c r="B8415">
        <v>87707</v>
      </c>
      <c r="C8415" t="s">
        <v>30980</v>
      </c>
      <c r="D8415">
        <v>26274.01</v>
      </c>
      <c r="E8415">
        <v>688509</v>
      </c>
      <c r="F8415" t="s">
        <v>529</v>
      </c>
      <c r="G8415">
        <v>688509</v>
      </c>
      <c r="H8415" t="s">
        <v>5339</v>
      </c>
      <c r="I8415">
        <v>688509</v>
      </c>
      <c r="J8415" t="s">
        <v>5331</v>
      </c>
      <c r="K8415" t="s">
        <v>30981</v>
      </c>
      <c r="L8415" t="s">
        <v>30982</v>
      </c>
      <c r="N8415">
        <v>1</v>
      </c>
    </row>
    <row r="8416" spans="1:14" x14ac:dyDescent="0.35">
      <c r="B8416">
        <v>87708</v>
      </c>
      <c r="C8416" t="s">
        <v>30983</v>
      </c>
      <c r="D8416">
        <v>26275.01</v>
      </c>
      <c r="E8416">
        <v>1209</v>
      </c>
      <c r="F8416" t="s">
        <v>5330</v>
      </c>
      <c r="G8416">
        <v>1209</v>
      </c>
      <c r="H8416" t="s">
        <v>574</v>
      </c>
      <c r="I8416">
        <v>1209</v>
      </c>
      <c r="J8416" t="s">
        <v>5331</v>
      </c>
      <c r="L8416" t="s">
        <v>30984</v>
      </c>
      <c r="N8416">
        <v>1</v>
      </c>
    </row>
    <row r="8417" spans="1:14" x14ac:dyDescent="0.35">
      <c r="A8417" s="8" t="s">
        <v>30987</v>
      </c>
      <c r="B8417">
        <v>13997</v>
      </c>
      <c r="C8417" t="s">
        <v>30985</v>
      </c>
      <c r="D8417">
        <v>26281.01</v>
      </c>
      <c r="E8417" t="s">
        <v>30986</v>
      </c>
      <c r="F8417" t="s">
        <v>226</v>
      </c>
      <c r="G8417" t="s">
        <v>30986</v>
      </c>
      <c r="H8417" t="s">
        <v>228</v>
      </c>
      <c r="I8417" t="s">
        <v>30986</v>
      </c>
      <c r="J8417" t="s">
        <v>176</v>
      </c>
      <c r="K8417" t="s">
        <v>30987</v>
      </c>
      <c r="L8417">
        <v>2459202</v>
      </c>
      <c r="M8417" t="s">
        <v>30988</v>
      </c>
      <c r="N8417">
        <v>1</v>
      </c>
    </row>
    <row r="8418" spans="1:14" x14ac:dyDescent="0.35">
      <c r="A8418" s="8" t="s">
        <v>30991</v>
      </c>
      <c r="B8418">
        <v>14000</v>
      </c>
      <c r="C8418" t="s">
        <v>30989</v>
      </c>
      <c r="D8418">
        <v>26284.01</v>
      </c>
      <c r="E8418" t="s">
        <v>30990</v>
      </c>
      <c r="F8418" t="s">
        <v>226</v>
      </c>
      <c r="G8418" t="s">
        <v>30990</v>
      </c>
      <c r="H8418" t="s">
        <v>228</v>
      </c>
      <c r="I8418" t="s">
        <v>30990</v>
      </c>
      <c r="J8418" t="s">
        <v>176</v>
      </c>
      <c r="K8418" t="s">
        <v>30991</v>
      </c>
      <c r="L8418">
        <v>2616397</v>
      </c>
      <c r="M8418" t="s">
        <v>30992</v>
      </c>
      <c r="N8418">
        <v>1</v>
      </c>
    </row>
    <row r="8419" spans="1:14" x14ac:dyDescent="0.35">
      <c r="A8419" s="8" t="s">
        <v>30995</v>
      </c>
      <c r="B8419">
        <v>14004</v>
      </c>
      <c r="C8419" t="s">
        <v>30993</v>
      </c>
      <c r="D8419">
        <v>26288.01</v>
      </c>
      <c r="E8419" t="s">
        <v>30994</v>
      </c>
      <c r="F8419" t="s">
        <v>226</v>
      </c>
      <c r="G8419" t="s">
        <v>30994</v>
      </c>
      <c r="H8419" t="s">
        <v>228</v>
      </c>
      <c r="I8419" t="s">
        <v>30994</v>
      </c>
      <c r="J8419" t="s">
        <v>176</v>
      </c>
      <c r="K8419" t="s">
        <v>30995</v>
      </c>
      <c r="L8419">
        <v>2471949</v>
      </c>
      <c r="M8419">
        <v>465741106</v>
      </c>
      <c r="N8419">
        <v>1</v>
      </c>
    </row>
    <row r="8420" spans="1:14" x14ac:dyDescent="0.35">
      <c r="A8420" s="8" t="s">
        <v>30998</v>
      </c>
      <c r="B8420">
        <v>14005</v>
      </c>
      <c r="C8420" t="s">
        <v>30996</v>
      </c>
      <c r="D8420">
        <v>26289.01</v>
      </c>
      <c r="E8420" t="s">
        <v>30997</v>
      </c>
      <c r="F8420" t="s">
        <v>174</v>
      </c>
      <c r="G8420" t="s">
        <v>30997</v>
      </c>
      <c r="H8420" t="s">
        <v>175</v>
      </c>
      <c r="I8420" t="s">
        <v>30997</v>
      </c>
      <c r="J8420" t="s">
        <v>176</v>
      </c>
      <c r="K8420" t="s">
        <v>30998</v>
      </c>
      <c r="L8420">
        <v>2040640</v>
      </c>
      <c r="M8420" t="s">
        <v>30999</v>
      </c>
      <c r="N8420">
        <v>1</v>
      </c>
    </row>
    <row r="8421" spans="1:14" x14ac:dyDescent="0.35">
      <c r="A8421" s="8" t="s">
        <v>31003</v>
      </c>
      <c r="B8421">
        <v>14006</v>
      </c>
      <c r="C8421" t="s">
        <v>31000</v>
      </c>
      <c r="D8421">
        <v>26290.01</v>
      </c>
      <c r="E8421" t="s">
        <v>31001</v>
      </c>
      <c r="F8421" t="s">
        <v>226</v>
      </c>
      <c r="G8421" t="s">
        <v>31002</v>
      </c>
      <c r="H8421" t="s">
        <v>228</v>
      </c>
      <c r="I8421" t="s">
        <v>31002</v>
      </c>
      <c r="J8421" t="s">
        <v>176</v>
      </c>
      <c r="K8421" t="s">
        <v>31003</v>
      </c>
      <c r="L8421">
        <v>2491635</v>
      </c>
      <c r="M8421">
        <v>494274103</v>
      </c>
      <c r="N8421">
        <v>1</v>
      </c>
    </row>
    <row r="8422" spans="1:14" x14ac:dyDescent="0.35">
      <c r="A8422" s="8" t="s">
        <v>31006</v>
      </c>
      <c r="B8422">
        <v>14019</v>
      </c>
      <c r="C8422" t="s">
        <v>31004</v>
      </c>
      <c r="D8422">
        <v>26303.01</v>
      </c>
      <c r="E8422" t="s">
        <v>31005</v>
      </c>
      <c r="F8422" t="s">
        <v>226</v>
      </c>
      <c r="G8422" t="s">
        <v>31005</v>
      </c>
      <c r="H8422" t="s">
        <v>228</v>
      </c>
      <c r="I8422" t="s">
        <v>31005</v>
      </c>
      <c r="J8422" t="s">
        <v>176</v>
      </c>
      <c r="K8422" t="s">
        <v>31006</v>
      </c>
      <c r="L8422">
        <v>2554163</v>
      </c>
      <c r="M8422" t="s">
        <v>31007</v>
      </c>
      <c r="N8422">
        <v>1</v>
      </c>
    </row>
    <row r="8423" spans="1:14" x14ac:dyDescent="0.35">
      <c r="A8423" s="8" t="s">
        <v>31010</v>
      </c>
      <c r="B8423">
        <v>14022</v>
      </c>
      <c r="C8423" t="s">
        <v>31008</v>
      </c>
      <c r="D8423">
        <v>26306.01</v>
      </c>
      <c r="E8423" t="s">
        <v>31009</v>
      </c>
      <c r="F8423" t="s">
        <v>226</v>
      </c>
      <c r="G8423" t="s">
        <v>31009</v>
      </c>
      <c r="H8423" t="s">
        <v>228</v>
      </c>
      <c r="I8423" t="s">
        <v>31009</v>
      </c>
      <c r="J8423" t="s">
        <v>176</v>
      </c>
      <c r="K8423" t="s">
        <v>31010</v>
      </c>
      <c r="L8423">
        <v>2239471</v>
      </c>
      <c r="M8423">
        <v>562750109</v>
      </c>
      <c r="N8423">
        <v>1</v>
      </c>
    </row>
    <row r="8424" spans="1:14" x14ac:dyDescent="0.35">
      <c r="A8424" s="8" t="s">
        <v>31013</v>
      </c>
      <c r="B8424">
        <v>14023</v>
      </c>
      <c r="C8424" t="s">
        <v>31011</v>
      </c>
      <c r="D8424">
        <v>26307.01</v>
      </c>
      <c r="E8424" t="s">
        <v>31012</v>
      </c>
      <c r="F8424" t="s">
        <v>174</v>
      </c>
      <c r="G8424" t="s">
        <v>31012</v>
      </c>
      <c r="H8424" t="s">
        <v>175</v>
      </c>
      <c r="I8424" t="s">
        <v>31012</v>
      </c>
      <c r="J8424" t="s">
        <v>176</v>
      </c>
      <c r="K8424" t="s">
        <v>31013</v>
      </c>
      <c r="L8424">
        <v>2564827</v>
      </c>
      <c r="M8424">
        <v>566330106</v>
      </c>
      <c r="N8424">
        <v>1</v>
      </c>
    </row>
    <row r="8425" spans="1:14" x14ac:dyDescent="0.35">
      <c r="A8425" s="8" t="s">
        <v>31016</v>
      </c>
      <c r="B8425">
        <v>14025</v>
      </c>
      <c r="C8425" t="s">
        <v>31014</v>
      </c>
      <c r="D8425">
        <v>26309.01</v>
      </c>
      <c r="E8425" t="s">
        <v>31015</v>
      </c>
      <c r="F8425" t="s">
        <v>174</v>
      </c>
      <c r="G8425" t="s">
        <v>31015</v>
      </c>
      <c r="H8425" t="s">
        <v>175</v>
      </c>
      <c r="I8425" t="s">
        <v>31015</v>
      </c>
      <c r="J8425" t="s">
        <v>176</v>
      </c>
      <c r="K8425" t="s">
        <v>31016</v>
      </c>
      <c r="L8425">
        <v>2566436</v>
      </c>
      <c r="M8425">
        <v>570535104</v>
      </c>
      <c r="N8425">
        <v>1</v>
      </c>
    </row>
    <row r="8426" spans="1:14" x14ac:dyDescent="0.35">
      <c r="A8426" s="8" t="s">
        <v>31019</v>
      </c>
      <c r="B8426">
        <v>14032</v>
      </c>
      <c r="C8426" t="s">
        <v>31017</v>
      </c>
      <c r="D8426">
        <v>26316.01</v>
      </c>
      <c r="E8426" t="s">
        <v>31018</v>
      </c>
      <c r="F8426" t="s">
        <v>226</v>
      </c>
      <c r="G8426" t="s">
        <v>31018</v>
      </c>
      <c r="H8426" t="s">
        <v>228</v>
      </c>
      <c r="I8426" t="s">
        <v>31018</v>
      </c>
      <c r="J8426" t="s">
        <v>176</v>
      </c>
      <c r="K8426" t="s">
        <v>31019</v>
      </c>
      <c r="L8426">
        <v>2620257</v>
      </c>
      <c r="M8426">
        <v>587376104</v>
      </c>
      <c r="N8426">
        <v>1</v>
      </c>
    </row>
    <row r="8427" spans="1:14" x14ac:dyDescent="0.35">
      <c r="A8427" s="8" t="s">
        <v>31021</v>
      </c>
      <c r="B8427">
        <v>14033</v>
      </c>
      <c r="C8427" t="s">
        <v>31020</v>
      </c>
      <c r="D8427">
        <v>26317.01</v>
      </c>
      <c r="E8427" t="s">
        <v>7159</v>
      </c>
      <c r="F8427" t="s">
        <v>226</v>
      </c>
      <c r="G8427" t="s">
        <v>7159</v>
      </c>
      <c r="H8427" t="s">
        <v>228</v>
      </c>
      <c r="I8427" t="s">
        <v>7159</v>
      </c>
      <c r="J8427" t="s">
        <v>176</v>
      </c>
      <c r="K8427" t="s">
        <v>31021</v>
      </c>
      <c r="L8427">
        <v>2580265</v>
      </c>
      <c r="M8427">
        <v>589584101</v>
      </c>
      <c r="N8427">
        <v>1</v>
      </c>
    </row>
    <row r="8428" spans="1:14" x14ac:dyDescent="0.35">
      <c r="A8428" s="8" t="s">
        <v>31024</v>
      </c>
      <c r="B8428">
        <v>14042</v>
      </c>
      <c r="C8428" t="s">
        <v>31022</v>
      </c>
      <c r="D8428">
        <v>26326.01</v>
      </c>
      <c r="E8428" t="s">
        <v>31023</v>
      </c>
      <c r="F8428" t="s">
        <v>226</v>
      </c>
      <c r="G8428" t="s">
        <v>31023</v>
      </c>
      <c r="H8428" t="s">
        <v>228</v>
      </c>
      <c r="I8428" t="s">
        <v>31023</v>
      </c>
      <c r="J8428" t="s">
        <v>176</v>
      </c>
      <c r="K8428" t="s">
        <v>31024</v>
      </c>
      <c r="L8428" t="s">
        <v>31025</v>
      </c>
      <c r="M8428" t="s">
        <v>31026</v>
      </c>
      <c r="N8428">
        <v>1</v>
      </c>
    </row>
    <row r="8429" spans="1:14" x14ac:dyDescent="0.35">
      <c r="A8429" s="8" t="s">
        <v>31029</v>
      </c>
      <c r="B8429">
        <v>14053</v>
      </c>
      <c r="C8429" t="s">
        <v>31027</v>
      </c>
      <c r="D8429">
        <v>26337.01</v>
      </c>
      <c r="E8429" t="s">
        <v>31028</v>
      </c>
      <c r="F8429" t="s">
        <v>174</v>
      </c>
      <c r="G8429" t="s">
        <v>31028</v>
      </c>
      <c r="H8429" t="s">
        <v>175</v>
      </c>
      <c r="I8429" t="s">
        <v>31028</v>
      </c>
      <c r="J8429" t="s">
        <v>176</v>
      </c>
      <c r="K8429" t="s">
        <v>31029</v>
      </c>
      <c r="L8429">
        <v>2636878</v>
      </c>
      <c r="M8429">
        <v>651718504</v>
      </c>
      <c r="N8429">
        <v>1</v>
      </c>
    </row>
    <row r="8430" spans="1:14" x14ac:dyDescent="0.35">
      <c r="A8430" s="8" t="s">
        <v>31031</v>
      </c>
      <c r="B8430">
        <v>14054</v>
      </c>
      <c r="C8430" t="s">
        <v>31030</v>
      </c>
      <c r="D8430">
        <v>26338.01</v>
      </c>
      <c r="E8430" t="s">
        <v>8609</v>
      </c>
      <c r="F8430" t="s">
        <v>174</v>
      </c>
      <c r="G8430" t="s">
        <v>8609</v>
      </c>
      <c r="H8430" t="s">
        <v>175</v>
      </c>
      <c r="I8430" t="s">
        <v>8609</v>
      </c>
      <c r="J8430" t="s">
        <v>176</v>
      </c>
      <c r="K8430" t="s">
        <v>31031</v>
      </c>
      <c r="L8430">
        <v>2618069</v>
      </c>
      <c r="M8430">
        <v>629156407</v>
      </c>
      <c r="N8430">
        <v>1</v>
      </c>
    </row>
    <row r="8431" spans="1:14" x14ac:dyDescent="0.35">
      <c r="A8431" s="8" t="s">
        <v>31034</v>
      </c>
      <c r="B8431">
        <v>14063</v>
      </c>
      <c r="C8431" t="s">
        <v>31032</v>
      </c>
      <c r="D8431">
        <v>26347.01</v>
      </c>
      <c r="E8431" t="s">
        <v>31033</v>
      </c>
      <c r="F8431" t="s">
        <v>226</v>
      </c>
      <c r="G8431" t="s">
        <v>31033</v>
      </c>
      <c r="H8431" t="s">
        <v>4944</v>
      </c>
      <c r="I8431" t="s">
        <v>31033</v>
      </c>
      <c r="J8431" t="s">
        <v>176</v>
      </c>
      <c r="K8431" t="s">
        <v>31034</v>
      </c>
      <c r="L8431">
        <v>2549136</v>
      </c>
      <c r="M8431">
        <v>677719106</v>
      </c>
      <c r="N8431">
        <v>1</v>
      </c>
    </row>
    <row r="8432" spans="1:14" x14ac:dyDescent="0.35">
      <c r="A8432" s="8" t="s">
        <v>31037</v>
      </c>
      <c r="B8432">
        <v>14064</v>
      </c>
      <c r="C8432" t="s">
        <v>31035</v>
      </c>
      <c r="D8432">
        <v>26348.01</v>
      </c>
      <c r="E8432" t="s">
        <v>31036</v>
      </c>
      <c r="F8432" t="s">
        <v>174</v>
      </c>
      <c r="G8432" t="s">
        <v>31036</v>
      </c>
      <c r="H8432" t="s">
        <v>175</v>
      </c>
      <c r="I8432" t="s">
        <v>31036</v>
      </c>
      <c r="J8432" t="s">
        <v>176</v>
      </c>
      <c r="K8432" t="s">
        <v>31037</v>
      </c>
      <c r="L8432">
        <v>2724472</v>
      </c>
      <c r="M8432">
        <v>678026105</v>
      </c>
      <c r="N8432">
        <v>1</v>
      </c>
    </row>
    <row r="8433" spans="1:14" x14ac:dyDescent="0.35">
      <c r="A8433" s="8" t="s">
        <v>31040</v>
      </c>
      <c r="B8433">
        <v>14066</v>
      </c>
      <c r="C8433" t="s">
        <v>31038</v>
      </c>
      <c r="D8433">
        <v>26350.01</v>
      </c>
      <c r="E8433" t="s">
        <v>31039</v>
      </c>
      <c r="F8433" t="s">
        <v>174</v>
      </c>
      <c r="G8433" t="s">
        <v>31039</v>
      </c>
      <c r="H8433" t="s">
        <v>175</v>
      </c>
      <c r="I8433" t="s">
        <v>31039</v>
      </c>
      <c r="J8433" t="s">
        <v>176</v>
      </c>
      <c r="K8433" t="s">
        <v>31040</v>
      </c>
      <c r="L8433">
        <v>2659615</v>
      </c>
      <c r="M8433">
        <v>682406103</v>
      </c>
      <c r="N8433">
        <v>1</v>
      </c>
    </row>
    <row r="8434" spans="1:14" x14ac:dyDescent="0.35">
      <c r="A8434" s="8" t="s">
        <v>31043</v>
      </c>
      <c r="B8434">
        <v>14071</v>
      </c>
      <c r="C8434" t="s">
        <v>31041</v>
      </c>
      <c r="D8434">
        <v>26355.01</v>
      </c>
      <c r="E8434" t="s">
        <v>31042</v>
      </c>
      <c r="F8434" t="s">
        <v>174</v>
      </c>
      <c r="G8434" t="s">
        <v>31042</v>
      </c>
      <c r="H8434" t="s">
        <v>175</v>
      </c>
      <c r="I8434" t="s">
        <v>31042</v>
      </c>
      <c r="J8434" t="s">
        <v>176</v>
      </c>
      <c r="K8434" t="s">
        <v>31043</v>
      </c>
      <c r="L8434">
        <v>2504566</v>
      </c>
      <c r="M8434">
        <v>695156109</v>
      </c>
      <c r="N8434">
        <v>1</v>
      </c>
    </row>
    <row r="8435" spans="1:14" x14ac:dyDescent="0.35">
      <c r="A8435" s="8" t="s">
        <v>31047</v>
      </c>
      <c r="B8435">
        <v>14074</v>
      </c>
      <c r="C8435" t="s">
        <v>31044</v>
      </c>
      <c r="D8435">
        <v>26358.01</v>
      </c>
      <c r="E8435" t="s">
        <v>31045</v>
      </c>
      <c r="F8435" t="s">
        <v>226</v>
      </c>
      <c r="G8435" t="s">
        <v>31046</v>
      </c>
      <c r="H8435" t="s">
        <v>228</v>
      </c>
      <c r="I8435" t="s">
        <v>31046</v>
      </c>
      <c r="J8435" t="s">
        <v>176</v>
      </c>
      <c r="K8435" t="s">
        <v>31047</v>
      </c>
      <c r="L8435" t="s">
        <v>31048</v>
      </c>
      <c r="M8435" t="s">
        <v>31049</v>
      </c>
      <c r="N8435">
        <v>1</v>
      </c>
    </row>
    <row r="8436" spans="1:14" x14ac:dyDescent="0.35">
      <c r="A8436" s="8" t="s">
        <v>31052</v>
      </c>
      <c r="B8436">
        <v>14079</v>
      </c>
      <c r="C8436" t="s">
        <v>31050</v>
      </c>
      <c r="D8436">
        <v>26363.01</v>
      </c>
      <c r="E8436" t="s">
        <v>31051</v>
      </c>
      <c r="F8436" t="s">
        <v>226</v>
      </c>
      <c r="G8436" t="s">
        <v>31051</v>
      </c>
      <c r="H8436" t="s">
        <v>228</v>
      </c>
      <c r="I8436" t="s">
        <v>31051</v>
      </c>
      <c r="J8436" t="s">
        <v>176</v>
      </c>
      <c r="K8436" t="s">
        <v>31052</v>
      </c>
      <c r="L8436">
        <v>2552866</v>
      </c>
      <c r="M8436">
        <v>708430103</v>
      </c>
      <c r="N8436">
        <v>1</v>
      </c>
    </row>
    <row r="8437" spans="1:14" x14ac:dyDescent="0.35">
      <c r="A8437" s="8" t="s">
        <v>31055</v>
      </c>
      <c r="B8437">
        <v>14081</v>
      </c>
      <c r="C8437" t="s">
        <v>31053</v>
      </c>
      <c r="D8437">
        <v>26365.01</v>
      </c>
      <c r="E8437" t="s">
        <v>31054</v>
      </c>
      <c r="F8437" t="s">
        <v>174</v>
      </c>
      <c r="G8437" t="s">
        <v>31054</v>
      </c>
      <c r="H8437" t="s">
        <v>175</v>
      </c>
      <c r="I8437" t="s">
        <v>31054</v>
      </c>
      <c r="J8437" t="s">
        <v>176</v>
      </c>
      <c r="K8437" t="s">
        <v>31055</v>
      </c>
      <c r="L8437">
        <v>2681760</v>
      </c>
      <c r="M8437">
        <v>901109108</v>
      </c>
      <c r="N8437">
        <v>1</v>
      </c>
    </row>
    <row r="8438" spans="1:14" x14ac:dyDescent="0.35">
      <c r="A8438" s="8" t="s">
        <v>31058</v>
      </c>
      <c r="B8438">
        <v>14082</v>
      </c>
      <c r="C8438" t="s">
        <v>31056</v>
      </c>
      <c r="D8438">
        <v>26366.01</v>
      </c>
      <c r="E8438" t="s">
        <v>31057</v>
      </c>
      <c r="F8438" t="s">
        <v>226</v>
      </c>
      <c r="G8438" t="s">
        <v>31057</v>
      </c>
      <c r="H8438" t="s">
        <v>228</v>
      </c>
      <c r="I8438" t="s">
        <v>31057</v>
      </c>
      <c r="J8438" t="s">
        <v>176</v>
      </c>
      <c r="K8438" t="s">
        <v>31058</v>
      </c>
      <c r="L8438" t="s">
        <v>31059</v>
      </c>
      <c r="M8438" t="s">
        <v>31060</v>
      </c>
      <c r="N8438">
        <v>1</v>
      </c>
    </row>
    <row r="8439" spans="1:14" x14ac:dyDescent="0.35">
      <c r="A8439" s="8" t="s">
        <v>31064</v>
      </c>
      <c r="B8439">
        <v>14084</v>
      </c>
      <c r="C8439" t="s">
        <v>31061</v>
      </c>
      <c r="D8439">
        <v>26367.01</v>
      </c>
      <c r="E8439" t="s">
        <v>31062</v>
      </c>
      <c r="F8439" t="s">
        <v>226</v>
      </c>
      <c r="G8439" t="s">
        <v>31063</v>
      </c>
      <c r="H8439" t="s">
        <v>4944</v>
      </c>
      <c r="I8439" t="s">
        <v>31063</v>
      </c>
      <c r="J8439" t="s">
        <v>176</v>
      </c>
      <c r="K8439" t="s">
        <v>31064</v>
      </c>
      <c r="L8439" t="s">
        <v>31065</v>
      </c>
      <c r="M8439">
        <v>125525584</v>
      </c>
      <c r="N8439">
        <v>1</v>
      </c>
    </row>
    <row r="8440" spans="1:14" x14ac:dyDescent="0.35">
      <c r="A8440" s="8" t="s">
        <v>31069</v>
      </c>
      <c r="B8440">
        <v>79327</v>
      </c>
      <c r="C8440" t="s">
        <v>31066</v>
      </c>
      <c r="D8440">
        <v>26367.02</v>
      </c>
      <c r="E8440" t="s">
        <v>31067</v>
      </c>
      <c r="F8440" t="s">
        <v>226</v>
      </c>
      <c r="G8440" t="s">
        <v>31068</v>
      </c>
      <c r="H8440" t="s">
        <v>4944</v>
      </c>
      <c r="I8440" t="s">
        <v>31068</v>
      </c>
      <c r="J8440" t="s">
        <v>176</v>
      </c>
      <c r="K8440" t="s">
        <v>31069</v>
      </c>
      <c r="L8440" t="s">
        <v>31070</v>
      </c>
      <c r="M8440">
        <v>125525857</v>
      </c>
      <c r="N8440">
        <v>1</v>
      </c>
    </row>
    <row r="8441" spans="1:14" x14ac:dyDescent="0.35">
      <c r="A8441" s="8" t="s">
        <v>31073</v>
      </c>
      <c r="B8441">
        <v>14086</v>
      </c>
      <c r="C8441" t="s">
        <v>31071</v>
      </c>
      <c r="D8441">
        <v>26369.01</v>
      </c>
      <c r="E8441" t="s">
        <v>31072</v>
      </c>
      <c r="F8441" t="s">
        <v>174</v>
      </c>
      <c r="G8441" t="s">
        <v>31072</v>
      </c>
      <c r="H8441" t="s">
        <v>175</v>
      </c>
      <c r="I8441" t="s">
        <v>31072</v>
      </c>
      <c r="J8441" t="s">
        <v>176</v>
      </c>
      <c r="K8441" t="s">
        <v>31073</v>
      </c>
      <c r="L8441" t="s">
        <v>31074</v>
      </c>
      <c r="M8441">
        <v>751212101</v>
      </c>
      <c r="N8441">
        <v>1</v>
      </c>
    </row>
    <row r="8442" spans="1:14" x14ac:dyDescent="0.35">
      <c r="A8442" s="8" t="s">
        <v>31077</v>
      </c>
      <c r="B8442">
        <v>14088</v>
      </c>
      <c r="C8442" t="s">
        <v>31075</v>
      </c>
      <c r="D8442">
        <v>26371.01</v>
      </c>
      <c r="E8442" t="s">
        <v>31076</v>
      </c>
      <c r="F8442" t="s">
        <v>174</v>
      </c>
      <c r="G8442" t="s">
        <v>31076</v>
      </c>
      <c r="H8442" t="s">
        <v>175</v>
      </c>
      <c r="I8442" t="s">
        <v>31076</v>
      </c>
      <c r="J8442" t="s">
        <v>176</v>
      </c>
      <c r="K8442" t="s">
        <v>31077</v>
      </c>
      <c r="L8442">
        <v>2852533</v>
      </c>
      <c r="M8442" t="s">
        <v>31078</v>
      </c>
      <c r="N8442">
        <v>1</v>
      </c>
    </row>
    <row r="8443" spans="1:14" x14ac:dyDescent="0.35">
      <c r="A8443" s="8" t="s">
        <v>31082</v>
      </c>
      <c r="B8443">
        <v>72980</v>
      </c>
      <c r="C8443" t="s">
        <v>31079</v>
      </c>
      <c r="D8443">
        <v>26371.45</v>
      </c>
      <c r="E8443" t="s">
        <v>31080</v>
      </c>
      <c r="F8443" t="s">
        <v>174</v>
      </c>
      <c r="G8443" t="s">
        <v>31081</v>
      </c>
      <c r="H8443" t="s">
        <v>175</v>
      </c>
      <c r="I8443" t="s">
        <v>31081</v>
      </c>
      <c r="J8443" t="s">
        <v>176</v>
      </c>
      <c r="K8443" t="s">
        <v>31082</v>
      </c>
      <c r="L8443" t="s">
        <v>31083</v>
      </c>
      <c r="M8443" t="s">
        <v>31084</v>
      </c>
      <c r="N8443">
        <v>1</v>
      </c>
    </row>
    <row r="8444" spans="1:14" x14ac:dyDescent="0.35">
      <c r="A8444" s="8" t="s">
        <v>31088</v>
      </c>
      <c r="B8444">
        <v>73886</v>
      </c>
      <c r="C8444" t="s">
        <v>31085</v>
      </c>
      <c r="D8444">
        <v>26371.46</v>
      </c>
      <c r="E8444" t="s">
        <v>31086</v>
      </c>
      <c r="F8444" t="s">
        <v>174</v>
      </c>
      <c r="G8444" t="s">
        <v>31087</v>
      </c>
      <c r="H8444" t="s">
        <v>175</v>
      </c>
      <c r="I8444" t="s">
        <v>31087</v>
      </c>
      <c r="J8444" t="s">
        <v>176</v>
      </c>
      <c r="K8444" t="s">
        <v>31088</v>
      </c>
      <c r="L8444" t="s">
        <v>31089</v>
      </c>
      <c r="M8444" t="s">
        <v>31090</v>
      </c>
      <c r="N8444">
        <v>1</v>
      </c>
    </row>
    <row r="8445" spans="1:14" x14ac:dyDescent="0.35">
      <c r="A8445" s="8" t="s">
        <v>31094</v>
      </c>
      <c r="B8445">
        <v>80086</v>
      </c>
      <c r="C8445" t="s">
        <v>31091</v>
      </c>
      <c r="D8445">
        <v>26371.47</v>
      </c>
      <c r="E8445" t="s">
        <v>31092</v>
      </c>
      <c r="F8445" t="s">
        <v>174</v>
      </c>
      <c r="G8445" t="s">
        <v>31093</v>
      </c>
      <c r="H8445" t="s">
        <v>175</v>
      </c>
      <c r="I8445" t="s">
        <v>31093</v>
      </c>
      <c r="J8445" t="s">
        <v>176</v>
      </c>
      <c r="K8445" t="s">
        <v>31094</v>
      </c>
      <c r="L8445" t="s">
        <v>31095</v>
      </c>
      <c r="M8445" t="s">
        <v>31096</v>
      </c>
      <c r="N8445">
        <v>1</v>
      </c>
    </row>
    <row r="8446" spans="1:14" x14ac:dyDescent="0.35">
      <c r="A8446" s="8" t="s">
        <v>31100</v>
      </c>
      <c r="B8446">
        <v>82030</v>
      </c>
      <c r="C8446" t="s">
        <v>31097</v>
      </c>
      <c r="D8446">
        <v>26371.48</v>
      </c>
      <c r="E8446" t="s">
        <v>31098</v>
      </c>
      <c r="F8446" t="s">
        <v>174</v>
      </c>
      <c r="G8446" t="s">
        <v>31099</v>
      </c>
      <c r="H8446" t="s">
        <v>175</v>
      </c>
      <c r="I8446" t="s">
        <v>31099</v>
      </c>
      <c r="J8446" t="s">
        <v>176</v>
      </c>
      <c r="K8446" t="s">
        <v>31100</v>
      </c>
      <c r="L8446" t="s">
        <v>31101</v>
      </c>
      <c r="M8446" t="s">
        <v>31102</v>
      </c>
      <c r="N8446">
        <v>1</v>
      </c>
    </row>
    <row r="8447" spans="1:14" x14ac:dyDescent="0.35">
      <c r="A8447" s="8" t="s">
        <v>31107</v>
      </c>
      <c r="B8447">
        <v>82031</v>
      </c>
      <c r="C8447" t="s">
        <v>31103</v>
      </c>
      <c r="D8447">
        <v>26371.49</v>
      </c>
      <c r="E8447" t="s">
        <v>31104</v>
      </c>
      <c r="F8447" t="s">
        <v>174</v>
      </c>
      <c r="G8447" t="s">
        <v>31105</v>
      </c>
      <c r="H8447" t="s">
        <v>175</v>
      </c>
      <c r="I8447" t="s">
        <v>31106</v>
      </c>
      <c r="J8447" t="s">
        <v>176</v>
      </c>
      <c r="K8447" t="s">
        <v>31107</v>
      </c>
      <c r="L8447" t="s">
        <v>31108</v>
      </c>
      <c r="M8447" t="s">
        <v>31109</v>
      </c>
      <c r="N8447">
        <v>1</v>
      </c>
    </row>
    <row r="8448" spans="1:14" x14ac:dyDescent="0.35">
      <c r="A8448" s="8" t="s">
        <v>31113</v>
      </c>
      <c r="B8448">
        <v>82693</v>
      </c>
      <c r="C8448" t="s">
        <v>31110</v>
      </c>
      <c r="D8448">
        <v>26371.5</v>
      </c>
      <c r="E8448" t="s">
        <v>31111</v>
      </c>
      <c r="F8448" t="s">
        <v>174</v>
      </c>
      <c r="G8448" t="s">
        <v>31112</v>
      </c>
      <c r="H8448" t="s">
        <v>175</v>
      </c>
      <c r="I8448" t="s">
        <v>31112</v>
      </c>
      <c r="J8448" t="s">
        <v>176</v>
      </c>
      <c r="K8448" t="s">
        <v>31113</v>
      </c>
      <c r="L8448" t="s">
        <v>31114</v>
      </c>
      <c r="M8448" t="s">
        <v>31115</v>
      </c>
      <c r="N8448">
        <v>1</v>
      </c>
    </row>
    <row r="8449" spans="1:14" x14ac:dyDescent="0.35">
      <c r="A8449" s="8" t="s">
        <v>31119</v>
      </c>
      <c r="B8449">
        <v>84085</v>
      </c>
      <c r="C8449" t="s">
        <v>31116</v>
      </c>
      <c r="D8449">
        <v>26371.51</v>
      </c>
      <c r="E8449" t="s">
        <v>31117</v>
      </c>
      <c r="F8449" t="s">
        <v>174</v>
      </c>
      <c r="G8449" t="s">
        <v>31118</v>
      </c>
      <c r="H8449" t="s">
        <v>175</v>
      </c>
      <c r="I8449" t="s">
        <v>31118</v>
      </c>
      <c r="J8449" t="s">
        <v>176</v>
      </c>
      <c r="K8449" t="s">
        <v>31119</v>
      </c>
      <c r="L8449" t="s">
        <v>31120</v>
      </c>
      <c r="M8449" t="s">
        <v>31121</v>
      </c>
      <c r="N8449">
        <v>1</v>
      </c>
    </row>
    <row r="8450" spans="1:14" x14ac:dyDescent="0.35">
      <c r="A8450" s="8" t="s">
        <v>31126</v>
      </c>
      <c r="B8450">
        <v>84211</v>
      </c>
      <c r="C8450" t="s">
        <v>31122</v>
      </c>
      <c r="D8450">
        <v>26371.52</v>
      </c>
      <c r="E8450" t="s">
        <v>31123</v>
      </c>
      <c r="F8450" t="s">
        <v>174</v>
      </c>
      <c r="G8450" t="s">
        <v>31124</v>
      </c>
      <c r="H8450" t="s">
        <v>175</v>
      </c>
      <c r="I8450" t="s">
        <v>31125</v>
      </c>
      <c r="J8450" t="s">
        <v>176</v>
      </c>
      <c r="K8450" t="s">
        <v>31126</v>
      </c>
      <c r="L8450" t="s">
        <v>31127</v>
      </c>
      <c r="M8450" t="s">
        <v>31128</v>
      </c>
      <c r="N8450">
        <v>1</v>
      </c>
    </row>
    <row r="8451" spans="1:14" x14ac:dyDescent="0.35">
      <c r="A8451" s="8" t="s">
        <v>31132</v>
      </c>
      <c r="B8451">
        <v>85341</v>
      </c>
      <c r="C8451" t="s">
        <v>31129</v>
      </c>
      <c r="D8451">
        <v>26371.53</v>
      </c>
      <c r="E8451" t="s">
        <v>31130</v>
      </c>
      <c r="F8451" t="s">
        <v>174</v>
      </c>
      <c r="G8451" t="s">
        <v>31131</v>
      </c>
      <c r="H8451" t="s">
        <v>175</v>
      </c>
      <c r="I8451" t="s">
        <v>31131</v>
      </c>
      <c r="J8451" t="s">
        <v>176</v>
      </c>
      <c r="K8451" t="s">
        <v>31132</v>
      </c>
      <c r="L8451" t="s">
        <v>31133</v>
      </c>
      <c r="M8451" t="s">
        <v>31134</v>
      </c>
      <c r="N8451">
        <v>1</v>
      </c>
    </row>
    <row r="8452" spans="1:14" x14ac:dyDescent="0.35">
      <c r="A8452" s="8" t="s">
        <v>31138</v>
      </c>
      <c r="B8452">
        <v>85343</v>
      </c>
      <c r="C8452" t="s">
        <v>31135</v>
      </c>
      <c r="D8452">
        <v>26371.54</v>
      </c>
      <c r="E8452" t="s">
        <v>31136</v>
      </c>
      <c r="F8452" t="s">
        <v>174</v>
      </c>
      <c r="G8452" t="s">
        <v>31137</v>
      </c>
      <c r="H8452" t="s">
        <v>175</v>
      </c>
      <c r="I8452" t="s">
        <v>31137</v>
      </c>
      <c r="J8452" t="s">
        <v>176</v>
      </c>
      <c r="K8452" t="s">
        <v>31138</v>
      </c>
      <c r="L8452" t="s">
        <v>31139</v>
      </c>
      <c r="M8452" t="s">
        <v>31140</v>
      </c>
      <c r="N8452">
        <v>1</v>
      </c>
    </row>
    <row r="8453" spans="1:14" x14ac:dyDescent="0.35">
      <c r="A8453" s="8" t="s">
        <v>31144</v>
      </c>
      <c r="B8453">
        <v>87897</v>
      </c>
      <c r="C8453" t="s">
        <v>31141</v>
      </c>
      <c r="D8453">
        <v>26371.55</v>
      </c>
      <c r="E8453" t="s">
        <v>31142</v>
      </c>
      <c r="F8453" t="s">
        <v>174</v>
      </c>
      <c r="G8453" t="s">
        <v>31143</v>
      </c>
      <c r="H8453" t="s">
        <v>175</v>
      </c>
      <c r="I8453" t="s">
        <v>31143</v>
      </c>
      <c r="J8453" t="s">
        <v>176</v>
      </c>
      <c r="K8453" t="s">
        <v>31144</v>
      </c>
      <c r="L8453" t="s">
        <v>31145</v>
      </c>
      <c r="M8453" t="s">
        <v>31146</v>
      </c>
      <c r="N8453">
        <v>1</v>
      </c>
    </row>
    <row r="8454" spans="1:14" x14ac:dyDescent="0.35">
      <c r="A8454" s="8" t="s">
        <v>31150</v>
      </c>
      <c r="B8454">
        <v>88000</v>
      </c>
      <c r="C8454" t="s">
        <v>31147</v>
      </c>
      <c r="D8454">
        <v>26371.56</v>
      </c>
      <c r="E8454" t="s">
        <v>31148</v>
      </c>
      <c r="F8454" t="s">
        <v>174</v>
      </c>
      <c r="G8454" t="s">
        <v>31149</v>
      </c>
      <c r="H8454" t="s">
        <v>175</v>
      </c>
      <c r="I8454" t="s">
        <v>31149</v>
      </c>
      <c r="J8454" t="s">
        <v>176</v>
      </c>
      <c r="K8454" t="s">
        <v>31150</v>
      </c>
      <c r="L8454" t="s">
        <v>31151</v>
      </c>
      <c r="M8454" t="s">
        <v>31152</v>
      </c>
      <c r="N8454">
        <v>1</v>
      </c>
    </row>
    <row r="8455" spans="1:14" x14ac:dyDescent="0.35">
      <c r="A8455" s="8" t="s">
        <v>31156</v>
      </c>
      <c r="B8455">
        <v>88956</v>
      </c>
      <c r="C8455" t="s">
        <v>31153</v>
      </c>
      <c r="D8455">
        <v>26371.57</v>
      </c>
      <c r="E8455" t="s">
        <v>31154</v>
      </c>
      <c r="F8455" t="s">
        <v>174</v>
      </c>
      <c r="G8455" t="s">
        <v>31155</v>
      </c>
      <c r="H8455" t="s">
        <v>175</v>
      </c>
      <c r="I8455" t="s">
        <v>31155</v>
      </c>
      <c r="J8455" t="s">
        <v>176</v>
      </c>
      <c r="K8455" t="s">
        <v>31156</v>
      </c>
      <c r="L8455" t="s">
        <v>31157</v>
      </c>
      <c r="M8455" t="s">
        <v>31158</v>
      </c>
      <c r="N8455">
        <v>1</v>
      </c>
    </row>
    <row r="8456" spans="1:14" x14ac:dyDescent="0.35">
      <c r="A8456" s="8" t="s">
        <v>31162</v>
      </c>
      <c r="B8456">
        <v>89711</v>
      </c>
      <c r="C8456" t="s">
        <v>31159</v>
      </c>
      <c r="D8456">
        <v>26371.58</v>
      </c>
      <c r="E8456" t="s">
        <v>31160</v>
      </c>
      <c r="F8456" t="s">
        <v>174</v>
      </c>
      <c r="G8456" t="s">
        <v>31161</v>
      </c>
      <c r="H8456" t="s">
        <v>175</v>
      </c>
      <c r="I8456" t="s">
        <v>31161</v>
      </c>
      <c r="J8456" t="s">
        <v>176</v>
      </c>
      <c r="K8456" t="s">
        <v>31162</v>
      </c>
      <c r="L8456" t="s">
        <v>31163</v>
      </c>
      <c r="M8456" t="s">
        <v>31164</v>
      </c>
      <c r="N8456">
        <v>1</v>
      </c>
    </row>
    <row r="8457" spans="1:14" x14ac:dyDescent="0.35">
      <c r="A8457" s="8" t="s">
        <v>31167</v>
      </c>
      <c r="B8457">
        <v>14090</v>
      </c>
      <c r="C8457" t="s">
        <v>31165</v>
      </c>
      <c r="D8457">
        <v>26373.01</v>
      </c>
      <c r="E8457" t="s">
        <v>31166</v>
      </c>
      <c r="F8457" t="s">
        <v>226</v>
      </c>
      <c r="G8457" t="s">
        <v>31166</v>
      </c>
      <c r="H8457" t="s">
        <v>5321</v>
      </c>
      <c r="I8457" t="s">
        <v>31166</v>
      </c>
      <c r="J8457" t="s">
        <v>176</v>
      </c>
      <c r="K8457" t="s">
        <v>31167</v>
      </c>
      <c r="L8457" t="s">
        <v>31168</v>
      </c>
      <c r="M8457" t="s">
        <v>31169</v>
      </c>
      <c r="N8457">
        <v>1</v>
      </c>
    </row>
    <row r="8458" spans="1:14" x14ac:dyDescent="0.35">
      <c r="A8458" s="8" t="s">
        <v>31173</v>
      </c>
      <c r="B8458">
        <v>14091</v>
      </c>
      <c r="C8458" t="s">
        <v>31170</v>
      </c>
      <c r="D8458">
        <v>26374.01</v>
      </c>
      <c r="E8458" t="s">
        <v>31171</v>
      </c>
      <c r="F8458" t="s">
        <v>226</v>
      </c>
      <c r="G8458" t="s">
        <v>31172</v>
      </c>
      <c r="H8458" t="s">
        <v>5321</v>
      </c>
      <c r="I8458" t="s">
        <v>31171</v>
      </c>
      <c r="J8458" t="s">
        <v>176</v>
      </c>
      <c r="K8458" t="s">
        <v>31173</v>
      </c>
      <c r="L8458">
        <v>2738332</v>
      </c>
      <c r="M8458" t="s">
        <v>31174</v>
      </c>
      <c r="N8458">
        <v>1</v>
      </c>
    </row>
    <row r="8459" spans="1:14" x14ac:dyDescent="0.35">
      <c r="A8459" s="8" t="s">
        <v>31177</v>
      </c>
      <c r="B8459">
        <v>14093</v>
      </c>
      <c r="C8459" t="s">
        <v>31175</v>
      </c>
      <c r="D8459">
        <v>26376.01</v>
      </c>
      <c r="E8459" t="s">
        <v>31176</v>
      </c>
      <c r="F8459" t="s">
        <v>226</v>
      </c>
      <c r="G8459" t="s">
        <v>31176</v>
      </c>
      <c r="H8459" t="s">
        <v>5321</v>
      </c>
      <c r="I8459" t="s">
        <v>31176</v>
      </c>
      <c r="J8459" t="s">
        <v>176</v>
      </c>
      <c r="K8459" t="s">
        <v>31177</v>
      </c>
      <c r="L8459">
        <v>2536440</v>
      </c>
      <c r="M8459">
        <v>755408101</v>
      </c>
      <c r="N8459">
        <v>1</v>
      </c>
    </row>
    <row r="8460" spans="1:14" x14ac:dyDescent="0.35">
      <c r="A8460" s="8" t="s">
        <v>31180</v>
      </c>
      <c r="B8460">
        <v>14094</v>
      </c>
      <c r="C8460" t="s">
        <v>31178</v>
      </c>
      <c r="D8460">
        <v>26376.02</v>
      </c>
      <c r="E8460" t="s">
        <v>31179</v>
      </c>
      <c r="F8460" t="s">
        <v>226</v>
      </c>
      <c r="G8460" t="s">
        <v>31179</v>
      </c>
      <c r="H8460" t="s">
        <v>5321</v>
      </c>
      <c r="I8460" t="s">
        <v>31179</v>
      </c>
      <c r="J8460" t="s">
        <v>176</v>
      </c>
      <c r="K8460" t="s">
        <v>31180</v>
      </c>
      <c r="L8460">
        <v>2536439</v>
      </c>
      <c r="M8460">
        <v>755408200</v>
      </c>
      <c r="N8460">
        <v>1</v>
      </c>
    </row>
    <row r="8461" spans="1:14" x14ac:dyDescent="0.35">
      <c r="A8461" s="8" t="s">
        <v>31183</v>
      </c>
      <c r="B8461">
        <v>14112</v>
      </c>
      <c r="C8461" t="s">
        <v>31181</v>
      </c>
      <c r="D8461">
        <v>26392.01</v>
      </c>
      <c r="E8461" t="s">
        <v>31182</v>
      </c>
      <c r="F8461" t="s">
        <v>174</v>
      </c>
      <c r="G8461" t="s">
        <v>31182</v>
      </c>
      <c r="H8461" t="s">
        <v>175</v>
      </c>
      <c r="I8461" t="s">
        <v>31182</v>
      </c>
      <c r="J8461" t="s">
        <v>176</v>
      </c>
      <c r="K8461" t="s">
        <v>31183</v>
      </c>
      <c r="L8461">
        <v>2150420</v>
      </c>
      <c r="M8461">
        <v>858155203</v>
      </c>
      <c r="N8461">
        <v>1</v>
      </c>
    </row>
    <row r="8462" spans="1:14" x14ac:dyDescent="0.35">
      <c r="A8462" s="8" t="s">
        <v>31185</v>
      </c>
      <c r="B8462">
        <v>14113</v>
      </c>
      <c r="C8462" t="s">
        <v>31184</v>
      </c>
      <c r="D8462">
        <v>26393.01</v>
      </c>
      <c r="E8462" t="s">
        <v>5155</v>
      </c>
      <c r="F8462" t="s">
        <v>174</v>
      </c>
      <c r="G8462" t="s">
        <v>5155</v>
      </c>
      <c r="H8462" t="s">
        <v>175</v>
      </c>
      <c r="I8462" t="s">
        <v>5155</v>
      </c>
      <c r="J8462" t="s">
        <v>176</v>
      </c>
      <c r="K8462" t="s">
        <v>31185</v>
      </c>
      <c r="L8462">
        <v>2849234</v>
      </c>
      <c r="M8462">
        <v>860630102</v>
      </c>
      <c r="N8462">
        <v>1</v>
      </c>
    </row>
    <row r="8463" spans="1:14" x14ac:dyDescent="0.35">
      <c r="A8463" s="8" t="s">
        <v>31188</v>
      </c>
      <c r="B8463">
        <v>14114</v>
      </c>
      <c r="C8463" t="s">
        <v>31186</v>
      </c>
      <c r="D8463">
        <v>26394.01</v>
      </c>
      <c r="E8463" t="s">
        <v>31187</v>
      </c>
      <c r="F8463" t="s">
        <v>226</v>
      </c>
      <c r="G8463" t="s">
        <v>31187</v>
      </c>
      <c r="H8463" t="s">
        <v>228</v>
      </c>
      <c r="I8463" t="s">
        <v>31187</v>
      </c>
      <c r="J8463" t="s">
        <v>176</v>
      </c>
      <c r="K8463" t="s">
        <v>31188</v>
      </c>
      <c r="L8463" t="s">
        <v>31189</v>
      </c>
      <c r="M8463" t="s">
        <v>31190</v>
      </c>
      <c r="N8463">
        <v>1</v>
      </c>
    </row>
    <row r="8464" spans="1:14" x14ac:dyDescent="0.35">
      <c r="A8464" s="8" t="s">
        <v>31193</v>
      </c>
      <c r="B8464">
        <v>14116</v>
      </c>
      <c r="C8464" t="s">
        <v>31191</v>
      </c>
      <c r="D8464">
        <v>26396.01</v>
      </c>
      <c r="E8464" t="s">
        <v>31192</v>
      </c>
      <c r="F8464" t="s">
        <v>226</v>
      </c>
      <c r="G8464" t="s">
        <v>31192</v>
      </c>
      <c r="H8464" t="s">
        <v>4944</v>
      </c>
      <c r="I8464" t="s">
        <v>31192</v>
      </c>
      <c r="J8464" t="s">
        <v>176</v>
      </c>
      <c r="K8464" t="s">
        <v>31193</v>
      </c>
      <c r="L8464">
        <v>2864301</v>
      </c>
      <c r="M8464">
        <v>868358102</v>
      </c>
      <c r="N8464">
        <v>1</v>
      </c>
    </row>
    <row r="8465" spans="1:14" x14ac:dyDescent="0.35">
      <c r="A8465" s="8" t="s">
        <v>31196</v>
      </c>
      <c r="B8465">
        <v>14117</v>
      </c>
      <c r="C8465" t="s">
        <v>31194</v>
      </c>
      <c r="D8465">
        <v>26397.01</v>
      </c>
      <c r="E8465" t="s">
        <v>31195</v>
      </c>
      <c r="F8465" t="s">
        <v>226</v>
      </c>
      <c r="G8465" t="s">
        <v>31195</v>
      </c>
      <c r="H8465" t="s">
        <v>228</v>
      </c>
      <c r="I8465" t="s">
        <v>31195</v>
      </c>
      <c r="J8465" t="s">
        <v>176</v>
      </c>
      <c r="K8465" t="s">
        <v>31196</v>
      </c>
      <c r="L8465" t="s">
        <v>31197</v>
      </c>
      <c r="M8465" t="s">
        <v>31198</v>
      </c>
      <c r="N8465">
        <v>1</v>
      </c>
    </row>
    <row r="8466" spans="1:14" x14ac:dyDescent="0.35">
      <c r="A8466" s="8" t="s">
        <v>31201</v>
      </c>
      <c r="B8466">
        <v>14118</v>
      </c>
      <c r="C8466" t="s">
        <v>31199</v>
      </c>
      <c r="D8466">
        <v>26398.01</v>
      </c>
      <c r="E8466" t="s">
        <v>31200</v>
      </c>
      <c r="F8466" t="s">
        <v>174</v>
      </c>
      <c r="G8466" t="s">
        <v>31200</v>
      </c>
      <c r="H8466" t="s">
        <v>175</v>
      </c>
      <c r="I8466" t="s">
        <v>31200</v>
      </c>
      <c r="J8466" t="s">
        <v>176</v>
      </c>
      <c r="K8466" t="s">
        <v>31201</v>
      </c>
      <c r="L8466" t="s">
        <v>31202</v>
      </c>
      <c r="M8466" s="9">
        <v>3.7891999999999997E+106</v>
      </c>
      <c r="N8466">
        <v>1</v>
      </c>
    </row>
    <row r="8467" spans="1:14" x14ac:dyDescent="0.35">
      <c r="A8467" s="8" t="s">
        <v>31205</v>
      </c>
      <c r="B8467">
        <v>14126</v>
      </c>
      <c r="C8467" t="s">
        <v>31203</v>
      </c>
      <c r="D8467">
        <v>26406.01</v>
      </c>
      <c r="E8467" t="s">
        <v>31204</v>
      </c>
      <c r="F8467" t="s">
        <v>174</v>
      </c>
      <c r="G8467" t="s">
        <v>31204</v>
      </c>
      <c r="H8467" t="s">
        <v>175</v>
      </c>
      <c r="I8467" t="s">
        <v>31204</v>
      </c>
      <c r="J8467" t="s">
        <v>176</v>
      </c>
      <c r="K8467" t="s">
        <v>31205</v>
      </c>
      <c r="L8467">
        <v>2896809</v>
      </c>
      <c r="M8467">
        <v>890516107</v>
      </c>
      <c r="N8467">
        <v>1</v>
      </c>
    </row>
    <row r="8468" spans="1:14" x14ac:dyDescent="0.35">
      <c r="A8468" s="8" t="s">
        <v>31208</v>
      </c>
      <c r="B8468">
        <v>14129</v>
      </c>
      <c r="C8468" t="s">
        <v>31206</v>
      </c>
      <c r="D8468">
        <v>26409.01</v>
      </c>
      <c r="E8468" t="s">
        <v>31207</v>
      </c>
      <c r="F8468" t="s">
        <v>174</v>
      </c>
      <c r="G8468" t="s">
        <v>31207</v>
      </c>
      <c r="H8468" t="s">
        <v>175</v>
      </c>
      <c r="I8468" t="s">
        <v>31207</v>
      </c>
      <c r="J8468" t="s">
        <v>176</v>
      </c>
      <c r="K8468" t="s">
        <v>31208</v>
      </c>
      <c r="L8468">
        <v>2903345</v>
      </c>
      <c r="M8468">
        <v>894650100</v>
      </c>
      <c r="N8468">
        <v>1</v>
      </c>
    </row>
    <row r="8469" spans="1:14" x14ac:dyDescent="0.35">
      <c r="A8469" s="8" t="s">
        <v>31211</v>
      </c>
      <c r="B8469">
        <v>14132</v>
      </c>
      <c r="C8469" t="s">
        <v>31209</v>
      </c>
      <c r="D8469">
        <v>26412.01</v>
      </c>
      <c r="E8469" t="s">
        <v>31210</v>
      </c>
      <c r="F8469" t="s">
        <v>174</v>
      </c>
      <c r="G8469" t="s">
        <v>31210</v>
      </c>
      <c r="H8469" t="s">
        <v>175</v>
      </c>
      <c r="I8469" t="s">
        <v>31210</v>
      </c>
      <c r="J8469" t="s">
        <v>176</v>
      </c>
      <c r="K8469" t="s">
        <v>31211</v>
      </c>
      <c r="L8469">
        <v>2923804</v>
      </c>
      <c r="M8469">
        <v>913456109</v>
      </c>
      <c r="N8469">
        <v>1</v>
      </c>
    </row>
    <row r="8470" spans="1:14" x14ac:dyDescent="0.35">
      <c r="A8470" s="8" t="s">
        <v>31214</v>
      </c>
      <c r="B8470">
        <v>14134</v>
      </c>
      <c r="C8470" t="s">
        <v>31212</v>
      </c>
      <c r="D8470">
        <v>26414.01</v>
      </c>
      <c r="E8470" t="s">
        <v>31213</v>
      </c>
      <c r="F8470" t="s">
        <v>226</v>
      </c>
      <c r="G8470" t="s">
        <v>31213</v>
      </c>
      <c r="H8470" t="s">
        <v>228</v>
      </c>
      <c r="I8470" t="s">
        <v>31213</v>
      </c>
      <c r="J8470" t="s">
        <v>176</v>
      </c>
      <c r="K8470" t="s">
        <v>31214</v>
      </c>
      <c r="L8470">
        <v>2910099</v>
      </c>
      <c r="M8470">
        <v>902925106</v>
      </c>
      <c r="N8470">
        <v>1</v>
      </c>
    </row>
    <row r="8471" spans="1:14" x14ac:dyDescent="0.35">
      <c r="A8471" s="8" t="s">
        <v>31218</v>
      </c>
      <c r="B8471">
        <v>14135</v>
      </c>
      <c r="C8471" t="s">
        <v>31215</v>
      </c>
      <c r="D8471">
        <v>26415.01</v>
      </c>
      <c r="E8471" t="s">
        <v>31216</v>
      </c>
      <c r="F8471" t="s">
        <v>226</v>
      </c>
      <c r="G8471" t="s">
        <v>31217</v>
      </c>
      <c r="H8471" t="s">
        <v>228</v>
      </c>
      <c r="I8471" t="s">
        <v>31216</v>
      </c>
      <c r="J8471" t="s">
        <v>176</v>
      </c>
      <c r="K8471" t="s">
        <v>31218</v>
      </c>
      <c r="L8471">
        <v>2925899</v>
      </c>
      <c r="M8471">
        <v>917488108</v>
      </c>
      <c r="N8471">
        <v>1</v>
      </c>
    </row>
    <row r="8472" spans="1:14" x14ac:dyDescent="0.35">
      <c r="A8472" s="8" t="s">
        <v>31221</v>
      </c>
      <c r="B8472">
        <v>14150</v>
      </c>
      <c r="C8472" t="s">
        <v>31219</v>
      </c>
      <c r="D8472">
        <v>26430.01</v>
      </c>
      <c r="E8472" t="s">
        <v>31220</v>
      </c>
      <c r="F8472" t="s">
        <v>226</v>
      </c>
      <c r="G8472" t="s">
        <v>31220</v>
      </c>
      <c r="H8472" t="s">
        <v>228</v>
      </c>
      <c r="I8472" t="s">
        <v>31220</v>
      </c>
      <c r="J8472" t="s">
        <v>176</v>
      </c>
      <c r="K8472" t="s">
        <v>31221</v>
      </c>
      <c r="L8472">
        <v>2953782</v>
      </c>
      <c r="M8472">
        <v>950810101</v>
      </c>
      <c r="N8472">
        <v>1</v>
      </c>
    </row>
    <row r="8473" spans="1:14" x14ac:dyDescent="0.35">
      <c r="A8473" s="8" t="s">
        <v>31223</v>
      </c>
      <c r="B8473">
        <v>87709</v>
      </c>
      <c r="C8473" t="s">
        <v>31222</v>
      </c>
      <c r="D8473">
        <v>26436.01</v>
      </c>
      <c r="E8473">
        <v>301017</v>
      </c>
      <c r="F8473" t="s">
        <v>5330</v>
      </c>
      <c r="G8473">
        <v>301017</v>
      </c>
      <c r="H8473" t="s">
        <v>574</v>
      </c>
      <c r="I8473">
        <v>301017</v>
      </c>
      <c r="J8473" t="s">
        <v>5331</v>
      </c>
      <c r="K8473" t="s">
        <v>31223</v>
      </c>
      <c r="L8473" t="s">
        <v>31224</v>
      </c>
      <c r="N8473">
        <v>1</v>
      </c>
    </row>
    <row r="8474" spans="1:14" x14ac:dyDescent="0.35">
      <c r="A8474" s="8" t="s">
        <v>31227</v>
      </c>
      <c r="B8474">
        <v>14157</v>
      </c>
      <c r="C8474" t="s">
        <v>31225</v>
      </c>
      <c r="D8474">
        <v>26437.01</v>
      </c>
      <c r="E8474" t="s">
        <v>31226</v>
      </c>
      <c r="F8474" t="s">
        <v>226</v>
      </c>
      <c r="G8474" t="s">
        <v>31226</v>
      </c>
      <c r="H8474" t="s">
        <v>228</v>
      </c>
      <c r="I8474" t="s">
        <v>31226</v>
      </c>
      <c r="J8474" t="s">
        <v>176</v>
      </c>
      <c r="K8474" t="s">
        <v>31227</v>
      </c>
      <c r="L8474">
        <v>2425258</v>
      </c>
      <c r="M8474" t="s">
        <v>31228</v>
      </c>
      <c r="N8474">
        <v>1</v>
      </c>
    </row>
    <row r="8475" spans="1:14" x14ac:dyDescent="0.35">
      <c r="A8475" s="8" t="s">
        <v>31231</v>
      </c>
      <c r="B8475">
        <v>14158</v>
      </c>
      <c r="C8475" t="s">
        <v>31229</v>
      </c>
      <c r="D8475">
        <v>26438.01</v>
      </c>
      <c r="E8475" t="s">
        <v>31230</v>
      </c>
      <c r="F8475" t="s">
        <v>174</v>
      </c>
      <c r="G8475" t="s">
        <v>31230</v>
      </c>
      <c r="H8475" t="s">
        <v>175</v>
      </c>
      <c r="I8475" t="s">
        <v>31230</v>
      </c>
      <c r="J8475" t="s">
        <v>176</v>
      </c>
      <c r="K8475" t="s">
        <v>31231</v>
      </c>
      <c r="L8475">
        <v>2503529</v>
      </c>
      <c r="M8475" t="s">
        <v>31232</v>
      </c>
      <c r="N8475">
        <v>1</v>
      </c>
    </row>
    <row r="8476" spans="1:14" x14ac:dyDescent="0.35">
      <c r="A8476" s="8" t="s">
        <v>31235</v>
      </c>
      <c r="B8476">
        <v>14162</v>
      </c>
      <c r="C8476" t="s">
        <v>31233</v>
      </c>
      <c r="D8476">
        <v>26442.01</v>
      </c>
      <c r="E8476" t="s">
        <v>31234</v>
      </c>
      <c r="F8476" t="s">
        <v>226</v>
      </c>
      <c r="G8476" t="s">
        <v>31234</v>
      </c>
      <c r="H8476" t="s">
        <v>228</v>
      </c>
      <c r="I8476" t="s">
        <v>31234</v>
      </c>
      <c r="J8476" t="s">
        <v>176</v>
      </c>
      <c r="K8476" t="s">
        <v>31235</v>
      </c>
      <c r="L8476">
        <v>2425292</v>
      </c>
      <c r="M8476">
        <v>987184108</v>
      </c>
      <c r="N8476">
        <v>1</v>
      </c>
    </row>
    <row r="8477" spans="1:14" x14ac:dyDescent="0.35">
      <c r="A8477" s="8" t="s">
        <v>31238</v>
      </c>
      <c r="B8477">
        <v>14168</v>
      </c>
      <c r="C8477" t="s">
        <v>31236</v>
      </c>
      <c r="D8477">
        <v>26447.01</v>
      </c>
      <c r="E8477" t="s">
        <v>31237</v>
      </c>
      <c r="F8477" t="s">
        <v>226</v>
      </c>
      <c r="G8477" t="s">
        <v>31237</v>
      </c>
      <c r="H8477" t="s">
        <v>228</v>
      </c>
      <c r="I8477" t="s">
        <v>31237</v>
      </c>
      <c r="J8477" t="s">
        <v>176</v>
      </c>
      <c r="K8477" t="s">
        <v>31238</v>
      </c>
      <c r="L8477">
        <v>2038849</v>
      </c>
      <c r="M8477" t="s">
        <v>31239</v>
      </c>
      <c r="N8477">
        <v>1</v>
      </c>
    </row>
    <row r="8478" spans="1:14" x14ac:dyDescent="0.35">
      <c r="A8478" s="8" t="s">
        <v>31242</v>
      </c>
      <c r="B8478">
        <v>14169</v>
      </c>
      <c r="C8478" t="s">
        <v>31240</v>
      </c>
      <c r="D8478">
        <v>26448.01</v>
      </c>
      <c r="E8478" t="s">
        <v>31241</v>
      </c>
      <c r="F8478" t="s">
        <v>174</v>
      </c>
      <c r="G8478" t="s">
        <v>31241</v>
      </c>
      <c r="H8478" t="s">
        <v>175</v>
      </c>
      <c r="I8478" t="s">
        <v>31241</v>
      </c>
      <c r="J8478" t="s">
        <v>176</v>
      </c>
      <c r="K8478" t="s">
        <v>31242</v>
      </c>
      <c r="L8478">
        <v>2566522</v>
      </c>
      <c r="M8478">
        <v>4239109</v>
      </c>
      <c r="N8478">
        <v>1</v>
      </c>
    </row>
    <row r="8479" spans="1:14" x14ac:dyDescent="0.35">
      <c r="A8479" s="8" t="s">
        <v>31245</v>
      </c>
      <c r="B8479">
        <v>14175</v>
      </c>
      <c r="C8479" t="s">
        <v>31243</v>
      </c>
      <c r="D8479">
        <v>26454.01</v>
      </c>
      <c r="E8479" t="s">
        <v>31244</v>
      </c>
      <c r="F8479" t="s">
        <v>174</v>
      </c>
      <c r="G8479" t="s">
        <v>31244</v>
      </c>
      <c r="H8479" t="s">
        <v>175</v>
      </c>
      <c r="I8479" t="s">
        <v>31244</v>
      </c>
      <c r="J8479" t="s">
        <v>176</v>
      </c>
      <c r="K8479" t="s">
        <v>31245</v>
      </c>
      <c r="L8479">
        <v>2021634</v>
      </c>
      <c r="M8479">
        <v>11311107</v>
      </c>
      <c r="N8479">
        <v>1</v>
      </c>
    </row>
    <row r="8480" spans="1:14" x14ac:dyDescent="0.35">
      <c r="A8480" s="8" t="s">
        <v>31248</v>
      </c>
      <c r="B8480">
        <v>14181</v>
      </c>
      <c r="C8480" t="s">
        <v>31246</v>
      </c>
      <c r="D8480">
        <v>26460.01</v>
      </c>
      <c r="E8480" t="s">
        <v>31247</v>
      </c>
      <c r="F8480" t="s">
        <v>226</v>
      </c>
      <c r="G8480" t="s">
        <v>31247</v>
      </c>
      <c r="H8480" t="s">
        <v>228</v>
      </c>
      <c r="I8480" t="s">
        <v>31247</v>
      </c>
      <c r="J8480" t="s">
        <v>176</v>
      </c>
      <c r="K8480" t="s">
        <v>31248</v>
      </c>
      <c r="L8480">
        <v>2710039</v>
      </c>
      <c r="M8480" t="s">
        <v>31249</v>
      </c>
      <c r="N8480">
        <v>1</v>
      </c>
    </row>
    <row r="8481" spans="1:14" x14ac:dyDescent="0.35">
      <c r="A8481" s="8" t="s">
        <v>31252</v>
      </c>
      <c r="B8481">
        <v>14184</v>
      </c>
      <c r="C8481" t="s">
        <v>31250</v>
      </c>
      <c r="D8481">
        <v>26463.01</v>
      </c>
      <c r="E8481" t="s">
        <v>31251</v>
      </c>
      <c r="F8481" t="s">
        <v>226</v>
      </c>
      <c r="G8481" t="s">
        <v>31251</v>
      </c>
      <c r="H8481" t="s">
        <v>228</v>
      </c>
      <c r="I8481" t="s">
        <v>31251</v>
      </c>
      <c r="J8481" t="s">
        <v>176</v>
      </c>
      <c r="K8481" t="s">
        <v>31252</v>
      </c>
      <c r="L8481">
        <v>2596950</v>
      </c>
      <c r="M8481">
        <v>27745108</v>
      </c>
      <c r="N8481">
        <v>1</v>
      </c>
    </row>
    <row r="8482" spans="1:14" x14ac:dyDescent="0.35">
      <c r="A8482" s="8" t="s">
        <v>31256</v>
      </c>
      <c r="B8482">
        <v>14187</v>
      </c>
      <c r="C8482" t="s">
        <v>31253</v>
      </c>
      <c r="D8482">
        <v>26466.01</v>
      </c>
      <c r="E8482" t="s">
        <v>31254</v>
      </c>
      <c r="F8482" t="s">
        <v>226</v>
      </c>
      <c r="G8482" t="s">
        <v>31255</v>
      </c>
      <c r="H8482" t="s">
        <v>228</v>
      </c>
      <c r="I8482" t="s">
        <v>31254</v>
      </c>
      <c r="J8482" t="s">
        <v>176</v>
      </c>
      <c r="K8482" t="s">
        <v>31256</v>
      </c>
      <c r="L8482">
        <v>2249254</v>
      </c>
      <c r="M8482">
        <v>404609109</v>
      </c>
      <c r="N8482">
        <v>1</v>
      </c>
    </row>
    <row r="8483" spans="1:14" x14ac:dyDescent="0.35">
      <c r="A8483" s="8" t="s">
        <v>31259</v>
      </c>
      <c r="B8483">
        <v>14188</v>
      </c>
      <c r="C8483" t="s">
        <v>31257</v>
      </c>
      <c r="D8483">
        <v>26467.01</v>
      </c>
      <c r="E8483" t="s">
        <v>31258</v>
      </c>
      <c r="F8483" t="s">
        <v>226</v>
      </c>
      <c r="G8483" t="s">
        <v>31258</v>
      </c>
      <c r="H8483" t="s">
        <v>228</v>
      </c>
      <c r="I8483" t="s">
        <v>31258</v>
      </c>
      <c r="J8483" t="s">
        <v>176</v>
      </c>
      <c r="K8483" t="s">
        <v>31259</v>
      </c>
      <c r="L8483">
        <v>2045623</v>
      </c>
      <c r="M8483" t="s">
        <v>31260</v>
      </c>
      <c r="N8483">
        <v>1</v>
      </c>
    </row>
    <row r="8484" spans="1:14" x14ac:dyDescent="0.35">
      <c r="A8484" s="8" t="s">
        <v>31263</v>
      </c>
      <c r="B8484">
        <v>14200</v>
      </c>
      <c r="C8484" t="s">
        <v>31261</v>
      </c>
      <c r="D8484">
        <v>26479.01</v>
      </c>
      <c r="E8484" t="s">
        <v>31262</v>
      </c>
      <c r="F8484" t="s">
        <v>226</v>
      </c>
      <c r="G8484" t="s">
        <v>31262</v>
      </c>
      <c r="H8484" t="s">
        <v>228</v>
      </c>
      <c r="I8484" t="s">
        <v>31262</v>
      </c>
      <c r="J8484" t="s">
        <v>176</v>
      </c>
      <c r="K8484" t="s">
        <v>31263</v>
      </c>
      <c r="L8484" t="s">
        <v>31264</v>
      </c>
      <c r="M8484" t="s">
        <v>31265</v>
      </c>
      <c r="N8484">
        <v>1</v>
      </c>
    </row>
    <row r="8485" spans="1:14" x14ac:dyDescent="0.35">
      <c r="A8485" s="8" t="s">
        <v>31268</v>
      </c>
      <c r="B8485">
        <v>14202</v>
      </c>
      <c r="C8485" t="s">
        <v>31266</v>
      </c>
      <c r="D8485">
        <v>26481.01</v>
      </c>
      <c r="E8485" t="s">
        <v>31267</v>
      </c>
      <c r="F8485" t="s">
        <v>226</v>
      </c>
      <c r="G8485" t="s">
        <v>31267</v>
      </c>
      <c r="H8485" t="s">
        <v>228</v>
      </c>
      <c r="I8485" t="s">
        <v>31267</v>
      </c>
      <c r="J8485" t="s">
        <v>176</v>
      </c>
      <c r="K8485" t="s">
        <v>31268</v>
      </c>
      <c r="L8485">
        <v>2247979</v>
      </c>
      <c r="M8485" t="s">
        <v>31269</v>
      </c>
      <c r="N8485">
        <v>1</v>
      </c>
    </row>
    <row r="8486" spans="1:14" x14ac:dyDescent="0.35">
      <c r="A8486" s="8" t="s">
        <v>31272</v>
      </c>
      <c r="B8486">
        <v>14204</v>
      </c>
      <c r="C8486" t="s">
        <v>31270</v>
      </c>
      <c r="D8486">
        <v>26483.01</v>
      </c>
      <c r="E8486" t="s">
        <v>31271</v>
      </c>
      <c r="F8486" t="s">
        <v>226</v>
      </c>
      <c r="G8486" t="s">
        <v>31271</v>
      </c>
      <c r="H8486" t="s">
        <v>228</v>
      </c>
      <c r="I8486" t="s">
        <v>31271</v>
      </c>
      <c r="J8486" t="s">
        <v>176</v>
      </c>
      <c r="K8486" t="s">
        <v>31272</v>
      </c>
      <c r="L8486">
        <v>2072074</v>
      </c>
      <c r="M8486">
        <v>57665200</v>
      </c>
      <c r="N8486">
        <v>1</v>
      </c>
    </row>
    <row r="8487" spans="1:14" x14ac:dyDescent="0.35">
      <c r="A8487" s="8" t="s">
        <v>31274</v>
      </c>
      <c r="B8487">
        <v>87710</v>
      </c>
      <c r="C8487" t="s">
        <v>31273</v>
      </c>
      <c r="D8487">
        <v>26485.01</v>
      </c>
      <c r="E8487">
        <v>301018</v>
      </c>
      <c r="F8487" t="s">
        <v>5330</v>
      </c>
      <c r="G8487">
        <v>301018</v>
      </c>
      <c r="H8487" t="s">
        <v>574</v>
      </c>
      <c r="I8487">
        <v>301018</v>
      </c>
      <c r="J8487" t="s">
        <v>5331</v>
      </c>
      <c r="K8487" t="s">
        <v>31274</v>
      </c>
      <c r="L8487" t="s">
        <v>31275</v>
      </c>
      <c r="N8487">
        <v>1</v>
      </c>
    </row>
    <row r="8488" spans="1:14" x14ac:dyDescent="0.35">
      <c r="A8488" s="8" t="s">
        <v>31278</v>
      </c>
      <c r="B8488">
        <v>14211</v>
      </c>
      <c r="C8488" t="s">
        <v>31276</v>
      </c>
      <c r="D8488">
        <v>26489.01</v>
      </c>
      <c r="E8488" t="s">
        <v>31277</v>
      </c>
      <c r="F8488" t="s">
        <v>174</v>
      </c>
      <c r="G8488" t="s">
        <v>31277</v>
      </c>
      <c r="H8488" t="s">
        <v>175</v>
      </c>
      <c r="I8488" t="s">
        <v>31277</v>
      </c>
      <c r="J8488" t="s">
        <v>176</v>
      </c>
      <c r="K8488" t="s">
        <v>31278</v>
      </c>
      <c r="L8488">
        <v>2606570</v>
      </c>
      <c r="M8488">
        <v>84680107</v>
      </c>
      <c r="N8488">
        <v>1</v>
      </c>
    </row>
    <row r="8489" spans="1:14" x14ac:dyDescent="0.35">
      <c r="A8489" s="8" t="s">
        <v>31280</v>
      </c>
      <c r="B8489">
        <v>14214</v>
      </c>
      <c r="C8489" t="s">
        <v>31279</v>
      </c>
      <c r="D8489">
        <v>26492.01</v>
      </c>
      <c r="E8489" t="s">
        <v>8149</v>
      </c>
      <c r="F8489" t="s">
        <v>226</v>
      </c>
      <c r="G8489" t="s">
        <v>8149</v>
      </c>
      <c r="H8489" t="s">
        <v>5321</v>
      </c>
      <c r="I8489" t="s">
        <v>8149</v>
      </c>
      <c r="J8489" t="s">
        <v>176</v>
      </c>
      <c r="K8489" t="s">
        <v>31280</v>
      </c>
      <c r="L8489" t="s">
        <v>31281</v>
      </c>
      <c r="M8489">
        <v>90911405</v>
      </c>
      <c r="N8489">
        <v>1</v>
      </c>
    </row>
    <row r="8490" spans="1:14" x14ac:dyDescent="0.35">
      <c r="A8490" s="8" t="s">
        <v>31284</v>
      </c>
      <c r="B8490">
        <v>14222</v>
      </c>
      <c r="C8490" t="s">
        <v>31282</v>
      </c>
      <c r="D8490">
        <v>26500.01</v>
      </c>
      <c r="E8490" t="s">
        <v>31283</v>
      </c>
      <c r="F8490" t="s">
        <v>174</v>
      </c>
      <c r="G8490" t="s">
        <v>31283</v>
      </c>
      <c r="H8490" t="s">
        <v>175</v>
      </c>
      <c r="I8490" t="s">
        <v>31283</v>
      </c>
      <c r="J8490" t="s">
        <v>176</v>
      </c>
      <c r="K8490" t="s">
        <v>31284</v>
      </c>
      <c r="L8490">
        <v>2117726</v>
      </c>
      <c r="M8490">
        <v>104674106</v>
      </c>
      <c r="N8490">
        <v>1</v>
      </c>
    </row>
    <row r="8491" spans="1:14" x14ac:dyDescent="0.35">
      <c r="B8491">
        <v>15619</v>
      </c>
      <c r="C8491" t="s">
        <v>31285</v>
      </c>
      <c r="D8491">
        <v>26500.02</v>
      </c>
      <c r="G8491" t="s">
        <v>1114</v>
      </c>
      <c r="H8491" t="s">
        <v>1114</v>
      </c>
      <c r="I8491" t="s">
        <v>1114</v>
      </c>
      <c r="J8491" t="s">
        <v>1114</v>
      </c>
      <c r="N8491">
        <v>1</v>
      </c>
    </row>
    <row r="8492" spans="1:14" x14ac:dyDescent="0.35">
      <c r="A8492" s="8" t="s">
        <v>31288</v>
      </c>
      <c r="B8492">
        <v>14223</v>
      </c>
      <c r="C8492" t="s">
        <v>31286</v>
      </c>
      <c r="D8492">
        <v>26501.01</v>
      </c>
      <c r="E8492" t="s">
        <v>31287</v>
      </c>
      <c r="F8492" t="s">
        <v>226</v>
      </c>
      <c r="G8492" t="s">
        <v>31287</v>
      </c>
      <c r="H8492" t="s">
        <v>4944</v>
      </c>
      <c r="I8492" t="s">
        <v>31287</v>
      </c>
      <c r="J8492" t="s">
        <v>176</v>
      </c>
      <c r="K8492" t="s">
        <v>31288</v>
      </c>
      <c r="L8492">
        <v>2123013</v>
      </c>
      <c r="M8492">
        <v>108763103</v>
      </c>
      <c r="N8492">
        <v>1</v>
      </c>
    </row>
    <row r="8493" spans="1:14" x14ac:dyDescent="0.35">
      <c r="A8493" s="8" t="s">
        <v>31291</v>
      </c>
      <c r="B8493">
        <v>14226</v>
      </c>
      <c r="C8493" t="s">
        <v>31289</v>
      </c>
      <c r="D8493">
        <v>26503.01</v>
      </c>
      <c r="E8493" t="s">
        <v>31290</v>
      </c>
      <c r="F8493" t="s">
        <v>174</v>
      </c>
      <c r="G8493" t="s">
        <v>31290</v>
      </c>
      <c r="H8493" t="s">
        <v>175</v>
      </c>
      <c r="I8493" t="s">
        <v>31290</v>
      </c>
      <c r="J8493" t="s">
        <v>176</v>
      </c>
      <c r="K8493" t="s">
        <v>31291</v>
      </c>
      <c r="L8493">
        <v>2068512</v>
      </c>
      <c r="M8493">
        <v>55645303</v>
      </c>
      <c r="N8493">
        <v>1</v>
      </c>
    </row>
    <row r="8494" spans="1:14" x14ac:dyDescent="0.35">
      <c r="A8494" s="8" t="s">
        <v>31294</v>
      </c>
      <c r="B8494">
        <v>14227</v>
      </c>
      <c r="C8494" t="s">
        <v>31292</v>
      </c>
      <c r="D8494">
        <v>26504.01</v>
      </c>
      <c r="E8494" t="s">
        <v>31293</v>
      </c>
      <c r="F8494" t="s">
        <v>174</v>
      </c>
      <c r="G8494" t="s">
        <v>31293</v>
      </c>
      <c r="H8494" t="s">
        <v>175</v>
      </c>
      <c r="I8494" t="s">
        <v>31293</v>
      </c>
      <c r="J8494" t="s">
        <v>176</v>
      </c>
      <c r="K8494" t="s">
        <v>31294</v>
      </c>
      <c r="L8494">
        <v>2149622</v>
      </c>
      <c r="M8494">
        <v>576690101</v>
      </c>
      <c r="N8494">
        <v>1</v>
      </c>
    </row>
    <row r="8495" spans="1:14" x14ac:dyDescent="0.35">
      <c r="A8495" s="8" t="s">
        <v>31297</v>
      </c>
      <c r="B8495">
        <v>14231</v>
      </c>
      <c r="C8495" t="s">
        <v>31295</v>
      </c>
      <c r="D8495">
        <v>26508.01</v>
      </c>
      <c r="E8495" t="s">
        <v>31296</v>
      </c>
      <c r="F8495" t="s">
        <v>174</v>
      </c>
      <c r="G8495" t="s">
        <v>31296</v>
      </c>
      <c r="H8495" t="s">
        <v>175</v>
      </c>
      <c r="I8495" t="s">
        <v>31296</v>
      </c>
      <c r="J8495" t="s">
        <v>176</v>
      </c>
      <c r="K8495" t="s">
        <v>31297</v>
      </c>
      <c r="L8495">
        <v>2788713</v>
      </c>
      <c r="M8495" t="s">
        <v>31298</v>
      </c>
      <c r="N8495">
        <v>1</v>
      </c>
    </row>
    <row r="8496" spans="1:14" x14ac:dyDescent="0.35">
      <c r="A8496" s="8" t="s">
        <v>31301</v>
      </c>
      <c r="B8496">
        <v>14239</v>
      </c>
      <c r="C8496" t="s">
        <v>31299</v>
      </c>
      <c r="D8496">
        <v>26516.01</v>
      </c>
      <c r="E8496" t="s">
        <v>31300</v>
      </c>
      <c r="F8496" t="s">
        <v>226</v>
      </c>
      <c r="G8496" t="s">
        <v>31300</v>
      </c>
      <c r="H8496" t="s">
        <v>228</v>
      </c>
      <c r="I8496" t="s">
        <v>31300</v>
      </c>
      <c r="J8496" t="s">
        <v>176</v>
      </c>
      <c r="K8496" t="s">
        <v>31301</v>
      </c>
      <c r="L8496">
        <v>2116659</v>
      </c>
      <c r="M8496">
        <v>133034108</v>
      </c>
      <c r="N8496">
        <v>1</v>
      </c>
    </row>
    <row r="8497" spans="1:14" x14ac:dyDescent="0.35">
      <c r="A8497" s="8" t="s">
        <v>31304</v>
      </c>
      <c r="B8497">
        <v>14246</v>
      </c>
      <c r="C8497" t="s">
        <v>31302</v>
      </c>
      <c r="D8497">
        <v>26523.01</v>
      </c>
      <c r="E8497" t="s">
        <v>31303</v>
      </c>
      <c r="F8497" t="s">
        <v>174</v>
      </c>
      <c r="G8497" t="s">
        <v>31303</v>
      </c>
      <c r="H8497" t="s">
        <v>175</v>
      </c>
      <c r="I8497" t="s">
        <v>31303</v>
      </c>
      <c r="J8497" t="s">
        <v>176</v>
      </c>
      <c r="K8497" t="s">
        <v>31304</v>
      </c>
      <c r="L8497">
        <v>2180438</v>
      </c>
      <c r="M8497">
        <v>149205106</v>
      </c>
      <c r="N8497">
        <v>1</v>
      </c>
    </row>
    <row r="8498" spans="1:14" x14ac:dyDescent="0.35">
      <c r="B8498">
        <v>15625</v>
      </c>
      <c r="C8498" t="s">
        <v>31305</v>
      </c>
      <c r="D8498">
        <v>26523.02</v>
      </c>
      <c r="G8498" t="s">
        <v>1114</v>
      </c>
      <c r="H8498" t="s">
        <v>1114</v>
      </c>
      <c r="I8498" t="s">
        <v>1114</v>
      </c>
      <c r="J8498" t="s">
        <v>1114</v>
      </c>
      <c r="N8498">
        <v>1</v>
      </c>
    </row>
    <row r="8499" spans="1:14" x14ac:dyDescent="0.35">
      <c r="A8499" s="8" t="s">
        <v>31308</v>
      </c>
      <c r="B8499">
        <v>14255</v>
      </c>
      <c r="C8499" t="s">
        <v>31306</v>
      </c>
      <c r="D8499">
        <v>26532.01</v>
      </c>
      <c r="E8499" t="s">
        <v>31307</v>
      </c>
      <c r="F8499" t="s">
        <v>226</v>
      </c>
      <c r="G8499" t="s">
        <v>31307</v>
      </c>
      <c r="H8499" t="s">
        <v>228</v>
      </c>
      <c r="I8499" t="s">
        <v>31307</v>
      </c>
      <c r="J8499" t="s">
        <v>176</v>
      </c>
      <c r="K8499" t="s">
        <v>31308</v>
      </c>
      <c r="L8499">
        <v>2240622</v>
      </c>
      <c r="M8499" t="s">
        <v>31309</v>
      </c>
      <c r="N8499">
        <v>1</v>
      </c>
    </row>
    <row r="8500" spans="1:14" x14ac:dyDescent="0.35">
      <c r="A8500" s="8" t="s">
        <v>31312</v>
      </c>
      <c r="B8500">
        <v>14258</v>
      </c>
      <c r="C8500" t="s">
        <v>31310</v>
      </c>
      <c r="D8500">
        <v>26535.01</v>
      </c>
      <c r="E8500" t="s">
        <v>31311</v>
      </c>
      <c r="F8500" t="s">
        <v>226</v>
      </c>
      <c r="G8500" t="s">
        <v>31311</v>
      </c>
      <c r="H8500" t="s">
        <v>228</v>
      </c>
      <c r="I8500" t="s">
        <v>31311</v>
      </c>
      <c r="J8500" t="s">
        <v>176</v>
      </c>
      <c r="K8500" t="s">
        <v>31312</v>
      </c>
      <c r="L8500">
        <v>2200552</v>
      </c>
      <c r="M8500" t="s">
        <v>31313</v>
      </c>
      <c r="N8500">
        <v>1</v>
      </c>
    </row>
    <row r="8501" spans="1:14" x14ac:dyDescent="0.35">
      <c r="A8501" s="8" t="s">
        <v>31315</v>
      </c>
      <c r="B8501">
        <v>87711</v>
      </c>
      <c r="C8501" t="s">
        <v>31314</v>
      </c>
      <c r="D8501">
        <v>26536.01</v>
      </c>
      <c r="E8501">
        <v>301020</v>
      </c>
      <c r="F8501" t="s">
        <v>5330</v>
      </c>
      <c r="G8501">
        <v>301020</v>
      </c>
      <c r="H8501" t="s">
        <v>574</v>
      </c>
      <c r="I8501">
        <v>301020</v>
      </c>
      <c r="J8501" t="s">
        <v>5331</v>
      </c>
      <c r="K8501" t="s">
        <v>31315</v>
      </c>
      <c r="L8501" t="s">
        <v>31316</v>
      </c>
      <c r="N8501">
        <v>1</v>
      </c>
    </row>
    <row r="8502" spans="1:14" x14ac:dyDescent="0.35">
      <c r="A8502" s="8" t="s">
        <v>31318</v>
      </c>
      <c r="B8502">
        <v>14260</v>
      </c>
      <c r="C8502" t="s">
        <v>31317</v>
      </c>
      <c r="D8502">
        <v>26537.01</v>
      </c>
      <c r="E8502" t="s">
        <v>28271</v>
      </c>
      <c r="F8502" t="s">
        <v>174</v>
      </c>
      <c r="G8502" t="s">
        <v>28271</v>
      </c>
      <c r="H8502" t="s">
        <v>175</v>
      </c>
      <c r="I8502" t="s">
        <v>28271</v>
      </c>
      <c r="J8502" t="s">
        <v>176</v>
      </c>
      <c r="K8502" t="s">
        <v>31318</v>
      </c>
      <c r="L8502">
        <v>2202473</v>
      </c>
      <c r="M8502">
        <v>184496107</v>
      </c>
      <c r="N8502">
        <v>1</v>
      </c>
    </row>
    <row r="8503" spans="1:14" x14ac:dyDescent="0.35">
      <c r="A8503" s="8" t="s">
        <v>31321</v>
      </c>
      <c r="B8503">
        <v>14265</v>
      </c>
      <c r="C8503" t="s">
        <v>31319</v>
      </c>
      <c r="D8503">
        <v>26542.01</v>
      </c>
      <c r="E8503" t="s">
        <v>31320</v>
      </c>
      <c r="F8503" t="s">
        <v>174</v>
      </c>
      <c r="G8503" t="s">
        <v>31320</v>
      </c>
      <c r="H8503" t="s">
        <v>175</v>
      </c>
      <c r="I8503" t="s">
        <v>31320</v>
      </c>
      <c r="J8503" t="s">
        <v>176</v>
      </c>
      <c r="K8503" t="s">
        <v>31321</v>
      </c>
      <c r="L8503">
        <v>2208136</v>
      </c>
      <c r="M8503">
        <v>192108504</v>
      </c>
      <c r="N8503">
        <v>1</v>
      </c>
    </row>
    <row r="8504" spans="1:14" x14ac:dyDescent="0.35">
      <c r="A8504" s="8" t="s">
        <v>31324</v>
      </c>
      <c r="B8504">
        <v>14266</v>
      </c>
      <c r="C8504" t="s">
        <v>31322</v>
      </c>
      <c r="D8504">
        <v>26543.01</v>
      </c>
      <c r="E8504" t="s">
        <v>31323</v>
      </c>
      <c r="F8504" t="s">
        <v>226</v>
      </c>
      <c r="G8504" t="s">
        <v>31323</v>
      </c>
      <c r="H8504" t="s">
        <v>228</v>
      </c>
      <c r="I8504" t="s">
        <v>31323</v>
      </c>
      <c r="J8504" t="s">
        <v>176</v>
      </c>
      <c r="K8504" t="s">
        <v>31324</v>
      </c>
      <c r="L8504">
        <v>2176608</v>
      </c>
      <c r="M8504">
        <v>197236102</v>
      </c>
      <c r="N8504">
        <v>1</v>
      </c>
    </row>
    <row r="8505" spans="1:14" x14ac:dyDescent="0.35">
      <c r="A8505" s="8" t="s">
        <v>31327</v>
      </c>
      <c r="B8505">
        <v>14268</v>
      </c>
      <c r="C8505" t="s">
        <v>31325</v>
      </c>
      <c r="D8505">
        <v>26545.01</v>
      </c>
      <c r="E8505" t="s">
        <v>31326</v>
      </c>
      <c r="F8505" t="s">
        <v>226</v>
      </c>
      <c r="G8505" t="s">
        <v>31326</v>
      </c>
      <c r="H8505" t="s">
        <v>228</v>
      </c>
      <c r="I8505" t="s">
        <v>31326</v>
      </c>
      <c r="J8505" t="s">
        <v>176</v>
      </c>
      <c r="K8505" t="s">
        <v>31327</v>
      </c>
      <c r="L8505">
        <v>2211071</v>
      </c>
      <c r="M8505">
        <v>199333105</v>
      </c>
      <c r="N8505">
        <v>1</v>
      </c>
    </row>
    <row r="8506" spans="1:14" x14ac:dyDescent="0.35">
      <c r="A8506" s="8" t="s">
        <v>31330</v>
      </c>
      <c r="B8506">
        <v>14269</v>
      </c>
      <c r="C8506" t="s">
        <v>31328</v>
      </c>
      <c r="D8506">
        <v>26546.01</v>
      </c>
      <c r="E8506" t="s">
        <v>31329</v>
      </c>
      <c r="F8506" t="s">
        <v>174</v>
      </c>
      <c r="G8506" t="s">
        <v>31329</v>
      </c>
      <c r="H8506" t="s">
        <v>175</v>
      </c>
      <c r="I8506" t="s">
        <v>31329</v>
      </c>
      <c r="J8506" t="s">
        <v>176</v>
      </c>
      <c r="K8506" t="s">
        <v>31330</v>
      </c>
      <c r="L8506">
        <v>2036047</v>
      </c>
      <c r="M8506">
        <v>199908104</v>
      </c>
      <c r="N8506">
        <v>1</v>
      </c>
    </row>
    <row r="8507" spans="1:14" x14ac:dyDescent="0.35">
      <c r="A8507" s="8" t="s">
        <v>31333</v>
      </c>
      <c r="B8507">
        <v>14272</v>
      </c>
      <c r="C8507" t="s">
        <v>31331</v>
      </c>
      <c r="D8507">
        <v>26549.01</v>
      </c>
      <c r="E8507" t="s">
        <v>31332</v>
      </c>
      <c r="F8507" t="s">
        <v>226</v>
      </c>
      <c r="G8507" t="s">
        <v>31332</v>
      </c>
      <c r="H8507" t="s">
        <v>228</v>
      </c>
      <c r="I8507" t="s">
        <v>31332</v>
      </c>
      <c r="J8507" t="s">
        <v>176</v>
      </c>
      <c r="K8507" t="s">
        <v>31333</v>
      </c>
      <c r="L8507">
        <v>2706470</v>
      </c>
      <c r="M8507">
        <v>204149108</v>
      </c>
      <c r="N8507">
        <v>1</v>
      </c>
    </row>
    <row r="8508" spans="1:14" x14ac:dyDescent="0.35">
      <c r="A8508" s="8" t="s">
        <v>31335</v>
      </c>
      <c r="B8508">
        <v>14274</v>
      </c>
      <c r="C8508" t="s">
        <v>31334</v>
      </c>
      <c r="D8508">
        <v>26551.01</v>
      </c>
      <c r="E8508" t="s">
        <v>26504</v>
      </c>
      <c r="F8508" t="s">
        <v>2185</v>
      </c>
      <c r="G8508" t="s">
        <v>26504</v>
      </c>
      <c r="H8508" t="s">
        <v>2186</v>
      </c>
      <c r="I8508" t="s">
        <v>26504</v>
      </c>
      <c r="J8508" t="s">
        <v>176</v>
      </c>
      <c r="K8508" t="s">
        <v>31335</v>
      </c>
      <c r="L8508">
        <v>2201908</v>
      </c>
      <c r="M8508" t="s">
        <v>31336</v>
      </c>
      <c r="N8508">
        <v>1</v>
      </c>
    </row>
    <row r="8509" spans="1:14" x14ac:dyDescent="0.35">
      <c r="A8509" s="8" t="s">
        <v>31339</v>
      </c>
      <c r="B8509">
        <v>14278</v>
      </c>
      <c r="C8509" t="s">
        <v>31337</v>
      </c>
      <c r="D8509">
        <v>26555.01</v>
      </c>
      <c r="E8509" t="s">
        <v>31338</v>
      </c>
      <c r="F8509" t="s">
        <v>226</v>
      </c>
      <c r="G8509" t="s">
        <v>31338</v>
      </c>
      <c r="H8509" t="s">
        <v>228</v>
      </c>
      <c r="I8509" t="s">
        <v>31338</v>
      </c>
      <c r="J8509" t="s">
        <v>176</v>
      </c>
      <c r="K8509" t="s">
        <v>31339</v>
      </c>
      <c r="L8509">
        <v>2347277</v>
      </c>
      <c r="M8509">
        <v>221006109</v>
      </c>
      <c r="N8509">
        <v>1</v>
      </c>
    </row>
    <row r="8510" spans="1:14" x14ac:dyDescent="0.35">
      <c r="A8510" s="8" t="s">
        <v>31342</v>
      </c>
      <c r="B8510">
        <v>14283</v>
      </c>
      <c r="C8510" t="s">
        <v>31340</v>
      </c>
      <c r="D8510">
        <v>26560.01</v>
      </c>
      <c r="E8510" t="s">
        <v>31340</v>
      </c>
      <c r="F8510" t="s">
        <v>174</v>
      </c>
      <c r="G8510" t="s">
        <v>31341</v>
      </c>
      <c r="H8510" t="s">
        <v>175</v>
      </c>
      <c r="I8510" t="s">
        <v>31341</v>
      </c>
      <c r="J8510" t="s">
        <v>176</v>
      </c>
      <c r="K8510" t="s">
        <v>31342</v>
      </c>
      <c r="L8510">
        <v>2239794</v>
      </c>
      <c r="M8510">
        <v>230215105</v>
      </c>
      <c r="N8510">
        <v>1</v>
      </c>
    </row>
    <row r="8511" spans="1:14" x14ac:dyDescent="0.35">
      <c r="A8511" s="8" t="s">
        <v>31345</v>
      </c>
      <c r="B8511">
        <v>14290</v>
      </c>
      <c r="C8511" t="s">
        <v>31343</v>
      </c>
      <c r="D8511">
        <v>26567.01</v>
      </c>
      <c r="E8511" t="s">
        <v>31344</v>
      </c>
      <c r="F8511" t="s">
        <v>226</v>
      </c>
      <c r="G8511" t="s">
        <v>31344</v>
      </c>
      <c r="H8511" t="s">
        <v>228</v>
      </c>
      <c r="I8511" t="s">
        <v>31344</v>
      </c>
      <c r="J8511" t="s">
        <v>176</v>
      </c>
      <c r="K8511" t="s">
        <v>31345</v>
      </c>
      <c r="L8511" t="s">
        <v>31346</v>
      </c>
      <c r="M8511" t="s">
        <v>31347</v>
      </c>
      <c r="N8511">
        <v>1</v>
      </c>
    </row>
    <row r="8512" spans="1:14" x14ac:dyDescent="0.35">
      <c r="A8512" s="8" t="s">
        <v>31351</v>
      </c>
      <c r="B8512">
        <v>14295</v>
      </c>
      <c r="C8512" t="s">
        <v>31348</v>
      </c>
      <c r="D8512">
        <v>26571.01</v>
      </c>
      <c r="E8512" t="s">
        <v>31349</v>
      </c>
      <c r="F8512" t="s">
        <v>174</v>
      </c>
      <c r="G8512" t="s">
        <v>31350</v>
      </c>
      <c r="H8512" t="s">
        <v>175</v>
      </c>
      <c r="I8512" t="s">
        <v>31350</v>
      </c>
      <c r="J8512" t="s">
        <v>176</v>
      </c>
      <c r="K8512" t="s">
        <v>31351</v>
      </c>
      <c r="L8512" t="s">
        <v>31352</v>
      </c>
      <c r="M8512" t="s">
        <v>31353</v>
      </c>
      <c r="N8512">
        <v>1</v>
      </c>
    </row>
    <row r="8513" spans="1:14" x14ac:dyDescent="0.35">
      <c r="A8513" s="8" t="s">
        <v>31356</v>
      </c>
      <c r="B8513">
        <v>14297</v>
      </c>
      <c r="C8513" t="s">
        <v>31354</v>
      </c>
      <c r="D8513">
        <v>26573.01</v>
      </c>
      <c r="E8513" t="s">
        <v>31355</v>
      </c>
      <c r="F8513" t="s">
        <v>226</v>
      </c>
      <c r="G8513" t="s">
        <v>31355</v>
      </c>
      <c r="H8513" t="s">
        <v>5321</v>
      </c>
      <c r="I8513" t="s">
        <v>31355</v>
      </c>
      <c r="J8513" t="s">
        <v>176</v>
      </c>
      <c r="K8513" t="s">
        <v>31356</v>
      </c>
      <c r="L8513">
        <v>2640835</v>
      </c>
      <c r="M8513">
        <v>266605104</v>
      </c>
      <c r="N8513">
        <v>1</v>
      </c>
    </row>
    <row r="8514" spans="1:14" x14ac:dyDescent="0.35">
      <c r="B8514">
        <v>87712</v>
      </c>
      <c r="C8514" t="s">
        <v>31357</v>
      </c>
      <c r="D8514">
        <v>26575.01</v>
      </c>
      <c r="E8514">
        <v>1210</v>
      </c>
      <c r="F8514" t="s">
        <v>5330</v>
      </c>
      <c r="G8514">
        <v>1210</v>
      </c>
      <c r="H8514" t="s">
        <v>574</v>
      </c>
      <c r="I8514">
        <v>1210</v>
      </c>
      <c r="J8514" t="s">
        <v>5331</v>
      </c>
      <c r="L8514" t="s">
        <v>31358</v>
      </c>
      <c r="N8514">
        <v>1</v>
      </c>
    </row>
    <row r="8515" spans="1:14" x14ac:dyDescent="0.35">
      <c r="A8515" s="8" t="s">
        <v>31361</v>
      </c>
      <c r="B8515">
        <v>14303</v>
      </c>
      <c r="C8515" t="s">
        <v>31359</v>
      </c>
      <c r="D8515">
        <v>26579.01</v>
      </c>
      <c r="E8515" t="s">
        <v>31360</v>
      </c>
      <c r="F8515" t="s">
        <v>226</v>
      </c>
      <c r="G8515" t="s">
        <v>31360</v>
      </c>
      <c r="H8515" t="s">
        <v>4944</v>
      </c>
      <c r="I8515" t="s">
        <v>31360</v>
      </c>
      <c r="J8515" t="s">
        <v>176</v>
      </c>
      <c r="K8515" t="s">
        <v>31361</v>
      </c>
      <c r="L8515" t="s">
        <v>31362</v>
      </c>
      <c r="M8515">
        <v>290846203</v>
      </c>
      <c r="N8515">
        <v>1</v>
      </c>
    </row>
    <row r="8516" spans="1:14" x14ac:dyDescent="0.35">
      <c r="A8516" s="8" t="s">
        <v>31365</v>
      </c>
      <c r="B8516">
        <v>14306</v>
      </c>
      <c r="C8516" t="s">
        <v>31363</v>
      </c>
      <c r="D8516">
        <v>26582.01</v>
      </c>
      <c r="E8516" t="s">
        <v>31364</v>
      </c>
      <c r="F8516" t="s">
        <v>174</v>
      </c>
      <c r="G8516" t="s">
        <v>31364</v>
      </c>
      <c r="H8516" t="s">
        <v>175</v>
      </c>
      <c r="I8516" t="s">
        <v>31364</v>
      </c>
      <c r="J8516" t="s">
        <v>176</v>
      </c>
      <c r="K8516" t="s">
        <v>31365</v>
      </c>
      <c r="L8516">
        <v>2951292</v>
      </c>
      <c r="M8516" t="s">
        <v>31366</v>
      </c>
      <c r="N8516">
        <v>1</v>
      </c>
    </row>
    <row r="8517" spans="1:14" x14ac:dyDescent="0.35">
      <c r="A8517" s="8" t="s">
        <v>31369</v>
      </c>
      <c r="B8517">
        <v>14308</v>
      </c>
      <c r="C8517" t="s">
        <v>31367</v>
      </c>
      <c r="D8517">
        <v>26584.01</v>
      </c>
      <c r="E8517" t="s">
        <v>31368</v>
      </c>
      <c r="F8517" t="s">
        <v>226</v>
      </c>
      <c r="G8517" t="s">
        <v>31368</v>
      </c>
      <c r="H8517" t="s">
        <v>4944</v>
      </c>
      <c r="I8517" t="s">
        <v>31368</v>
      </c>
      <c r="J8517" t="s">
        <v>176</v>
      </c>
      <c r="K8517" t="s">
        <v>31369</v>
      </c>
      <c r="L8517">
        <v>2321561</v>
      </c>
      <c r="M8517">
        <v>296056104</v>
      </c>
      <c r="N8517">
        <v>1</v>
      </c>
    </row>
    <row r="8518" spans="1:14" x14ac:dyDescent="0.35">
      <c r="A8518" s="8" t="s">
        <v>31373</v>
      </c>
      <c r="B8518">
        <v>14315</v>
      </c>
      <c r="C8518" t="s">
        <v>31370</v>
      </c>
      <c r="D8518">
        <v>26591.01</v>
      </c>
      <c r="E8518" t="s">
        <v>31371</v>
      </c>
      <c r="F8518" t="s">
        <v>174</v>
      </c>
      <c r="G8518" t="s">
        <v>31372</v>
      </c>
      <c r="H8518" t="s">
        <v>175</v>
      </c>
      <c r="I8518" t="s">
        <v>31372</v>
      </c>
      <c r="J8518" t="s">
        <v>176</v>
      </c>
      <c r="K8518" t="s">
        <v>31373</v>
      </c>
      <c r="L8518">
        <v>2518783</v>
      </c>
      <c r="M8518">
        <v>313148108</v>
      </c>
      <c r="N8518">
        <v>1</v>
      </c>
    </row>
    <row r="8519" spans="1:14" x14ac:dyDescent="0.35">
      <c r="A8519" s="8" t="s">
        <v>31376</v>
      </c>
      <c r="B8519">
        <v>14316</v>
      </c>
      <c r="C8519" t="s">
        <v>31374</v>
      </c>
      <c r="D8519">
        <v>26591.02</v>
      </c>
      <c r="E8519" t="s">
        <v>31375</v>
      </c>
      <c r="F8519" t="s">
        <v>174</v>
      </c>
      <c r="G8519" t="s">
        <v>31375</v>
      </c>
      <c r="H8519" t="s">
        <v>175</v>
      </c>
      <c r="I8519" t="s">
        <v>31375</v>
      </c>
      <c r="J8519" t="s">
        <v>176</v>
      </c>
      <c r="K8519" t="s">
        <v>31376</v>
      </c>
      <c r="L8519">
        <v>2363381</v>
      </c>
      <c r="M8519">
        <v>313148306</v>
      </c>
      <c r="N8519">
        <v>1</v>
      </c>
    </row>
    <row r="8520" spans="1:14" x14ac:dyDescent="0.35">
      <c r="B8520">
        <v>15665</v>
      </c>
      <c r="C8520" t="s">
        <v>31377</v>
      </c>
      <c r="D8520">
        <v>26591.03</v>
      </c>
      <c r="G8520" t="s">
        <v>1114</v>
      </c>
      <c r="H8520" t="s">
        <v>1114</v>
      </c>
      <c r="I8520" t="s">
        <v>1114</v>
      </c>
      <c r="J8520" t="s">
        <v>1114</v>
      </c>
      <c r="N8520">
        <v>1</v>
      </c>
    </row>
    <row r="8521" spans="1:14" x14ac:dyDescent="0.35">
      <c r="A8521" s="8" t="s">
        <v>31380</v>
      </c>
      <c r="B8521">
        <v>14319</v>
      </c>
      <c r="C8521" t="s">
        <v>31378</v>
      </c>
      <c r="D8521">
        <v>26594.01</v>
      </c>
      <c r="E8521" t="s">
        <v>31379</v>
      </c>
      <c r="F8521" t="s">
        <v>226</v>
      </c>
      <c r="G8521" t="s">
        <v>31379</v>
      </c>
      <c r="H8521" t="s">
        <v>228</v>
      </c>
      <c r="I8521" t="s">
        <v>31379</v>
      </c>
      <c r="J8521" t="s">
        <v>176</v>
      </c>
      <c r="K8521" t="s">
        <v>31380</v>
      </c>
      <c r="L8521" t="s">
        <v>31381</v>
      </c>
      <c r="M8521">
        <v>319383204</v>
      </c>
      <c r="N8521">
        <v>1</v>
      </c>
    </row>
    <row r="8522" spans="1:14" x14ac:dyDescent="0.35">
      <c r="A8522" s="8" t="s">
        <v>31384</v>
      </c>
      <c r="B8522">
        <v>14320</v>
      </c>
      <c r="C8522" t="s">
        <v>31382</v>
      </c>
      <c r="D8522">
        <v>26595.01</v>
      </c>
      <c r="E8522" t="s">
        <v>31383</v>
      </c>
      <c r="F8522" t="s">
        <v>226</v>
      </c>
      <c r="G8522" t="s">
        <v>31383</v>
      </c>
      <c r="H8522" t="s">
        <v>228</v>
      </c>
      <c r="I8522" t="s">
        <v>31383</v>
      </c>
      <c r="J8522" t="s">
        <v>176</v>
      </c>
      <c r="K8522" t="s">
        <v>31384</v>
      </c>
      <c r="L8522" t="s">
        <v>31385</v>
      </c>
      <c r="M8522" t="s">
        <v>31386</v>
      </c>
      <c r="N8522">
        <v>1</v>
      </c>
    </row>
    <row r="8523" spans="1:14" x14ac:dyDescent="0.35">
      <c r="A8523" s="8" t="s">
        <v>31389</v>
      </c>
      <c r="B8523">
        <v>14322</v>
      </c>
      <c r="C8523" t="s">
        <v>31387</v>
      </c>
      <c r="D8523">
        <v>26597.01</v>
      </c>
      <c r="E8523" t="s">
        <v>31388</v>
      </c>
      <c r="F8523" t="s">
        <v>226</v>
      </c>
      <c r="G8523" t="s">
        <v>31388</v>
      </c>
      <c r="H8523" t="s">
        <v>5321</v>
      </c>
      <c r="I8523" t="s">
        <v>31388</v>
      </c>
      <c r="J8523" t="s">
        <v>176</v>
      </c>
      <c r="K8523" t="s">
        <v>31389</v>
      </c>
      <c r="L8523">
        <v>2355913</v>
      </c>
      <c r="M8523">
        <v>320734106</v>
      </c>
      <c r="N8523">
        <v>1</v>
      </c>
    </row>
    <row r="8524" spans="1:14" x14ac:dyDescent="0.35">
      <c r="A8524" s="8" t="s">
        <v>31392</v>
      </c>
      <c r="B8524">
        <v>14326</v>
      </c>
      <c r="C8524" t="s">
        <v>31390</v>
      </c>
      <c r="D8524">
        <v>26601.01</v>
      </c>
      <c r="E8524" t="s">
        <v>31391</v>
      </c>
      <c r="F8524" t="s">
        <v>226</v>
      </c>
      <c r="G8524" t="s">
        <v>31391</v>
      </c>
      <c r="H8524" t="s">
        <v>228</v>
      </c>
      <c r="I8524" t="s">
        <v>31391</v>
      </c>
      <c r="J8524" t="s">
        <v>176</v>
      </c>
      <c r="K8524" t="s">
        <v>31392</v>
      </c>
      <c r="L8524">
        <v>2420736</v>
      </c>
      <c r="M8524" t="s">
        <v>31393</v>
      </c>
      <c r="N8524">
        <v>1</v>
      </c>
    </row>
    <row r="8525" spans="1:14" x14ac:dyDescent="0.35">
      <c r="A8525" s="8" t="s">
        <v>31396</v>
      </c>
      <c r="B8525">
        <v>14330</v>
      </c>
      <c r="C8525" t="s">
        <v>31394</v>
      </c>
      <c r="D8525">
        <v>26605.01</v>
      </c>
      <c r="E8525" t="s">
        <v>31395</v>
      </c>
      <c r="F8525" t="s">
        <v>226</v>
      </c>
      <c r="G8525" t="s">
        <v>31395</v>
      </c>
      <c r="H8525" t="s">
        <v>5321</v>
      </c>
      <c r="I8525" t="s">
        <v>31395</v>
      </c>
      <c r="J8525" t="s">
        <v>176</v>
      </c>
      <c r="K8525" t="s">
        <v>31396</v>
      </c>
      <c r="L8525" t="s">
        <v>31397</v>
      </c>
      <c r="M8525">
        <v>344437405</v>
      </c>
      <c r="N8525">
        <v>1</v>
      </c>
    </row>
    <row r="8526" spans="1:14" x14ac:dyDescent="0.35">
      <c r="B8526">
        <v>78357</v>
      </c>
      <c r="C8526" t="s">
        <v>31398</v>
      </c>
      <c r="D8526">
        <v>26605.040000000001</v>
      </c>
      <c r="I8526" t="s">
        <v>3710</v>
      </c>
      <c r="J8526" t="s">
        <v>249</v>
      </c>
      <c r="L8526" t="s">
        <v>250</v>
      </c>
      <c r="N8526">
        <v>1</v>
      </c>
    </row>
    <row r="8527" spans="1:14" x14ac:dyDescent="0.35">
      <c r="A8527" s="8" t="s">
        <v>31401</v>
      </c>
      <c r="B8527">
        <v>14332</v>
      </c>
      <c r="C8527" t="s">
        <v>31399</v>
      </c>
      <c r="D8527">
        <v>26607.01</v>
      </c>
      <c r="E8527" t="s">
        <v>31400</v>
      </c>
      <c r="F8527" t="s">
        <v>226</v>
      </c>
      <c r="G8527" t="s">
        <v>31400</v>
      </c>
      <c r="H8527" t="s">
        <v>5321</v>
      </c>
      <c r="I8527" t="s">
        <v>31400</v>
      </c>
      <c r="J8527" t="s">
        <v>176</v>
      </c>
      <c r="K8527" t="s">
        <v>31401</v>
      </c>
      <c r="L8527">
        <v>2354460</v>
      </c>
      <c r="M8527">
        <v>359523107</v>
      </c>
      <c r="N8527">
        <v>1</v>
      </c>
    </row>
    <row r="8528" spans="1:14" x14ac:dyDescent="0.35">
      <c r="A8528" s="8" t="s">
        <v>31404</v>
      </c>
      <c r="B8528">
        <v>14334</v>
      </c>
      <c r="C8528" t="s">
        <v>31402</v>
      </c>
      <c r="D8528">
        <v>26609.01</v>
      </c>
      <c r="E8528" t="s">
        <v>31403</v>
      </c>
      <c r="F8528" t="s">
        <v>226</v>
      </c>
      <c r="G8528" t="s">
        <v>31403</v>
      </c>
      <c r="H8528" t="s">
        <v>4944</v>
      </c>
      <c r="I8528" t="s">
        <v>31403</v>
      </c>
      <c r="J8528" t="s">
        <v>176</v>
      </c>
      <c r="K8528" t="s">
        <v>31404</v>
      </c>
      <c r="L8528" t="s">
        <v>31405</v>
      </c>
      <c r="M8528" t="s">
        <v>31406</v>
      </c>
      <c r="N8528">
        <v>1</v>
      </c>
    </row>
    <row r="8529" spans="1:14" x14ac:dyDescent="0.35">
      <c r="A8529" s="8" t="s">
        <v>31408</v>
      </c>
      <c r="B8529">
        <v>87713</v>
      </c>
      <c r="C8529" t="s">
        <v>31407</v>
      </c>
      <c r="D8529">
        <v>26610.01</v>
      </c>
      <c r="E8529">
        <v>301021</v>
      </c>
      <c r="F8529" t="s">
        <v>5330</v>
      </c>
      <c r="G8529">
        <v>301021</v>
      </c>
      <c r="H8529" t="s">
        <v>574</v>
      </c>
      <c r="I8529">
        <v>301021</v>
      </c>
      <c r="J8529" t="s">
        <v>5331</v>
      </c>
      <c r="K8529" t="s">
        <v>31408</v>
      </c>
      <c r="L8529" t="s">
        <v>31409</v>
      </c>
      <c r="N8529">
        <v>1</v>
      </c>
    </row>
    <row r="8530" spans="1:14" x14ac:dyDescent="0.35">
      <c r="A8530" s="8" t="s">
        <v>31411</v>
      </c>
      <c r="B8530">
        <v>87714</v>
      </c>
      <c r="C8530" t="s">
        <v>31410</v>
      </c>
      <c r="D8530">
        <v>26612.01</v>
      </c>
      <c r="E8530">
        <v>301023</v>
      </c>
      <c r="F8530" t="s">
        <v>5330</v>
      </c>
      <c r="G8530">
        <v>301023</v>
      </c>
      <c r="H8530" t="s">
        <v>574</v>
      </c>
      <c r="I8530">
        <v>301023</v>
      </c>
      <c r="J8530" t="s">
        <v>5331</v>
      </c>
      <c r="K8530" t="s">
        <v>31411</v>
      </c>
      <c r="L8530" t="s">
        <v>31412</v>
      </c>
      <c r="N8530">
        <v>1</v>
      </c>
    </row>
    <row r="8531" spans="1:14" x14ac:dyDescent="0.35">
      <c r="A8531" s="8" t="s">
        <v>31414</v>
      </c>
      <c r="B8531">
        <v>87715</v>
      </c>
      <c r="C8531" t="s">
        <v>31413</v>
      </c>
      <c r="D8531">
        <v>26613.01</v>
      </c>
      <c r="E8531">
        <v>301025</v>
      </c>
      <c r="F8531" t="s">
        <v>5330</v>
      </c>
      <c r="G8531">
        <v>301025</v>
      </c>
      <c r="H8531" t="s">
        <v>574</v>
      </c>
      <c r="I8531">
        <v>301025</v>
      </c>
      <c r="J8531" t="s">
        <v>5331</v>
      </c>
      <c r="K8531" t="s">
        <v>31414</v>
      </c>
      <c r="L8531" t="s">
        <v>31415</v>
      </c>
      <c r="N8531">
        <v>1</v>
      </c>
    </row>
    <row r="8532" spans="1:14" x14ac:dyDescent="0.35">
      <c r="A8532" s="8" t="s">
        <v>31418</v>
      </c>
      <c r="B8532">
        <v>14340</v>
      </c>
      <c r="C8532" t="s">
        <v>31416</v>
      </c>
      <c r="D8532">
        <v>26615.01</v>
      </c>
      <c r="E8532" t="s">
        <v>31417</v>
      </c>
      <c r="F8532" t="s">
        <v>174</v>
      </c>
      <c r="G8532" t="s">
        <v>31417</v>
      </c>
      <c r="H8532" t="s">
        <v>175</v>
      </c>
      <c r="I8532" t="s">
        <v>31417</v>
      </c>
      <c r="J8532" t="s">
        <v>176</v>
      </c>
      <c r="K8532" t="s">
        <v>31418</v>
      </c>
      <c r="L8532">
        <v>2387530</v>
      </c>
      <c r="M8532">
        <v>393657101</v>
      </c>
      <c r="N8532">
        <v>1</v>
      </c>
    </row>
    <row r="8533" spans="1:14" x14ac:dyDescent="0.35">
      <c r="A8533" s="8" t="s">
        <v>31420</v>
      </c>
      <c r="B8533">
        <v>87716</v>
      </c>
      <c r="C8533" t="s">
        <v>31419</v>
      </c>
      <c r="D8533">
        <v>26617.01</v>
      </c>
      <c r="E8533">
        <v>301026</v>
      </c>
      <c r="F8533" t="s">
        <v>5330</v>
      </c>
      <c r="G8533">
        <v>301026</v>
      </c>
      <c r="H8533" t="s">
        <v>574</v>
      </c>
      <c r="I8533">
        <v>301026</v>
      </c>
      <c r="J8533" t="s">
        <v>5331</v>
      </c>
      <c r="K8533" t="s">
        <v>31420</v>
      </c>
      <c r="L8533" t="s">
        <v>31421</v>
      </c>
      <c r="N8533">
        <v>1</v>
      </c>
    </row>
    <row r="8534" spans="1:14" x14ac:dyDescent="0.35">
      <c r="A8534" s="8" t="s">
        <v>31424</v>
      </c>
      <c r="B8534">
        <v>14346</v>
      </c>
      <c r="C8534" t="s">
        <v>31422</v>
      </c>
      <c r="D8534">
        <v>26621.01</v>
      </c>
      <c r="E8534" t="s">
        <v>31423</v>
      </c>
      <c r="F8534" t="s">
        <v>226</v>
      </c>
      <c r="G8534" t="s">
        <v>31423</v>
      </c>
      <c r="H8534" t="s">
        <v>4944</v>
      </c>
      <c r="I8534" t="s">
        <v>31423</v>
      </c>
      <c r="J8534" t="s">
        <v>176</v>
      </c>
      <c r="K8534" t="s">
        <v>31424</v>
      </c>
      <c r="L8534">
        <v>2694995</v>
      </c>
      <c r="M8534">
        <v>416906105</v>
      </c>
      <c r="N8534">
        <v>1</v>
      </c>
    </row>
    <row r="8535" spans="1:14" x14ac:dyDescent="0.35">
      <c r="A8535" s="8" t="s">
        <v>31427</v>
      </c>
      <c r="B8535">
        <v>14347</v>
      </c>
      <c r="C8535" t="s">
        <v>31425</v>
      </c>
      <c r="D8535">
        <v>26622.01</v>
      </c>
      <c r="E8535" t="s">
        <v>31426</v>
      </c>
      <c r="F8535" t="s">
        <v>226</v>
      </c>
      <c r="G8535" t="s">
        <v>31426</v>
      </c>
      <c r="H8535" t="s">
        <v>228</v>
      </c>
      <c r="I8535" t="s">
        <v>31426</v>
      </c>
      <c r="J8535" t="s">
        <v>176</v>
      </c>
      <c r="K8535" t="s">
        <v>31427</v>
      </c>
      <c r="L8535">
        <v>2408044</v>
      </c>
      <c r="M8535">
        <v>419879101</v>
      </c>
      <c r="N8535">
        <v>1</v>
      </c>
    </row>
    <row r="8536" spans="1:14" x14ac:dyDescent="0.35">
      <c r="A8536" s="8" t="s">
        <v>31430</v>
      </c>
      <c r="B8536">
        <v>14348</v>
      </c>
      <c r="C8536" t="s">
        <v>31428</v>
      </c>
      <c r="D8536">
        <v>26623.01</v>
      </c>
      <c r="E8536" t="s">
        <v>31429</v>
      </c>
      <c r="F8536" t="s">
        <v>226</v>
      </c>
      <c r="G8536" t="s">
        <v>31429</v>
      </c>
      <c r="H8536" t="s">
        <v>228</v>
      </c>
      <c r="I8536" t="s">
        <v>31429</v>
      </c>
      <c r="J8536" t="s">
        <v>176</v>
      </c>
      <c r="K8536" t="s">
        <v>31430</v>
      </c>
      <c r="L8536">
        <v>2417619</v>
      </c>
      <c r="M8536">
        <v>421906108</v>
      </c>
      <c r="N8536">
        <v>1</v>
      </c>
    </row>
    <row r="8537" spans="1:14" x14ac:dyDescent="0.35">
      <c r="A8537" s="8" t="s">
        <v>31433</v>
      </c>
      <c r="B8537">
        <v>14351</v>
      </c>
      <c r="C8537" t="s">
        <v>31431</v>
      </c>
      <c r="D8537">
        <v>26625.01</v>
      </c>
      <c r="E8537" t="s">
        <v>31432</v>
      </c>
      <c r="F8537" t="s">
        <v>226</v>
      </c>
      <c r="G8537" t="s">
        <v>31432</v>
      </c>
      <c r="H8537" t="s">
        <v>228</v>
      </c>
      <c r="I8537" t="s">
        <v>31432</v>
      </c>
      <c r="J8537" t="s">
        <v>176</v>
      </c>
      <c r="K8537" t="s">
        <v>31433</v>
      </c>
      <c r="L8537">
        <v>2619880</v>
      </c>
      <c r="M8537" t="s">
        <v>31434</v>
      </c>
      <c r="N8537">
        <v>1</v>
      </c>
    </row>
    <row r="8538" spans="1:14" x14ac:dyDescent="0.35">
      <c r="A8538" s="8" t="s">
        <v>31437</v>
      </c>
      <c r="B8538">
        <v>14352</v>
      </c>
      <c r="C8538" t="s">
        <v>31435</v>
      </c>
      <c r="D8538">
        <v>26626.01</v>
      </c>
      <c r="E8538" t="s">
        <v>31436</v>
      </c>
      <c r="F8538" t="s">
        <v>174</v>
      </c>
      <c r="G8538" t="s">
        <v>31436</v>
      </c>
      <c r="H8538" t="s">
        <v>175</v>
      </c>
      <c r="I8538" t="s">
        <v>31436</v>
      </c>
      <c r="J8538" t="s">
        <v>176</v>
      </c>
      <c r="K8538" t="s">
        <v>31437</v>
      </c>
      <c r="L8538">
        <v>2416779</v>
      </c>
      <c r="M8538">
        <v>428291108</v>
      </c>
      <c r="N8538">
        <v>1</v>
      </c>
    </row>
    <row r="8539" spans="1:14" x14ac:dyDescent="0.35">
      <c r="A8539" s="8" t="s">
        <v>31440</v>
      </c>
      <c r="B8539">
        <v>14354</v>
      </c>
      <c r="C8539" t="s">
        <v>31438</v>
      </c>
      <c r="D8539">
        <v>26628.01</v>
      </c>
      <c r="E8539" t="s">
        <v>31439</v>
      </c>
      <c r="F8539" t="s">
        <v>226</v>
      </c>
      <c r="G8539" t="s">
        <v>31439</v>
      </c>
      <c r="H8539" t="s">
        <v>228</v>
      </c>
      <c r="I8539" t="s">
        <v>31439</v>
      </c>
      <c r="J8539" t="s">
        <v>176</v>
      </c>
      <c r="K8539" t="s">
        <v>31440</v>
      </c>
      <c r="L8539">
        <v>2748911</v>
      </c>
      <c r="M8539">
        <v>439038100</v>
      </c>
      <c r="N8539">
        <v>1</v>
      </c>
    </row>
    <row r="8540" spans="1:14" x14ac:dyDescent="0.35">
      <c r="A8540" s="8" t="s">
        <v>31443</v>
      </c>
      <c r="B8540">
        <v>14360</v>
      </c>
      <c r="C8540" t="s">
        <v>31441</v>
      </c>
      <c r="D8540">
        <v>26634.01</v>
      </c>
      <c r="E8540" t="s">
        <v>31442</v>
      </c>
      <c r="F8540" t="s">
        <v>226</v>
      </c>
      <c r="G8540" t="s">
        <v>31442</v>
      </c>
      <c r="H8540" t="s">
        <v>228</v>
      </c>
      <c r="I8540" t="s">
        <v>31442</v>
      </c>
      <c r="J8540" t="s">
        <v>176</v>
      </c>
      <c r="K8540" t="s">
        <v>31443</v>
      </c>
      <c r="L8540">
        <v>2613990</v>
      </c>
      <c r="M8540">
        <v>452327109</v>
      </c>
      <c r="N8540">
        <v>1</v>
      </c>
    </row>
    <row r="8541" spans="1:14" x14ac:dyDescent="0.35">
      <c r="A8541" s="8" t="s">
        <v>31446</v>
      </c>
      <c r="B8541">
        <v>14367</v>
      </c>
      <c r="C8541" t="s">
        <v>31444</v>
      </c>
      <c r="D8541">
        <v>26641.01</v>
      </c>
      <c r="E8541" t="s">
        <v>31445</v>
      </c>
      <c r="F8541" t="s">
        <v>226</v>
      </c>
      <c r="G8541" t="s">
        <v>31445</v>
      </c>
      <c r="H8541" t="s">
        <v>5321</v>
      </c>
      <c r="I8541" t="s">
        <v>31445</v>
      </c>
      <c r="J8541" t="s">
        <v>176</v>
      </c>
      <c r="K8541" t="s">
        <v>31446</v>
      </c>
      <c r="L8541" t="s">
        <v>31447</v>
      </c>
      <c r="M8541" t="s">
        <v>31448</v>
      </c>
      <c r="N8541">
        <v>1</v>
      </c>
    </row>
    <row r="8542" spans="1:14" x14ac:dyDescent="0.35">
      <c r="A8542" s="8" t="s">
        <v>31451</v>
      </c>
      <c r="B8542">
        <v>14370</v>
      </c>
      <c r="C8542" t="s">
        <v>31449</v>
      </c>
      <c r="D8542">
        <v>26644.01</v>
      </c>
      <c r="E8542" t="s">
        <v>31450</v>
      </c>
      <c r="F8542" t="s">
        <v>226</v>
      </c>
      <c r="G8542" t="s">
        <v>31450</v>
      </c>
      <c r="H8542" t="s">
        <v>228</v>
      </c>
      <c r="I8542" t="s">
        <v>31450</v>
      </c>
      <c r="J8542" t="s">
        <v>176</v>
      </c>
      <c r="K8542" t="s">
        <v>31451</v>
      </c>
      <c r="L8542">
        <v>2473150</v>
      </c>
      <c r="M8542">
        <v>458334109</v>
      </c>
      <c r="N8542">
        <v>1</v>
      </c>
    </row>
    <row r="8543" spans="1:14" x14ac:dyDescent="0.35">
      <c r="A8543" s="8" t="s">
        <v>31454</v>
      </c>
      <c r="B8543">
        <v>14375</v>
      </c>
      <c r="C8543" t="s">
        <v>31452</v>
      </c>
      <c r="D8543">
        <v>26649.01</v>
      </c>
      <c r="E8543" t="s">
        <v>31453</v>
      </c>
      <c r="F8543" t="s">
        <v>226</v>
      </c>
      <c r="G8543" t="s">
        <v>31453</v>
      </c>
      <c r="H8543" t="s">
        <v>228</v>
      </c>
      <c r="I8543" t="s">
        <v>31453</v>
      </c>
      <c r="J8543" t="s">
        <v>176</v>
      </c>
      <c r="K8543" t="s">
        <v>31454</v>
      </c>
      <c r="L8543" t="s">
        <v>31455</v>
      </c>
      <c r="M8543" t="s">
        <v>31456</v>
      </c>
      <c r="N8543">
        <v>1</v>
      </c>
    </row>
    <row r="8544" spans="1:14" x14ac:dyDescent="0.35">
      <c r="A8544" s="8" t="s">
        <v>31460</v>
      </c>
      <c r="B8544">
        <v>14376</v>
      </c>
      <c r="C8544" t="s">
        <v>31457</v>
      </c>
      <c r="D8544">
        <v>26650.01</v>
      </c>
      <c r="E8544" t="s">
        <v>31458</v>
      </c>
      <c r="F8544" t="s">
        <v>226</v>
      </c>
      <c r="G8544" t="s">
        <v>31459</v>
      </c>
      <c r="H8544" t="s">
        <v>228</v>
      </c>
      <c r="I8544" t="s">
        <v>31458</v>
      </c>
      <c r="J8544" t="s">
        <v>176</v>
      </c>
      <c r="K8544" t="s">
        <v>31460</v>
      </c>
      <c r="L8544">
        <v>2476847</v>
      </c>
      <c r="M8544">
        <v>479167108</v>
      </c>
      <c r="N8544">
        <v>1</v>
      </c>
    </row>
    <row r="8545" spans="1:14" x14ac:dyDescent="0.35">
      <c r="A8545" s="8" t="s">
        <v>31464</v>
      </c>
      <c r="B8545">
        <v>14389</v>
      </c>
      <c r="C8545" t="s">
        <v>31461</v>
      </c>
      <c r="D8545">
        <v>26662.01</v>
      </c>
      <c r="E8545" t="s">
        <v>31462</v>
      </c>
      <c r="F8545" t="s">
        <v>174</v>
      </c>
      <c r="G8545" t="s">
        <v>31463</v>
      </c>
      <c r="H8545" t="s">
        <v>175</v>
      </c>
      <c r="I8545" t="s">
        <v>31462</v>
      </c>
      <c r="J8545" t="s">
        <v>176</v>
      </c>
      <c r="K8545" t="s">
        <v>31464</v>
      </c>
      <c r="L8545">
        <v>2447694</v>
      </c>
      <c r="M8545">
        <v>516012101</v>
      </c>
      <c r="N8545">
        <v>1</v>
      </c>
    </row>
    <row r="8546" spans="1:14" x14ac:dyDescent="0.35">
      <c r="A8546" s="8" t="s">
        <v>31467</v>
      </c>
      <c r="B8546">
        <v>14400</v>
      </c>
      <c r="C8546" t="s">
        <v>31465</v>
      </c>
      <c r="D8546">
        <v>26673.01</v>
      </c>
      <c r="E8546" t="s">
        <v>31466</v>
      </c>
      <c r="F8546" t="s">
        <v>174</v>
      </c>
      <c r="G8546" t="s">
        <v>31466</v>
      </c>
      <c r="H8546" t="s">
        <v>175</v>
      </c>
      <c r="I8546" t="s">
        <v>31466</v>
      </c>
      <c r="J8546" t="s">
        <v>176</v>
      </c>
      <c r="K8546" t="s">
        <v>31467</v>
      </c>
      <c r="L8546">
        <v>2498788</v>
      </c>
      <c r="M8546">
        <v>502175102</v>
      </c>
      <c r="N8546">
        <v>1</v>
      </c>
    </row>
    <row r="8547" spans="1:14" x14ac:dyDescent="0.35">
      <c r="A8547" s="8" t="s">
        <v>31470</v>
      </c>
      <c r="B8547">
        <v>14404</v>
      </c>
      <c r="C8547" t="s">
        <v>31468</v>
      </c>
      <c r="D8547">
        <v>26677.01</v>
      </c>
      <c r="E8547" t="s">
        <v>31469</v>
      </c>
      <c r="F8547" t="s">
        <v>226</v>
      </c>
      <c r="G8547" t="s">
        <v>31469</v>
      </c>
      <c r="H8547" t="s">
        <v>228</v>
      </c>
      <c r="I8547" t="s">
        <v>31469</v>
      </c>
      <c r="J8547" t="s">
        <v>176</v>
      </c>
      <c r="K8547" t="s">
        <v>31470</v>
      </c>
      <c r="L8547">
        <v>2653822</v>
      </c>
      <c r="M8547">
        <v>554225102</v>
      </c>
      <c r="N8547">
        <v>1</v>
      </c>
    </row>
    <row r="8548" spans="1:14" x14ac:dyDescent="0.35">
      <c r="A8548" s="8" t="s">
        <v>31473</v>
      </c>
      <c r="B8548">
        <v>14409</v>
      </c>
      <c r="C8548" t="s">
        <v>31471</v>
      </c>
      <c r="D8548">
        <v>26682.01</v>
      </c>
      <c r="E8548" t="s">
        <v>31472</v>
      </c>
      <c r="F8548" t="s">
        <v>174</v>
      </c>
      <c r="G8548" t="s">
        <v>31472</v>
      </c>
      <c r="H8548" t="s">
        <v>175</v>
      </c>
      <c r="I8548" t="s">
        <v>31472</v>
      </c>
      <c r="J8548" t="s">
        <v>176</v>
      </c>
      <c r="K8548" t="s">
        <v>31473</v>
      </c>
      <c r="L8548">
        <v>2737102</v>
      </c>
      <c r="M8548">
        <v>568427108</v>
      </c>
      <c r="N8548">
        <v>1</v>
      </c>
    </row>
    <row r="8549" spans="1:14" x14ac:dyDescent="0.35">
      <c r="A8549" s="8" t="s">
        <v>31476</v>
      </c>
      <c r="B8549">
        <v>14410</v>
      </c>
      <c r="C8549" t="s">
        <v>31474</v>
      </c>
      <c r="D8549">
        <v>26683.01</v>
      </c>
      <c r="E8549" t="s">
        <v>31475</v>
      </c>
      <c r="F8549" t="s">
        <v>174</v>
      </c>
      <c r="G8549" t="s">
        <v>31475</v>
      </c>
      <c r="H8549" t="s">
        <v>175</v>
      </c>
      <c r="I8549" t="s">
        <v>31475</v>
      </c>
      <c r="J8549" t="s">
        <v>176</v>
      </c>
      <c r="K8549" t="s">
        <v>31476</v>
      </c>
      <c r="L8549">
        <v>2250353</v>
      </c>
      <c r="M8549">
        <v>567908108</v>
      </c>
      <c r="N8549">
        <v>1</v>
      </c>
    </row>
    <row r="8550" spans="1:14" x14ac:dyDescent="0.35">
      <c r="A8550" s="8" t="s">
        <v>31478</v>
      </c>
      <c r="B8550">
        <v>14414</v>
      </c>
      <c r="C8550" t="s">
        <v>31477</v>
      </c>
      <c r="D8550">
        <v>26686.01</v>
      </c>
      <c r="E8550" t="s">
        <v>15808</v>
      </c>
      <c r="F8550" t="s">
        <v>174</v>
      </c>
      <c r="G8550" t="s">
        <v>15808</v>
      </c>
      <c r="H8550" t="s">
        <v>175</v>
      </c>
      <c r="I8550" t="s">
        <v>15808</v>
      </c>
      <c r="J8550" t="s">
        <v>176</v>
      </c>
      <c r="K8550" t="s">
        <v>31478</v>
      </c>
      <c r="L8550">
        <v>2572604</v>
      </c>
      <c r="M8550">
        <v>577345101</v>
      </c>
      <c r="N8550">
        <v>1</v>
      </c>
    </row>
    <row r="8551" spans="1:14" x14ac:dyDescent="0.35">
      <c r="A8551" s="8" t="s">
        <v>31480</v>
      </c>
      <c r="B8551">
        <v>87717</v>
      </c>
      <c r="C8551" t="s">
        <v>31479</v>
      </c>
      <c r="D8551">
        <v>26702.01</v>
      </c>
      <c r="E8551">
        <v>301027</v>
      </c>
      <c r="F8551" t="s">
        <v>5330</v>
      </c>
      <c r="G8551">
        <v>301027</v>
      </c>
      <c r="H8551" t="s">
        <v>574</v>
      </c>
      <c r="I8551">
        <v>301027</v>
      </c>
      <c r="J8551" t="s">
        <v>5331</v>
      </c>
      <c r="K8551" t="s">
        <v>31480</v>
      </c>
      <c r="L8551" t="s">
        <v>31481</v>
      </c>
      <c r="N8551">
        <v>1</v>
      </c>
    </row>
    <row r="8552" spans="1:14" x14ac:dyDescent="0.35">
      <c r="A8552" s="8" t="s">
        <v>31484</v>
      </c>
      <c r="B8552">
        <v>14433</v>
      </c>
      <c r="C8552" t="s">
        <v>31482</v>
      </c>
      <c r="D8552">
        <v>26704.01</v>
      </c>
      <c r="E8552" t="s">
        <v>31483</v>
      </c>
      <c r="F8552" t="s">
        <v>226</v>
      </c>
      <c r="G8552" t="s">
        <v>31483</v>
      </c>
      <c r="H8552" t="s">
        <v>228</v>
      </c>
      <c r="I8552" t="s">
        <v>31483</v>
      </c>
      <c r="J8552" t="s">
        <v>176</v>
      </c>
      <c r="K8552" t="s">
        <v>31484</v>
      </c>
      <c r="L8552">
        <v>2599197</v>
      </c>
      <c r="M8552">
        <v>609027107</v>
      </c>
      <c r="N8552">
        <v>1</v>
      </c>
    </row>
    <row r="8553" spans="1:14" x14ac:dyDescent="0.35">
      <c r="A8553" s="8" t="s">
        <v>31488</v>
      </c>
      <c r="B8553">
        <v>14434</v>
      </c>
      <c r="C8553" t="s">
        <v>31485</v>
      </c>
      <c r="D8553">
        <v>26705.01</v>
      </c>
      <c r="E8553" t="s">
        <v>31486</v>
      </c>
      <c r="F8553" t="s">
        <v>226</v>
      </c>
      <c r="G8553" t="s">
        <v>31487</v>
      </c>
      <c r="H8553" t="s">
        <v>5321</v>
      </c>
      <c r="I8553" t="s">
        <v>31486</v>
      </c>
      <c r="J8553" t="s">
        <v>176</v>
      </c>
      <c r="K8553" t="s">
        <v>31488</v>
      </c>
      <c r="L8553" t="s">
        <v>31489</v>
      </c>
      <c r="M8553" t="s">
        <v>31490</v>
      </c>
      <c r="N8553">
        <v>1</v>
      </c>
    </row>
    <row r="8554" spans="1:14" x14ac:dyDescent="0.35">
      <c r="A8554" s="8" t="s">
        <v>31493</v>
      </c>
      <c r="B8554">
        <v>14435</v>
      </c>
      <c r="C8554" t="s">
        <v>31491</v>
      </c>
      <c r="D8554">
        <v>26706.01</v>
      </c>
      <c r="E8554" t="s">
        <v>31492</v>
      </c>
      <c r="F8554" t="s">
        <v>226</v>
      </c>
      <c r="G8554" t="s">
        <v>31492</v>
      </c>
      <c r="H8554" t="s">
        <v>228</v>
      </c>
      <c r="I8554" t="s">
        <v>31492</v>
      </c>
      <c r="J8554" t="s">
        <v>176</v>
      </c>
      <c r="K8554" t="s">
        <v>31493</v>
      </c>
      <c r="L8554">
        <v>2600088</v>
      </c>
      <c r="M8554">
        <v>610236101</v>
      </c>
      <c r="N8554">
        <v>1</v>
      </c>
    </row>
    <row r="8555" spans="1:14" x14ac:dyDescent="0.35">
      <c r="A8555" s="8" t="s">
        <v>31496</v>
      </c>
      <c r="B8555">
        <v>14441</v>
      </c>
      <c r="C8555" t="s">
        <v>31494</v>
      </c>
      <c r="D8555">
        <v>26712.01</v>
      </c>
      <c r="E8555" t="s">
        <v>31495</v>
      </c>
      <c r="F8555" t="s">
        <v>174</v>
      </c>
      <c r="G8555" t="s">
        <v>31495</v>
      </c>
      <c r="H8555" t="s">
        <v>175</v>
      </c>
      <c r="I8555" t="s">
        <v>31495</v>
      </c>
      <c r="J8555" t="s">
        <v>176</v>
      </c>
      <c r="K8555" t="s">
        <v>31496</v>
      </c>
      <c r="L8555" t="s">
        <v>31497</v>
      </c>
      <c r="M8555">
        <v>683344105</v>
      </c>
      <c r="N8555">
        <v>1</v>
      </c>
    </row>
    <row r="8556" spans="1:14" x14ac:dyDescent="0.35">
      <c r="A8556" s="8" t="s">
        <v>31500</v>
      </c>
      <c r="B8556">
        <v>14443</v>
      </c>
      <c r="C8556" t="s">
        <v>31498</v>
      </c>
      <c r="D8556">
        <v>26714.01</v>
      </c>
      <c r="E8556" t="s">
        <v>6129</v>
      </c>
      <c r="F8556" t="s">
        <v>226</v>
      </c>
      <c r="G8556" t="s">
        <v>31499</v>
      </c>
      <c r="H8556" t="s">
        <v>228</v>
      </c>
      <c r="I8556" t="s">
        <v>31499</v>
      </c>
      <c r="J8556" t="s">
        <v>176</v>
      </c>
      <c r="K8556" t="s">
        <v>31500</v>
      </c>
      <c r="L8556" t="s">
        <v>31501</v>
      </c>
      <c r="M8556" t="s">
        <v>31502</v>
      </c>
      <c r="N8556">
        <v>1</v>
      </c>
    </row>
    <row r="8557" spans="1:14" x14ac:dyDescent="0.35">
      <c r="A8557" s="8" t="s">
        <v>31505</v>
      </c>
      <c r="B8557">
        <v>14452</v>
      </c>
      <c r="C8557" t="s">
        <v>31503</v>
      </c>
      <c r="D8557">
        <v>26723.01</v>
      </c>
      <c r="E8557" t="s">
        <v>31504</v>
      </c>
      <c r="F8557" t="s">
        <v>226</v>
      </c>
      <c r="G8557" t="s">
        <v>31504</v>
      </c>
      <c r="H8557" t="s">
        <v>228</v>
      </c>
      <c r="I8557" t="s">
        <v>31504</v>
      </c>
      <c r="J8557" t="s">
        <v>176</v>
      </c>
      <c r="K8557" t="s">
        <v>31505</v>
      </c>
      <c r="L8557">
        <v>2447285</v>
      </c>
      <c r="M8557" t="s">
        <v>31506</v>
      </c>
      <c r="N8557">
        <v>1</v>
      </c>
    </row>
    <row r="8558" spans="1:14" x14ac:dyDescent="0.35">
      <c r="A8558" s="8" t="s">
        <v>31510</v>
      </c>
      <c r="B8558">
        <v>14454</v>
      </c>
      <c r="C8558" t="s">
        <v>31507</v>
      </c>
      <c r="D8558">
        <v>26725.01</v>
      </c>
      <c r="E8558" t="s">
        <v>31508</v>
      </c>
      <c r="F8558" t="s">
        <v>226</v>
      </c>
      <c r="G8558" t="s">
        <v>31509</v>
      </c>
      <c r="H8558" t="s">
        <v>4944</v>
      </c>
      <c r="I8558" t="s">
        <v>31508</v>
      </c>
      <c r="J8558" t="s">
        <v>176</v>
      </c>
      <c r="K8558" t="s">
        <v>31510</v>
      </c>
      <c r="L8558" t="s">
        <v>31511</v>
      </c>
      <c r="M8558">
        <v>652526203</v>
      </c>
      <c r="N8558">
        <v>1</v>
      </c>
    </row>
    <row r="8559" spans="1:14" x14ac:dyDescent="0.35">
      <c r="A8559" s="8" t="s">
        <v>31514</v>
      </c>
      <c r="B8559">
        <v>14458</v>
      </c>
      <c r="C8559" t="s">
        <v>31512</v>
      </c>
      <c r="D8559">
        <v>26729.01</v>
      </c>
      <c r="E8559" t="s">
        <v>31513</v>
      </c>
      <c r="F8559" t="s">
        <v>226</v>
      </c>
      <c r="G8559" t="s">
        <v>31513</v>
      </c>
      <c r="H8559" t="s">
        <v>228</v>
      </c>
      <c r="I8559" t="s">
        <v>31513</v>
      </c>
      <c r="J8559" t="s">
        <v>176</v>
      </c>
      <c r="K8559" t="s">
        <v>31514</v>
      </c>
      <c r="L8559">
        <v>2035925</v>
      </c>
      <c r="M8559">
        <v>667746101</v>
      </c>
      <c r="N8559">
        <v>1</v>
      </c>
    </row>
    <row r="8560" spans="1:14" x14ac:dyDescent="0.35">
      <c r="A8560" s="8" t="s">
        <v>31517</v>
      </c>
      <c r="B8560">
        <v>14463</v>
      </c>
      <c r="C8560" t="s">
        <v>31515</v>
      </c>
      <c r="D8560">
        <v>26734.01</v>
      </c>
      <c r="E8560" t="s">
        <v>31516</v>
      </c>
      <c r="F8560" t="s">
        <v>226</v>
      </c>
      <c r="G8560" t="s">
        <v>31516</v>
      </c>
      <c r="H8560" t="s">
        <v>228</v>
      </c>
      <c r="I8560" t="s">
        <v>31516</v>
      </c>
      <c r="J8560" t="s">
        <v>176</v>
      </c>
      <c r="K8560" t="s">
        <v>31517</v>
      </c>
      <c r="L8560">
        <v>2656423</v>
      </c>
      <c r="M8560">
        <v>679580100</v>
      </c>
      <c r="N8560">
        <v>1</v>
      </c>
    </row>
    <row r="8561" spans="1:14" x14ac:dyDescent="0.35">
      <c r="A8561" s="8" t="s">
        <v>31520</v>
      </c>
      <c r="B8561">
        <v>14464</v>
      </c>
      <c r="C8561" t="s">
        <v>31518</v>
      </c>
      <c r="D8561">
        <v>26735.01</v>
      </c>
      <c r="E8561" t="s">
        <v>31519</v>
      </c>
      <c r="F8561" t="s">
        <v>226</v>
      </c>
      <c r="G8561" t="s">
        <v>31519</v>
      </c>
      <c r="H8561" t="s">
        <v>228</v>
      </c>
      <c r="I8561" t="s">
        <v>31519</v>
      </c>
      <c r="J8561" t="s">
        <v>176</v>
      </c>
      <c r="K8561" t="s">
        <v>31520</v>
      </c>
      <c r="L8561">
        <v>2789523</v>
      </c>
      <c r="M8561" t="s">
        <v>31521</v>
      </c>
      <c r="N8561">
        <v>1</v>
      </c>
    </row>
    <row r="8562" spans="1:14" x14ac:dyDescent="0.35">
      <c r="A8562" s="8" t="s">
        <v>31524</v>
      </c>
      <c r="B8562">
        <v>14473</v>
      </c>
      <c r="C8562" t="s">
        <v>31522</v>
      </c>
      <c r="D8562">
        <v>26744.01</v>
      </c>
      <c r="E8562" t="s">
        <v>31523</v>
      </c>
      <c r="F8562" t="s">
        <v>226</v>
      </c>
      <c r="G8562" t="s">
        <v>31523</v>
      </c>
      <c r="H8562" t="s">
        <v>4944</v>
      </c>
      <c r="I8562" t="s">
        <v>31523</v>
      </c>
      <c r="J8562" t="s">
        <v>176</v>
      </c>
      <c r="K8562" t="s">
        <v>31524</v>
      </c>
      <c r="L8562">
        <v>2669090</v>
      </c>
      <c r="M8562">
        <v>693149106</v>
      </c>
      <c r="N8562">
        <v>1</v>
      </c>
    </row>
    <row r="8563" spans="1:14" x14ac:dyDescent="0.35">
      <c r="A8563" s="8" t="s">
        <v>31528</v>
      </c>
      <c r="B8563">
        <v>14476</v>
      </c>
      <c r="C8563" t="s">
        <v>31525</v>
      </c>
      <c r="D8563">
        <v>26747.01</v>
      </c>
      <c r="E8563" t="s">
        <v>31526</v>
      </c>
      <c r="F8563" t="s">
        <v>226</v>
      </c>
      <c r="G8563" t="s">
        <v>31527</v>
      </c>
      <c r="H8563" t="s">
        <v>228</v>
      </c>
      <c r="I8563" t="s">
        <v>31527</v>
      </c>
      <c r="J8563" t="s">
        <v>176</v>
      </c>
      <c r="K8563" t="s">
        <v>31528</v>
      </c>
      <c r="L8563">
        <v>2157175</v>
      </c>
      <c r="M8563" t="s">
        <v>31529</v>
      </c>
      <c r="N8563">
        <v>1</v>
      </c>
    </row>
    <row r="8564" spans="1:14" x14ac:dyDescent="0.35">
      <c r="A8564" s="8" t="s">
        <v>31533</v>
      </c>
      <c r="B8564">
        <v>14477</v>
      </c>
      <c r="C8564" t="s">
        <v>31530</v>
      </c>
      <c r="D8564">
        <v>26748.01</v>
      </c>
      <c r="E8564" t="s">
        <v>31531</v>
      </c>
      <c r="F8564" t="s">
        <v>226</v>
      </c>
      <c r="G8564" t="s">
        <v>31532</v>
      </c>
      <c r="H8564" t="s">
        <v>228</v>
      </c>
      <c r="I8564" t="s">
        <v>31531</v>
      </c>
      <c r="J8564" t="s">
        <v>176</v>
      </c>
      <c r="K8564" t="s">
        <v>31533</v>
      </c>
      <c r="L8564">
        <v>2504113</v>
      </c>
      <c r="M8564" t="s">
        <v>31534</v>
      </c>
      <c r="N8564">
        <v>1</v>
      </c>
    </row>
    <row r="8565" spans="1:14" x14ac:dyDescent="0.35">
      <c r="A8565" s="8" t="s">
        <v>31537</v>
      </c>
      <c r="B8565">
        <v>14478</v>
      </c>
      <c r="C8565" t="s">
        <v>31535</v>
      </c>
      <c r="D8565">
        <v>26749.01</v>
      </c>
      <c r="E8565" t="s">
        <v>31536</v>
      </c>
      <c r="F8565" t="s">
        <v>226</v>
      </c>
      <c r="G8565" t="s">
        <v>31536</v>
      </c>
      <c r="H8565" t="s">
        <v>228</v>
      </c>
      <c r="I8565" t="s">
        <v>31536</v>
      </c>
      <c r="J8565" t="s">
        <v>176</v>
      </c>
      <c r="K8565" t="s">
        <v>31537</v>
      </c>
      <c r="L8565">
        <v>2782425</v>
      </c>
      <c r="M8565">
        <v>693282105</v>
      </c>
      <c r="N8565">
        <v>1</v>
      </c>
    </row>
    <row r="8566" spans="1:14" x14ac:dyDescent="0.35">
      <c r="A8566" s="8" t="s">
        <v>31540</v>
      </c>
      <c r="B8566">
        <v>14480</v>
      </c>
      <c r="C8566" t="s">
        <v>31538</v>
      </c>
      <c r="D8566">
        <v>26751.01</v>
      </c>
      <c r="E8566" t="s">
        <v>31539</v>
      </c>
      <c r="F8566" t="s">
        <v>226</v>
      </c>
      <c r="G8566" t="s">
        <v>31539</v>
      </c>
      <c r="H8566" t="s">
        <v>228</v>
      </c>
      <c r="I8566" t="s">
        <v>31539</v>
      </c>
      <c r="J8566" t="s">
        <v>176</v>
      </c>
      <c r="K8566" t="s">
        <v>31540</v>
      </c>
      <c r="L8566">
        <v>2675860</v>
      </c>
      <c r="M8566">
        <v>705573103</v>
      </c>
      <c r="N8566">
        <v>1</v>
      </c>
    </row>
    <row r="8567" spans="1:14" x14ac:dyDescent="0.35">
      <c r="A8567" s="8" t="s">
        <v>31544</v>
      </c>
      <c r="B8567">
        <v>14484</v>
      </c>
      <c r="C8567" t="s">
        <v>31541</v>
      </c>
      <c r="D8567">
        <v>26755.01</v>
      </c>
      <c r="E8567" t="s">
        <v>31542</v>
      </c>
      <c r="F8567" t="s">
        <v>226</v>
      </c>
      <c r="G8567" t="s">
        <v>31543</v>
      </c>
      <c r="H8567" t="s">
        <v>5321</v>
      </c>
      <c r="I8567" t="s">
        <v>31543</v>
      </c>
      <c r="J8567" t="s">
        <v>176</v>
      </c>
      <c r="K8567" t="s">
        <v>31544</v>
      </c>
      <c r="L8567" t="s">
        <v>31545</v>
      </c>
      <c r="M8567" t="s">
        <v>31546</v>
      </c>
      <c r="N8567">
        <v>1</v>
      </c>
    </row>
    <row r="8568" spans="1:14" x14ac:dyDescent="0.35">
      <c r="A8568" s="8" t="s">
        <v>31549</v>
      </c>
      <c r="B8568">
        <v>14494</v>
      </c>
      <c r="C8568" t="s">
        <v>31547</v>
      </c>
      <c r="D8568">
        <v>26764.01</v>
      </c>
      <c r="E8568" t="s">
        <v>31548</v>
      </c>
      <c r="F8568" t="s">
        <v>226</v>
      </c>
      <c r="G8568" t="s">
        <v>31548</v>
      </c>
      <c r="H8568" t="s">
        <v>228</v>
      </c>
      <c r="I8568" t="s">
        <v>31548</v>
      </c>
      <c r="J8568" t="s">
        <v>176</v>
      </c>
      <c r="K8568" t="s">
        <v>31549</v>
      </c>
      <c r="L8568">
        <v>2798466</v>
      </c>
      <c r="M8568">
        <v>740444104</v>
      </c>
      <c r="N8568">
        <v>1</v>
      </c>
    </row>
    <row r="8569" spans="1:14" x14ac:dyDescent="0.35">
      <c r="A8569" s="8" t="s">
        <v>31552</v>
      </c>
      <c r="B8569">
        <v>14499</v>
      </c>
      <c r="C8569" t="s">
        <v>31550</v>
      </c>
      <c r="D8569">
        <v>26769.01</v>
      </c>
      <c r="E8569" t="s">
        <v>31551</v>
      </c>
      <c r="F8569" t="s">
        <v>226</v>
      </c>
      <c r="G8569" t="s">
        <v>31551</v>
      </c>
      <c r="H8569" t="s">
        <v>228</v>
      </c>
      <c r="I8569" t="s">
        <v>31551</v>
      </c>
      <c r="J8569" t="s">
        <v>176</v>
      </c>
      <c r="K8569" t="s">
        <v>31552</v>
      </c>
      <c r="L8569">
        <v>2136055</v>
      </c>
      <c r="M8569">
        <v>743868101</v>
      </c>
      <c r="N8569">
        <v>1</v>
      </c>
    </row>
    <row r="8570" spans="1:14" x14ac:dyDescent="0.35">
      <c r="A8570" s="8" t="s">
        <v>31554</v>
      </c>
      <c r="B8570">
        <v>87718</v>
      </c>
      <c r="C8570" t="s">
        <v>31553</v>
      </c>
      <c r="D8570">
        <v>26771.01</v>
      </c>
      <c r="E8570">
        <v>301028</v>
      </c>
      <c r="F8570" t="s">
        <v>5330</v>
      </c>
      <c r="G8570">
        <v>301028</v>
      </c>
      <c r="H8570" t="s">
        <v>574</v>
      </c>
      <c r="I8570">
        <v>301028</v>
      </c>
      <c r="J8570" t="s">
        <v>5331</v>
      </c>
      <c r="K8570" t="s">
        <v>31554</v>
      </c>
      <c r="L8570" t="s">
        <v>31555</v>
      </c>
      <c r="N8570">
        <v>1</v>
      </c>
    </row>
    <row r="8571" spans="1:14" x14ac:dyDescent="0.35">
      <c r="A8571" s="8" t="s">
        <v>31559</v>
      </c>
      <c r="B8571">
        <v>14505</v>
      </c>
      <c r="C8571" t="s">
        <v>31556</v>
      </c>
      <c r="D8571">
        <v>26775.01</v>
      </c>
      <c r="E8571" t="s">
        <v>31557</v>
      </c>
      <c r="F8571" t="s">
        <v>226</v>
      </c>
      <c r="G8571" t="s">
        <v>31558</v>
      </c>
      <c r="H8571" t="s">
        <v>228</v>
      </c>
      <c r="I8571" t="s">
        <v>31558</v>
      </c>
      <c r="J8571" t="s">
        <v>176</v>
      </c>
      <c r="K8571" t="s">
        <v>31559</v>
      </c>
      <c r="L8571" t="s">
        <v>31560</v>
      </c>
      <c r="M8571" t="s">
        <v>31561</v>
      </c>
      <c r="N8571">
        <v>1</v>
      </c>
    </row>
    <row r="8572" spans="1:14" x14ac:dyDescent="0.35">
      <c r="A8572" s="8" t="s">
        <v>31564</v>
      </c>
      <c r="B8572">
        <v>14511</v>
      </c>
      <c r="C8572" t="s">
        <v>31562</v>
      </c>
      <c r="D8572">
        <v>26781.01</v>
      </c>
      <c r="E8572" t="s">
        <v>31563</v>
      </c>
      <c r="F8572" t="s">
        <v>226</v>
      </c>
      <c r="G8572" t="s">
        <v>31563</v>
      </c>
      <c r="H8572" t="s">
        <v>228</v>
      </c>
      <c r="I8572" t="s">
        <v>31563</v>
      </c>
      <c r="J8572" t="s">
        <v>176</v>
      </c>
      <c r="K8572" t="s">
        <v>31564</v>
      </c>
      <c r="L8572" t="s">
        <v>31565</v>
      </c>
      <c r="M8572" t="s">
        <v>31566</v>
      </c>
      <c r="N8572">
        <v>1</v>
      </c>
    </row>
    <row r="8573" spans="1:14" x14ac:dyDescent="0.35">
      <c r="A8573" s="8" t="s">
        <v>31569</v>
      </c>
      <c r="B8573">
        <v>14514</v>
      </c>
      <c r="C8573" t="s">
        <v>31567</v>
      </c>
      <c r="D8573">
        <v>26784.01</v>
      </c>
      <c r="E8573" t="s">
        <v>31568</v>
      </c>
      <c r="F8573" t="s">
        <v>226</v>
      </c>
      <c r="G8573" t="s">
        <v>31568</v>
      </c>
      <c r="H8573" t="s">
        <v>5321</v>
      </c>
      <c r="I8573" t="s">
        <v>31568</v>
      </c>
      <c r="J8573" t="s">
        <v>176</v>
      </c>
      <c r="K8573" t="s">
        <v>31569</v>
      </c>
      <c r="L8573">
        <v>2732141</v>
      </c>
      <c r="M8573">
        <v>760911107</v>
      </c>
      <c r="N8573">
        <v>1</v>
      </c>
    </row>
    <row r="8574" spans="1:14" x14ac:dyDescent="0.35">
      <c r="A8574" s="8" t="s">
        <v>31572</v>
      </c>
      <c r="B8574">
        <v>14515</v>
      </c>
      <c r="C8574" t="s">
        <v>31570</v>
      </c>
      <c r="D8574">
        <v>26785.01</v>
      </c>
      <c r="E8574" t="s">
        <v>31571</v>
      </c>
      <c r="F8574" t="s">
        <v>174</v>
      </c>
      <c r="G8574" t="s">
        <v>31571</v>
      </c>
      <c r="H8574" t="s">
        <v>175</v>
      </c>
      <c r="I8574" t="s">
        <v>31571</v>
      </c>
      <c r="J8574" t="s">
        <v>176</v>
      </c>
      <c r="K8574" t="s">
        <v>31572</v>
      </c>
      <c r="L8574">
        <v>2063670</v>
      </c>
      <c r="M8574">
        <v>761624105</v>
      </c>
      <c r="N8574">
        <v>1</v>
      </c>
    </row>
    <row r="8575" spans="1:14" x14ac:dyDescent="0.35">
      <c r="A8575" s="8" t="s">
        <v>31575</v>
      </c>
      <c r="B8575">
        <v>14516</v>
      </c>
      <c r="C8575" t="s">
        <v>31573</v>
      </c>
      <c r="D8575">
        <v>26786.01</v>
      </c>
      <c r="E8575" t="s">
        <v>31574</v>
      </c>
      <c r="F8575" t="s">
        <v>226</v>
      </c>
      <c r="G8575" t="s">
        <v>31574</v>
      </c>
      <c r="H8575" t="s">
        <v>228</v>
      </c>
      <c r="I8575" t="s">
        <v>31574</v>
      </c>
      <c r="J8575" t="s">
        <v>176</v>
      </c>
      <c r="K8575" t="s">
        <v>31575</v>
      </c>
      <c r="L8575">
        <v>2736109</v>
      </c>
      <c r="M8575">
        <v>763165107</v>
      </c>
      <c r="N8575">
        <v>1</v>
      </c>
    </row>
    <row r="8576" spans="1:14" x14ac:dyDescent="0.35">
      <c r="A8576" s="8" t="s">
        <v>31578</v>
      </c>
      <c r="B8576">
        <v>14517</v>
      </c>
      <c r="C8576" t="s">
        <v>31576</v>
      </c>
      <c r="D8576">
        <v>26787.01</v>
      </c>
      <c r="E8576" t="s">
        <v>31577</v>
      </c>
      <c r="F8576" t="s">
        <v>226</v>
      </c>
      <c r="G8576" t="s">
        <v>31577</v>
      </c>
      <c r="H8576" t="s">
        <v>228</v>
      </c>
      <c r="I8576" t="s">
        <v>31577</v>
      </c>
      <c r="J8576" t="s">
        <v>176</v>
      </c>
      <c r="K8576" t="s">
        <v>31578</v>
      </c>
      <c r="L8576">
        <v>2833936</v>
      </c>
      <c r="M8576">
        <v>766559603</v>
      </c>
      <c r="N8576">
        <v>1</v>
      </c>
    </row>
    <row r="8577" spans="1:14" x14ac:dyDescent="0.35">
      <c r="A8577" s="8" t="s">
        <v>31582</v>
      </c>
      <c r="B8577">
        <v>14518</v>
      </c>
      <c r="C8577" t="s">
        <v>31579</v>
      </c>
      <c r="D8577">
        <v>26788.01</v>
      </c>
      <c r="E8577" t="s">
        <v>31580</v>
      </c>
      <c r="F8577" t="s">
        <v>226</v>
      </c>
      <c r="G8577" t="s">
        <v>31581</v>
      </c>
      <c r="H8577" t="s">
        <v>5321</v>
      </c>
      <c r="I8577" t="s">
        <v>31581</v>
      </c>
      <c r="J8577" t="s">
        <v>176</v>
      </c>
      <c r="K8577" t="s">
        <v>31582</v>
      </c>
      <c r="L8577" t="s">
        <v>31583</v>
      </c>
      <c r="M8577">
        <v>749063103</v>
      </c>
      <c r="N8577">
        <v>1</v>
      </c>
    </row>
    <row r="8578" spans="1:14" x14ac:dyDescent="0.35">
      <c r="A8578" s="8" t="s">
        <v>31586</v>
      </c>
      <c r="B8578">
        <v>14521</v>
      </c>
      <c r="C8578" t="s">
        <v>31584</v>
      </c>
      <c r="D8578">
        <v>26791.01</v>
      </c>
      <c r="E8578" t="s">
        <v>31585</v>
      </c>
      <c r="F8578" t="s">
        <v>226</v>
      </c>
      <c r="G8578" t="s">
        <v>31585</v>
      </c>
      <c r="H8578" t="s">
        <v>228</v>
      </c>
      <c r="I8578" t="s">
        <v>31585</v>
      </c>
      <c r="J8578" t="s">
        <v>176</v>
      </c>
      <c r="K8578" t="s">
        <v>31586</v>
      </c>
      <c r="L8578">
        <v>2746711</v>
      </c>
      <c r="M8578">
        <v>778296103</v>
      </c>
      <c r="N8578">
        <v>1</v>
      </c>
    </row>
    <row r="8579" spans="1:14" x14ac:dyDescent="0.35">
      <c r="A8579" s="8" t="s">
        <v>31589</v>
      </c>
      <c r="B8579">
        <v>14523</v>
      </c>
      <c r="C8579" t="s">
        <v>31587</v>
      </c>
      <c r="D8579">
        <v>26793.01</v>
      </c>
      <c r="E8579" t="s">
        <v>31588</v>
      </c>
      <c r="F8579" t="s">
        <v>226</v>
      </c>
      <c r="G8579" t="s">
        <v>31588</v>
      </c>
      <c r="H8579" t="s">
        <v>228</v>
      </c>
      <c r="I8579" t="s">
        <v>31588</v>
      </c>
      <c r="J8579" t="s">
        <v>176</v>
      </c>
      <c r="K8579" t="s">
        <v>31589</v>
      </c>
      <c r="L8579">
        <v>2966865</v>
      </c>
      <c r="M8579">
        <v>781846308</v>
      </c>
      <c r="N8579">
        <v>1</v>
      </c>
    </row>
    <row r="8580" spans="1:14" x14ac:dyDescent="0.35">
      <c r="A8580" s="8" t="s">
        <v>31592</v>
      </c>
      <c r="B8580">
        <v>15523</v>
      </c>
      <c r="C8580" t="s">
        <v>31590</v>
      </c>
      <c r="D8580">
        <v>26793.02</v>
      </c>
      <c r="E8580" t="s">
        <v>31591</v>
      </c>
      <c r="F8580" t="s">
        <v>226</v>
      </c>
      <c r="G8580" t="s">
        <v>31591</v>
      </c>
      <c r="H8580" t="s">
        <v>228</v>
      </c>
      <c r="I8580" t="s">
        <v>31591</v>
      </c>
      <c r="J8580" t="s">
        <v>176</v>
      </c>
      <c r="K8580" t="s">
        <v>31592</v>
      </c>
      <c r="L8580">
        <v>2966876</v>
      </c>
      <c r="M8580">
        <v>781846209</v>
      </c>
      <c r="N8580">
        <v>1</v>
      </c>
    </row>
    <row r="8581" spans="1:14" x14ac:dyDescent="0.35">
      <c r="A8581" s="8" t="s">
        <v>31595</v>
      </c>
      <c r="B8581">
        <v>14526</v>
      </c>
      <c r="C8581" t="s">
        <v>31593</v>
      </c>
      <c r="D8581">
        <v>26796.01</v>
      </c>
      <c r="E8581" t="s">
        <v>31594</v>
      </c>
      <c r="F8581" t="s">
        <v>226</v>
      </c>
      <c r="G8581" t="s">
        <v>31594</v>
      </c>
      <c r="H8581" t="s">
        <v>228</v>
      </c>
      <c r="I8581" t="s">
        <v>31594</v>
      </c>
      <c r="J8581" t="s">
        <v>176</v>
      </c>
      <c r="K8581" t="s">
        <v>31595</v>
      </c>
      <c r="L8581">
        <v>2573083</v>
      </c>
      <c r="M8581">
        <v>800677106</v>
      </c>
      <c r="N8581">
        <v>1</v>
      </c>
    </row>
    <row r="8582" spans="1:14" x14ac:dyDescent="0.35">
      <c r="A8582" s="8" t="s">
        <v>31597</v>
      </c>
      <c r="B8582">
        <v>14528</v>
      </c>
      <c r="C8582" t="s">
        <v>31596</v>
      </c>
      <c r="D8582">
        <v>26798.01</v>
      </c>
      <c r="E8582" t="s">
        <v>3799</v>
      </c>
      <c r="F8582" t="s">
        <v>226</v>
      </c>
      <c r="G8582" t="s">
        <v>3799</v>
      </c>
      <c r="H8582" t="s">
        <v>228</v>
      </c>
      <c r="I8582" t="s">
        <v>3799</v>
      </c>
      <c r="J8582" t="s">
        <v>176</v>
      </c>
      <c r="K8582" t="s">
        <v>31597</v>
      </c>
      <c r="L8582">
        <v>2821298</v>
      </c>
      <c r="M8582">
        <v>806882106</v>
      </c>
      <c r="N8582">
        <v>1</v>
      </c>
    </row>
    <row r="8583" spans="1:14" x14ac:dyDescent="0.35">
      <c r="B8583">
        <v>15777</v>
      </c>
      <c r="C8583" t="s">
        <v>31598</v>
      </c>
      <c r="D8583">
        <v>26798.02</v>
      </c>
      <c r="G8583" t="s">
        <v>1114</v>
      </c>
      <c r="H8583" t="s">
        <v>1114</v>
      </c>
      <c r="I8583" t="s">
        <v>1114</v>
      </c>
      <c r="J8583" t="s">
        <v>1114</v>
      </c>
      <c r="N8583">
        <v>1</v>
      </c>
    </row>
    <row r="8584" spans="1:14" x14ac:dyDescent="0.35">
      <c r="A8584" s="8" t="s">
        <v>31601</v>
      </c>
      <c r="B8584">
        <v>14530</v>
      </c>
      <c r="C8584" t="s">
        <v>31599</v>
      </c>
      <c r="D8584">
        <v>26800.01</v>
      </c>
      <c r="E8584" t="s">
        <v>31600</v>
      </c>
      <c r="F8584" t="s">
        <v>226</v>
      </c>
      <c r="G8584" t="s">
        <v>31600</v>
      </c>
      <c r="H8584" t="s">
        <v>228</v>
      </c>
      <c r="I8584" t="s">
        <v>31600</v>
      </c>
      <c r="J8584" t="s">
        <v>176</v>
      </c>
      <c r="K8584" t="s">
        <v>31601</v>
      </c>
      <c r="L8584" t="s">
        <v>31602</v>
      </c>
      <c r="M8584" t="s">
        <v>31603</v>
      </c>
      <c r="N8584">
        <v>1</v>
      </c>
    </row>
    <row r="8585" spans="1:14" x14ac:dyDescent="0.35">
      <c r="A8585" s="8" t="s">
        <v>31606</v>
      </c>
      <c r="B8585">
        <v>14534</v>
      </c>
      <c r="C8585" t="s">
        <v>31604</v>
      </c>
      <c r="D8585">
        <v>26804.01</v>
      </c>
      <c r="E8585" t="s">
        <v>31605</v>
      </c>
      <c r="F8585" t="s">
        <v>226</v>
      </c>
      <c r="G8585" t="s">
        <v>31605</v>
      </c>
      <c r="H8585" t="s">
        <v>228</v>
      </c>
      <c r="I8585" t="s">
        <v>31605</v>
      </c>
      <c r="J8585" t="s">
        <v>176</v>
      </c>
      <c r="K8585" t="s">
        <v>31606</v>
      </c>
      <c r="L8585">
        <v>2748869</v>
      </c>
      <c r="M8585">
        <v>825107105</v>
      </c>
      <c r="N8585">
        <v>1</v>
      </c>
    </row>
    <row r="8586" spans="1:14" x14ac:dyDescent="0.35">
      <c r="A8586" s="8" t="s">
        <v>31609</v>
      </c>
      <c r="B8586">
        <v>14537</v>
      </c>
      <c r="C8586" t="s">
        <v>31607</v>
      </c>
      <c r="D8586">
        <v>26807.01</v>
      </c>
      <c r="E8586" t="s">
        <v>31608</v>
      </c>
      <c r="F8586" t="s">
        <v>174</v>
      </c>
      <c r="G8586" t="s">
        <v>31608</v>
      </c>
      <c r="H8586" t="s">
        <v>175</v>
      </c>
      <c r="I8586" t="s">
        <v>31608</v>
      </c>
      <c r="J8586" t="s">
        <v>176</v>
      </c>
      <c r="K8586" t="s">
        <v>31609</v>
      </c>
      <c r="L8586">
        <v>2811932</v>
      </c>
      <c r="M8586">
        <v>784305104</v>
      </c>
      <c r="N8586">
        <v>1</v>
      </c>
    </row>
    <row r="8587" spans="1:14" x14ac:dyDescent="0.35">
      <c r="A8587" s="8" t="s">
        <v>31611</v>
      </c>
      <c r="B8587">
        <v>87719</v>
      </c>
      <c r="C8587" t="s">
        <v>31610</v>
      </c>
      <c r="D8587">
        <v>26808.01</v>
      </c>
      <c r="E8587">
        <v>301031</v>
      </c>
      <c r="F8587" t="s">
        <v>5330</v>
      </c>
      <c r="G8587">
        <v>301031</v>
      </c>
      <c r="H8587" t="s">
        <v>574</v>
      </c>
      <c r="I8587">
        <v>301031</v>
      </c>
      <c r="J8587" t="s">
        <v>5331</v>
      </c>
      <c r="K8587" t="s">
        <v>31611</v>
      </c>
      <c r="L8587" t="s">
        <v>31612</v>
      </c>
      <c r="N8587">
        <v>1</v>
      </c>
    </row>
    <row r="8588" spans="1:14" x14ac:dyDescent="0.35">
      <c r="A8588" s="8" t="s">
        <v>31615</v>
      </c>
      <c r="B8588">
        <v>14543</v>
      </c>
      <c r="C8588" t="s">
        <v>31613</v>
      </c>
      <c r="D8588">
        <v>26813.01</v>
      </c>
      <c r="E8588" t="s">
        <v>31614</v>
      </c>
      <c r="F8588" t="s">
        <v>226</v>
      </c>
      <c r="G8588" t="s">
        <v>31614</v>
      </c>
      <c r="H8588" t="s">
        <v>228</v>
      </c>
      <c r="I8588" t="s">
        <v>31614</v>
      </c>
      <c r="J8588" t="s">
        <v>176</v>
      </c>
      <c r="K8588" t="s">
        <v>31615</v>
      </c>
      <c r="L8588">
        <v>2485876</v>
      </c>
      <c r="M8588" t="s">
        <v>31616</v>
      </c>
      <c r="N8588">
        <v>1</v>
      </c>
    </row>
    <row r="8589" spans="1:14" x14ac:dyDescent="0.35">
      <c r="A8589" s="8" t="s">
        <v>31619</v>
      </c>
      <c r="B8589">
        <v>14546</v>
      </c>
      <c r="C8589" t="s">
        <v>31617</v>
      </c>
      <c r="D8589">
        <v>26816.01</v>
      </c>
      <c r="E8589" t="s">
        <v>31618</v>
      </c>
      <c r="F8589" t="s">
        <v>226</v>
      </c>
      <c r="G8589" t="s">
        <v>31618</v>
      </c>
      <c r="H8589" t="s">
        <v>228</v>
      </c>
      <c r="I8589" t="s">
        <v>31618</v>
      </c>
      <c r="J8589" t="s">
        <v>176</v>
      </c>
      <c r="K8589" t="s">
        <v>31619</v>
      </c>
      <c r="L8589" t="s">
        <v>31620</v>
      </c>
      <c r="M8589">
        <v>825698103</v>
      </c>
      <c r="N8589">
        <v>1</v>
      </c>
    </row>
    <row r="8590" spans="1:14" x14ac:dyDescent="0.35">
      <c r="A8590" s="8" t="s">
        <v>31623</v>
      </c>
      <c r="B8590">
        <v>14552</v>
      </c>
      <c r="C8590" t="s">
        <v>31621</v>
      </c>
      <c r="D8590">
        <v>26822.01</v>
      </c>
      <c r="E8590" t="s">
        <v>31622</v>
      </c>
      <c r="F8590" t="s">
        <v>174</v>
      </c>
      <c r="G8590" t="s">
        <v>31622</v>
      </c>
      <c r="H8590" t="s">
        <v>175</v>
      </c>
      <c r="I8590" t="s">
        <v>31622</v>
      </c>
      <c r="J8590" t="s">
        <v>176</v>
      </c>
      <c r="K8590" t="s">
        <v>31623</v>
      </c>
      <c r="L8590">
        <v>2842006</v>
      </c>
      <c r="M8590">
        <v>855668109</v>
      </c>
      <c r="N8590">
        <v>1</v>
      </c>
    </row>
    <row r="8591" spans="1:14" x14ac:dyDescent="0.35">
      <c r="A8591" s="8" t="s">
        <v>31626</v>
      </c>
      <c r="B8591">
        <v>14564</v>
      </c>
      <c r="C8591" t="s">
        <v>31624</v>
      </c>
      <c r="D8591">
        <v>26834.01</v>
      </c>
      <c r="E8591" t="s">
        <v>31625</v>
      </c>
      <c r="F8591" t="s">
        <v>226</v>
      </c>
      <c r="G8591" t="s">
        <v>31625</v>
      </c>
      <c r="H8591" t="s">
        <v>5321</v>
      </c>
      <c r="I8591" t="s">
        <v>31625</v>
      </c>
      <c r="J8591" t="s">
        <v>176</v>
      </c>
      <c r="K8591" t="s">
        <v>31626</v>
      </c>
      <c r="L8591" t="s">
        <v>31627</v>
      </c>
      <c r="M8591" t="s">
        <v>31628</v>
      </c>
      <c r="N8591">
        <v>1</v>
      </c>
    </row>
    <row r="8592" spans="1:14" x14ac:dyDescent="0.35">
      <c r="A8592" s="8" t="s">
        <v>31630</v>
      </c>
      <c r="B8592">
        <v>87720</v>
      </c>
      <c r="C8592" t="s">
        <v>31629</v>
      </c>
      <c r="D8592">
        <v>26839.01</v>
      </c>
      <c r="E8592">
        <v>301029</v>
      </c>
      <c r="F8592" t="s">
        <v>5330</v>
      </c>
      <c r="G8592">
        <v>301029</v>
      </c>
      <c r="H8592" t="s">
        <v>574</v>
      </c>
      <c r="I8592">
        <v>301029</v>
      </c>
      <c r="J8592" t="s">
        <v>5331</v>
      </c>
      <c r="K8592" t="s">
        <v>31630</v>
      </c>
      <c r="L8592" t="s">
        <v>31631</v>
      </c>
      <c r="N8592">
        <v>1</v>
      </c>
    </row>
    <row r="8593" spans="1:14" x14ac:dyDescent="0.35">
      <c r="A8593" s="8" t="s">
        <v>31634</v>
      </c>
      <c r="B8593">
        <v>14572</v>
      </c>
      <c r="C8593" t="s">
        <v>31632</v>
      </c>
      <c r="D8593">
        <v>26842.01</v>
      </c>
      <c r="E8593" t="s">
        <v>31633</v>
      </c>
      <c r="F8593" t="s">
        <v>226</v>
      </c>
      <c r="G8593" t="s">
        <v>31633</v>
      </c>
      <c r="H8593" t="s">
        <v>228</v>
      </c>
      <c r="I8593" t="s">
        <v>31633</v>
      </c>
      <c r="J8593" t="s">
        <v>176</v>
      </c>
      <c r="K8593" t="s">
        <v>31634</v>
      </c>
      <c r="L8593">
        <v>2889155</v>
      </c>
      <c r="M8593">
        <v>4498101</v>
      </c>
      <c r="N8593">
        <v>1</v>
      </c>
    </row>
    <row r="8594" spans="1:14" x14ac:dyDescent="0.35">
      <c r="A8594" s="8" t="s">
        <v>31636</v>
      </c>
      <c r="B8594">
        <v>87721</v>
      </c>
      <c r="C8594" t="s">
        <v>31635</v>
      </c>
      <c r="D8594">
        <v>26852.01</v>
      </c>
      <c r="E8594">
        <v>301030</v>
      </c>
      <c r="F8594" t="s">
        <v>5330</v>
      </c>
      <c r="G8594">
        <v>301030</v>
      </c>
      <c r="H8594" t="s">
        <v>574</v>
      </c>
      <c r="I8594">
        <v>301030</v>
      </c>
      <c r="J8594" t="s">
        <v>5331</v>
      </c>
      <c r="K8594" t="s">
        <v>31636</v>
      </c>
      <c r="L8594" t="s">
        <v>31637</v>
      </c>
      <c r="N8594">
        <v>1</v>
      </c>
    </row>
    <row r="8595" spans="1:14" x14ac:dyDescent="0.35">
      <c r="A8595" s="8" t="s">
        <v>31640</v>
      </c>
      <c r="B8595">
        <v>14583</v>
      </c>
      <c r="C8595" t="s">
        <v>31638</v>
      </c>
      <c r="D8595">
        <v>26853.01</v>
      </c>
      <c r="E8595" t="s">
        <v>31639</v>
      </c>
      <c r="F8595" t="s">
        <v>174</v>
      </c>
      <c r="G8595" t="s">
        <v>31639</v>
      </c>
      <c r="H8595" t="s">
        <v>175</v>
      </c>
      <c r="I8595" t="s">
        <v>31639</v>
      </c>
      <c r="J8595" t="s">
        <v>176</v>
      </c>
      <c r="K8595" t="s">
        <v>31640</v>
      </c>
      <c r="L8595">
        <v>2925037</v>
      </c>
      <c r="M8595">
        <v>913259107</v>
      </c>
      <c r="N8595">
        <v>1</v>
      </c>
    </row>
    <row r="8596" spans="1:14" x14ac:dyDescent="0.35">
      <c r="A8596" s="8" t="s">
        <v>31644</v>
      </c>
      <c r="B8596">
        <v>14584</v>
      </c>
      <c r="C8596" t="s">
        <v>31641</v>
      </c>
      <c r="D8596">
        <v>26854.01</v>
      </c>
      <c r="E8596" t="s">
        <v>31642</v>
      </c>
      <c r="F8596" t="s">
        <v>226</v>
      </c>
      <c r="G8596" t="s">
        <v>31643</v>
      </c>
      <c r="H8596" t="s">
        <v>228</v>
      </c>
      <c r="I8596" t="s">
        <v>31643</v>
      </c>
      <c r="J8596" t="s">
        <v>176</v>
      </c>
      <c r="K8596" t="s">
        <v>31644</v>
      </c>
      <c r="L8596">
        <v>2277880</v>
      </c>
      <c r="M8596" t="s">
        <v>31645</v>
      </c>
      <c r="N8596">
        <v>1</v>
      </c>
    </row>
    <row r="8597" spans="1:14" x14ac:dyDescent="0.35">
      <c r="A8597" s="8" t="s">
        <v>31648</v>
      </c>
      <c r="B8597">
        <v>14585</v>
      </c>
      <c r="C8597" t="s">
        <v>31646</v>
      </c>
      <c r="D8597">
        <v>26855.01</v>
      </c>
      <c r="E8597" t="s">
        <v>31647</v>
      </c>
      <c r="F8597" t="s">
        <v>174</v>
      </c>
      <c r="G8597" t="s">
        <v>31647</v>
      </c>
      <c r="H8597" t="s">
        <v>175</v>
      </c>
      <c r="I8597" t="s">
        <v>31647</v>
      </c>
      <c r="J8597" t="s">
        <v>176</v>
      </c>
      <c r="K8597" t="s">
        <v>31648</v>
      </c>
      <c r="L8597">
        <v>2927497</v>
      </c>
      <c r="M8597" s="9">
        <v>9.1358999999999997E+109</v>
      </c>
      <c r="N8597">
        <v>1</v>
      </c>
    </row>
    <row r="8598" spans="1:14" x14ac:dyDescent="0.35">
      <c r="A8598" s="8" t="s">
        <v>31650</v>
      </c>
      <c r="B8598">
        <v>14587</v>
      </c>
      <c r="C8598" t="s">
        <v>31649</v>
      </c>
      <c r="D8598">
        <v>26857.01</v>
      </c>
      <c r="E8598" t="s">
        <v>12279</v>
      </c>
      <c r="F8598" t="s">
        <v>174</v>
      </c>
      <c r="G8598" t="s">
        <v>12279</v>
      </c>
      <c r="H8598" t="s">
        <v>175</v>
      </c>
      <c r="I8598" t="s">
        <v>12279</v>
      </c>
      <c r="J8598" t="s">
        <v>176</v>
      </c>
      <c r="K8598" t="s">
        <v>31650</v>
      </c>
      <c r="L8598">
        <v>2442105</v>
      </c>
      <c r="M8598">
        <v>917286106</v>
      </c>
      <c r="N8598">
        <v>1</v>
      </c>
    </row>
    <row r="8599" spans="1:14" x14ac:dyDescent="0.35">
      <c r="A8599" s="8" t="s">
        <v>31653</v>
      </c>
      <c r="B8599">
        <v>14992</v>
      </c>
      <c r="C8599" t="s">
        <v>31651</v>
      </c>
      <c r="D8599">
        <v>26857.02</v>
      </c>
      <c r="E8599" t="s">
        <v>31652</v>
      </c>
      <c r="F8599" t="s">
        <v>174</v>
      </c>
      <c r="G8599" t="s">
        <v>31652</v>
      </c>
      <c r="H8599" t="s">
        <v>175</v>
      </c>
      <c r="I8599" t="s">
        <v>31652</v>
      </c>
      <c r="J8599" t="s">
        <v>176</v>
      </c>
      <c r="K8599" t="s">
        <v>31653</v>
      </c>
      <c r="L8599">
        <v>2256522</v>
      </c>
      <c r="M8599">
        <v>917286205</v>
      </c>
      <c r="N8599">
        <v>1</v>
      </c>
    </row>
    <row r="8600" spans="1:14" x14ac:dyDescent="0.35">
      <c r="A8600" s="8" t="s">
        <v>31657</v>
      </c>
      <c r="B8600">
        <v>75626</v>
      </c>
      <c r="C8600" t="s">
        <v>31654</v>
      </c>
      <c r="D8600">
        <v>26857.07</v>
      </c>
      <c r="E8600" t="s">
        <v>31655</v>
      </c>
      <c r="F8600" t="s">
        <v>174</v>
      </c>
      <c r="G8600" t="s">
        <v>31656</v>
      </c>
      <c r="H8600" t="s">
        <v>175</v>
      </c>
      <c r="I8600" t="s">
        <v>31656</v>
      </c>
      <c r="J8600" t="s">
        <v>176</v>
      </c>
      <c r="K8600" t="s">
        <v>31657</v>
      </c>
      <c r="L8600" t="s">
        <v>31658</v>
      </c>
      <c r="M8600">
        <v>917286882</v>
      </c>
      <c r="N8600">
        <v>1</v>
      </c>
    </row>
    <row r="8601" spans="1:14" x14ac:dyDescent="0.35">
      <c r="A8601" s="8" t="s">
        <v>31662</v>
      </c>
      <c r="B8601">
        <v>81964</v>
      </c>
      <c r="C8601" t="s">
        <v>31659</v>
      </c>
      <c r="D8601">
        <v>26857.08</v>
      </c>
      <c r="E8601" t="s">
        <v>31660</v>
      </c>
      <c r="F8601" t="s">
        <v>174</v>
      </c>
      <c r="G8601" t="s">
        <v>31661</v>
      </c>
      <c r="H8601" t="s">
        <v>175</v>
      </c>
      <c r="I8601" t="s">
        <v>31661</v>
      </c>
      <c r="J8601" t="s">
        <v>176</v>
      </c>
      <c r="K8601" t="s">
        <v>31662</v>
      </c>
      <c r="L8601" t="s">
        <v>31663</v>
      </c>
      <c r="M8601">
        <v>917286874</v>
      </c>
      <c r="N8601">
        <v>1</v>
      </c>
    </row>
    <row r="8602" spans="1:14" x14ac:dyDescent="0.35">
      <c r="A8602" s="8" t="s">
        <v>31666</v>
      </c>
      <c r="B8602">
        <v>14591</v>
      </c>
      <c r="C8602" t="s">
        <v>31664</v>
      </c>
      <c r="D8602">
        <v>26861.01</v>
      </c>
      <c r="E8602" t="s">
        <v>31665</v>
      </c>
      <c r="F8602" t="s">
        <v>226</v>
      </c>
      <c r="G8602" t="s">
        <v>31665</v>
      </c>
      <c r="H8602" t="s">
        <v>228</v>
      </c>
      <c r="I8602" t="s">
        <v>31665</v>
      </c>
      <c r="J8602" t="s">
        <v>176</v>
      </c>
      <c r="K8602" t="s">
        <v>31666</v>
      </c>
      <c r="L8602">
        <v>2946243</v>
      </c>
      <c r="M8602" t="s">
        <v>31667</v>
      </c>
      <c r="N8602">
        <v>1</v>
      </c>
    </row>
    <row r="8603" spans="1:14" x14ac:dyDescent="0.35">
      <c r="A8603" s="8" t="s">
        <v>31670</v>
      </c>
      <c r="B8603">
        <v>14593</v>
      </c>
      <c r="C8603" t="s">
        <v>31668</v>
      </c>
      <c r="D8603">
        <v>26863.01</v>
      </c>
      <c r="E8603" t="s">
        <v>31669</v>
      </c>
      <c r="F8603" t="s">
        <v>226</v>
      </c>
      <c r="G8603" t="s">
        <v>31669</v>
      </c>
      <c r="H8603" t="s">
        <v>228</v>
      </c>
      <c r="I8603" t="s">
        <v>31669</v>
      </c>
      <c r="J8603" t="s">
        <v>176</v>
      </c>
      <c r="K8603" t="s">
        <v>31670</v>
      </c>
      <c r="L8603">
        <v>2929211</v>
      </c>
      <c r="M8603">
        <v>927107409</v>
      </c>
      <c r="N8603">
        <v>1</v>
      </c>
    </row>
    <row r="8604" spans="1:14" x14ac:dyDescent="0.35">
      <c r="A8604" s="8" t="s">
        <v>31673</v>
      </c>
      <c r="B8604">
        <v>14595</v>
      </c>
      <c r="C8604" t="s">
        <v>31671</v>
      </c>
      <c r="D8604">
        <v>26865.01</v>
      </c>
      <c r="E8604" t="s">
        <v>31672</v>
      </c>
      <c r="F8604" t="s">
        <v>226</v>
      </c>
      <c r="G8604" t="s">
        <v>31672</v>
      </c>
      <c r="H8604" t="s">
        <v>4944</v>
      </c>
      <c r="I8604" t="s">
        <v>31672</v>
      </c>
      <c r="J8604" t="s">
        <v>176</v>
      </c>
      <c r="K8604" t="s">
        <v>31673</v>
      </c>
      <c r="L8604">
        <v>2929705</v>
      </c>
      <c r="M8604">
        <v>927651109</v>
      </c>
      <c r="N8604">
        <v>1</v>
      </c>
    </row>
    <row r="8605" spans="1:14" x14ac:dyDescent="0.35">
      <c r="A8605" s="8" t="s">
        <v>31675</v>
      </c>
      <c r="B8605">
        <v>87722</v>
      </c>
      <c r="C8605" t="s">
        <v>31674</v>
      </c>
      <c r="D8605">
        <v>26866.01</v>
      </c>
      <c r="E8605">
        <v>301033</v>
      </c>
      <c r="F8605" t="s">
        <v>5330</v>
      </c>
      <c r="G8605">
        <v>301033</v>
      </c>
      <c r="H8605" t="s">
        <v>574</v>
      </c>
      <c r="I8605">
        <v>301033</v>
      </c>
      <c r="J8605" t="s">
        <v>5331</v>
      </c>
      <c r="K8605" t="s">
        <v>31675</v>
      </c>
      <c r="L8605" t="s">
        <v>31676</v>
      </c>
      <c r="N8605">
        <v>1</v>
      </c>
    </row>
    <row r="8606" spans="1:14" x14ac:dyDescent="0.35">
      <c r="A8606" s="8" t="s">
        <v>31679</v>
      </c>
      <c r="B8606">
        <v>14598</v>
      </c>
      <c r="C8606" t="s">
        <v>31677</v>
      </c>
      <c r="D8606">
        <v>26868.01</v>
      </c>
      <c r="E8606" t="s">
        <v>31678</v>
      </c>
      <c r="F8606" t="s">
        <v>226</v>
      </c>
      <c r="G8606" t="s">
        <v>31678</v>
      </c>
      <c r="H8606" t="s">
        <v>228</v>
      </c>
      <c r="I8606" t="s">
        <v>31678</v>
      </c>
      <c r="J8606" t="s">
        <v>176</v>
      </c>
      <c r="K8606" t="s">
        <v>31679</v>
      </c>
      <c r="L8606">
        <v>2942025</v>
      </c>
      <c r="M8606">
        <v>940610108</v>
      </c>
      <c r="N8606">
        <v>1</v>
      </c>
    </row>
    <row r="8607" spans="1:14" x14ac:dyDescent="0.35">
      <c r="A8607" s="8" t="s">
        <v>31683</v>
      </c>
      <c r="B8607">
        <v>14602</v>
      </c>
      <c r="C8607" t="s">
        <v>31680</v>
      </c>
      <c r="D8607">
        <v>26872.01</v>
      </c>
      <c r="E8607" t="s">
        <v>31681</v>
      </c>
      <c r="F8607" t="s">
        <v>226</v>
      </c>
      <c r="G8607" t="s">
        <v>31682</v>
      </c>
      <c r="H8607" t="s">
        <v>228</v>
      </c>
      <c r="I8607" t="s">
        <v>31682</v>
      </c>
      <c r="J8607" t="s">
        <v>176</v>
      </c>
      <c r="K8607" t="s">
        <v>31683</v>
      </c>
      <c r="L8607" t="s">
        <v>31684</v>
      </c>
      <c r="M8607">
        <v>958892101</v>
      </c>
      <c r="N8607">
        <v>1</v>
      </c>
    </row>
    <row r="8608" spans="1:14" x14ac:dyDescent="0.35">
      <c r="A8608" s="8" t="s">
        <v>31687</v>
      </c>
      <c r="B8608">
        <v>14603</v>
      </c>
      <c r="C8608" t="s">
        <v>31685</v>
      </c>
      <c r="D8608">
        <v>26873.01</v>
      </c>
      <c r="E8608" t="s">
        <v>31686</v>
      </c>
      <c r="F8608" t="s">
        <v>226</v>
      </c>
      <c r="G8608" t="s">
        <v>31686</v>
      </c>
      <c r="H8608" t="s">
        <v>228</v>
      </c>
      <c r="I8608" t="s">
        <v>31686</v>
      </c>
      <c r="J8608" t="s">
        <v>176</v>
      </c>
      <c r="K8608" t="s">
        <v>31687</v>
      </c>
      <c r="L8608">
        <v>2947774</v>
      </c>
      <c r="M8608">
        <v>962149100</v>
      </c>
      <c r="N8608">
        <v>1</v>
      </c>
    </row>
    <row r="8609" spans="1:14" x14ac:dyDescent="0.35">
      <c r="A8609" s="8" t="s">
        <v>31690</v>
      </c>
      <c r="B8609">
        <v>14609</v>
      </c>
      <c r="C8609" t="s">
        <v>31688</v>
      </c>
      <c r="D8609">
        <v>26879.01</v>
      </c>
      <c r="E8609" t="s">
        <v>31689</v>
      </c>
      <c r="F8609" t="s">
        <v>226</v>
      </c>
      <c r="G8609" t="s">
        <v>31689</v>
      </c>
      <c r="H8609" t="s">
        <v>228</v>
      </c>
      <c r="I8609" t="s">
        <v>31689</v>
      </c>
      <c r="J8609" t="s">
        <v>176</v>
      </c>
      <c r="K8609" t="s">
        <v>31690</v>
      </c>
      <c r="L8609">
        <v>2981181</v>
      </c>
      <c r="M8609">
        <v>981419104</v>
      </c>
      <c r="N8609">
        <v>1</v>
      </c>
    </row>
    <row r="8610" spans="1:14" x14ac:dyDescent="0.35">
      <c r="A8610" s="8" t="s">
        <v>31692</v>
      </c>
      <c r="B8610">
        <v>14616</v>
      </c>
      <c r="C8610" t="s">
        <v>31691</v>
      </c>
      <c r="D8610">
        <v>26884.01</v>
      </c>
      <c r="E8610" t="s">
        <v>31691</v>
      </c>
      <c r="F8610" t="s">
        <v>226</v>
      </c>
      <c r="G8610" t="s">
        <v>31691</v>
      </c>
      <c r="H8610" t="s">
        <v>228</v>
      </c>
      <c r="I8610" t="s">
        <v>31691</v>
      </c>
      <c r="J8610" t="s">
        <v>176</v>
      </c>
      <c r="K8610" t="s">
        <v>31692</v>
      </c>
      <c r="L8610">
        <v>2268130</v>
      </c>
      <c r="M8610">
        <v>360206</v>
      </c>
      <c r="N8610">
        <v>1</v>
      </c>
    </row>
    <row r="8611" spans="1:14" x14ac:dyDescent="0.35">
      <c r="A8611" s="8" t="s">
        <v>31694</v>
      </c>
      <c r="B8611">
        <v>14617</v>
      </c>
      <c r="C8611" t="s">
        <v>31693</v>
      </c>
      <c r="D8611">
        <v>26885.01</v>
      </c>
      <c r="E8611" t="s">
        <v>314</v>
      </c>
      <c r="F8611" t="s">
        <v>174</v>
      </c>
      <c r="G8611" t="s">
        <v>314</v>
      </c>
      <c r="H8611" t="s">
        <v>175</v>
      </c>
      <c r="I8611" t="s">
        <v>314</v>
      </c>
      <c r="J8611" t="s">
        <v>176</v>
      </c>
      <c r="K8611" t="s">
        <v>31694</v>
      </c>
      <c r="L8611">
        <v>2001119</v>
      </c>
      <c r="M8611">
        <v>361105</v>
      </c>
      <c r="N8611">
        <v>1</v>
      </c>
    </row>
    <row r="8612" spans="1:14" x14ac:dyDescent="0.35">
      <c r="A8612" s="8" t="s">
        <v>31697</v>
      </c>
      <c r="B8612">
        <v>14619</v>
      </c>
      <c r="C8612" t="s">
        <v>31695</v>
      </c>
      <c r="D8612">
        <v>26887.01</v>
      </c>
      <c r="E8612" t="s">
        <v>477</v>
      </c>
      <c r="F8612" t="s">
        <v>174</v>
      </c>
      <c r="G8612" t="s">
        <v>31696</v>
      </c>
      <c r="H8612" t="s">
        <v>175</v>
      </c>
      <c r="I8612" t="s">
        <v>31696</v>
      </c>
      <c r="J8612" t="s">
        <v>176</v>
      </c>
      <c r="K8612" t="s">
        <v>31697</v>
      </c>
      <c r="L8612" t="s">
        <v>31698</v>
      </c>
      <c r="M8612" t="s">
        <v>31699</v>
      </c>
      <c r="N8612">
        <v>1</v>
      </c>
    </row>
    <row r="8613" spans="1:14" x14ac:dyDescent="0.35">
      <c r="A8613" s="8" t="s">
        <v>31702</v>
      </c>
      <c r="B8613">
        <v>14621</v>
      </c>
      <c r="C8613" t="s">
        <v>31700</v>
      </c>
      <c r="D8613">
        <v>26889.01</v>
      </c>
      <c r="E8613" t="s">
        <v>31701</v>
      </c>
      <c r="F8613" t="s">
        <v>174</v>
      </c>
      <c r="G8613" t="s">
        <v>31701</v>
      </c>
      <c r="H8613" t="s">
        <v>175</v>
      </c>
      <c r="I8613" t="s">
        <v>31701</v>
      </c>
      <c r="J8613" t="s">
        <v>176</v>
      </c>
      <c r="K8613" t="s">
        <v>31702</v>
      </c>
      <c r="L8613">
        <v>2818461</v>
      </c>
      <c r="M8613" t="s">
        <v>31703</v>
      </c>
      <c r="N8613">
        <v>1</v>
      </c>
    </row>
    <row r="8614" spans="1:14" x14ac:dyDescent="0.35">
      <c r="A8614" s="8" t="s">
        <v>31706</v>
      </c>
      <c r="B8614">
        <v>14626</v>
      </c>
      <c r="C8614" t="s">
        <v>31704</v>
      </c>
      <c r="D8614">
        <v>26894.01</v>
      </c>
      <c r="E8614" t="s">
        <v>31705</v>
      </c>
      <c r="F8614" t="s">
        <v>226</v>
      </c>
      <c r="G8614" t="s">
        <v>31705</v>
      </c>
      <c r="H8614" t="s">
        <v>228</v>
      </c>
      <c r="I8614" t="s">
        <v>31705</v>
      </c>
      <c r="J8614" t="s">
        <v>176</v>
      </c>
      <c r="K8614" t="s">
        <v>31706</v>
      </c>
      <c r="L8614">
        <v>2016425</v>
      </c>
      <c r="M8614">
        <v>16230104</v>
      </c>
      <c r="N8614">
        <v>1</v>
      </c>
    </row>
    <row r="8615" spans="1:14" x14ac:dyDescent="0.35">
      <c r="A8615" s="8" t="s">
        <v>31710</v>
      </c>
      <c r="B8615">
        <v>14629</v>
      </c>
      <c r="C8615" t="s">
        <v>31707</v>
      </c>
      <c r="D8615">
        <v>26897.01</v>
      </c>
      <c r="E8615" t="s">
        <v>31708</v>
      </c>
      <c r="F8615" t="s">
        <v>226</v>
      </c>
      <c r="G8615" t="s">
        <v>31709</v>
      </c>
      <c r="H8615" t="s">
        <v>228</v>
      </c>
      <c r="I8615" t="s">
        <v>31708</v>
      </c>
      <c r="J8615" t="s">
        <v>176</v>
      </c>
      <c r="K8615" t="s">
        <v>31710</v>
      </c>
      <c r="L8615">
        <v>2256908</v>
      </c>
      <c r="M8615" t="s">
        <v>31711</v>
      </c>
      <c r="N8615">
        <v>1</v>
      </c>
    </row>
    <row r="8616" spans="1:14" x14ac:dyDescent="0.35">
      <c r="A8616" s="8" t="s">
        <v>31714</v>
      </c>
      <c r="B8616">
        <v>14630</v>
      </c>
      <c r="C8616" t="s">
        <v>31712</v>
      </c>
      <c r="D8616">
        <v>26898.01</v>
      </c>
      <c r="E8616" t="s">
        <v>31713</v>
      </c>
      <c r="F8616" t="s">
        <v>226</v>
      </c>
      <c r="G8616" t="s">
        <v>31713</v>
      </c>
      <c r="H8616" t="s">
        <v>228</v>
      </c>
      <c r="I8616" t="s">
        <v>31713</v>
      </c>
      <c r="J8616" t="s">
        <v>176</v>
      </c>
      <c r="K8616" t="s">
        <v>31714</v>
      </c>
      <c r="L8616">
        <v>2024332</v>
      </c>
      <c r="M8616">
        <v>23436108</v>
      </c>
      <c r="N8616">
        <v>1</v>
      </c>
    </row>
    <row r="8617" spans="1:14" x14ac:dyDescent="0.35">
      <c r="A8617" s="8" t="s">
        <v>31717</v>
      </c>
      <c r="B8617">
        <v>14634</v>
      </c>
      <c r="C8617" t="s">
        <v>31715</v>
      </c>
      <c r="D8617">
        <v>26902.01</v>
      </c>
      <c r="E8617" t="s">
        <v>31716</v>
      </c>
      <c r="F8617" t="s">
        <v>226</v>
      </c>
      <c r="G8617" t="s">
        <v>31716</v>
      </c>
      <c r="H8617" t="s">
        <v>228</v>
      </c>
      <c r="I8617" t="s">
        <v>31716</v>
      </c>
      <c r="J8617" t="s">
        <v>176</v>
      </c>
      <c r="K8617" t="s">
        <v>31717</v>
      </c>
      <c r="L8617">
        <v>2813961</v>
      </c>
      <c r="M8617" t="s">
        <v>31718</v>
      </c>
      <c r="N8617">
        <v>1</v>
      </c>
    </row>
    <row r="8618" spans="1:14" x14ac:dyDescent="0.35">
      <c r="A8618" s="8" t="s">
        <v>31721</v>
      </c>
      <c r="B8618">
        <v>14637</v>
      </c>
      <c r="C8618" t="s">
        <v>31719</v>
      </c>
      <c r="D8618">
        <v>26905.01</v>
      </c>
      <c r="E8618" t="s">
        <v>31720</v>
      </c>
      <c r="F8618" t="s">
        <v>226</v>
      </c>
      <c r="G8618" t="s">
        <v>31720</v>
      </c>
      <c r="H8618" t="s">
        <v>5321</v>
      </c>
      <c r="I8618" t="s">
        <v>31720</v>
      </c>
      <c r="J8618" t="s">
        <v>176</v>
      </c>
      <c r="K8618" t="s">
        <v>31721</v>
      </c>
      <c r="L8618" t="s">
        <v>31722</v>
      </c>
      <c r="M8618" t="s">
        <v>31723</v>
      </c>
      <c r="N8618">
        <v>1</v>
      </c>
    </row>
    <row r="8619" spans="1:14" x14ac:dyDescent="0.35">
      <c r="A8619" s="8" t="s">
        <v>31726</v>
      </c>
      <c r="B8619">
        <v>14644</v>
      </c>
      <c r="C8619" t="s">
        <v>31724</v>
      </c>
      <c r="D8619">
        <v>26912.01</v>
      </c>
      <c r="E8619" t="s">
        <v>31725</v>
      </c>
      <c r="F8619" t="s">
        <v>226</v>
      </c>
      <c r="G8619" t="s">
        <v>31725</v>
      </c>
      <c r="H8619" t="s">
        <v>228</v>
      </c>
      <c r="I8619" t="s">
        <v>31725</v>
      </c>
      <c r="J8619" t="s">
        <v>176</v>
      </c>
      <c r="K8619" t="s">
        <v>31726</v>
      </c>
      <c r="L8619">
        <v>2051374</v>
      </c>
      <c r="M8619">
        <v>42744102</v>
      </c>
      <c r="N8619">
        <v>1</v>
      </c>
    </row>
    <row r="8620" spans="1:14" x14ac:dyDescent="0.35">
      <c r="A8620" s="8" t="s">
        <v>31730</v>
      </c>
      <c r="B8620">
        <v>14654</v>
      </c>
      <c r="C8620" t="s">
        <v>31727</v>
      </c>
      <c r="D8620">
        <v>26920.01</v>
      </c>
      <c r="E8620" t="s">
        <v>31728</v>
      </c>
      <c r="F8620" t="s">
        <v>226</v>
      </c>
      <c r="G8620" t="s">
        <v>31729</v>
      </c>
      <c r="H8620" t="s">
        <v>228</v>
      </c>
      <c r="I8620" t="s">
        <v>31729</v>
      </c>
      <c r="J8620" t="s">
        <v>176</v>
      </c>
      <c r="K8620" t="s">
        <v>31730</v>
      </c>
      <c r="L8620" t="s">
        <v>31731</v>
      </c>
      <c r="M8620" t="s">
        <v>31732</v>
      </c>
      <c r="N8620">
        <v>1</v>
      </c>
    </row>
    <row r="8621" spans="1:14" x14ac:dyDescent="0.35">
      <c r="A8621" s="8" t="s">
        <v>31735</v>
      </c>
      <c r="B8621">
        <v>14655</v>
      </c>
      <c r="C8621" t="s">
        <v>31733</v>
      </c>
      <c r="D8621">
        <v>26921.01</v>
      </c>
      <c r="E8621" t="s">
        <v>31734</v>
      </c>
      <c r="F8621" t="s">
        <v>226</v>
      </c>
      <c r="G8621" t="s">
        <v>31734</v>
      </c>
      <c r="H8621" t="s">
        <v>228</v>
      </c>
      <c r="I8621" t="s">
        <v>31734</v>
      </c>
      <c r="J8621" t="s">
        <v>176</v>
      </c>
      <c r="K8621" t="s">
        <v>31735</v>
      </c>
      <c r="L8621">
        <v>2279886</v>
      </c>
      <c r="M8621">
        <v>77347201</v>
      </c>
      <c r="N8621">
        <v>1</v>
      </c>
    </row>
    <row r="8622" spans="1:14" x14ac:dyDescent="0.35">
      <c r="A8622" s="8" t="s">
        <v>31738</v>
      </c>
      <c r="B8622">
        <v>14656</v>
      </c>
      <c r="C8622" t="s">
        <v>31736</v>
      </c>
      <c r="D8622">
        <v>26921.02</v>
      </c>
      <c r="E8622" t="s">
        <v>31737</v>
      </c>
      <c r="F8622" t="s">
        <v>226</v>
      </c>
      <c r="G8622" t="s">
        <v>31737</v>
      </c>
      <c r="H8622" t="s">
        <v>228</v>
      </c>
      <c r="I8622" t="s">
        <v>31737</v>
      </c>
      <c r="J8622" t="s">
        <v>176</v>
      </c>
      <c r="K8622" t="s">
        <v>31738</v>
      </c>
      <c r="L8622">
        <v>2279897</v>
      </c>
      <c r="M8622">
        <v>77347300</v>
      </c>
      <c r="N8622">
        <v>1</v>
      </c>
    </row>
    <row r="8623" spans="1:14" x14ac:dyDescent="0.35">
      <c r="A8623" s="8" t="s">
        <v>31741</v>
      </c>
      <c r="B8623">
        <v>14658</v>
      </c>
      <c r="C8623" t="s">
        <v>31739</v>
      </c>
      <c r="D8623">
        <v>26923.01</v>
      </c>
      <c r="E8623" t="s">
        <v>31740</v>
      </c>
      <c r="F8623" t="s">
        <v>226</v>
      </c>
      <c r="G8623" t="s">
        <v>31740</v>
      </c>
      <c r="H8623" t="s">
        <v>228</v>
      </c>
      <c r="I8623" t="s">
        <v>31740</v>
      </c>
      <c r="J8623" t="s">
        <v>176</v>
      </c>
      <c r="K8623" t="s">
        <v>31741</v>
      </c>
      <c r="L8623">
        <v>2437071</v>
      </c>
      <c r="M8623" t="s">
        <v>31742</v>
      </c>
      <c r="N8623">
        <v>1</v>
      </c>
    </row>
    <row r="8624" spans="1:14" x14ac:dyDescent="0.35">
      <c r="A8624" s="8" t="s">
        <v>31745</v>
      </c>
      <c r="B8624">
        <v>14662</v>
      </c>
      <c r="C8624" t="s">
        <v>31743</v>
      </c>
      <c r="D8624">
        <v>26927.01</v>
      </c>
      <c r="E8624" t="s">
        <v>31744</v>
      </c>
      <c r="F8624" t="s">
        <v>226</v>
      </c>
      <c r="G8624" t="s">
        <v>31744</v>
      </c>
      <c r="H8624" t="s">
        <v>228</v>
      </c>
      <c r="I8624" t="s">
        <v>31744</v>
      </c>
      <c r="J8624" t="s">
        <v>176</v>
      </c>
      <c r="K8624" t="s">
        <v>31745</v>
      </c>
      <c r="L8624">
        <v>2616137</v>
      </c>
      <c r="M8624">
        <v>116794108</v>
      </c>
      <c r="N8624">
        <v>1</v>
      </c>
    </row>
    <row r="8625" spans="1:14" x14ac:dyDescent="0.35">
      <c r="A8625" s="8" t="s">
        <v>31748</v>
      </c>
      <c r="B8625">
        <v>14663</v>
      </c>
      <c r="C8625" t="s">
        <v>31746</v>
      </c>
      <c r="D8625">
        <v>26928.01</v>
      </c>
      <c r="E8625" t="s">
        <v>31747</v>
      </c>
      <c r="F8625" t="s">
        <v>226</v>
      </c>
      <c r="G8625" t="s">
        <v>31747</v>
      </c>
      <c r="H8625" t="s">
        <v>228</v>
      </c>
      <c r="I8625" t="s">
        <v>31747</v>
      </c>
      <c r="J8625" t="s">
        <v>176</v>
      </c>
      <c r="K8625" t="s">
        <v>31748</v>
      </c>
      <c r="L8625">
        <v>2186759</v>
      </c>
      <c r="M8625">
        <v>139674105</v>
      </c>
      <c r="N8625">
        <v>1</v>
      </c>
    </row>
    <row r="8626" spans="1:14" x14ac:dyDescent="0.35">
      <c r="A8626" s="8" t="s">
        <v>31751</v>
      </c>
      <c r="B8626">
        <v>14664</v>
      </c>
      <c r="C8626" t="s">
        <v>31749</v>
      </c>
      <c r="D8626">
        <v>26929.01</v>
      </c>
      <c r="E8626" t="s">
        <v>31750</v>
      </c>
      <c r="F8626" t="s">
        <v>226</v>
      </c>
      <c r="G8626" t="s">
        <v>31750</v>
      </c>
      <c r="H8626" t="s">
        <v>228</v>
      </c>
      <c r="I8626" t="s">
        <v>31750</v>
      </c>
      <c r="J8626" t="s">
        <v>176</v>
      </c>
      <c r="K8626" t="s">
        <v>31751</v>
      </c>
      <c r="L8626">
        <v>2174583</v>
      </c>
      <c r="M8626">
        <v>140501107</v>
      </c>
      <c r="N8626">
        <v>1</v>
      </c>
    </row>
    <row r="8627" spans="1:14" x14ac:dyDescent="0.35">
      <c r="A8627" s="8" t="s">
        <v>31755</v>
      </c>
      <c r="B8627">
        <v>14671</v>
      </c>
      <c r="C8627" t="s">
        <v>31752</v>
      </c>
      <c r="D8627">
        <v>26936.01</v>
      </c>
      <c r="E8627" t="s">
        <v>31753</v>
      </c>
      <c r="F8627" t="s">
        <v>174</v>
      </c>
      <c r="G8627" t="s">
        <v>31754</v>
      </c>
      <c r="H8627" t="s">
        <v>175</v>
      </c>
      <c r="I8627" t="s">
        <v>31754</v>
      </c>
      <c r="J8627" t="s">
        <v>176</v>
      </c>
      <c r="K8627" t="s">
        <v>31755</v>
      </c>
      <c r="L8627" t="s">
        <v>31756</v>
      </c>
      <c r="M8627" t="s">
        <v>31757</v>
      </c>
      <c r="N8627">
        <v>1</v>
      </c>
    </row>
    <row r="8628" spans="1:14" x14ac:dyDescent="0.35">
      <c r="A8628" s="8" t="s">
        <v>31760</v>
      </c>
      <c r="B8628">
        <v>14674</v>
      </c>
      <c r="C8628" t="s">
        <v>31758</v>
      </c>
      <c r="D8628">
        <v>26939.01</v>
      </c>
      <c r="E8628" t="s">
        <v>31759</v>
      </c>
      <c r="F8628" t="s">
        <v>174</v>
      </c>
      <c r="G8628" t="s">
        <v>31759</v>
      </c>
      <c r="H8628" t="s">
        <v>175</v>
      </c>
      <c r="I8628" t="s">
        <v>31759</v>
      </c>
      <c r="J8628" t="s">
        <v>176</v>
      </c>
      <c r="K8628" t="s">
        <v>31760</v>
      </c>
      <c r="L8628">
        <v>2807061</v>
      </c>
      <c r="M8628" t="s">
        <v>31761</v>
      </c>
      <c r="N8628">
        <v>1</v>
      </c>
    </row>
    <row r="8629" spans="1:14" x14ac:dyDescent="0.35">
      <c r="A8629" s="8" t="s">
        <v>31764</v>
      </c>
      <c r="B8629">
        <v>14680</v>
      </c>
      <c r="C8629" t="s">
        <v>31762</v>
      </c>
      <c r="D8629">
        <v>26945.01</v>
      </c>
      <c r="E8629" t="s">
        <v>31763</v>
      </c>
      <c r="F8629" t="s">
        <v>174</v>
      </c>
      <c r="G8629" t="s">
        <v>31763</v>
      </c>
      <c r="H8629" t="s">
        <v>175</v>
      </c>
      <c r="I8629" t="s">
        <v>31763</v>
      </c>
      <c r="J8629" t="s">
        <v>176</v>
      </c>
      <c r="K8629" t="s">
        <v>31764</v>
      </c>
      <c r="L8629">
        <v>2730781</v>
      </c>
      <c r="M8629">
        <v>124805102</v>
      </c>
      <c r="N8629">
        <v>1</v>
      </c>
    </row>
    <row r="8630" spans="1:14" x14ac:dyDescent="0.35">
      <c r="A8630" s="8" t="s">
        <v>31766</v>
      </c>
      <c r="B8630">
        <v>87723</v>
      </c>
      <c r="C8630" t="s">
        <v>31765</v>
      </c>
      <c r="D8630">
        <v>26947.01</v>
      </c>
      <c r="E8630">
        <v>301032</v>
      </c>
      <c r="F8630" t="s">
        <v>5330</v>
      </c>
      <c r="G8630">
        <v>301032</v>
      </c>
      <c r="H8630" t="s">
        <v>574</v>
      </c>
      <c r="I8630">
        <v>301032</v>
      </c>
      <c r="J8630" t="s">
        <v>5331</v>
      </c>
      <c r="K8630" t="s">
        <v>31766</v>
      </c>
      <c r="L8630" t="s">
        <v>31767</v>
      </c>
      <c r="N8630">
        <v>1</v>
      </c>
    </row>
    <row r="8631" spans="1:14" x14ac:dyDescent="0.35">
      <c r="A8631" s="8" t="s">
        <v>31770</v>
      </c>
      <c r="B8631">
        <v>14684</v>
      </c>
      <c r="C8631" t="s">
        <v>31768</v>
      </c>
      <c r="D8631">
        <v>26949.01</v>
      </c>
      <c r="E8631" t="s">
        <v>31769</v>
      </c>
      <c r="F8631" t="s">
        <v>174</v>
      </c>
      <c r="G8631" t="s">
        <v>31769</v>
      </c>
      <c r="H8631" t="s">
        <v>175</v>
      </c>
      <c r="I8631" t="s">
        <v>31769</v>
      </c>
      <c r="J8631" t="s">
        <v>176</v>
      </c>
      <c r="K8631" t="s">
        <v>31770</v>
      </c>
      <c r="L8631">
        <v>2190084</v>
      </c>
      <c r="M8631" t="s">
        <v>31771</v>
      </c>
      <c r="N8631">
        <v>1</v>
      </c>
    </row>
    <row r="8632" spans="1:14" x14ac:dyDescent="0.35">
      <c r="A8632" s="8" t="s">
        <v>31774</v>
      </c>
      <c r="B8632">
        <v>14694</v>
      </c>
      <c r="C8632" t="s">
        <v>31772</v>
      </c>
      <c r="D8632">
        <v>26959.01</v>
      </c>
      <c r="E8632" t="s">
        <v>31773</v>
      </c>
      <c r="F8632" t="s">
        <v>174</v>
      </c>
      <c r="G8632" t="s">
        <v>31773</v>
      </c>
      <c r="H8632" t="s">
        <v>175</v>
      </c>
      <c r="I8632" t="s">
        <v>31773</v>
      </c>
      <c r="J8632" t="s">
        <v>176</v>
      </c>
      <c r="K8632" t="s">
        <v>31774</v>
      </c>
      <c r="L8632">
        <v>2213260</v>
      </c>
      <c r="M8632">
        <v>201723103</v>
      </c>
      <c r="N8632">
        <v>1</v>
      </c>
    </row>
    <row r="8633" spans="1:14" x14ac:dyDescent="0.35">
      <c r="A8633" s="8" t="s">
        <v>31777</v>
      </c>
      <c r="B8633">
        <v>14696</v>
      </c>
      <c r="C8633" t="s">
        <v>31775</v>
      </c>
      <c r="D8633">
        <v>26961.01</v>
      </c>
      <c r="E8633" t="s">
        <v>31776</v>
      </c>
      <c r="F8633" t="s">
        <v>226</v>
      </c>
      <c r="G8633" t="s">
        <v>31776</v>
      </c>
      <c r="H8633" t="s">
        <v>228</v>
      </c>
      <c r="I8633" t="s">
        <v>31776</v>
      </c>
      <c r="J8633" t="s">
        <v>176</v>
      </c>
      <c r="K8633" t="s">
        <v>31777</v>
      </c>
      <c r="L8633">
        <v>2872122</v>
      </c>
      <c r="M8633">
        <v>205306103</v>
      </c>
      <c r="N8633">
        <v>1</v>
      </c>
    </row>
    <row r="8634" spans="1:14" x14ac:dyDescent="0.35">
      <c r="A8634" s="8" t="s">
        <v>31780</v>
      </c>
      <c r="B8634">
        <v>14699</v>
      </c>
      <c r="C8634" t="s">
        <v>31778</v>
      </c>
      <c r="D8634">
        <v>26964.01</v>
      </c>
      <c r="E8634" t="s">
        <v>31779</v>
      </c>
      <c r="F8634" t="s">
        <v>174</v>
      </c>
      <c r="G8634" t="s">
        <v>31779</v>
      </c>
      <c r="H8634" t="s">
        <v>175</v>
      </c>
      <c r="I8634" t="s">
        <v>31779</v>
      </c>
      <c r="J8634" t="s">
        <v>176</v>
      </c>
      <c r="K8634" t="s">
        <v>31780</v>
      </c>
      <c r="L8634">
        <v>2182531</v>
      </c>
      <c r="M8634" t="s">
        <v>31781</v>
      </c>
      <c r="N8634">
        <v>1</v>
      </c>
    </row>
    <row r="8635" spans="1:14" x14ac:dyDescent="0.35">
      <c r="A8635" s="8" t="s">
        <v>31780</v>
      </c>
      <c r="B8635">
        <v>68956</v>
      </c>
      <c r="C8635" t="s">
        <v>31782</v>
      </c>
      <c r="D8635">
        <v>26964.02</v>
      </c>
      <c r="E8635" t="s">
        <v>31779</v>
      </c>
      <c r="F8635" t="s">
        <v>243</v>
      </c>
      <c r="G8635" t="s">
        <v>31783</v>
      </c>
      <c r="H8635" t="s">
        <v>245</v>
      </c>
      <c r="I8635" t="s">
        <v>31783</v>
      </c>
      <c r="J8635" t="s">
        <v>245</v>
      </c>
      <c r="K8635" t="s">
        <v>31780</v>
      </c>
      <c r="L8635" t="s">
        <v>31784</v>
      </c>
      <c r="N8635">
        <v>1</v>
      </c>
    </row>
    <row r="8636" spans="1:14" x14ac:dyDescent="0.35">
      <c r="A8636" s="8" t="s">
        <v>31787</v>
      </c>
      <c r="B8636">
        <v>14700</v>
      </c>
      <c r="C8636" t="s">
        <v>31785</v>
      </c>
      <c r="D8636">
        <v>26965.01</v>
      </c>
      <c r="E8636" t="s">
        <v>31786</v>
      </c>
      <c r="F8636" t="s">
        <v>174</v>
      </c>
      <c r="G8636" t="s">
        <v>31786</v>
      </c>
      <c r="H8636" t="s">
        <v>175</v>
      </c>
      <c r="I8636" t="s">
        <v>31786</v>
      </c>
      <c r="J8636" t="s">
        <v>176</v>
      </c>
      <c r="K8636" t="s">
        <v>31787</v>
      </c>
      <c r="L8636">
        <v>2756152</v>
      </c>
      <c r="M8636" t="s">
        <v>31788</v>
      </c>
      <c r="N8636">
        <v>1</v>
      </c>
    </row>
    <row r="8637" spans="1:14" x14ac:dyDescent="0.35">
      <c r="A8637" s="8" t="s">
        <v>31791</v>
      </c>
      <c r="B8637">
        <v>14703</v>
      </c>
      <c r="C8637" t="s">
        <v>31789</v>
      </c>
      <c r="D8637">
        <v>26968.01</v>
      </c>
      <c r="E8637" t="s">
        <v>31790</v>
      </c>
      <c r="F8637" t="s">
        <v>226</v>
      </c>
      <c r="G8637" t="s">
        <v>31790</v>
      </c>
      <c r="H8637" t="s">
        <v>228</v>
      </c>
      <c r="I8637" t="s">
        <v>31790</v>
      </c>
      <c r="J8637" t="s">
        <v>176</v>
      </c>
      <c r="K8637" t="s">
        <v>31791</v>
      </c>
      <c r="L8637">
        <v>2200853</v>
      </c>
      <c r="M8637" t="s">
        <v>31792</v>
      </c>
      <c r="N8637">
        <v>1</v>
      </c>
    </row>
    <row r="8638" spans="1:14" x14ac:dyDescent="0.35">
      <c r="A8638" s="8" t="s">
        <v>31795</v>
      </c>
      <c r="B8638">
        <v>14705</v>
      </c>
      <c r="C8638" t="s">
        <v>31793</v>
      </c>
      <c r="D8638">
        <v>26970.01</v>
      </c>
      <c r="E8638" t="s">
        <v>31794</v>
      </c>
      <c r="F8638" t="s">
        <v>174</v>
      </c>
      <c r="G8638" t="s">
        <v>31794</v>
      </c>
      <c r="H8638" t="s">
        <v>175</v>
      </c>
      <c r="I8638" t="s">
        <v>31794</v>
      </c>
      <c r="J8638" t="s">
        <v>176</v>
      </c>
      <c r="K8638" t="s">
        <v>31795</v>
      </c>
      <c r="L8638">
        <v>2239017</v>
      </c>
      <c r="M8638">
        <v>228903100</v>
      </c>
      <c r="N8638">
        <v>1</v>
      </c>
    </row>
    <row r="8639" spans="1:14" x14ac:dyDescent="0.35">
      <c r="A8639" s="8" t="s">
        <v>31798</v>
      </c>
      <c r="B8639">
        <v>14708</v>
      </c>
      <c r="C8639" t="s">
        <v>31796</v>
      </c>
      <c r="D8639">
        <v>26973.01</v>
      </c>
      <c r="E8639" t="s">
        <v>31797</v>
      </c>
      <c r="F8639" t="s">
        <v>226</v>
      </c>
      <c r="G8639" t="s">
        <v>31797</v>
      </c>
      <c r="H8639" t="s">
        <v>228</v>
      </c>
      <c r="I8639" t="s">
        <v>31797</v>
      </c>
      <c r="J8639" t="s">
        <v>176</v>
      </c>
      <c r="K8639" t="s">
        <v>31798</v>
      </c>
      <c r="L8639">
        <v>2254010</v>
      </c>
      <c r="M8639">
        <v>234264109</v>
      </c>
      <c r="N8639">
        <v>1</v>
      </c>
    </row>
    <row r="8640" spans="1:14" x14ac:dyDescent="0.35">
      <c r="A8640" s="8" t="s">
        <v>31800</v>
      </c>
      <c r="B8640">
        <v>87724</v>
      </c>
      <c r="C8640" t="s">
        <v>31799</v>
      </c>
      <c r="D8640">
        <v>26980.01</v>
      </c>
      <c r="E8640">
        <v>301035</v>
      </c>
      <c r="F8640" t="s">
        <v>5330</v>
      </c>
      <c r="G8640">
        <v>301035</v>
      </c>
      <c r="H8640" t="s">
        <v>574</v>
      </c>
      <c r="I8640">
        <v>301035</v>
      </c>
      <c r="J8640" t="s">
        <v>5331</v>
      </c>
      <c r="K8640" t="s">
        <v>31800</v>
      </c>
      <c r="L8640" t="s">
        <v>31801</v>
      </c>
      <c r="N8640">
        <v>1</v>
      </c>
    </row>
    <row r="8641" spans="1:14" x14ac:dyDescent="0.35">
      <c r="A8641" s="8" t="s">
        <v>31804</v>
      </c>
      <c r="B8641">
        <v>14718</v>
      </c>
      <c r="C8641" t="s">
        <v>31802</v>
      </c>
      <c r="D8641">
        <v>26983.01</v>
      </c>
      <c r="E8641" t="s">
        <v>31803</v>
      </c>
      <c r="F8641" t="s">
        <v>174</v>
      </c>
      <c r="G8641" t="s">
        <v>31803</v>
      </c>
      <c r="H8641" t="s">
        <v>175</v>
      </c>
      <c r="I8641" t="s">
        <v>31803</v>
      </c>
      <c r="J8641" t="s">
        <v>176</v>
      </c>
      <c r="K8641" t="s">
        <v>31804</v>
      </c>
      <c r="L8641">
        <v>2283229</v>
      </c>
      <c r="M8641">
        <v>264147109</v>
      </c>
      <c r="N8641">
        <v>1</v>
      </c>
    </row>
    <row r="8642" spans="1:14" x14ac:dyDescent="0.35">
      <c r="A8642" s="8" t="s">
        <v>31807</v>
      </c>
      <c r="B8642">
        <v>14723</v>
      </c>
      <c r="C8642" t="s">
        <v>31805</v>
      </c>
      <c r="D8642">
        <v>26988.01</v>
      </c>
      <c r="E8642" t="s">
        <v>31806</v>
      </c>
      <c r="F8642" t="s">
        <v>226</v>
      </c>
      <c r="G8642" t="s">
        <v>31806</v>
      </c>
      <c r="H8642" t="s">
        <v>228</v>
      </c>
      <c r="I8642" t="s">
        <v>31806</v>
      </c>
      <c r="J8642" t="s">
        <v>176</v>
      </c>
      <c r="K8642" t="s">
        <v>31807</v>
      </c>
      <c r="L8642">
        <v>2273446</v>
      </c>
      <c r="M8642">
        <v>292562105</v>
      </c>
      <c r="N8642">
        <v>1</v>
      </c>
    </row>
    <row r="8643" spans="1:14" x14ac:dyDescent="0.35">
      <c r="A8643" s="8" t="s">
        <v>31810</v>
      </c>
      <c r="B8643">
        <v>14725</v>
      </c>
      <c r="C8643" t="s">
        <v>31808</v>
      </c>
      <c r="D8643">
        <v>26990.01</v>
      </c>
      <c r="E8643" t="s">
        <v>31809</v>
      </c>
      <c r="F8643" t="s">
        <v>174</v>
      </c>
      <c r="G8643" t="s">
        <v>31809</v>
      </c>
      <c r="H8643" t="s">
        <v>175</v>
      </c>
      <c r="I8643" t="s">
        <v>31809</v>
      </c>
      <c r="J8643" t="s">
        <v>176</v>
      </c>
      <c r="K8643" t="s">
        <v>31810</v>
      </c>
      <c r="L8643">
        <v>2316103</v>
      </c>
      <c r="M8643">
        <v>293389102</v>
      </c>
      <c r="N8643">
        <v>1</v>
      </c>
    </row>
    <row r="8644" spans="1:14" x14ac:dyDescent="0.35">
      <c r="A8644" s="8" t="s">
        <v>31813</v>
      </c>
      <c r="B8644">
        <v>14728</v>
      </c>
      <c r="C8644" t="s">
        <v>31811</v>
      </c>
      <c r="D8644">
        <v>26993.01</v>
      </c>
      <c r="E8644" t="s">
        <v>31812</v>
      </c>
      <c r="F8644" t="s">
        <v>226</v>
      </c>
      <c r="G8644" t="s">
        <v>31812</v>
      </c>
      <c r="H8644" t="s">
        <v>228</v>
      </c>
      <c r="I8644" t="s">
        <v>31812</v>
      </c>
      <c r="J8644" t="s">
        <v>176</v>
      </c>
      <c r="K8644" t="s">
        <v>31813</v>
      </c>
      <c r="L8644">
        <v>2320148</v>
      </c>
      <c r="M8644">
        <v>298736109</v>
      </c>
      <c r="N8644">
        <v>1</v>
      </c>
    </row>
    <row r="8645" spans="1:14" x14ac:dyDescent="0.35">
      <c r="A8645" s="8" t="s">
        <v>31816</v>
      </c>
      <c r="B8645">
        <v>14729</v>
      </c>
      <c r="C8645" t="s">
        <v>31814</v>
      </c>
      <c r="D8645">
        <v>26994.01</v>
      </c>
      <c r="E8645" t="s">
        <v>31815</v>
      </c>
      <c r="F8645" t="s">
        <v>226</v>
      </c>
      <c r="G8645" t="s">
        <v>31815</v>
      </c>
      <c r="H8645" t="s">
        <v>5321</v>
      </c>
      <c r="I8645" t="s">
        <v>31815</v>
      </c>
      <c r="J8645" t="s">
        <v>176</v>
      </c>
      <c r="K8645" t="s">
        <v>31816</v>
      </c>
      <c r="L8645">
        <v>2719951</v>
      </c>
      <c r="M8645" t="s">
        <v>31817</v>
      </c>
      <c r="N8645">
        <v>1</v>
      </c>
    </row>
    <row r="8646" spans="1:14" x14ac:dyDescent="0.35">
      <c r="A8646" s="8" t="s">
        <v>31820</v>
      </c>
      <c r="B8646">
        <v>14734</v>
      </c>
      <c r="C8646" t="s">
        <v>31818</v>
      </c>
      <c r="D8646">
        <v>26999.01</v>
      </c>
      <c r="E8646" t="s">
        <v>31819</v>
      </c>
      <c r="F8646" t="s">
        <v>226</v>
      </c>
      <c r="G8646" t="s">
        <v>31819</v>
      </c>
      <c r="H8646" t="s">
        <v>228</v>
      </c>
      <c r="I8646" t="s">
        <v>31819</v>
      </c>
      <c r="J8646" t="s">
        <v>176</v>
      </c>
      <c r="K8646" t="s">
        <v>31820</v>
      </c>
      <c r="L8646">
        <v>2351494</v>
      </c>
      <c r="M8646">
        <v>318910106</v>
      </c>
      <c r="N8646">
        <v>1</v>
      </c>
    </row>
    <row r="8647" spans="1:14" x14ac:dyDescent="0.35">
      <c r="A8647" s="8" t="s">
        <v>31823</v>
      </c>
      <c r="B8647">
        <v>14735</v>
      </c>
      <c r="C8647" t="s">
        <v>31821</v>
      </c>
      <c r="D8647">
        <v>27000.01</v>
      </c>
      <c r="E8647" t="s">
        <v>31822</v>
      </c>
      <c r="F8647" t="s">
        <v>226</v>
      </c>
      <c r="G8647" t="s">
        <v>31822</v>
      </c>
      <c r="H8647" t="s">
        <v>228</v>
      </c>
      <c r="I8647" t="s">
        <v>31822</v>
      </c>
      <c r="J8647" t="s">
        <v>176</v>
      </c>
      <c r="K8647" t="s">
        <v>31823</v>
      </c>
      <c r="L8647">
        <v>2619772</v>
      </c>
      <c r="M8647">
        <v>695263103</v>
      </c>
      <c r="N8647">
        <v>1</v>
      </c>
    </row>
    <row r="8648" spans="1:14" x14ac:dyDescent="0.35">
      <c r="A8648" s="8" t="s">
        <v>31825</v>
      </c>
      <c r="B8648">
        <v>14737</v>
      </c>
      <c r="C8648" t="s">
        <v>31824</v>
      </c>
      <c r="D8648">
        <v>27002.01</v>
      </c>
      <c r="E8648" t="s">
        <v>22240</v>
      </c>
      <c r="F8648" t="s">
        <v>226</v>
      </c>
      <c r="G8648" t="s">
        <v>22241</v>
      </c>
      <c r="H8648" t="s">
        <v>228</v>
      </c>
      <c r="I8648" t="s">
        <v>22241</v>
      </c>
      <c r="J8648" t="s">
        <v>176</v>
      </c>
      <c r="K8648" t="s">
        <v>31825</v>
      </c>
      <c r="L8648" t="s">
        <v>31826</v>
      </c>
      <c r="M8648">
        <v>840441109</v>
      </c>
      <c r="N8648">
        <v>1</v>
      </c>
    </row>
    <row r="8649" spans="1:14" x14ac:dyDescent="0.35">
      <c r="A8649" s="8" t="s">
        <v>31828</v>
      </c>
      <c r="B8649">
        <v>14742</v>
      </c>
      <c r="C8649" t="s">
        <v>31827</v>
      </c>
      <c r="D8649">
        <v>27007.01</v>
      </c>
      <c r="E8649" t="s">
        <v>31827</v>
      </c>
      <c r="F8649" t="s">
        <v>226</v>
      </c>
      <c r="G8649" t="s">
        <v>31827</v>
      </c>
      <c r="H8649" t="s">
        <v>228</v>
      </c>
      <c r="I8649" t="s">
        <v>31827</v>
      </c>
      <c r="J8649" t="s">
        <v>176</v>
      </c>
      <c r="K8649" t="s">
        <v>31828</v>
      </c>
      <c r="L8649">
        <v>2353058</v>
      </c>
      <c r="M8649" t="s">
        <v>31829</v>
      </c>
      <c r="N8649">
        <v>1</v>
      </c>
    </row>
    <row r="8650" spans="1:14" x14ac:dyDescent="0.35">
      <c r="A8650" s="8" t="s">
        <v>31832</v>
      </c>
      <c r="B8650">
        <v>14743</v>
      </c>
      <c r="C8650" t="s">
        <v>31830</v>
      </c>
      <c r="D8650">
        <v>27008.01</v>
      </c>
      <c r="E8650" t="s">
        <v>31831</v>
      </c>
      <c r="F8650" t="s">
        <v>226</v>
      </c>
      <c r="G8650" t="s">
        <v>31831</v>
      </c>
      <c r="H8650" t="s">
        <v>228</v>
      </c>
      <c r="I8650" t="s">
        <v>31831</v>
      </c>
      <c r="J8650" t="s">
        <v>176</v>
      </c>
      <c r="K8650" t="s">
        <v>31832</v>
      </c>
      <c r="L8650">
        <v>2360111</v>
      </c>
      <c r="M8650">
        <v>343873105</v>
      </c>
      <c r="N8650">
        <v>1</v>
      </c>
    </row>
    <row r="8651" spans="1:14" x14ac:dyDescent="0.35">
      <c r="A8651" s="8" t="s">
        <v>31835</v>
      </c>
      <c r="B8651">
        <v>14748</v>
      </c>
      <c r="C8651" t="s">
        <v>31833</v>
      </c>
      <c r="D8651">
        <v>27013.01</v>
      </c>
      <c r="E8651" t="s">
        <v>31834</v>
      </c>
      <c r="F8651" t="s">
        <v>174</v>
      </c>
      <c r="G8651" t="s">
        <v>31834</v>
      </c>
      <c r="H8651" t="s">
        <v>175</v>
      </c>
      <c r="I8651" t="s">
        <v>31834</v>
      </c>
      <c r="J8651" t="s">
        <v>176</v>
      </c>
      <c r="K8651" t="s">
        <v>31835</v>
      </c>
      <c r="L8651" t="s">
        <v>31836</v>
      </c>
      <c r="M8651" t="s">
        <v>31837</v>
      </c>
      <c r="N8651">
        <v>1</v>
      </c>
    </row>
    <row r="8652" spans="1:14" x14ac:dyDescent="0.35">
      <c r="A8652" s="8" t="s">
        <v>31840</v>
      </c>
      <c r="B8652">
        <v>14752</v>
      </c>
      <c r="C8652" t="s">
        <v>31838</v>
      </c>
      <c r="D8652">
        <v>27017.01</v>
      </c>
      <c r="E8652" t="s">
        <v>31839</v>
      </c>
      <c r="F8652" t="s">
        <v>226</v>
      </c>
      <c r="G8652" t="s">
        <v>31839</v>
      </c>
      <c r="H8652" t="s">
        <v>228</v>
      </c>
      <c r="I8652" t="s">
        <v>31839</v>
      </c>
      <c r="J8652" t="s">
        <v>176</v>
      </c>
      <c r="K8652" t="s">
        <v>31840</v>
      </c>
      <c r="L8652">
        <v>2502151</v>
      </c>
      <c r="M8652">
        <v>373865104</v>
      </c>
      <c r="N8652">
        <v>1</v>
      </c>
    </row>
    <row r="8653" spans="1:14" x14ac:dyDescent="0.35">
      <c r="A8653" s="8" t="s">
        <v>31844</v>
      </c>
      <c r="B8653">
        <v>14754</v>
      </c>
      <c r="C8653" t="s">
        <v>31841</v>
      </c>
      <c r="D8653">
        <v>27019.01</v>
      </c>
      <c r="E8653" t="s">
        <v>31842</v>
      </c>
      <c r="F8653" t="s">
        <v>174</v>
      </c>
      <c r="G8653" t="s">
        <v>31843</v>
      </c>
      <c r="H8653" t="s">
        <v>175</v>
      </c>
      <c r="I8653" t="s">
        <v>31842</v>
      </c>
      <c r="J8653" t="s">
        <v>176</v>
      </c>
      <c r="K8653" t="s">
        <v>31844</v>
      </c>
      <c r="L8653">
        <v>2379281</v>
      </c>
      <c r="M8653">
        <v>383082104</v>
      </c>
      <c r="N8653">
        <v>1</v>
      </c>
    </row>
    <row r="8654" spans="1:14" x14ac:dyDescent="0.35">
      <c r="A8654" s="8" t="s">
        <v>31847</v>
      </c>
      <c r="B8654">
        <v>14756</v>
      </c>
      <c r="C8654" t="s">
        <v>31845</v>
      </c>
      <c r="D8654">
        <v>27021.01</v>
      </c>
      <c r="E8654" t="s">
        <v>31846</v>
      </c>
      <c r="F8654" t="s">
        <v>174</v>
      </c>
      <c r="G8654" t="s">
        <v>31846</v>
      </c>
      <c r="H8654" t="s">
        <v>175</v>
      </c>
      <c r="I8654" t="s">
        <v>31846</v>
      </c>
      <c r="J8654" t="s">
        <v>176</v>
      </c>
      <c r="K8654" t="s">
        <v>31847</v>
      </c>
      <c r="L8654">
        <v>2390817</v>
      </c>
      <c r="M8654">
        <v>389375106</v>
      </c>
      <c r="N8654">
        <v>1</v>
      </c>
    </row>
    <row r="8655" spans="1:14" x14ac:dyDescent="0.35">
      <c r="A8655" s="8" t="s">
        <v>31851</v>
      </c>
      <c r="B8655">
        <v>14757</v>
      </c>
      <c r="C8655" t="s">
        <v>31848</v>
      </c>
      <c r="D8655">
        <v>27021.02</v>
      </c>
      <c r="E8655" t="s">
        <v>31849</v>
      </c>
      <c r="F8655" t="s">
        <v>174</v>
      </c>
      <c r="G8655" t="s">
        <v>31850</v>
      </c>
      <c r="H8655" t="s">
        <v>175</v>
      </c>
      <c r="I8655" t="s">
        <v>31850</v>
      </c>
      <c r="J8655" t="s">
        <v>176</v>
      </c>
      <c r="K8655" t="s">
        <v>31851</v>
      </c>
      <c r="L8655">
        <v>2383011</v>
      </c>
      <c r="M8655">
        <v>389375205</v>
      </c>
      <c r="N8655">
        <v>1</v>
      </c>
    </row>
    <row r="8656" spans="1:14" x14ac:dyDescent="0.35">
      <c r="A8656" s="8" t="s">
        <v>31854</v>
      </c>
      <c r="B8656">
        <v>14759</v>
      </c>
      <c r="C8656" t="s">
        <v>31852</v>
      </c>
      <c r="D8656">
        <v>27023.01</v>
      </c>
      <c r="E8656" t="s">
        <v>31853</v>
      </c>
      <c r="F8656" t="s">
        <v>226</v>
      </c>
      <c r="G8656" t="s">
        <v>31853</v>
      </c>
      <c r="H8656" t="s">
        <v>228</v>
      </c>
      <c r="I8656" t="s">
        <v>31853</v>
      </c>
      <c r="J8656" t="s">
        <v>176</v>
      </c>
      <c r="K8656" t="s">
        <v>31854</v>
      </c>
      <c r="L8656">
        <v>2387002</v>
      </c>
      <c r="M8656">
        <v>390905107</v>
      </c>
      <c r="N8656">
        <v>1</v>
      </c>
    </row>
    <row r="8657" spans="1:14" x14ac:dyDescent="0.35">
      <c r="A8657" s="8" t="s">
        <v>31857</v>
      </c>
      <c r="B8657">
        <v>14761</v>
      </c>
      <c r="C8657" t="s">
        <v>31855</v>
      </c>
      <c r="D8657">
        <v>27025.01</v>
      </c>
      <c r="E8657" t="s">
        <v>31856</v>
      </c>
      <c r="F8657" t="s">
        <v>174</v>
      </c>
      <c r="G8657" t="s">
        <v>31856</v>
      </c>
      <c r="H8657" t="s">
        <v>175</v>
      </c>
      <c r="I8657" t="s">
        <v>31856</v>
      </c>
      <c r="J8657" t="s">
        <v>176</v>
      </c>
      <c r="K8657" t="s">
        <v>31857</v>
      </c>
      <c r="L8657">
        <v>2387109</v>
      </c>
      <c r="M8657">
        <v>401617105</v>
      </c>
      <c r="N8657">
        <v>1</v>
      </c>
    </row>
    <row r="8658" spans="1:14" x14ac:dyDescent="0.35">
      <c r="A8658" s="8" t="s">
        <v>31860</v>
      </c>
      <c r="B8658">
        <v>14762</v>
      </c>
      <c r="C8658" t="s">
        <v>31858</v>
      </c>
      <c r="D8658">
        <v>27026.01</v>
      </c>
      <c r="E8658" t="s">
        <v>31859</v>
      </c>
      <c r="F8658" t="s">
        <v>226</v>
      </c>
      <c r="G8658" t="s">
        <v>31859</v>
      </c>
      <c r="H8658" t="s">
        <v>228</v>
      </c>
      <c r="I8658" t="s">
        <v>31859</v>
      </c>
      <c r="J8658" t="s">
        <v>176</v>
      </c>
      <c r="K8658" t="s">
        <v>31860</v>
      </c>
      <c r="L8658">
        <v>2412636</v>
      </c>
      <c r="M8658">
        <v>402307102</v>
      </c>
      <c r="N8658">
        <v>1</v>
      </c>
    </row>
    <row r="8659" spans="1:14" x14ac:dyDescent="0.35">
      <c r="A8659" s="8" t="s">
        <v>31863</v>
      </c>
      <c r="B8659">
        <v>14765</v>
      </c>
      <c r="C8659" t="s">
        <v>31861</v>
      </c>
      <c r="D8659">
        <v>27029.01</v>
      </c>
      <c r="E8659" t="s">
        <v>31862</v>
      </c>
      <c r="F8659" t="s">
        <v>226</v>
      </c>
      <c r="G8659" t="s">
        <v>31862</v>
      </c>
      <c r="H8659" t="s">
        <v>228</v>
      </c>
      <c r="I8659" t="s">
        <v>31862</v>
      </c>
      <c r="J8659" t="s">
        <v>176</v>
      </c>
      <c r="K8659" t="s">
        <v>31863</v>
      </c>
      <c r="L8659" t="s">
        <v>31864</v>
      </c>
      <c r="M8659">
        <v>410495204</v>
      </c>
      <c r="N8659">
        <v>1</v>
      </c>
    </row>
    <row r="8660" spans="1:14" x14ac:dyDescent="0.35">
      <c r="A8660" s="8" t="s">
        <v>31867</v>
      </c>
      <c r="B8660">
        <v>14769</v>
      </c>
      <c r="C8660" t="s">
        <v>31865</v>
      </c>
      <c r="D8660">
        <v>27033.01</v>
      </c>
      <c r="E8660" t="s">
        <v>31866</v>
      </c>
      <c r="F8660" t="s">
        <v>174</v>
      </c>
      <c r="G8660" t="s">
        <v>31866</v>
      </c>
      <c r="H8660" t="s">
        <v>175</v>
      </c>
      <c r="I8660" t="s">
        <v>31866</v>
      </c>
      <c r="J8660" t="s">
        <v>176</v>
      </c>
      <c r="K8660" t="s">
        <v>31867</v>
      </c>
      <c r="L8660">
        <v>2418601</v>
      </c>
      <c r="M8660">
        <v>422704106</v>
      </c>
      <c r="N8660">
        <v>1</v>
      </c>
    </row>
    <row r="8661" spans="1:14" x14ac:dyDescent="0.35">
      <c r="A8661" s="8" t="s">
        <v>31869</v>
      </c>
      <c r="B8661">
        <v>14770</v>
      </c>
      <c r="C8661" t="s">
        <v>31868</v>
      </c>
      <c r="D8661">
        <v>27034.01</v>
      </c>
      <c r="E8661" t="s">
        <v>1911</v>
      </c>
      <c r="F8661" t="s">
        <v>174</v>
      </c>
      <c r="G8661" t="s">
        <v>1911</v>
      </c>
      <c r="H8661" t="s">
        <v>175</v>
      </c>
      <c r="I8661" t="s">
        <v>1911</v>
      </c>
      <c r="J8661" t="s">
        <v>176</v>
      </c>
      <c r="K8661" t="s">
        <v>31869</v>
      </c>
      <c r="L8661">
        <v>2419217</v>
      </c>
      <c r="M8661">
        <v>422806109</v>
      </c>
      <c r="N8661">
        <v>1</v>
      </c>
    </row>
    <row r="8662" spans="1:14" x14ac:dyDescent="0.35">
      <c r="A8662" s="8" t="s">
        <v>31873</v>
      </c>
      <c r="B8662">
        <v>14771</v>
      </c>
      <c r="C8662" t="s">
        <v>31870</v>
      </c>
      <c r="D8662">
        <v>27034.02</v>
      </c>
      <c r="E8662" t="s">
        <v>31871</v>
      </c>
      <c r="F8662" t="s">
        <v>174</v>
      </c>
      <c r="G8662" t="s">
        <v>31872</v>
      </c>
      <c r="H8662" t="s">
        <v>175</v>
      </c>
      <c r="I8662" t="s">
        <v>31872</v>
      </c>
      <c r="J8662" t="s">
        <v>176</v>
      </c>
      <c r="K8662" t="s">
        <v>31873</v>
      </c>
      <c r="L8662">
        <v>2237561</v>
      </c>
      <c r="M8662">
        <v>422806208</v>
      </c>
      <c r="N8662">
        <v>1</v>
      </c>
    </row>
    <row r="8663" spans="1:14" x14ac:dyDescent="0.35">
      <c r="A8663" s="8" t="s">
        <v>31876</v>
      </c>
      <c r="B8663">
        <v>14772</v>
      </c>
      <c r="C8663" t="s">
        <v>31874</v>
      </c>
      <c r="D8663">
        <v>27035.01</v>
      </c>
      <c r="E8663" t="s">
        <v>31875</v>
      </c>
      <c r="F8663" t="s">
        <v>226</v>
      </c>
      <c r="G8663" t="s">
        <v>31875</v>
      </c>
      <c r="H8663" t="s">
        <v>228</v>
      </c>
      <c r="I8663" t="s">
        <v>31875</v>
      </c>
      <c r="J8663" t="s">
        <v>176</v>
      </c>
      <c r="K8663" t="s">
        <v>31876</v>
      </c>
      <c r="L8663">
        <v>2428376</v>
      </c>
      <c r="M8663">
        <v>428567101</v>
      </c>
      <c r="N8663">
        <v>1</v>
      </c>
    </row>
    <row r="8664" spans="1:14" x14ac:dyDescent="0.35">
      <c r="A8664" s="8" t="s">
        <v>31879</v>
      </c>
      <c r="B8664">
        <v>14774</v>
      </c>
      <c r="C8664" t="s">
        <v>31877</v>
      </c>
      <c r="D8664">
        <v>27037.01</v>
      </c>
      <c r="E8664" t="s">
        <v>31878</v>
      </c>
      <c r="F8664" t="s">
        <v>174</v>
      </c>
      <c r="G8664" t="s">
        <v>31878</v>
      </c>
      <c r="H8664" t="s">
        <v>175</v>
      </c>
      <c r="I8664" t="s">
        <v>31878</v>
      </c>
      <c r="J8664" t="s">
        <v>176</v>
      </c>
      <c r="K8664" t="s">
        <v>31879</v>
      </c>
      <c r="L8664" t="s">
        <v>31880</v>
      </c>
      <c r="M8664">
        <v>403949100</v>
      </c>
      <c r="N8664">
        <v>1</v>
      </c>
    </row>
    <row r="8665" spans="1:14" x14ac:dyDescent="0.35">
      <c r="A8665" s="8" t="s">
        <v>31883</v>
      </c>
      <c r="B8665">
        <v>14785</v>
      </c>
      <c r="C8665" t="s">
        <v>31881</v>
      </c>
      <c r="D8665">
        <v>27047.01</v>
      </c>
      <c r="E8665" t="s">
        <v>31882</v>
      </c>
      <c r="F8665" t="s">
        <v>226</v>
      </c>
      <c r="G8665" t="s">
        <v>31882</v>
      </c>
      <c r="H8665" t="s">
        <v>228</v>
      </c>
      <c r="I8665" t="s">
        <v>31882</v>
      </c>
      <c r="J8665" t="s">
        <v>176</v>
      </c>
      <c r="K8665" t="s">
        <v>31883</v>
      </c>
      <c r="L8665">
        <v>2460550</v>
      </c>
      <c r="M8665">
        <v>457030104</v>
      </c>
      <c r="N8665">
        <v>1</v>
      </c>
    </row>
    <row r="8666" spans="1:14" x14ac:dyDescent="0.35">
      <c r="A8666" s="8" t="s">
        <v>31886</v>
      </c>
      <c r="B8666">
        <v>14789</v>
      </c>
      <c r="C8666" t="s">
        <v>31884</v>
      </c>
      <c r="D8666">
        <v>27051.01</v>
      </c>
      <c r="E8666" t="s">
        <v>31885</v>
      </c>
      <c r="F8666" t="s">
        <v>226</v>
      </c>
      <c r="G8666" t="s">
        <v>31885</v>
      </c>
      <c r="H8666" t="s">
        <v>228</v>
      </c>
      <c r="I8666" t="s">
        <v>31885</v>
      </c>
      <c r="J8666" t="s">
        <v>176</v>
      </c>
      <c r="K8666" t="s">
        <v>31886</v>
      </c>
      <c r="L8666">
        <v>2871301</v>
      </c>
      <c r="M8666" s="9" t="s">
        <v>31887</v>
      </c>
      <c r="N8666">
        <v>1</v>
      </c>
    </row>
    <row r="8667" spans="1:14" x14ac:dyDescent="0.35">
      <c r="A8667" s="8" t="s">
        <v>31889</v>
      </c>
      <c r="B8667">
        <v>14790</v>
      </c>
      <c r="C8667" t="s">
        <v>31888</v>
      </c>
      <c r="D8667">
        <v>27052.01</v>
      </c>
      <c r="E8667" t="s">
        <v>1310</v>
      </c>
      <c r="F8667" t="s">
        <v>174</v>
      </c>
      <c r="G8667" t="s">
        <v>1310</v>
      </c>
      <c r="H8667" t="s">
        <v>175</v>
      </c>
      <c r="I8667" t="s">
        <v>1310</v>
      </c>
      <c r="J8667" t="s">
        <v>176</v>
      </c>
      <c r="K8667" t="s">
        <v>31889</v>
      </c>
      <c r="L8667" t="s">
        <v>31890</v>
      </c>
      <c r="M8667" t="s">
        <v>31891</v>
      </c>
      <c r="N8667">
        <v>1</v>
      </c>
    </row>
    <row r="8668" spans="1:14" x14ac:dyDescent="0.35">
      <c r="A8668" s="8" t="s">
        <v>31895</v>
      </c>
      <c r="B8668">
        <v>75627</v>
      </c>
      <c r="C8668" t="s">
        <v>31892</v>
      </c>
      <c r="D8668">
        <v>27052.04</v>
      </c>
      <c r="E8668" t="s">
        <v>31893</v>
      </c>
      <c r="F8668" t="s">
        <v>174</v>
      </c>
      <c r="G8668" t="s">
        <v>31894</v>
      </c>
      <c r="H8668" t="s">
        <v>175</v>
      </c>
      <c r="I8668" t="s">
        <v>31894</v>
      </c>
      <c r="J8668" t="s">
        <v>176</v>
      </c>
      <c r="K8668" t="s">
        <v>31895</v>
      </c>
      <c r="L8668" t="s">
        <v>31896</v>
      </c>
      <c r="M8668" t="s">
        <v>31897</v>
      </c>
      <c r="N8668">
        <v>1</v>
      </c>
    </row>
    <row r="8669" spans="1:14" x14ac:dyDescent="0.35">
      <c r="A8669" s="8" t="s">
        <v>31900</v>
      </c>
      <c r="B8669">
        <v>14794</v>
      </c>
      <c r="C8669" t="s">
        <v>31898</v>
      </c>
      <c r="D8669">
        <v>27056.01</v>
      </c>
      <c r="E8669" t="s">
        <v>31899</v>
      </c>
      <c r="F8669" t="s">
        <v>226</v>
      </c>
      <c r="G8669" t="s">
        <v>31899</v>
      </c>
      <c r="H8669" t="s">
        <v>228</v>
      </c>
      <c r="I8669" t="s">
        <v>31899</v>
      </c>
      <c r="J8669" t="s">
        <v>176</v>
      </c>
      <c r="K8669" t="s">
        <v>31900</v>
      </c>
      <c r="L8669">
        <v>2469171</v>
      </c>
      <c r="M8669">
        <v>466032109</v>
      </c>
      <c r="N8669">
        <v>1</v>
      </c>
    </row>
    <row r="8670" spans="1:14" x14ac:dyDescent="0.35">
      <c r="A8670" s="8" t="s">
        <v>31903</v>
      </c>
      <c r="B8670">
        <v>14799</v>
      </c>
      <c r="C8670" t="s">
        <v>31901</v>
      </c>
      <c r="D8670">
        <v>27061.01</v>
      </c>
      <c r="E8670" t="s">
        <v>31902</v>
      </c>
      <c r="F8670" t="s">
        <v>174</v>
      </c>
      <c r="G8670" t="s">
        <v>31902</v>
      </c>
      <c r="H8670" t="s">
        <v>175</v>
      </c>
      <c r="I8670" t="s">
        <v>31902</v>
      </c>
      <c r="J8670" t="s">
        <v>176</v>
      </c>
      <c r="K8670" t="s">
        <v>31903</v>
      </c>
      <c r="L8670">
        <v>2386849</v>
      </c>
      <c r="M8670">
        <v>500643200</v>
      </c>
      <c r="N8670">
        <v>1</v>
      </c>
    </row>
    <row r="8671" spans="1:14" x14ac:dyDescent="0.35">
      <c r="A8671" s="8" t="s">
        <v>31906</v>
      </c>
      <c r="B8671">
        <v>14802</v>
      </c>
      <c r="C8671" t="s">
        <v>31904</v>
      </c>
      <c r="D8671">
        <v>27064.01</v>
      </c>
      <c r="E8671" t="s">
        <v>31905</v>
      </c>
      <c r="F8671" t="s">
        <v>174</v>
      </c>
      <c r="G8671" t="s">
        <v>31905</v>
      </c>
      <c r="H8671" t="s">
        <v>175</v>
      </c>
      <c r="I8671" t="s">
        <v>31905</v>
      </c>
      <c r="J8671" t="s">
        <v>176</v>
      </c>
      <c r="K8671" t="s">
        <v>31906</v>
      </c>
      <c r="L8671">
        <v>2519849</v>
      </c>
      <c r="M8671" t="s">
        <v>31907</v>
      </c>
      <c r="N8671">
        <v>1</v>
      </c>
    </row>
    <row r="8672" spans="1:14" x14ac:dyDescent="0.35">
      <c r="A8672" s="8" t="s">
        <v>31910</v>
      </c>
      <c r="B8672">
        <v>14803</v>
      </c>
      <c r="C8672" t="s">
        <v>31908</v>
      </c>
      <c r="D8672">
        <v>27065.01</v>
      </c>
      <c r="E8672" t="s">
        <v>31909</v>
      </c>
      <c r="F8672" t="s">
        <v>226</v>
      </c>
      <c r="G8672" t="s">
        <v>31909</v>
      </c>
      <c r="H8672" t="s">
        <v>228</v>
      </c>
      <c r="I8672" t="s">
        <v>31909</v>
      </c>
      <c r="J8672" t="s">
        <v>176</v>
      </c>
      <c r="K8672" t="s">
        <v>31910</v>
      </c>
      <c r="L8672">
        <v>2537528</v>
      </c>
      <c r="M8672">
        <v>511656100</v>
      </c>
      <c r="N8672">
        <v>1</v>
      </c>
    </row>
    <row r="8673" spans="1:14" x14ac:dyDescent="0.35">
      <c r="A8673" s="8" t="s">
        <v>31913</v>
      </c>
      <c r="B8673">
        <v>14805</v>
      </c>
      <c r="C8673" t="s">
        <v>31911</v>
      </c>
      <c r="D8673">
        <v>27067.01</v>
      </c>
      <c r="E8673" t="s">
        <v>31912</v>
      </c>
      <c r="F8673" t="s">
        <v>226</v>
      </c>
      <c r="G8673" t="s">
        <v>31912</v>
      </c>
      <c r="H8673" t="s">
        <v>228</v>
      </c>
      <c r="I8673" t="s">
        <v>31912</v>
      </c>
      <c r="J8673" t="s">
        <v>176</v>
      </c>
      <c r="K8673" t="s">
        <v>31913</v>
      </c>
      <c r="L8673">
        <v>2508126</v>
      </c>
      <c r="M8673">
        <v>520776105</v>
      </c>
      <c r="N8673">
        <v>1</v>
      </c>
    </row>
    <row r="8674" spans="1:14" x14ac:dyDescent="0.35">
      <c r="A8674" s="8" t="s">
        <v>31916</v>
      </c>
      <c r="B8674">
        <v>14809</v>
      </c>
      <c r="C8674" t="s">
        <v>31914</v>
      </c>
      <c r="D8674">
        <v>27071.01</v>
      </c>
      <c r="E8674" t="s">
        <v>31915</v>
      </c>
      <c r="F8674" t="s">
        <v>226</v>
      </c>
      <c r="G8674" t="s">
        <v>31915</v>
      </c>
      <c r="H8674" t="s">
        <v>228</v>
      </c>
      <c r="I8674" t="s">
        <v>31915</v>
      </c>
      <c r="J8674" t="s">
        <v>176</v>
      </c>
      <c r="K8674" t="s">
        <v>31916</v>
      </c>
      <c r="L8674" t="s">
        <v>31917</v>
      </c>
      <c r="M8674">
        <v>528872302</v>
      </c>
      <c r="N8674">
        <v>1</v>
      </c>
    </row>
    <row r="8675" spans="1:14" x14ac:dyDescent="0.35">
      <c r="A8675" s="8" t="s">
        <v>31920</v>
      </c>
      <c r="B8675">
        <v>14811</v>
      </c>
      <c r="C8675" t="s">
        <v>31918</v>
      </c>
      <c r="D8675">
        <v>27073.01</v>
      </c>
      <c r="E8675" t="s">
        <v>31919</v>
      </c>
      <c r="F8675" t="s">
        <v>226</v>
      </c>
      <c r="G8675" t="s">
        <v>31919</v>
      </c>
      <c r="H8675" t="s">
        <v>228</v>
      </c>
      <c r="I8675" t="s">
        <v>31919</v>
      </c>
      <c r="J8675" t="s">
        <v>176</v>
      </c>
      <c r="K8675" t="s">
        <v>31920</v>
      </c>
      <c r="L8675">
        <v>2499026</v>
      </c>
      <c r="M8675" t="s">
        <v>31921</v>
      </c>
      <c r="N8675">
        <v>1</v>
      </c>
    </row>
    <row r="8676" spans="1:14" x14ac:dyDescent="0.35">
      <c r="A8676" s="8" t="s">
        <v>31924</v>
      </c>
      <c r="B8676">
        <v>14816</v>
      </c>
      <c r="C8676" t="s">
        <v>31922</v>
      </c>
      <c r="D8676">
        <v>27078.01</v>
      </c>
      <c r="E8676" t="s">
        <v>31923</v>
      </c>
      <c r="F8676" t="s">
        <v>226</v>
      </c>
      <c r="G8676" t="s">
        <v>31923</v>
      </c>
      <c r="H8676" t="s">
        <v>228</v>
      </c>
      <c r="I8676" t="s">
        <v>31923</v>
      </c>
      <c r="J8676" t="s">
        <v>176</v>
      </c>
      <c r="K8676" t="s">
        <v>31924</v>
      </c>
      <c r="L8676" t="s">
        <v>31925</v>
      </c>
      <c r="M8676">
        <v>573874104</v>
      </c>
      <c r="N8676">
        <v>1</v>
      </c>
    </row>
    <row r="8677" spans="1:14" x14ac:dyDescent="0.35">
      <c r="A8677" s="8" t="s">
        <v>31928</v>
      </c>
      <c r="B8677">
        <v>14822</v>
      </c>
      <c r="C8677" t="s">
        <v>31926</v>
      </c>
      <c r="D8677">
        <v>27084.01</v>
      </c>
      <c r="E8677" t="s">
        <v>31927</v>
      </c>
      <c r="F8677" t="s">
        <v>226</v>
      </c>
      <c r="G8677" t="s">
        <v>31927</v>
      </c>
      <c r="H8677" t="s">
        <v>228</v>
      </c>
      <c r="I8677" t="s">
        <v>31927</v>
      </c>
      <c r="J8677" t="s">
        <v>176</v>
      </c>
      <c r="K8677" t="s">
        <v>31928</v>
      </c>
      <c r="L8677">
        <v>2551551</v>
      </c>
      <c r="M8677">
        <v>580589109</v>
      </c>
      <c r="N8677">
        <v>1</v>
      </c>
    </row>
    <row r="8678" spans="1:14" x14ac:dyDescent="0.35">
      <c r="A8678" s="8" t="s">
        <v>31930</v>
      </c>
      <c r="B8678">
        <v>87725</v>
      </c>
      <c r="C8678" t="s">
        <v>31929</v>
      </c>
      <c r="D8678">
        <v>27085.01</v>
      </c>
      <c r="E8678">
        <v>301037</v>
      </c>
      <c r="F8678" t="s">
        <v>5330</v>
      </c>
      <c r="G8678">
        <v>301037</v>
      </c>
      <c r="H8678" t="s">
        <v>574</v>
      </c>
      <c r="I8678">
        <v>301037</v>
      </c>
      <c r="J8678" t="s">
        <v>5331</v>
      </c>
      <c r="K8678" t="s">
        <v>31930</v>
      </c>
      <c r="L8678" t="s">
        <v>31931</v>
      </c>
      <c r="N8678">
        <v>1</v>
      </c>
    </row>
    <row r="8679" spans="1:14" x14ac:dyDescent="0.35">
      <c r="A8679" s="8" t="s">
        <v>31934</v>
      </c>
      <c r="B8679">
        <v>14827</v>
      </c>
      <c r="C8679" t="s">
        <v>31932</v>
      </c>
      <c r="D8679">
        <v>27089.01</v>
      </c>
      <c r="E8679" t="s">
        <v>31933</v>
      </c>
      <c r="F8679" t="s">
        <v>174</v>
      </c>
      <c r="G8679" t="s">
        <v>31933</v>
      </c>
      <c r="H8679" t="s">
        <v>175</v>
      </c>
      <c r="I8679" t="s">
        <v>31933</v>
      </c>
      <c r="J8679" t="s">
        <v>176</v>
      </c>
      <c r="K8679" t="s">
        <v>31934</v>
      </c>
      <c r="L8679">
        <v>2126249</v>
      </c>
      <c r="M8679">
        <v>592688105</v>
      </c>
      <c r="N8679">
        <v>1</v>
      </c>
    </row>
    <row r="8680" spans="1:14" x14ac:dyDescent="0.35">
      <c r="A8680" s="8" t="s">
        <v>31936</v>
      </c>
      <c r="B8680">
        <v>87726</v>
      </c>
      <c r="C8680" t="s">
        <v>31935</v>
      </c>
      <c r="D8680">
        <v>27090.01</v>
      </c>
      <c r="E8680">
        <v>301036</v>
      </c>
      <c r="F8680" t="s">
        <v>5330</v>
      </c>
      <c r="G8680">
        <v>301036</v>
      </c>
      <c r="H8680" t="s">
        <v>574</v>
      </c>
      <c r="I8680">
        <v>301036</v>
      </c>
      <c r="J8680" t="s">
        <v>5331</v>
      </c>
      <c r="K8680" t="s">
        <v>31936</v>
      </c>
      <c r="L8680" t="s">
        <v>31937</v>
      </c>
      <c r="N8680">
        <v>1</v>
      </c>
    </row>
    <row r="8681" spans="1:14" x14ac:dyDescent="0.35">
      <c r="A8681" s="8" t="s">
        <v>31940</v>
      </c>
      <c r="B8681">
        <v>14830</v>
      </c>
      <c r="C8681" t="s">
        <v>31938</v>
      </c>
      <c r="D8681">
        <v>27092.01</v>
      </c>
      <c r="E8681" t="s">
        <v>31939</v>
      </c>
      <c r="F8681" t="s">
        <v>226</v>
      </c>
      <c r="G8681" t="s">
        <v>31939</v>
      </c>
      <c r="H8681" t="s">
        <v>228</v>
      </c>
      <c r="I8681" t="s">
        <v>31939</v>
      </c>
      <c r="J8681" t="s">
        <v>176</v>
      </c>
      <c r="K8681" t="s">
        <v>31940</v>
      </c>
      <c r="L8681">
        <v>2589466</v>
      </c>
      <c r="M8681">
        <v>596680108</v>
      </c>
      <c r="N8681">
        <v>1</v>
      </c>
    </row>
    <row r="8682" spans="1:14" x14ac:dyDescent="0.35">
      <c r="A8682" s="8" t="s">
        <v>31943</v>
      </c>
      <c r="B8682">
        <v>14838</v>
      </c>
      <c r="C8682" t="s">
        <v>31941</v>
      </c>
      <c r="D8682">
        <v>27100.01</v>
      </c>
      <c r="E8682" t="s">
        <v>31942</v>
      </c>
      <c r="F8682" t="s">
        <v>226</v>
      </c>
      <c r="G8682" t="s">
        <v>31942</v>
      </c>
      <c r="H8682" t="s">
        <v>228</v>
      </c>
      <c r="I8682" t="s">
        <v>31942</v>
      </c>
      <c r="J8682" t="s">
        <v>176</v>
      </c>
      <c r="K8682" t="s">
        <v>31943</v>
      </c>
      <c r="L8682">
        <v>2638625</v>
      </c>
      <c r="M8682">
        <v>635017106</v>
      </c>
      <c r="N8682">
        <v>1</v>
      </c>
    </row>
    <row r="8683" spans="1:14" x14ac:dyDescent="0.35">
      <c r="A8683" s="8" t="s">
        <v>31946</v>
      </c>
      <c r="B8683">
        <v>14839</v>
      </c>
      <c r="C8683" t="s">
        <v>31944</v>
      </c>
      <c r="D8683">
        <v>27101.01</v>
      </c>
      <c r="E8683" t="s">
        <v>31945</v>
      </c>
      <c r="F8683" t="s">
        <v>2185</v>
      </c>
      <c r="G8683" t="s">
        <v>31945</v>
      </c>
      <c r="H8683" t="s">
        <v>2186</v>
      </c>
      <c r="I8683" t="s">
        <v>31945</v>
      </c>
      <c r="J8683" t="s">
        <v>176</v>
      </c>
      <c r="K8683" t="s">
        <v>31946</v>
      </c>
      <c r="L8683">
        <v>2139731</v>
      </c>
      <c r="M8683">
        <v>635906100</v>
      </c>
      <c r="N8683">
        <v>1</v>
      </c>
    </row>
    <row r="8684" spans="1:14" x14ac:dyDescent="0.35">
      <c r="A8684" s="8" t="s">
        <v>31948</v>
      </c>
      <c r="B8684">
        <v>14840</v>
      </c>
      <c r="C8684" t="s">
        <v>31947</v>
      </c>
      <c r="D8684">
        <v>27102.01</v>
      </c>
      <c r="E8684" t="s">
        <v>15136</v>
      </c>
      <c r="F8684" t="s">
        <v>174</v>
      </c>
      <c r="G8684" t="s">
        <v>15136</v>
      </c>
      <c r="H8684" t="s">
        <v>175</v>
      </c>
      <c r="I8684" t="s">
        <v>15136</v>
      </c>
      <c r="J8684" t="s">
        <v>176</v>
      </c>
      <c r="K8684" t="s">
        <v>31948</v>
      </c>
      <c r="L8684">
        <v>2626802</v>
      </c>
      <c r="M8684">
        <v>637215104</v>
      </c>
      <c r="N8684">
        <v>1</v>
      </c>
    </row>
    <row r="8685" spans="1:14" x14ac:dyDescent="0.35">
      <c r="A8685" s="8" t="s">
        <v>31951</v>
      </c>
      <c r="B8685">
        <v>14849</v>
      </c>
      <c r="C8685" t="s">
        <v>31949</v>
      </c>
      <c r="D8685">
        <v>27111.01</v>
      </c>
      <c r="E8685" t="s">
        <v>31950</v>
      </c>
      <c r="F8685" t="s">
        <v>226</v>
      </c>
      <c r="G8685" t="s">
        <v>31950</v>
      </c>
      <c r="H8685" t="s">
        <v>228</v>
      </c>
      <c r="I8685" t="s">
        <v>31950</v>
      </c>
      <c r="J8685" t="s">
        <v>176</v>
      </c>
      <c r="K8685" t="s">
        <v>31951</v>
      </c>
      <c r="L8685">
        <v>2620558</v>
      </c>
      <c r="M8685">
        <v>629337106</v>
      </c>
      <c r="N8685">
        <v>1</v>
      </c>
    </row>
    <row r="8686" spans="1:14" x14ac:dyDescent="0.35">
      <c r="A8686" s="8" t="s">
        <v>31954</v>
      </c>
      <c r="B8686">
        <v>14853</v>
      </c>
      <c r="C8686" t="s">
        <v>31952</v>
      </c>
      <c r="D8686">
        <v>27115.01</v>
      </c>
      <c r="E8686" t="s">
        <v>31953</v>
      </c>
      <c r="F8686" t="s">
        <v>226</v>
      </c>
      <c r="G8686" t="s">
        <v>31953</v>
      </c>
      <c r="H8686" t="s">
        <v>228</v>
      </c>
      <c r="I8686" t="s">
        <v>31953</v>
      </c>
      <c r="J8686" t="s">
        <v>176</v>
      </c>
      <c r="K8686" t="s">
        <v>31954</v>
      </c>
      <c r="L8686">
        <v>2245597</v>
      </c>
      <c r="M8686" t="s">
        <v>31955</v>
      </c>
      <c r="N8686">
        <v>1</v>
      </c>
    </row>
    <row r="8687" spans="1:14" x14ac:dyDescent="0.35">
      <c r="A8687" s="8" t="s">
        <v>31958</v>
      </c>
      <c r="B8687">
        <v>14854</v>
      </c>
      <c r="C8687" t="s">
        <v>31956</v>
      </c>
      <c r="D8687">
        <v>27116.01</v>
      </c>
      <c r="E8687" t="s">
        <v>31957</v>
      </c>
      <c r="F8687" t="s">
        <v>226</v>
      </c>
      <c r="G8687" t="s">
        <v>31957</v>
      </c>
      <c r="H8687" t="s">
        <v>228</v>
      </c>
      <c r="I8687" t="s">
        <v>31957</v>
      </c>
      <c r="J8687" t="s">
        <v>176</v>
      </c>
      <c r="K8687" t="s">
        <v>31958</v>
      </c>
      <c r="L8687">
        <v>2658429</v>
      </c>
      <c r="M8687">
        <v>680277100</v>
      </c>
      <c r="N8687">
        <v>1</v>
      </c>
    </row>
    <row r="8688" spans="1:14" x14ac:dyDescent="0.35">
      <c r="A8688" s="8" t="s">
        <v>31961</v>
      </c>
      <c r="B8688">
        <v>14856</v>
      </c>
      <c r="C8688" t="s">
        <v>31959</v>
      </c>
      <c r="D8688">
        <v>27118.01</v>
      </c>
      <c r="E8688" t="s">
        <v>31960</v>
      </c>
      <c r="F8688" t="s">
        <v>174</v>
      </c>
      <c r="G8688" t="s">
        <v>31960</v>
      </c>
      <c r="H8688" t="s">
        <v>175</v>
      </c>
      <c r="I8688" t="s">
        <v>31960</v>
      </c>
      <c r="J8688" t="s">
        <v>176</v>
      </c>
      <c r="K8688" t="s">
        <v>31961</v>
      </c>
      <c r="L8688">
        <v>2043274</v>
      </c>
      <c r="M8688">
        <v>681936100</v>
      </c>
      <c r="N8688">
        <v>1</v>
      </c>
    </row>
    <row r="8689" spans="1:14" x14ac:dyDescent="0.35">
      <c r="A8689" s="8" t="s">
        <v>31964</v>
      </c>
      <c r="B8689">
        <v>14859</v>
      </c>
      <c r="C8689" t="s">
        <v>31962</v>
      </c>
      <c r="D8689">
        <v>27121.01</v>
      </c>
      <c r="E8689" t="s">
        <v>31963</v>
      </c>
      <c r="F8689" t="s">
        <v>226</v>
      </c>
      <c r="G8689" t="s">
        <v>31963</v>
      </c>
      <c r="H8689" t="s">
        <v>228</v>
      </c>
      <c r="I8689" t="s">
        <v>31963</v>
      </c>
      <c r="J8689" t="s">
        <v>176</v>
      </c>
      <c r="K8689" t="s">
        <v>31964</v>
      </c>
      <c r="L8689">
        <v>2318790</v>
      </c>
      <c r="M8689" t="s">
        <v>31965</v>
      </c>
      <c r="N8689">
        <v>1</v>
      </c>
    </row>
    <row r="8690" spans="1:14" x14ac:dyDescent="0.35">
      <c r="A8690" s="8" t="s">
        <v>31968</v>
      </c>
      <c r="B8690">
        <v>14861</v>
      </c>
      <c r="C8690" t="s">
        <v>31966</v>
      </c>
      <c r="D8690">
        <v>27123.01</v>
      </c>
      <c r="E8690" t="s">
        <v>31967</v>
      </c>
      <c r="F8690" t="s">
        <v>174</v>
      </c>
      <c r="G8690" t="s">
        <v>31967</v>
      </c>
      <c r="H8690" t="s">
        <v>175</v>
      </c>
      <c r="I8690" t="s">
        <v>31967</v>
      </c>
      <c r="J8690" t="s">
        <v>176</v>
      </c>
      <c r="K8690" t="s">
        <v>31968</v>
      </c>
      <c r="L8690" t="s">
        <v>31969</v>
      </c>
      <c r="M8690" t="s">
        <v>31970</v>
      </c>
      <c r="N8690">
        <v>1</v>
      </c>
    </row>
    <row r="8691" spans="1:14" x14ac:dyDescent="0.35">
      <c r="A8691" s="8" t="s">
        <v>31973</v>
      </c>
      <c r="B8691">
        <v>14863</v>
      </c>
      <c r="C8691" t="s">
        <v>31971</v>
      </c>
      <c r="D8691">
        <v>27125.01</v>
      </c>
      <c r="E8691" t="s">
        <v>31972</v>
      </c>
      <c r="F8691" t="s">
        <v>174</v>
      </c>
      <c r="G8691" t="s">
        <v>31972</v>
      </c>
      <c r="H8691" t="s">
        <v>175</v>
      </c>
      <c r="I8691" t="s">
        <v>31972</v>
      </c>
      <c r="J8691" t="s">
        <v>176</v>
      </c>
      <c r="K8691" t="s">
        <v>31973</v>
      </c>
      <c r="L8691">
        <v>2665128</v>
      </c>
      <c r="M8691">
        <v>690732102</v>
      </c>
      <c r="N8691">
        <v>1</v>
      </c>
    </row>
    <row r="8692" spans="1:14" x14ac:dyDescent="0.35">
      <c r="A8692" s="8" t="s">
        <v>31976</v>
      </c>
      <c r="B8692">
        <v>14864</v>
      </c>
      <c r="C8692" t="s">
        <v>31974</v>
      </c>
      <c r="D8692">
        <v>27126.01</v>
      </c>
      <c r="E8692" t="s">
        <v>31975</v>
      </c>
      <c r="F8692" t="s">
        <v>174</v>
      </c>
      <c r="G8692" t="s">
        <v>31975</v>
      </c>
      <c r="H8692" t="s">
        <v>175</v>
      </c>
      <c r="I8692" t="s">
        <v>31975</v>
      </c>
      <c r="J8692" t="s">
        <v>176</v>
      </c>
      <c r="K8692" t="s">
        <v>31976</v>
      </c>
      <c r="L8692">
        <v>2665300</v>
      </c>
      <c r="M8692">
        <v>691497309</v>
      </c>
      <c r="N8692">
        <v>1</v>
      </c>
    </row>
    <row r="8693" spans="1:14" x14ac:dyDescent="0.35">
      <c r="A8693" s="8" t="s">
        <v>31979</v>
      </c>
      <c r="B8693">
        <v>14867</v>
      </c>
      <c r="C8693" t="s">
        <v>31977</v>
      </c>
      <c r="D8693">
        <v>27129.01</v>
      </c>
      <c r="E8693" t="s">
        <v>31978</v>
      </c>
      <c r="F8693" t="s">
        <v>226</v>
      </c>
      <c r="G8693" t="s">
        <v>31978</v>
      </c>
      <c r="H8693" t="s">
        <v>5321</v>
      </c>
      <c r="I8693" t="s">
        <v>31978</v>
      </c>
      <c r="J8693" t="s">
        <v>176</v>
      </c>
      <c r="K8693" t="s">
        <v>31979</v>
      </c>
      <c r="L8693" t="s">
        <v>31980</v>
      </c>
      <c r="M8693" t="s">
        <v>31981</v>
      </c>
      <c r="N8693">
        <v>1</v>
      </c>
    </row>
    <row r="8694" spans="1:14" x14ac:dyDescent="0.35">
      <c r="A8694" s="8" t="s">
        <v>31984</v>
      </c>
      <c r="B8694">
        <v>14870</v>
      </c>
      <c r="C8694" t="s">
        <v>31982</v>
      </c>
      <c r="D8694">
        <v>27132.01</v>
      </c>
      <c r="E8694" t="s">
        <v>31983</v>
      </c>
      <c r="F8694" t="s">
        <v>226</v>
      </c>
      <c r="G8694" t="s">
        <v>31983</v>
      </c>
      <c r="H8694" t="s">
        <v>228</v>
      </c>
      <c r="I8694" t="s">
        <v>31983</v>
      </c>
      <c r="J8694" t="s">
        <v>176</v>
      </c>
      <c r="K8694" t="s">
        <v>31984</v>
      </c>
      <c r="L8694">
        <v>2672689</v>
      </c>
      <c r="M8694">
        <v>703395103</v>
      </c>
      <c r="N8694">
        <v>1</v>
      </c>
    </row>
    <row r="8695" spans="1:14" x14ac:dyDescent="0.35">
      <c r="A8695" s="8" t="s">
        <v>31987</v>
      </c>
      <c r="B8695">
        <v>14872</v>
      </c>
      <c r="C8695" t="s">
        <v>31985</v>
      </c>
      <c r="D8695">
        <v>27134.01</v>
      </c>
      <c r="E8695" t="s">
        <v>31986</v>
      </c>
      <c r="F8695" t="s">
        <v>226</v>
      </c>
      <c r="G8695" t="s">
        <v>31986</v>
      </c>
      <c r="H8695" t="s">
        <v>228</v>
      </c>
      <c r="I8695" t="s">
        <v>31986</v>
      </c>
      <c r="J8695" t="s">
        <v>176</v>
      </c>
      <c r="K8695" t="s">
        <v>31987</v>
      </c>
      <c r="L8695">
        <v>2307732</v>
      </c>
      <c r="M8695">
        <v>704699107</v>
      </c>
      <c r="N8695">
        <v>1</v>
      </c>
    </row>
    <row r="8696" spans="1:14" x14ac:dyDescent="0.35">
      <c r="A8696" s="8" t="s">
        <v>31990</v>
      </c>
      <c r="B8696">
        <v>14879</v>
      </c>
      <c r="C8696" t="s">
        <v>31988</v>
      </c>
      <c r="D8696">
        <v>27140.01</v>
      </c>
      <c r="E8696" t="s">
        <v>31989</v>
      </c>
      <c r="F8696" t="s">
        <v>226</v>
      </c>
      <c r="G8696" t="s">
        <v>31989</v>
      </c>
      <c r="H8696" t="s">
        <v>228</v>
      </c>
      <c r="I8696" t="s">
        <v>31989</v>
      </c>
      <c r="J8696" t="s">
        <v>176</v>
      </c>
      <c r="K8696" t="s">
        <v>31990</v>
      </c>
      <c r="L8696">
        <v>2679419</v>
      </c>
      <c r="M8696">
        <v>709789101</v>
      </c>
      <c r="N8696">
        <v>1</v>
      </c>
    </row>
    <row r="8697" spans="1:14" x14ac:dyDescent="0.35">
      <c r="A8697" s="8" t="s">
        <v>31993</v>
      </c>
      <c r="B8697">
        <v>14881</v>
      </c>
      <c r="C8697" t="s">
        <v>31991</v>
      </c>
      <c r="D8697">
        <v>27142.01</v>
      </c>
      <c r="E8697" t="s">
        <v>31992</v>
      </c>
      <c r="F8697" t="s">
        <v>226</v>
      </c>
      <c r="G8697" t="s">
        <v>31992</v>
      </c>
      <c r="H8697" t="s">
        <v>228</v>
      </c>
      <c r="I8697" t="s">
        <v>31992</v>
      </c>
      <c r="J8697" t="s">
        <v>176</v>
      </c>
      <c r="K8697" t="s">
        <v>31993</v>
      </c>
      <c r="L8697">
        <v>2670809</v>
      </c>
      <c r="M8697" s="9">
        <v>7.5969999999999999E+111</v>
      </c>
      <c r="N8697">
        <v>1</v>
      </c>
    </row>
    <row r="8698" spans="1:14" x14ac:dyDescent="0.35">
      <c r="A8698" s="8" t="s">
        <v>31996</v>
      </c>
      <c r="B8698">
        <v>14886</v>
      </c>
      <c r="C8698" t="s">
        <v>31994</v>
      </c>
      <c r="D8698">
        <v>27147.01</v>
      </c>
      <c r="E8698" t="s">
        <v>31995</v>
      </c>
      <c r="F8698" t="s">
        <v>226</v>
      </c>
      <c r="G8698" t="s">
        <v>31995</v>
      </c>
      <c r="H8698" t="s">
        <v>4944</v>
      </c>
      <c r="I8698" t="s">
        <v>31995</v>
      </c>
      <c r="J8698" t="s">
        <v>176</v>
      </c>
      <c r="K8698" t="s">
        <v>31996</v>
      </c>
      <c r="L8698">
        <v>2591063</v>
      </c>
      <c r="M8698" t="s">
        <v>31997</v>
      </c>
      <c r="N8698">
        <v>1</v>
      </c>
    </row>
    <row r="8699" spans="1:14" x14ac:dyDescent="0.35">
      <c r="A8699" s="8" t="s">
        <v>32000</v>
      </c>
      <c r="B8699">
        <v>14889</v>
      </c>
      <c r="C8699" t="s">
        <v>31998</v>
      </c>
      <c r="D8699">
        <v>27149.01</v>
      </c>
      <c r="E8699" t="s">
        <v>31999</v>
      </c>
      <c r="F8699" t="s">
        <v>226</v>
      </c>
      <c r="G8699" t="s">
        <v>31999</v>
      </c>
      <c r="H8699" t="s">
        <v>228</v>
      </c>
      <c r="I8699" t="s">
        <v>31999</v>
      </c>
      <c r="J8699" t="s">
        <v>176</v>
      </c>
      <c r="K8699" t="s">
        <v>32000</v>
      </c>
      <c r="L8699" t="s">
        <v>32001</v>
      </c>
      <c r="M8699">
        <v>733174700</v>
      </c>
      <c r="N8699">
        <v>1</v>
      </c>
    </row>
    <row r="8700" spans="1:14" x14ac:dyDescent="0.35">
      <c r="A8700" s="8" t="s">
        <v>32004</v>
      </c>
      <c r="B8700">
        <v>14891</v>
      </c>
      <c r="C8700" t="s">
        <v>32002</v>
      </c>
      <c r="D8700">
        <v>27151.01</v>
      </c>
      <c r="E8700" t="s">
        <v>32003</v>
      </c>
      <c r="F8700" t="s">
        <v>226</v>
      </c>
      <c r="G8700" t="s">
        <v>32003</v>
      </c>
      <c r="H8700" t="s">
        <v>228</v>
      </c>
      <c r="I8700" t="s">
        <v>32003</v>
      </c>
      <c r="J8700" t="s">
        <v>176</v>
      </c>
      <c r="K8700" t="s">
        <v>32004</v>
      </c>
      <c r="L8700">
        <v>2697422</v>
      </c>
      <c r="M8700">
        <v>739128106</v>
      </c>
      <c r="N8700">
        <v>1</v>
      </c>
    </row>
    <row r="8701" spans="1:14" x14ac:dyDescent="0.35">
      <c r="A8701" s="8" t="s">
        <v>32007</v>
      </c>
      <c r="B8701">
        <v>14893</v>
      </c>
      <c r="C8701" t="s">
        <v>32005</v>
      </c>
      <c r="D8701">
        <v>27153.01</v>
      </c>
      <c r="E8701" t="s">
        <v>32006</v>
      </c>
      <c r="F8701" t="s">
        <v>226</v>
      </c>
      <c r="G8701" t="s">
        <v>32006</v>
      </c>
      <c r="H8701" t="s">
        <v>228</v>
      </c>
      <c r="I8701" t="s">
        <v>32006</v>
      </c>
      <c r="J8701" t="s">
        <v>176</v>
      </c>
      <c r="K8701" t="s">
        <v>32007</v>
      </c>
      <c r="L8701">
        <v>2092942</v>
      </c>
      <c r="M8701">
        <v>741511109</v>
      </c>
      <c r="N8701">
        <v>1</v>
      </c>
    </row>
    <row r="8702" spans="1:14" x14ac:dyDescent="0.35">
      <c r="A8702" s="8" t="s">
        <v>32010</v>
      </c>
      <c r="B8702">
        <v>14899</v>
      </c>
      <c r="C8702" t="s">
        <v>32008</v>
      </c>
      <c r="D8702">
        <v>27159.01</v>
      </c>
      <c r="E8702" t="s">
        <v>32009</v>
      </c>
      <c r="F8702" t="s">
        <v>174</v>
      </c>
      <c r="G8702" t="s">
        <v>32009</v>
      </c>
      <c r="H8702" t="s">
        <v>175</v>
      </c>
      <c r="I8702" t="s">
        <v>32009</v>
      </c>
      <c r="J8702" t="s">
        <v>176</v>
      </c>
      <c r="K8702" t="s">
        <v>32010</v>
      </c>
      <c r="L8702">
        <v>2715186</v>
      </c>
      <c r="M8702">
        <v>747316107</v>
      </c>
      <c r="N8702">
        <v>1</v>
      </c>
    </row>
    <row r="8703" spans="1:14" x14ac:dyDescent="0.35">
      <c r="A8703" s="8" t="s">
        <v>32013</v>
      </c>
      <c r="B8703">
        <v>14902</v>
      </c>
      <c r="C8703" t="s">
        <v>32011</v>
      </c>
      <c r="D8703">
        <v>27162.01</v>
      </c>
      <c r="E8703" t="s">
        <v>32012</v>
      </c>
      <c r="F8703" t="s">
        <v>226</v>
      </c>
      <c r="G8703" t="s">
        <v>32012</v>
      </c>
      <c r="H8703" t="s">
        <v>228</v>
      </c>
      <c r="I8703" t="s">
        <v>32012</v>
      </c>
      <c r="J8703" t="s">
        <v>176</v>
      </c>
      <c r="K8703" t="s">
        <v>32013</v>
      </c>
      <c r="L8703" t="s">
        <v>32014</v>
      </c>
      <c r="M8703">
        <v>219798105</v>
      </c>
      <c r="N8703">
        <v>1</v>
      </c>
    </row>
    <row r="8704" spans="1:14" x14ac:dyDescent="0.35">
      <c r="A8704" s="8" t="s">
        <v>32017</v>
      </c>
      <c r="B8704">
        <v>14906</v>
      </c>
      <c r="C8704" t="s">
        <v>32015</v>
      </c>
      <c r="D8704">
        <v>27166.01</v>
      </c>
      <c r="E8704" t="s">
        <v>32016</v>
      </c>
      <c r="F8704" t="s">
        <v>174</v>
      </c>
      <c r="G8704" t="s">
        <v>32016</v>
      </c>
      <c r="H8704" t="s">
        <v>175</v>
      </c>
      <c r="I8704" t="s">
        <v>32016</v>
      </c>
      <c r="J8704" t="s">
        <v>176</v>
      </c>
      <c r="K8704" t="s">
        <v>32017</v>
      </c>
      <c r="L8704" t="s">
        <v>32018</v>
      </c>
      <c r="M8704" t="s">
        <v>32019</v>
      </c>
      <c r="N8704">
        <v>1</v>
      </c>
    </row>
    <row r="8705" spans="1:14" x14ac:dyDescent="0.35">
      <c r="A8705" s="8" t="s">
        <v>32022</v>
      </c>
      <c r="B8705">
        <v>14910</v>
      </c>
      <c r="C8705" t="s">
        <v>32020</v>
      </c>
      <c r="D8705">
        <v>27170.01</v>
      </c>
      <c r="E8705" t="s">
        <v>32021</v>
      </c>
      <c r="F8705" t="s">
        <v>174</v>
      </c>
      <c r="G8705" t="s">
        <v>32021</v>
      </c>
      <c r="H8705" t="s">
        <v>175</v>
      </c>
      <c r="I8705" t="s">
        <v>32021</v>
      </c>
      <c r="J8705" t="s">
        <v>176</v>
      </c>
      <c r="K8705" t="s">
        <v>32022</v>
      </c>
      <c r="L8705">
        <v>2728429</v>
      </c>
      <c r="M8705" t="s">
        <v>32023</v>
      </c>
      <c r="N8705">
        <v>1</v>
      </c>
    </row>
    <row r="8706" spans="1:14" x14ac:dyDescent="0.35">
      <c r="A8706" s="8" t="s">
        <v>32026</v>
      </c>
      <c r="B8706">
        <v>14914</v>
      </c>
      <c r="C8706" t="s">
        <v>32024</v>
      </c>
      <c r="D8706">
        <v>27173.01</v>
      </c>
      <c r="E8706" t="s">
        <v>32025</v>
      </c>
      <c r="F8706" t="s">
        <v>174</v>
      </c>
      <c r="G8706" t="s">
        <v>32025</v>
      </c>
      <c r="H8706" t="s">
        <v>175</v>
      </c>
      <c r="I8706" t="s">
        <v>32025</v>
      </c>
      <c r="J8706" t="s">
        <v>176</v>
      </c>
      <c r="K8706" t="s">
        <v>32026</v>
      </c>
      <c r="L8706">
        <v>2750024</v>
      </c>
      <c r="M8706">
        <v>761525609</v>
      </c>
      <c r="N8706">
        <v>1</v>
      </c>
    </row>
    <row r="8707" spans="1:14" x14ac:dyDescent="0.35">
      <c r="A8707" s="8" t="s">
        <v>32029</v>
      </c>
      <c r="B8707">
        <v>14917</v>
      </c>
      <c r="C8707" t="s">
        <v>32027</v>
      </c>
      <c r="D8707">
        <v>27176.01</v>
      </c>
      <c r="E8707" t="s">
        <v>32028</v>
      </c>
      <c r="F8707" t="s">
        <v>226</v>
      </c>
      <c r="G8707" t="s">
        <v>32028</v>
      </c>
      <c r="H8707" t="s">
        <v>228</v>
      </c>
      <c r="I8707" t="s">
        <v>32028</v>
      </c>
      <c r="J8707" t="s">
        <v>176</v>
      </c>
      <c r="K8707" t="s">
        <v>32029</v>
      </c>
      <c r="L8707">
        <v>2755706</v>
      </c>
      <c r="M8707">
        <v>780287108</v>
      </c>
      <c r="N8707">
        <v>1</v>
      </c>
    </row>
    <row r="8708" spans="1:14" x14ac:dyDescent="0.35">
      <c r="A8708" s="8" t="s">
        <v>32033</v>
      </c>
      <c r="B8708">
        <v>14921</v>
      </c>
      <c r="C8708" t="s">
        <v>32030</v>
      </c>
      <c r="D8708">
        <v>27180.01</v>
      </c>
      <c r="E8708" t="s">
        <v>32031</v>
      </c>
      <c r="F8708" t="s">
        <v>226</v>
      </c>
      <c r="G8708" t="s">
        <v>32032</v>
      </c>
      <c r="H8708" t="s">
        <v>5321</v>
      </c>
      <c r="I8708" t="s">
        <v>32031</v>
      </c>
      <c r="J8708" t="s">
        <v>176</v>
      </c>
      <c r="K8708" t="s">
        <v>32033</v>
      </c>
      <c r="L8708" t="s">
        <v>32034</v>
      </c>
      <c r="M8708" t="s">
        <v>32035</v>
      </c>
      <c r="N8708">
        <v>1</v>
      </c>
    </row>
    <row r="8709" spans="1:14" x14ac:dyDescent="0.35">
      <c r="A8709" s="8" t="s">
        <v>32037</v>
      </c>
      <c r="B8709">
        <v>14922</v>
      </c>
      <c r="C8709" t="s">
        <v>32036</v>
      </c>
      <c r="D8709">
        <v>27181.01</v>
      </c>
      <c r="E8709" t="s">
        <v>3827</v>
      </c>
      <c r="F8709" t="s">
        <v>2185</v>
      </c>
      <c r="G8709" t="s">
        <v>3827</v>
      </c>
      <c r="H8709" t="s">
        <v>2186</v>
      </c>
      <c r="I8709" t="s">
        <v>3827</v>
      </c>
      <c r="J8709" t="s">
        <v>176</v>
      </c>
      <c r="K8709" t="s">
        <v>32037</v>
      </c>
      <c r="L8709">
        <v>2786687</v>
      </c>
      <c r="M8709">
        <v>811543107</v>
      </c>
      <c r="N8709">
        <v>1</v>
      </c>
    </row>
    <row r="8710" spans="1:14" x14ac:dyDescent="0.35">
      <c r="A8710" s="8" t="s">
        <v>32040</v>
      </c>
      <c r="B8710">
        <v>14923</v>
      </c>
      <c r="C8710" t="s">
        <v>32038</v>
      </c>
      <c r="D8710">
        <v>27182.01</v>
      </c>
      <c r="E8710" t="s">
        <v>32039</v>
      </c>
      <c r="F8710" t="s">
        <v>226</v>
      </c>
      <c r="G8710" t="s">
        <v>32039</v>
      </c>
      <c r="H8710" t="s">
        <v>228</v>
      </c>
      <c r="I8710" t="s">
        <v>32039</v>
      </c>
      <c r="J8710" t="s">
        <v>176</v>
      </c>
      <c r="K8710" t="s">
        <v>32040</v>
      </c>
      <c r="L8710">
        <v>2803649</v>
      </c>
      <c r="M8710">
        <v>811699107</v>
      </c>
      <c r="N8710">
        <v>1</v>
      </c>
    </row>
    <row r="8711" spans="1:14" x14ac:dyDescent="0.35">
      <c r="A8711" s="8" t="s">
        <v>32043</v>
      </c>
      <c r="B8711">
        <v>14924</v>
      </c>
      <c r="C8711" t="s">
        <v>32041</v>
      </c>
      <c r="D8711">
        <v>27183.01</v>
      </c>
      <c r="E8711" t="s">
        <v>32042</v>
      </c>
      <c r="F8711" t="s">
        <v>226</v>
      </c>
      <c r="G8711" t="s">
        <v>32042</v>
      </c>
      <c r="H8711" t="s">
        <v>228</v>
      </c>
      <c r="I8711" t="s">
        <v>32042</v>
      </c>
      <c r="J8711" t="s">
        <v>176</v>
      </c>
      <c r="K8711" t="s">
        <v>32043</v>
      </c>
      <c r="L8711" t="s">
        <v>32044</v>
      </c>
      <c r="M8711">
        <v>811707801</v>
      </c>
      <c r="N8711">
        <v>1</v>
      </c>
    </row>
    <row r="8712" spans="1:14" x14ac:dyDescent="0.35">
      <c r="A8712" s="8" t="s">
        <v>32047</v>
      </c>
      <c r="B8712">
        <v>14931</v>
      </c>
      <c r="C8712" t="s">
        <v>32045</v>
      </c>
      <c r="D8712">
        <v>27190.01</v>
      </c>
      <c r="E8712" t="s">
        <v>32046</v>
      </c>
      <c r="F8712" t="s">
        <v>226</v>
      </c>
      <c r="G8712" t="s">
        <v>32046</v>
      </c>
      <c r="H8712" t="s">
        <v>228</v>
      </c>
      <c r="I8712" t="s">
        <v>32046</v>
      </c>
      <c r="J8712" t="s">
        <v>176</v>
      </c>
      <c r="K8712" t="s">
        <v>32047</v>
      </c>
      <c r="L8712">
        <v>2676692</v>
      </c>
      <c r="M8712" t="s">
        <v>32048</v>
      </c>
      <c r="N8712">
        <v>1</v>
      </c>
    </row>
    <row r="8713" spans="1:14" x14ac:dyDescent="0.35">
      <c r="A8713" s="8" t="s">
        <v>32051</v>
      </c>
      <c r="B8713">
        <v>14932</v>
      </c>
      <c r="C8713" t="s">
        <v>32049</v>
      </c>
      <c r="D8713">
        <v>27191.01</v>
      </c>
      <c r="E8713" t="s">
        <v>32050</v>
      </c>
      <c r="F8713" t="s">
        <v>226</v>
      </c>
      <c r="G8713" t="s">
        <v>32050</v>
      </c>
      <c r="H8713" t="s">
        <v>228</v>
      </c>
      <c r="I8713" t="s">
        <v>32050</v>
      </c>
      <c r="J8713" t="s">
        <v>176</v>
      </c>
      <c r="K8713" t="s">
        <v>32051</v>
      </c>
      <c r="L8713">
        <v>2805474</v>
      </c>
      <c r="M8713">
        <v>824889109</v>
      </c>
      <c r="N8713">
        <v>1</v>
      </c>
    </row>
    <row r="8714" spans="1:14" x14ac:dyDescent="0.35">
      <c r="A8714" s="8" t="s">
        <v>32053</v>
      </c>
      <c r="B8714">
        <v>87727</v>
      </c>
      <c r="C8714" t="s">
        <v>32052</v>
      </c>
      <c r="D8714">
        <v>27194.01</v>
      </c>
      <c r="E8714">
        <v>4068</v>
      </c>
      <c r="F8714" t="s">
        <v>231</v>
      </c>
      <c r="G8714">
        <v>4068</v>
      </c>
      <c r="H8714" t="s">
        <v>232</v>
      </c>
      <c r="I8714">
        <v>4068</v>
      </c>
      <c r="J8714" t="s">
        <v>233</v>
      </c>
      <c r="K8714" t="s">
        <v>32053</v>
      </c>
      <c r="L8714" t="s">
        <v>32054</v>
      </c>
      <c r="N8714">
        <v>1</v>
      </c>
    </row>
    <row r="8715" spans="1:14" x14ac:dyDescent="0.35">
      <c r="A8715" s="8" t="s">
        <v>32057</v>
      </c>
      <c r="B8715">
        <v>14936</v>
      </c>
      <c r="C8715" t="s">
        <v>32055</v>
      </c>
      <c r="D8715">
        <v>27195.01</v>
      </c>
      <c r="E8715" t="s">
        <v>32056</v>
      </c>
      <c r="F8715" t="s">
        <v>226</v>
      </c>
      <c r="G8715" t="s">
        <v>32056</v>
      </c>
      <c r="H8715" t="s">
        <v>228</v>
      </c>
      <c r="I8715" t="s">
        <v>32056</v>
      </c>
      <c r="J8715" t="s">
        <v>176</v>
      </c>
      <c r="K8715" t="s">
        <v>32057</v>
      </c>
      <c r="L8715">
        <v>2810133</v>
      </c>
      <c r="M8715">
        <v>828730200</v>
      </c>
      <c r="N8715">
        <v>1</v>
      </c>
    </row>
    <row r="8716" spans="1:14" x14ac:dyDescent="0.35">
      <c r="A8716" s="8" t="s">
        <v>32060</v>
      </c>
      <c r="B8716">
        <v>14948</v>
      </c>
      <c r="C8716" t="s">
        <v>32058</v>
      </c>
      <c r="D8716">
        <v>27207.01</v>
      </c>
      <c r="E8716" t="s">
        <v>32059</v>
      </c>
      <c r="F8716" t="s">
        <v>174</v>
      </c>
      <c r="G8716" t="s">
        <v>32059</v>
      </c>
      <c r="H8716" t="s">
        <v>175</v>
      </c>
      <c r="I8716" t="s">
        <v>32059</v>
      </c>
      <c r="J8716" t="s">
        <v>176</v>
      </c>
      <c r="K8716" t="s">
        <v>32060</v>
      </c>
      <c r="L8716">
        <v>2838306</v>
      </c>
      <c r="M8716">
        <v>853666105</v>
      </c>
      <c r="N8716">
        <v>1</v>
      </c>
    </row>
    <row r="8717" spans="1:14" x14ac:dyDescent="0.35">
      <c r="A8717" s="8" t="s">
        <v>32063</v>
      </c>
      <c r="B8717">
        <v>14949</v>
      </c>
      <c r="C8717" t="s">
        <v>32061</v>
      </c>
      <c r="D8717">
        <v>27208.01</v>
      </c>
      <c r="E8717" t="s">
        <v>32062</v>
      </c>
      <c r="F8717" t="s">
        <v>174</v>
      </c>
      <c r="G8717" t="s">
        <v>32062</v>
      </c>
      <c r="H8717" t="s">
        <v>175</v>
      </c>
      <c r="I8717" t="s">
        <v>32062</v>
      </c>
      <c r="J8717" t="s">
        <v>176</v>
      </c>
      <c r="K8717" t="s">
        <v>32063</v>
      </c>
      <c r="L8717">
        <v>2840174</v>
      </c>
      <c r="M8717">
        <v>854231107</v>
      </c>
      <c r="N8717">
        <v>1</v>
      </c>
    </row>
    <row r="8718" spans="1:14" x14ac:dyDescent="0.35">
      <c r="A8718" s="8" t="s">
        <v>32065</v>
      </c>
      <c r="B8718">
        <v>14951</v>
      </c>
      <c r="C8718" t="s">
        <v>32064</v>
      </c>
      <c r="D8718">
        <v>27210.01</v>
      </c>
      <c r="E8718" t="s">
        <v>24394</v>
      </c>
      <c r="F8718" t="s">
        <v>174</v>
      </c>
      <c r="G8718" t="s">
        <v>24394</v>
      </c>
      <c r="H8718" t="s">
        <v>175</v>
      </c>
      <c r="I8718" t="s">
        <v>24394</v>
      </c>
      <c r="J8718" t="s">
        <v>176</v>
      </c>
      <c r="K8718" t="s">
        <v>32065</v>
      </c>
      <c r="L8718">
        <v>2845005</v>
      </c>
      <c r="M8718">
        <v>858586100</v>
      </c>
      <c r="N8718">
        <v>1</v>
      </c>
    </row>
    <row r="8719" spans="1:14" x14ac:dyDescent="0.35">
      <c r="A8719" s="8" t="s">
        <v>32068</v>
      </c>
      <c r="B8719">
        <v>14954</v>
      </c>
      <c r="C8719" t="s">
        <v>32066</v>
      </c>
      <c r="D8719">
        <v>27212.01</v>
      </c>
      <c r="E8719" t="s">
        <v>32067</v>
      </c>
      <c r="F8719" t="s">
        <v>226</v>
      </c>
      <c r="G8719" t="s">
        <v>32067</v>
      </c>
      <c r="H8719" t="s">
        <v>4944</v>
      </c>
      <c r="I8719" t="s">
        <v>32067</v>
      </c>
      <c r="J8719" t="s">
        <v>176</v>
      </c>
      <c r="K8719" t="s">
        <v>32068</v>
      </c>
      <c r="L8719">
        <v>2848714</v>
      </c>
      <c r="M8719">
        <v>863111100</v>
      </c>
      <c r="N8719">
        <v>1</v>
      </c>
    </row>
    <row r="8720" spans="1:14" x14ac:dyDescent="0.35">
      <c r="A8720" s="8" t="s">
        <v>32071</v>
      </c>
      <c r="B8720">
        <v>14955</v>
      </c>
      <c r="C8720" t="s">
        <v>32069</v>
      </c>
      <c r="D8720">
        <v>27213.01</v>
      </c>
      <c r="E8720" t="s">
        <v>32070</v>
      </c>
      <c r="F8720" t="s">
        <v>174</v>
      </c>
      <c r="G8720" t="s">
        <v>32070</v>
      </c>
      <c r="H8720" t="s">
        <v>175</v>
      </c>
      <c r="I8720" t="s">
        <v>32070</v>
      </c>
      <c r="J8720" t="s">
        <v>176</v>
      </c>
      <c r="K8720" t="s">
        <v>32071</v>
      </c>
      <c r="L8720">
        <v>2856289</v>
      </c>
      <c r="M8720">
        <v>864159108</v>
      </c>
      <c r="N8720">
        <v>1</v>
      </c>
    </row>
    <row r="8721" spans="1:14" x14ac:dyDescent="0.35">
      <c r="A8721" s="8" t="s">
        <v>32074</v>
      </c>
      <c r="B8721">
        <v>14961</v>
      </c>
      <c r="C8721" t="s">
        <v>32072</v>
      </c>
      <c r="D8721">
        <v>27219.01</v>
      </c>
      <c r="E8721" t="s">
        <v>32073</v>
      </c>
      <c r="F8721" t="s">
        <v>226</v>
      </c>
      <c r="G8721" t="s">
        <v>32073</v>
      </c>
      <c r="H8721" t="s">
        <v>228</v>
      </c>
      <c r="I8721" t="s">
        <v>32073</v>
      </c>
      <c r="J8721" t="s">
        <v>176</v>
      </c>
      <c r="K8721" t="s">
        <v>32074</v>
      </c>
      <c r="L8721">
        <v>2839268</v>
      </c>
      <c r="M8721" t="s">
        <v>32075</v>
      </c>
      <c r="N8721">
        <v>1</v>
      </c>
    </row>
    <row r="8722" spans="1:14" x14ac:dyDescent="0.35">
      <c r="A8722" s="8" t="s">
        <v>32078</v>
      </c>
      <c r="B8722">
        <v>14962</v>
      </c>
      <c r="C8722" t="s">
        <v>32076</v>
      </c>
      <c r="D8722">
        <v>27220.01</v>
      </c>
      <c r="E8722" t="s">
        <v>32077</v>
      </c>
      <c r="F8722" t="s">
        <v>226</v>
      </c>
      <c r="G8722" t="s">
        <v>32077</v>
      </c>
      <c r="H8722" t="s">
        <v>4944</v>
      </c>
      <c r="I8722" t="s">
        <v>32077</v>
      </c>
      <c r="J8722" t="s">
        <v>176</v>
      </c>
      <c r="K8722" t="s">
        <v>32078</v>
      </c>
      <c r="L8722">
        <v>2226332</v>
      </c>
      <c r="M8722">
        <v>871655106</v>
      </c>
      <c r="N8722">
        <v>1</v>
      </c>
    </row>
    <row r="8723" spans="1:14" x14ac:dyDescent="0.35">
      <c r="A8723" s="8" t="s">
        <v>32081</v>
      </c>
      <c r="B8723">
        <v>14963</v>
      </c>
      <c r="C8723" t="s">
        <v>32079</v>
      </c>
      <c r="D8723">
        <v>27221.01</v>
      </c>
      <c r="E8723" t="s">
        <v>32080</v>
      </c>
      <c r="F8723" t="s">
        <v>174</v>
      </c>
      <c r="G8723" t="s">
        <v>32080</v>
      </c>
      <c r="H8723" t="s">
        <v>175</v>
      </c>
      <c r="I8723" t="s">
        <v>32080</v>
      </c>
      <c r="J8723" t="s">
        <v>176</v>
      </c>
      <c r="K8723" t="s">
        <v>32081</v>
      </c>
      <c r="L8723">
        <v>2874582</v>
      </c>
      <c r="M8723">
        <v>875465106</v>
      </c>
      <c r="N8723">
        <v>1</v>
      </c>
    </row>
    <row r="8724" spans="1:14" x14ac:dyDescent="0.35">
      <c r="A8724" s="8" t="s">
        <v>32084</v>
      </c>
      <c r="B8724">
        <v>14966</v>
      </c>
      <c r="C8724" t="s">
        <v>32082</v>
      </c>
      <c r="D8724">
        <v>27224.01</v>
      </c>
      <c r="E8724" t="s">
        <v>32083</v>
      </c>
      <c r="F8724" t="s">
        <v>174</v>
      </c>
      <c r="G8724" t="s">
        <v>32083</v>
      </c>
      <c r="H8724" t="s">
        <v>175</v>
      </c>
      <c r="I8724" t="s">
        <v>32083</v>
      </c>
      <c r="J8724" t="s">
        <v>176</v>
      </c>
      <c r="K8724" t="s">
        <v>32084</v>
      </c>
      <c r="L8724">
        <v>2883641</v>
      </c>
      <c r="M8724">
        <v>880345103</v>
      </c>
      <c r="N8724">
        <v>1</v>
      </c>
    </row>
    <row r="8725" spans="1:14" x14ac:dyDescent="0.35">
      <c r="A8725" s="8" t="s">
        <v>32087</v>
      </c>
      <c r="B8725">
        <v>14967</v>
      </c>
      <c r="C8725" t="s">
        <v>32085</v>
      </c>
      <c r="D8725">
        <v>27225.01</v>
      </c>
      <c r="E8725" t="s">
        <v>32086</v>
      </c>
      <c r="F8725" t="s">
        <v>174</v>
      </c>
      <c r="G8725" t="s">
        <v>32086</v>
      </c>
      <c r="H8725" t="s">
        <v>175</v>
      </c>
      <c r="I8725" t="s">
        <v>32086</v>
      </c>
      <c r="J8725" t="s">
        <v>176</v>
      </c>
      <c r="K8725" t="s">
        <v>32087</v>
      </c>
      <c r="L8725">
        <v>2884280</v>
      </c>
      <c r="M8725" t="s">
        <v>32088</v>
      </c>
      <c r="N8725">
        <v>1</v>
      </c>
    </row>
    <row r="8726" spans="1:14" x14ac:dyDescent="0.35">
      <c r="A8726" s="8" t="s">
        <v>32091</v>
      </c>
      <c r="B8726">
        <v>14975</v>
      </c>
      <c r="C8726" t="s">
        <v>32089</v>
      </c>
      <c r="D8726">
        <v>27232.01</v>
      </c>
      <c r="E8726" t="s">
        <v>32090</v>
      </c>
      <c r="F8726" t="s">
        <v>226</v>
      </c>
      <c r="G8726" t="s">
        <v>32090</v>
      </c>
      <c r="H8726" t="s">
        <v>228</v>
      </c>
      <c r="I8726" t="s">
        <v>32090</v>
      </c>
      <c r="J8726" t="s">
        <v>176</v>
      </c>
      <c r="K8726" t="s">
        <v>32091</v>
      </c>
      <c r="L8726">
        <v>2904133</v>
      </c>
      <c r="M8726">
        <v>896095106</v>
      </c>
      <c r="N8726">
        <v>1</v>
      </c>
    </row>
    <row r="8727" spans="1:14" x14ac:dyDescent="0.35">
      <c r="A8727" s="8" t="s">
        <v>32094</v>
      </c>
      <c r="B8727">
        <v>14981</v>
      </c>
      <c r="C8727" t="s">
        <v>32092</v>
      </c>
      <c r="D8727">
        <v>27238.01</v>
      </c>
      <c r="E8727" t="s">
        <v>32093</v>
      </c>
      <c r="F8727" t="s">
        <v>226</v>
      </c>
      <c r="G8727" t="s">
        <v>32093</v>
      </c>
      <c r="H8727" t="s">
        <v>228</v>
      </c>
      <c r="I8727" t="s">
        <v>32093</v>
      </c>
      <c r="J8727" t="s">
        <v>176</v>
      </c>
      <c r="K8727" t="s">
        <v>32094</v>
      </c>
      <c r="L8727">
        <v>2635659</v>
      </c>
      <c r="M8727" t="s">
        <v>32095</v>
      </c>
      <c r="N8727">
        <v>1</v>
      </c>
    </row>
    <row r="8728" spans="1:14" x14ac:dyDescent="0.35">
      <c r="A8728" s="8" t="s">
        <v>32098</v>
      </c>
      <c r="B8728">
        <v>14983</v>
      </c>
      <c r="C8728" t="s">
        <v>32096</v>
      </c>
      <c r="D8728">
        <v>27240.01</v>
      </c>
      <c r="E8728" t="s">
        <v>32097</v>
      </c>
      <c r="F8728" t="s">
        <v>174</v>
      </c>
      <c r="G8728" t="s">
        <v>32097</v>
      </c>
      <c r="H8728" t="s">
        <v>175</v>
      </c>
      <c r="I8728" t="s">
        <v>32097</v>
      </c>
      <c r="J8728" t="s">
        <v>176</v>
      </c>
      <c r="K8728" t="s">
        <v>32098</v>
      </c>
      <c r="L8728">
        <v>2909644</v>
      </c>
      <c r="M8728">
        <v>902252105</v>
      </c>
      <c r="N8728">
        <v>1</v>
      </c>
    </row>
    <row r="8729" spans="1:14" x14ac:dyDescent="0.35">
      <c r="A8729" s="8" t="s">
        <v>32101</v>
      </c>
      <c r="B8729">
        <v>14985</v>
      </c>
      <c r="C8729" t="s">
        <v>32099</v>
      </c>
      <c r="D8729">
        <v>27242.01</v>
      </c>
      <c r="E8729" t="s">
        <v>32100</v>
      </c>
      <c r="F8729" t="s">
        <v>226</v>
      </c>
      <c r="G8729" t="s">
        <v>32100</v>
      </c>
      <c r="H8729" t="s">
        <v>228</v>
      </c>
      <c r="I8729" t="s">
        <v>32100</v>
      </c>
      <c r="J8729" t="s">
        <v>176</v>
      </c>
      <c r="K8729" t="s">
        <v>32101</v>
      </c>
      <c r="L8729">
        <v>2484389</v>
      </c>
      <c r="M8729">
        <v>904214103</v>
      </c>
      <c r="N8729">
        <v>1</v>
      </c>
    </row>
    <row r="8730" spans="1:14" x14ac:dyDescent="0.35">
      <c r="A8730" s="8" t="s">
        <v>32103</v>
      </c>
      <c r="B8730">
        <v>87728</v>
      </c>
      <c r="C8730" t="s">
        <v>32102</v>
      </c>
      <c r="D8730">
        <v>27243.01</v>
      </c>
      <c r="E8730">
        <v>4074</v>
      </c>
      <c r="F8730" t="s">
        <v>231</v>
      </c>
      <c r="G8730">
        <v>4074</v>
      </c>
      <c r="H8730" t="s">
        <v>232</v>
      </c>
      <c r="I8730">
        <v>4074</v>
      </c>
      <c r="J8730" t="s">
        <v>233</v>
      </c>
      <c r="K8730" t="s">
        <v>32103</v>
      </c>
      <c r="L8730" t="s">
        <v>32104</v>
      </c>
      <c r="N8730">
        <v>1</v>
      </c>
    </row>
    <row r="8731" spans="1:14" x14ac:dyDescent="0.35">
      <c r="A8731" s="8" t="s">
        <v>32107</v>
      </c>
      <c r="B8731">
        <v>14987</v>
      </c>
      <c r="C8731" t="s">
        <v>32105</v>
      </c>
      <c r="D8731">
        <v>27244.01</v>
      </c>
      <c r="E8731" t="s">
        <v>32106</v>
      </c>
      <c r="F8731" t="s">
        <v>226</v>
      </c>
      <c r="G8731" t="s">
        <v>32106</v>
      </c>
      <c r="H8731" t="s">
        <v>228</v>
      </c>
      <c r="I8731" t="s">
        <v>32106</v>
      </c>
      <c r="J8731" t="s">
        <v>176</v>
      </c>
      <c r="K8731" t="s">
        <v>32107</v>
      </c>
      <c r="L8731" t="s">
        <v>32108</v>
      </c>
      <c r="M8731" t="s">
        <v>32109</v>
      </c>
      <c r="N8731">
        <v>1</v>
      </c>
    </row>
    <row r="8732" spans="1:14" x14ac:dyDescent="0.35">
      <c r="A8732" s="8" t="s">
        <v>32112</v>
      </c>
      <c r="B8732">
        <v>14988</v>
      </c>
      <c r="C8732" t="s">
        <v>32110</v>
      </c>
      <c r="D8732">
        <v>27245.01</v>
      </c>
      <c r="E8732" t="s">
        <v>32111</v>
      </c>
      <c r="F8732" t="s">
        <v>226</v>
      </c>
      <c r="G8732" t="s">
        <v>32111</v>
      </c>
      <c r="H8732" t="s">
        <v>228</v>
      </c>
      <c r="I8732" t="s">
        <v>32111</v>
      </c>
      <c r="J8732" t="s">
        <v>176</v>
      </c>
      <c r="K8732" t="s">
        <v>32112</v>
      </c>
      <c r="L8732" t="s">
        <v>32113</v>
      </c>
      <c r="M8732">
        <v>910340108</v>
      </c>
      <c r="N8732">
        <v>1</v>
      </c>
    </row>
    <row r="8733" spans="1:14" x14ac:dyDescent="0.35">
      <c r="A8733" s="8" t="s">
        <v>32117</v>
      </c>
      <c r="B8733">
        <v>14990</v>
      </c>
      <c r="C8733" t="s">
        <v>32114</v>
      </c>
      <c r="D8733">
        <v>27247.01</v>
      </c>
      <c r="E8733" t="s">
        <v>32115</v>
      </c>
      <c r="F8733" t="s">
        <v>226</v>
      </c>
      <c r="G8733" t="s">
        <v>32116</v>
      </c>
      <c r="H8733" t="s">
        <v>5321</v>
      </c>
      <c r="I8733" t="s">
        <v>32116</v>
      </c>
      <c r="J8733" t="s">
        <v>176</v>
      </c>
      <c r="K8733" t="s">
        <v>32117</v>
      </c>
      <c r="L8733" t="s">
        <v>32118</v>
      </c>
      <c r="M8733" t="s">
        <v>32119</v>
      </c>
      <c r="N8733">
        <v>1</v>
      </c>
    </row>
    <row r="8734" spans="1:14" x14ac:dyDescent="0.35">
      <c r="A8734" s="8" t="s">
        <v>32122</v>
      </c>
      <c r="B8734">
        <v>14991</v>
      </c>
      <c r="C8734" t="s">
        <v>32120</v>
      </c>
      <c r="D8734">
        <v>27248.01</v>
      </c>
      <c r="E8734" t="s">
        <v>32121</v>
      </c>
      <c r="F8734" t="s">
        <v>226</v>
      </c>
      <c r="G8734" t="s">
        <v>32121</v>
      </c>
      <c r="H8734" t="s">
        <v>228</v>
      </c>
      <c r="I8734" t="s">
        <v>32121</v>
      </c>
      <c r="J8734" t="s">
        <v>176</v>
      </c>
      <c r="K8734" t="s">
        <v>32122</v>
      </c>
      <c r="L8734">
        <v>2911683</v>
      </c>
      <c r="M8734">
        <v>913483103</v>
      </c>
      <c r="N8734">
        <v>1</v>
      </c>
    </row>
    <row r="8735" spans="1:14" x14ac:dyDescent="0.35">
      <c r="A8735" s="8" t="s">
        <v>32124</v>
      </c>
      <c r="B8735">
        <v>87729</v>
      </c>
      <c r="C8735" t="s">
        <v>32123</v>
      </c>
      <c r="D8735">
        <v>27259.01</v>
      </c>
      <c r="E8735">
        <v>7379</v>
      </c>
      <c r="F8735" t="s">
        <v>231</v>
      </c>
      <c r="G8735">
        <v>7379</v>
      </c>
      <c r="H8735" t="s">
        <v>232</v>
      </c>
      <c r="I8735">
        <v>7379</v>
      </c>
      <c r="J8735" t="s">
        <v>233</v>
      </c>
      <c r="K8735" t="s">
        <v>32124</v>
      </c>
      <c r="L8735" t="s">
        <v>32125</v>
      </c>
      <c r="N8735">
        <v>1</v>
      </c>
    </row>
    <row r="8736" spans="1:14" x14ac:dyDescent="0.35">
      <c r="A8736" s="8" t="s">
        <v>32128</v>
      </c>
      <c r="B8736">
        <v>15007</v>
      </c>
      <c r="C8736" t="s">
        <v>32126</v>
      </c>
      <c r="D8736">
        <v>27263.01</v>
      </c>
      <c r="E8736" t="s">
        <v>32127</v>
      </c>
      <c r="F8736" t="s">
        <v>174</v>
      </c>
      <c r="G8736" t="s">
        <v>32127</v>
      </c>
      <c r="H8736" t="s">
        <v>175</v>
      </c>
      <c r="I8736" t="s">
        <v>32127</v>
      </c>
      <c r="J8736" t="s">
        <v>176</v>
      </c>
      <c r="K8736" t="s">
        <v>32128</v>
      </c>
      <c r="L8736" t="s">
        <v>32129</v>
      </c>
      <c r="M8736" t="s">
        <v>32130</v>
      </c>
      <c r="N8736">
        <v>1</v>
      </c>
    </row>
    <row r="8737" spans="1:14" x14ac:dyDescent="0.35">
      <c r="A8737" s="8" t="s">
        <v>32133</v>
      </c>
      <c r="B8737">
        <v>15008</v>
      </c>
      <c r="C8737" t="s">
        <v>32131</v>
      </c>
      <c r="D8737">
        <v>27264.01</v>
      </c>
      <c r="E8737" t="s">
        <v>32132</v>
      </c>
      <c r="F8737" t="s">
        <v>174</v>
      </c>
      <c r="G8737" t="s">
        <v>32132</v>
      </c>
      <c r="H8737" t="s">
        <v>175</v>
      </c>
      <c r="I8737" t="s">
        <v>32132</v>
      </c>
      <c r="J8737" t="s">
        <v>176</v>
      </c>
      <c r="K8737" t="s">
        <v>32133</v>
      </c>
      <c r="L8737">
        <v>2416973</v>
      </c>
      <c r="M8737" t="s">
        <v>32134</v>
      </c>
      <c r="N8737">
        <v>1</v>
      </c>
    </row>
    <row r="8738" spans="1:14" x14ac:dyDescent="0.35">
      <c r="A8738" s="8" t="s">
        <v>32137</v>
      </c>
      <c r="B8738">
        <v>15014</v>
      </c>
      <c r="C8738" t="s">
        <v>32135</v>
      </c>
      <c r="D8738">
        <v>27270.01</v>
      </c>
      <c r="E8738" t="s">
        <v>32136</v>
      </c>
      <c r="F8738" t="s">
        <v>226</v>
      </c>
      <c r="G8738" t="s">
        <v>32136</v>
      </c>
      <c r="H8738" t="s">
        <v>228</v>
      </c>
      <c r="I8738" t="s">
        <v>32136</v>
      </c>
      <c r="J8738" t="s">
        <v>176</v>
      </c>
      <c r="K8738" t="s">
        <v>32137</v>
      </c>
      <c r="L8738">
        <v>2512149</v>
      </c>
      <c r="M8738" t="s">
        <v>32138</v>
      </c>
      <c r="N8738">
        <v>1</v>
      </c>
    </row>
    <row r="8739" spans="1:14" x14ac:dyDescent="0.35">
      <c r="A8739" s="8" t="s">
        <v>32141</v>
      </c>
      <c r="B8739">
        <v>15016</v>
      </c>
      <c r="C8739" t="s">
        <v>32139</v>
      </c>
      <c r="D8739">
        <v>27272.01</v>
      </c>
      <c r="E8739" t="s">
        <v>32140</v>
      </c>
      <c r="F8739" t="s">
        <v>174</v>
      </c>
      <c r="G8739" t="s">
        <v>32140</v>
      </c>
      <c r="H8739" t="s">
        <v>175</v>
      </c>
      <c r="I8739" t="s">
        <v>32140</v>
      </c>
      <c r="J8739" t="s">
        <v>176</v>
      </c>
      <c r="K8739" t="s">
        <v>32141</v>
      </c>
      <c r="L8739">
        <v>2469450</v>
      </c>
      <c r="M8739">
        <v>981475106</v>
      </c>
      <c r="N8739">
        <v>1</v>
      </c>
    </row>
    <row r="8740" spans="1:14" x14ac:dyDescent="0.35">
      <c r="A8740" s="8" t="s">
        <v>32144</v>
      </c>
      <c r="B8740">
        <v>15018</v>
      </c>
      <c r="C8740" t="s">
        <v>32142</v>
      </c>
      <c r="D8740">
        <v>27274.01</v>
      </c>
      <c r="E8740" t="s">
        <v>32143</v>
      </c>
      <c r="F8740" t="s">
        <v>226</v>
      </c>
      <c r="G8740" t="s">
        <v>32143</v>
      </c>
      <c r="H8740" t="s">
        <v>228</v>
      </c>
      <c r="I8740" t="s">
        <v>32143</v>
      </c>
      <c r="J8740" t="s">
        <v>176</v>
      </c>
      <c r="K8740" t="s">
        <v>32144</v>
      </c>
      <c r="L8740">
        <v>2940375</v>
      </c>
      <c r="M8740">
        <v>929328102</v>
      </c>
      <c r="N8740">
        <v>1</v>
      </c>
    </row>
    <row r="8741" spans="1:14" x14ac:dyDescent="0.35">
      <c r="A8741" s="8" t="s">
        <v>32147</v>
      </c>
      <c r="B8741">
        <v>15023</v>
      </c>
      <c r="C8741" t="s">
        <v>32145</v>
      </c>
      <c r="D8741">
        <v>27279.01</v>
      </c>
      <c r="E8741" t="s">
        <v>32146</v>
      </c>
      <c r="F8741" t="s">
        <v>1151</v>
      </c>
      <c r="G8741" t="s">
        <v>3967</v>
      </c>
      <c r="H8741" t="s">
        <v>1153</v>
      </c>
      <c r="I8741" t="s">
        <v>3967</v>
      </c>
      <c r="J8741" t="s">
        <v>1153</v>
      </c>
      <c r="K8741" t="s">
        <v>32147</v>
      </c>
      <c r="L8741">
        <v>6243597</v>
      </c>
      <c r="N8741">
        <v>1</v>
      </c>
    </row>
    <row r="8742" spans="1:14" x14ac:dyDescent="0.35">
      <c r="A8742" s="8" t="s">
        <v>32149</v>
      </c>
      <c r="B8742">
        <v>15024</v>
      </c>
      <c r="C8742" t="s">
        <v>32148</v>
      </c>
      <c r="D8742">
        <v>27280.01</v>
      </c>
      <c r="E8742" t="s">
        <v>32148</v>
      </c>
      <c r="F8742" t="s">
        <v>1151</v>
      </c>
      <c r="G8742" t="s">
        <v>32148</v>
      </c>
      <c r="H8742" t="s">
        <v>1153</v>
      </c>
      <c r="I8742" t="s">
        <v>32148</v>
      </c>
      <c r="J8742" t="s">
        <v>1153</v>
      </c>
      <c r="K8742" t="s">
        <v>32149</v>
      </c>
      <c r="L8742">
        <v>6243586</v>
      </c>
      <c r="N8742">
        <v>1</v>
      </c>
    </row>
    <row r="8743" spans="1:14" x14ac:dyDescent="0.35">
      <c r="A8743" s="8" t="s">
        <v>32152</v>
      </c>
      <c r="B8743">
        <v>15026</v>
      </c>
      <c r="C8743" t="s">
        <v>32150</v>
      </c>
      <c r="D8743">
        <v>27282.01</v>
      </c>
      <c r="E8743" t="s">
        <v>32151</v>
      </c>
      <c r="F8743" t="s">
        <v>5369</v>
      </c>
      <c r="G8743" t="s">
        <v>32151</v>
      </c>
      <c r="H8743" t="s">
        <v>5371</v>
      </c>
      <c r="I8743" t="s">
        <v>32151</v>
      </c>
      <c r="J8743" t="s">
        <v>5371</v>
      </c>
      <c r="K8743" t="s">
        <v>32152</v>
      </c>
      <c r="L8743">
        <v>6614212</v>
      </c>
      <c r="N8743">
        <v>1</v>
      </c>
    </row>
    <row r="8744" spans="1:14" x14ac:dyDescent="0.35">
      <c r="A8744" s="8" t="s">
        <v>32155</v>
      </c>
      <c r="B8744">
        <v>15028</v>
      </c>
      <c r="C8744" t="s">
        <v>32153</v>
      </c>
      <c r="D8744">
        <v>27284.01</v>
      </c>
      <c r="E8744" t="s">
        <v>32154</v>
      </c>
      <c r="F8744" t="s">
        <v>5381</v>
      </c>
      <c r="G8744" t="s">
        <v>32154</v>
      </c>
      <c r="H8744" t="s">
        <v>5383</v>
      </c>
      <c r="I8744" t="s">
        <v>32154</v>
      </c>
      <c r="J8744" t="s">
        <v>5383</v>
      </c>
      <c r="K8744" t="s">
        <v>32155</v>
      </c>
      <c r="L8744" t="s">
        <v>32156</v>
      </c>
      <c r="N8744">
        <v>1</v>
      </c>
    </row>
    <row r="8745" spans="1:14" x14ac:dyDescent="0.35">
      <c r="A8745" s="8" t="s">
        <v>32159</v>
      </c>
      <c r="B8745">
        <v>15029</v>
      </c>
      <c r="C8745" t="s">
        <v>32157</v>
      </c>
      <c r="D8745">
        <v>27285.01</v>
      </c>
      <c r="E8745" t="s">
        <v>32158</v>
      </c>
      <c r="F8745" t="s">
        <v>5651</v>
      </c>
      <c r="G8745" t="s">
        <v>32158</v>
      </c>
      <c r="H8745" t="s">
        <v>5653</v>
      </c>
      <c r="I8745" t="s">
        <v>32158</v>
      </c>
      <c r="J8745" t="s">
        <v>5653</v>
      </c>
      <c r="K8745" t="s">
        <v>32159</v>
      </c>
      <c r="L8745" t="s">
        <v>32160</v>
      </c>
      <c r="M8745" t="s">
        <v>32161</v>
      </c>
      <c r="N8745">
        <v>1</v>
      </c>
    </row>
    <row r="8746" spans="1:14" x14ac:dyDescent="0.35">
      <c r="A8746" s="8" t="s">
        <v>32165</v>
      </c>
      <c r="B8746">
        <v>89917</v>
      </c>
      <c r="C8746" t="s">
        <v>32162</v>
      </c>
      <c r="D8746">
        <v>27285.040000000001</v>
      </c>
      <c r="E8746" t="s">
        <v>32163</v>
      </c>
      <c r="F8746" t="s">
        <v>186</v>
      </c>
      <c r="G8746" t="s">
        <v>32164</v>
      </c>
      <c r="H8746" t="s">
        <v>188</v>
      </c>
      <c r="I8746" t="s">
        <v>32164</v>
      </c>
      <c r="J8746" t="s">
        <v>176</v>
      </c>
      <c r="K8746" t="s">
        <v>32165</v>
      </c>
      <c r="L8746" t="s">
        <v>32166</v>
      </c>
      <c r="M8746" t="s">
        <v>32167</v>
      </c>
      <c r="N8746">
        <v>1</v>
      </c>
    </row>
    <row r="8747" spans="1:14" x14ac:dyDescent="0.35">
      <c r="A8747" s="8" t="s">
        <v>32169</v>
      </c>
      <c r="B8747">
        <v>15030</v>
      </c>
      <c r="C8747" t="s">
        <v>32168</v>
      </c>
      <c r="D8747">
        <v>27286.01</v>
      </c>
      <c r="E8747">
        <v>696</v>
      </c>
      <c r="F8747" t="s">
        <v>437</v>
      </c>
      <c r="G8747">
        <v>696</v>
      </c>
      <c r="H8747" t="s">
        <v>437</v>
      </c>
      <c r="I8747">
        <v>696</v>
      </c>
      <c r="J8747" t="s">
        <v>437</v>
      </c>
      <c r="K8747" t="s">
        <v>32169</v>
      </c>
      <c r="L8747">
        <v>6321954</v>
      </c>
      <c r="N8747">
        <v>1</v>
      </c>
    </row>
    <row r="8748" spans="1:14" x14ac:dyDescent="0.35">
      <c r="B8748">
        <v>16354</v>
      </c>
      <c r="C8748" t="s">
        <v>32170</v>
      </c>
      <c r="D8748">
        <v>27286.02</v>
      </c>
      <c r="G8748" t="s">
        <v>1114</v>
      </c>
      <c r="H8748" t="s">
        <v>1114</v>
      </c>
      <c r="I8748" t="s">
        <v>1114</v>
      </c>
      <c r="J8748" t="s">
        <v>1114</v>
      </c>
      <c r="N8748">
        <v>1</v>
      </c>
    </row>
    <row r="8749" spans="1:14" x14ac:dyDescent="0.35">
      <c r="A8749" s="8" t="s">
        <v>32174</v>
      </c>
      <c r="B8749">
        <v>90445</v>
      </c>
      <c r="C8749" t="s">
        <v>32171</v>
      </c>
      <c r="D8749">
        <v>27286.03</v>
      </c>
      <c r="E8749" t="s">
        <v>32172</v>
      </c>
      <c r="F8749" t="s">
        <v>186</v>
      </c>
      <c r="G8749" t="s">
        <v>32173</v>
      </c>
      <c r="H8749" t="s">
        <v>188</v>
      </c>
      <c r="I8749" t="s">
        <v>32173</v>
      </c>
      <c r="J8749" t="s">
        <v>176</v>
      </c>
      <c r="K8749" t="s">
        <v>32174</v>
      </c>
      <c r="L8749">
        <v>2183341</v>
      </c>
      <c r="M8749" t="s">
        <v>32175</v>
      </c>
      <c r="N8749">
        <v>1</v>
      </c>
    </row>
    <row r="8750" spans="1:14" x14ac:dyDescent="0.35">
      <c r="A8750" s="8" t="s">
        <v>32177</v>
      </c>
      <c r="B8750">
        <v>15031</v>
      </c>
      <c r="C8750" t="s">
        <v>32176</v>
      </c>
      <c r="D8750">
        <v>27287.01</v>
      </c>
      <c r="E8750">
        <v>5300</v>
      </c>
      <c r="F8750" t="s">
        <v>5546</v>
      </c>
      <c r="G8750">
        <v>5300</v>
      </c>
      <c r="H8750" t="s">
        <v>5693</v>
      </c>
      <c r="I8750">
        <v>5300</v>
      </c>
      <c r="J8750" t="s">
        <v>5546</v>
      </c>
      <c r="K8750" t="s">
        <v>32177</v>
      </c>
      <c r="L8750">
        <v>6535443</v>
      </c>
      <c r="N8750">
        <v>1</v>
      </c>
    </row>
    <row r="8751" spans="1:14" x14ac:dyDescent="0.35">
      <c r="A8751" s="8" t="s">
        <v>32179</v>
      </c>
      <c r="B8751">
        <v>28248</v>
      </c>
      <c r="C8751" t="s">
        <v>32178</v>
      </c>
      <c r="D8751">
        <v>27287.02</v>
      </c>
      <c r="E8751">
        <v>5305</v>
      </c>
      <c r="F8751" t="s">
        <v>5546</v>
      </c>
      <c r="G8751">
        <v>5305</v>
      </c>
      <c r="H8751" t="s">
        <v>5693</v>
      </c>
      <c r="I8751">
        <v>5305</v>
      </c>
      <c r="J8751" t="s">
        <v>5546</v>
      </c>
      <c r="K8751" t="s">
        <v>32179</v>
      </c>
      <c r="L8751">
        <v>6536026</v>
      </c>
      <c r="N8751">
        <v>1</v>
      </c>
    </row>
    <row r="8752" spans="1:14" x14ac:dyDescent="0.35">
      <c r="A8752" s="8" t="s">
        <v>32181</v>
      </c>
      <c r="B8752">
        <v>15032</v>
      </c>
      <c r="C8752" t="s">
        <v>32180</v>
      </c>
      <c r="D8752">
        <v>27288.01</v>
      </c>
      <c r="E8752">
        <v>4990</v>
      </c>
      <c r="F8752" t="s">
        <v>5546</v>
      </c>
      <c r="G8752">
        <v>4990</v>
      </c>
      <c r="H8752" t="s">
        <v>5693</v>
      </c>
      <c r="I8752">
        <v>4990</v>
      </c>
      <c r="J8752" t="s">
        <v>5546</v>
      </c>
      <c r="K8752" t="s">
        <v>32181</v>
      </c>
      <c r="L8752">
        <v>6535432</v>
      </c>
      <c r="N8752">
        <v>1</v>
      </c>
    </row>
    <row r="8753" spans="1:14" x14ac:dyDescent="0.35">
      <c r="A8753" s="8" t="s">
        <v>32185</v>
      </c>
      <c r="B8753">
        <v>77679</v>
      </c>
      <c r="C8753" t="s">
        <v>32182</v>
      </c>
      <c r="D8753">
        <v>27288.02</v>
      </c>
      <c r="E8753" t="s">
        <v>32183</v>
      </c>
      <c r="F8753" t="s">
        <v>5546</v>
      </c>
      <c r="G8753" t="s">
        <v>32184</v>
      </c>
      <c r="H8753" t="s">
        <v>5693</v>
      </c>
      <c r="I8753" t="s">
        <v>32184</v>
      </c>
      <c r="J8753" t="s">
        <v>5546</v>
      </c>
      <c r="K8753" t="s">
        <v>32185</v>
      </c>
      <c r="L8753" t="s">
        <v>32186</v>
      </c>
      <c r="N8753">
        <v>1</v>
      </c>
    </row>
    <row r="8754" spans="1:14" x14ac:dyDescent="0.35">
      <c r="A8754" s="8" t="s">
        <v>32189</v>
      </c>
      <c r="B8754">
        <v>25773</v>
      </c>
      <c r="C8754" t="s">
        <v>32187</v>
      </c>
      <c r="D8754">
        <v>27290.02</v>
      </c>
      <c r="E8754" t="s">
        <v>32188</v>
      </c>
      <c r="F8754" t="s">
        <v>174</v>
      </c>
      <c r="G8754" t="s">
        <v>32188</v>
      </c>
      <c r="H8754" t="s">
        <v>175</v>
      </c>
      <c r="I8754" t="s">
        <v>32188</v>
      </c>
      <c r="J8754" t="s">
        <v>176</v>
      </c>
      <c r="K8754" t="s">
        <v>32189</v>
      </c>
      <c r="L8754" t="s">
        <v>32190</v>
      </c>
      <c r="M8754">
        <v>981064108</v>
      </c>
      <c r="N8754">
        <v>1</v>
      </c>
    </row>
    <row r="8755" spans="1:14" x14ac:dyDescent="0.35">
      <c r="A8755" s="8" t="s">
        <v>32192</v>
      </c>
      <c r="B8755">
        <v>87730</v>
      </c>
      <c r="C8755" t="s">
        <v>32191</v>
      </c>
      <c r="D8755">
        <v>27293.01</v>
      </c>
      <c r="E8755">
        <v>4075</v>
      </c>
      <c r="F8755" t="s">
        <v>231</v>
      </c>
      <c r="G8755">
        <v>4075</v>
      </c>
      <c r="H8755" t="s">
        <v>232</v>
      </c>
      <c r="I8755">
        <v>4075</v>
      </c>
      <c r="J8755" t="s">
        <v>233</v>
      </c>
      <c r="K8755" t="s">
        <v>32192</v>
      </c>
      <c r="L8755" t="s">
        <v>32193</v>
      </c>
      <c r="N8755">
        <v>1</v>
      </c>
    </row>
    <row r="8756" spans="1:14" x14ac:dyDescent="0.35">
      <c r="A8756" s="8" t="s">
        <v>32195</v>
      </c>
      <c r="B8756">
        <v>87731</v>
      </c>
      <c r="C8756" t="s">
        <v>32194</v>
      </c>
      <c r="D8756">
        <v>27295.01</v>
      </c>
      <c r="E8756">
        <v>688296</v>
      </c>
      <c r="F8756" t="s">
        <v>529</v>
      </c>
      <c r="G8756">
        <v>688296</v>
      </c>
      <c r="H8756" t="s">
        <v>5339</v>
      </c>
      <c r="I8756">
        <v>688296</v>
      </c>
      <c r="J8756" t="s">
        <v>5331</v>
      </c>
      <c r="K8756" t="s">
        <v>32195</v>
      </c>
      <c r="L8756" t="s">
        <v>32196</v>
      </c>
      <c r="N8756">
        <v>1</v>
      </c>
    </row>
    <row r="8757" spans="1:14" x14ac:dyDescent="0.35">
      <c r="A8757" s="8" t="s">
        <v>32200</v>
      </c>
      <c r="B8757">
        <v>87732</v>
      </c>
      <c r="C8757" t="s">
        <v>32197</v>
      </c>
      <c r="D8757">
        <v>27296.01</v>
      </c>
      <c r="E8757" t="s">
        <v>32198</v>
      </c>
      <c r="F8757" t="s">
        <v>5369</v>
      </c>
      <c r="G8757" t="s">
        <v>32199</v>
      </c>
      <c r="H8757" t="s">
        <v>5371</v>
      </c>
      <c r="I8757" t="s">
        <v>32199</v>
      </c>
      <c r="J8757" t="s">
        <v>5371</v>
      </c>
      <c r="K8757" t="s">
        <v>32200</v>
      </c>
      <c r="L8757" t="s">
        <v>32201</v>
      </c>
      <c r="N8757">
        <v>1</v>
      </c>
    </row>
    <row r="8758" spans="1:14" x14ac:dyDescent="0.35">
      <c r="A8758" s="8" t="s">
        <v>32204</v>
      </c>
      <c r="B8758">
        <v>15044</v>
      </c>
      <c r="C8758" t="s">
        <v>32202</v>
      </c>
      <c r="D8758">
        <v>27300.01</v>
      </c>
      <c r="E8758" t="s">
        <v>32203</v>
      </c>
      <c r="F8758" t="s">
        <v>226</v>
      </c>
      <c r="G8758" t="s">
        <v>32203</v>
      </c>
      <c r="H8758" t="s">
        <v>228</v>
      </c>
      <c r="I8758" t="s">
        <v>32203</v>
      </c>
      <c r="J8758" t="s">
        <v>176</v>
      </c>
      <c r="K8758" t="s">
        <v>32204</v>
      </c>
      <c r="L8758">
        <v>2029575</v>
      </c>
      <c r="M8758">
        <v>29683109</v>
      </c>
      <c r="N8758">
        <v>1</v>
      </c>
    </row>
    <row r="8759" spans="1:14" x14ac:dyDescent="0.35">
      <c r="A8759" s="8" t="s">
        <v>32207</v>
      </c>
      <c r="B8759">
        <v>15045</v>
      </c>
      <c r="C8759" t="s">
        <v>32205</v>
      </c>
      <c r="D8759">
        <v>27301.01</v>
      </c>
      <c r="E8759" t="s">
        <v>32206</v>
      </c>
      <c r="F8759" t="s">
        <v>226</v>
      </c>
      <c r="G8759" t="s">
        <v>32206</v>
      </c>
      <c r="H8759" t="s">
        <v>5321</v>
      </c>
      <c r="I8759" t="s">
        <v>32206</v>
      </c>
      <c r="J8759" t="s">
        <v>176</v>
      </c>
      <c r="K8759" t="s">
        <v>32207</v>
      </c>
      <c r="L8759" t="s">
        <v>32208</v>
      </c>
      <c r="M8759" t="s">
        <v>32209</v>
      </c>
      <c r="N8759">
        <v>1</v>
      </c>
    </row>
    <row r="8760" spans="1:14" x14ac:dyDescent="0.35">
      <c r="A8760" s="8" t="s">
        <v>32213</v>
      </c>
      <c r="B8760">
        <v>87733</v>
      </c>
      <c r="C8760" t="s">
        <v>32210</v>
      </c>
      <c r="D8760">
        <v>27303.01</v>
      </c>
      <c r="E8760" t="s">
        <v>32211</v>
      </c>
      <c r="F8760" t="s">
        <v>639</v>
      </c>
      <c r="G8760" t="s">
        <v>32212</v>
      </c>
      <c r="H8760" t="s">
        <v>7462</v>
      </c>
      <c r="I8760" t="s">
        <v>32212</v>
      </c>
      <c r="J8760" t="s">
        <v>5792</v>
      </c>
      <c r="K8760" t="s">
        <v>32213</v>
      </c>
      <c r="L8760">
        <v>6300061</v>
      </c>
      <c r="N8760">
        <v>1</v>
      </c>
    </row>
    <row r="8761" spans="1:14" x14ac:dyDescent="0.35">
      <c r="A8761" s="8" t="s">
        <v>32217</v>
      </c>
      <c r="B8761">
        <v>87734</v>
      </c>
      <c r="C8761" t="s">
        <v>32214</v>
      </c>
      <c r="D8761">
        <v>27307.01</v>
      </c>
      <c r="E8761" t="s">
        <v>32215</v>
      </c>
      <c r="F8761" t="s">
        <v>639</v>
      </c>
      <c r="G8761" t="s">
        <v>32216</v>
      </c>
      <c r="H8761" t="s">
        <v>7462</v>
      </c>
      <c r="I8761" t="s">
        <v>32216</v>
      </c>
      <c r="J8761" t="s">
        <v>5792</v>
      </c>
      <c r="K8761" t="s">
        <v>32217</v>
      </c>
      <c r="L8761">
        <v>6104906</v>
      </c>
      <c r="N8761">
        <v>1</v>
      </c>
    </row>
    <row r="8762" spans="1:14" x14ac:dyDescent="0.35">
      <c r="A8762" s="8" t="s">
        <v>32221</v>
      </c>
      <c r="B8762">
        <v>87735</v>
      </c>
      <c r="C8762" t="s">
        <v>32218</v>
      </c>
      <c r="D8762">
        <v>27308.01</v>
      </c>
      <c r="E8762" t="s">
        <v>32219</v>
      </c>
      <c r="F8762" t="s">
        <v>5789</v>
      </c>
      <c r="G8762" t="s">
        <v>32220</v>
      </c>
      <c r="H8762" t="s">
        <v>5791</v>
      </c>
      <c r="I8762" t="s">
        <v>32220</v>
      </c>
      <c r="J8762" t="s">
        <v>5792</v>
      </c>
      <c r="K8762" t="s">
        <v>32221</v>
      </c>
      <c r="L8762" t="s">
        <v>32222</v>
      </c>
      <c r="N8762">
        <v>1</v>
      </c>
    </row>
    <row r="8763" spans="1:14" x14ac:dyDescent="0.35">
      <c r="A8763" s="8" t="s">
        <v>32226</v>
      </c>
      <c r="B8763">
        <v>87736</v>
      </c>
      <c r="C8763" t="s">
        <v>32223</v>
      </c>
      <c r="D8763">
        <v>27310.01</v>
      </c>
      <c r="E8763" t="s">
        <v>32224</v>
      </c>
      <c r="F8763" t="s">
        <v>5789</v>
      </c>
      <c r="G8763" t="s">
        <v>32225</v>
      </c>
      <c r="H8763" t="s">
        <v>7462</v>
      </c>
      <c r="I8763" t="s">
        <v>32225</v>
      </c>
      <c r="J8763" t="s">
        <v>5792</v>
      </c>
      <c r="K8763" t="s">
        <v>32226</v>
      </c>
      <c r="L8763" t="s">
        <v>32227</v>
      </c>
      <c r="N8763">
        <v>1</v>
      </c>
    </row>
    <row r="8764" spans="1:14" x14ac:dyDescent="0.35">
      <c r="A8764" s="8" t="s">
        <v>32230</v>
      </c>
      <c r="B8764">
        <v>15056</v>
      </c>
      <c r="C8764" t="s">
        <v>32228</v>
      </c>
      <c r="D8764">
        <v>27312.01</v>
      </c>
      <c r="E8764" t="s">
        <v>32229</v>
      </c>
      <c r="F8764" t="s">
        <v>226</v>
      </c>
      <c r="G8764" t="s">
        <v>32229</v>
      </c>
      <c r="H8764" t="s">
        <v>5321</v>
      </c>
      <c r="I8764" t="s">
        <v>32229</v>
      </c>
      <c r="J8764" t="s">
        <v>176</v>
      </c>
      <c r="K8764" t="s">
        <v>32230</v>
      </c>
      <c r="L8764" t="s">
        <v>32231</v>
      </c>
      <c r="M8764" t="s">
        <v>32232</v>
      </c>
      <c r="N8764">
        <v>1</v>
      </c>
    </row>
    <row r="8765" spans="1:14" x14ac:dyDescent="0.35">
      <c r="A8765" s="8" t="s">
        <v>32235</v>
      </c>
      <c r="B8765">
        <v>15057</v>
      </c>
      <c r="C8765" t="s">
        <v>32233</v>
      </c>
      <c r="D8765">
        <v>27313.01</v>
      </c>
      <c r="E8765" t="s">
        <v>32234</v>
      </c>
      <c r="F8765" t="s">
        <v>226</v>
      </c>
      <c r="G8765" t="s">
        <v>32234</v>
      </c>
      <c r="H8765" t="s">
        <v>228</v>
      </c>
      <c r="I8765" t="s">
        <v>32234</v>
      </c>
      <c r="J8765" t="s">
        <v>176</v>
      </c>
      <c r="K8765" t="s">
        <v>32235</v>
      </c>
      <c r="L8765">
        <v>2859200</v>
      </c>
      <c r="M8765">
        <v>128246105</v>
      </c>
      <c r="N8765">
        <v>1</v>
      </c>
    </row>
    <row r="8766" spans="1:14" x14ac:dyDescent="0.35">
      <c r="A8766" s="8" t="s">
        <v>32239</v>
      </c>
      <c r="B8766">
        <v>87737</v>
      </c>
      <c r="C8766" t="s">
        <v>32236</v>
      </c>
      <c r="D8766">
        <v>27320.01</v>
      </c>
      <c r="E8766" t="s">
        <v>32237</v>
      </c>
      <c r="F8766" t="s">
        <v>5789</v>
      </c>
      <c r="G8766" t="s">
        <v>32238</v>
      </c>
      <c r="H8766" t="s">
        <v>5791</v>
      </c>
      <c r="I8766" t="s">
        <v>32238</v>
      </c>
      <c r="J8766" t="s">
        <v>5792</v>
      </c>
      <c r="K8766" t="s">
        <v>32239</v>
      </c>
      <c r="L8766" t="s">
        <v>32240</v>
      </c>
      <c r="N8766">
        <v>1</v>
      </c>
    </row>
    <row r="8767" spans="1:14" x14ac:dyDescent="0.35">
      <c r="A8767" s="8" t="s">
        <v>32244</v>
      </c>
      <c r="B8767">
        <v>87738</v>
      </c>
      <c r="C8767" t="s">
        <v>32241</v>
      </c>
      <c r="D8767">
        <v>27322.01</v>
      </c>
      <c r="E8767" t="s">
        <v>32242</v>
      </c>
      <c r="F8767" t="s">
        <v>5789</v>
      </c>
      <c r="G8767" t="s">
        <v>32243</v>
      </c>
      <c r="H8767" t="s">
        <v>5791</v>
      </c>
      <c r="I8767" t="s">
        <v>32243</v>
      </c>
      <c r="J8767" t="s">
        <v>5792</v>
      </c>
      <c r="K8767" t="s">
        <v>32244</v>
      </c>
      <c r="L8767" t="s">
        <v>32245</v>
      </c>
      <c r="N8767">
        <v>1</v>
      </c>
    </row>
    <row r="8768" spans="1:14" x14ac:dyDescent="0.35">
      <c r="A8768" s="8" t="s">
        <v>32249</v>
      </c>
      <c r="B8768">
        <v>87739</v>
      </c>
      <c r="C8768" t="s">
        <v>32246</v>
      </c>
      <c r="D8768">
        <v>27325.01</v>
      </c>
      <c r="E8768" t="s">
        <v>32247</v>
      </c>
      <c r="F8768" t="s">
        <v>639</v>
      </c>
      <c r="G8768" t="s">
        <v>32248</v>
      </c>
      <c r="H8768" t="s">
        <v>7462</v>
      </c>
      <c r="I8768" t="s">
        <v>32248</v>
      </c>
      <c r="J8768" t="s">
        <v>5792</v>
      </c>
      <c r="K8768" t="s">
        <v>32249</v>
      </c>
      <c r="L8768" t="s">
        <v>32250</v>
      </c>
      <c r="N8768">
        <v>1</v>
      </c>
    </row>
    <row r="8769" spans="1:14" x14ac:dyDescent="0.35">
      <c r="A8769" s="8" t="s">
        <v>32254</v>
      </c>
      <c r="B8769">
        <v>87740</v>
      </c>
      <c r="C8769" t="s">
        <v>32251</v>
      </c>
      <c r="D8769">
        <v>27327.01</v>
      </c>
      <c r="E8769" t="s">
        <v>32252</v>
      </c>
      <c r="F8769" t="s">
        <v>639</v>
      </c>
      <c r="G8769" t="s">
        <v>32253</v>
      </c>
      <c r="H8769" t="s">
        <v>7462</v>
      </c>
      <c r="I8769" t="s">
        <v>32253</v>
      </c>
      <c r="J8769" t="s">
        <v>5792</v>
      </c>
      <c r="K8769" t="s">
        <v>32254</v>
      </c>
      <c r="L8769" t="s">
        <v>32255</v>
      </c>
      <c r="N8769">
        <v>1</v>
      </c>
    </row>
    <row r="8770" spans="1:14" x14ac:dyDescent="0.35">
      <c r="A8770" s="8" t="s">
        <v>32258</v>
      </c>
      <c r="B8770">
        <v>15074</v>
      </c>
      <c r="C8770" t="s">
        <v>32256</v>
      </c>
      <c r="D8770">
        <v>27330.01</v>
      </c>
      <c r="E8770" t="s">
        <v>32257</v>
      </c>
      <c r="F8770" t="s">
        <v>226</v>
      </c>
      <c r="G8770" t="s">
        <v>32257</v>
      </c>
      <c r="H8770" t="s">
        <v>228</v>
      </c>
      <c r="I8770" t="s">
        <v>32257</v>
      </c>
      <c r="J8770" t="s">
        <v>176</v>
      </c>
      <c r="K8770" t="s">
        <v>32258</v>
      </c>
      <c r="L8770">
        <v>2270500</v>
      </c>
      <c r="M8770">
        <v>254543101</v>
      </c>
      <c r="N8770">
        <v>1</v>
      </c>
    </row>
    <row r="8771" spans="1:14" x14ac:dyDescent="0.35">
      <c r="A8771" s="8" t="s">
        <v>32261</v>
      </c>
      <c r="B8771">
        <v>15084</v>
      </c>
      <c r="C8771" t="s">
        <v>32259</v>
      </c>
      <c r="D8771">
        <v>27340.01</v>
      </c>
      <c r="E8771" t="s">
        <v>32260</v>
      </c>
      <c r="F8771" t="s">
        <v>226</v>
      </c>
      <c r="G8771" t="s">
        <v>32260</v>
      </c>
      <c r="H8771" t="s">
        <v>4944</v>
      </c>
      <c r="I8771" t="s">
        <v>32260</v>
      </c>
      <c r="J8771" t="s">
        <v>176</v>
      </c>
      <c r="K8771" t="s">
        <v>32261</v>
      </c>
      <c r="L8771">
        <v>2352884</v>
      </c>
      <c r="M8771">
        <v>358010106</v>
      </c>
      <c r="N8771">
        <v>1</v>
      </c>
    </row>
    <row r="8772" spans="1:14" x14ac:dyDescent="0.35">
      <c r="A8772" s="8" t="s">
        <v>32265</v>
      </c>
      <c r="B8772">
        <v>87741</v>
      </c>
      <c r="C8772" t="s">
        <v>32262</v>
      </c>
      <c r="D8772">
        <v>27341.01</v>
      </c>
      <c r="E8772" t="s">
        <v>32263</v>
      </c>
      <c r="F8772" t="s">
        <v>5789</v>
      </c>
      <c r="G8772" t="s">
        <v>32264</v>
      </c>
      <c r="H8772" t="s">
        <v>5791</v>
      </c>
      <c r="I8772" t="s">
        <v>32264</v>
      </c>
      <c r="J8772" t="s">
        <v>5792</v>
      </c>
      <c r="K8772" t="s">
        <v>32265</v>
      </c>
      <c r="L8772" t="s">
        <v>32266</v>
      </c>
      <c r="N8772">
        <v>1</v>
      </c>
    </row>
    <row r="8773" spans="1:14" x14ac:dyDescent="0.35">
      <c r="A8773" s="8" t="s">
        <v>32270</v>
      </c>
      <c r="B8773">
        <v>87742</v>
      </c>
      <c r="C8773" t="s">
        <v>32267</v>
      </c>
      <c r="D8773">
        <v>27345.01</v>
      </c>
      <c r="E8773" t="s">
        <v>32268</v>
      </c>
      <c r="F8773" t="s">
        <v>639</v>
      </c>
      <c r="G8773" t="s">
        <v>32269</v>
      </c>
      <c r="H8773" t="s">
        <v>7462</v>
      </c>
      <c r="I8773" t="s">
        <v>32269</v>
      </c>
      <c r="J8773" t="s">
        <v>5792</v>
      </c>
      <c r="K8773" t="s">
        <v>32270</v>
      </c>
      <c r="L8773" t="s">
        <v>32271</v>
      </c>
      <c r="N8773">
        <v>1</v>
      </c>
    </row>
    <row r="8774" spans="1:14" x14ac:dyDescent="0.35">
      <c r="A8774" s="8" t="s">
        <v>32274</v>
      </c>
      <c r="B8774">
        <v>15094</v>
      </c>
      <c r="C8774" t="s">
        <v>32272</v>
      </c>
      <c r="D8774">
        <v>27350.01</v>
      </c>
      <c r="E8774" t="s">
        <v>32273</v>
      </c>
      <c r="F8774" t="s">
        <v>226</v>
      </c>
      <c r="G8774" t="s">
        <v>32273</v>
      </c>
      <c r="H8774" t="s">
        <v>4944</v>
      </c>
      <c r="I8774" t="s">
        <v>32273</v>
      </c>
      <c r="J8774" t="s">
        <v>176</v>
      </c>
      <c r="K8774" t="s">
        <v>32274</v>
      </c>
      <c r="L8774" t="s">
        <v>32275</v>
      </c>
      <c r="M8774" t="s">
        <v>32276</v>
      </c>
      <c r="N8774">
        <v>1</v>
      </c>
    </row>
    <row r="8775" spans="1:14" x14ac:dyDescent="0.35">
      <c r="A8775" s="8" t="s">
        <v>32279</v>
      </c>
      <c r="B8775">
        <v>15100</v>
      </c>
      <c r="C8775" t="s">
        <v>32277</v>
      </c>
      <c r="D8775">
        <v>27356.01</v>
      </c>
      <c r="E8775" t="s">
        <v>32278</v>
      </c>
      <c r="F8775" t="s">
        <v>226</v>
      </c>
      <c r="G8775" t="s">
        <v>32278</v>
      </c>
      <c r="H8775" t="s">
        <v>228</v>
      </c>
      <c r="I8775" t="s">
        <v>32278</v>
      </c>
      <c r="J8775" t="s">
        <v>176</v>
      </c>
      <c r="K8775" t="s">
        <v>32279</v>
      </c>
      <c r="L8775">
        <v>2407632</v>
      </c>
      <c r="M8775">
        <v>443320106</v>
      </c>
      <c r="N8775">
        <v>1</v>
      </c>
    </row>
    <row r="8776" spans="1:14" x14ac:dyDescent="0.35">
      <c r="A8776" s="8" t="s">
        <v>32283</v>
      </c>
      <c r="B8776">
        <v>87743</v>
      </c>
      <c r="C8776" t="s">
        <v>32280</v>
      </c>
      <c r="D8776">
        <v>27359.01</v>
      </c>
      <c r="E8776" t="s">
        <v>32281</v>
      </c>
      <c r="F8776" t="s">
        <v>639</v>
      </c>
      <c r="G8776" t="s">
        <v>32282</v>
      </c>
      <c r="H8776" t="s">
        <v>7462</v>
      </c>
      <c r="I8776" t="s">
        <v>32282</v>
      </c>
      <c r="J8776" t="s">
        <v>5792</v>
      </c>
      <c r="K8776" t="s">
        <v>32283</v>
      </c>
      <c r="L8776" t="s">
        <v>32284</v>
      </c>
      <c r="N8776">
        <v>1</v>
      </c>
    </row>
    <row r="8777" spans="1:14" x14ac:dyDescent="0.35">
      <c r="A8777" s="8" t="s">
        <v>32288</v>
      </c>
      <c r="B8777">
        <v>87744</v>
      </c>
      <c r="C8777" t="s">
        <v>32285</v>
      </c>
      <c r="D8777">
        <v>27362.01</v>
      </c>
      <c r="E8777" t="s">
        <v>32286</v>
      </c>
      <c r="F8777" t="s">
        <v>639</v>
      </c>
      <c r="G8777" t="s">
        <v>32287</v>
      </c>
      <c r="H8777" t="s">
        <v>7462</v>
      </c>
      <c r="I8777" t="s">
        <v>32287</v>
      </c>
      <c r="J8777" t="s">
        <v>5792</v>
      </c>
      <c r="K8777" t="s">
        <v>32288</v>
      </c>
      <c r="L8777" t="s">
        <v>32289</v>
      </c>
      <c r="N8777">
        <v>1</v>
      </c>
    </row>
    <row r="8778" spans="1:14" x14ac:dyDescent="0.35">
      <c r="A8778" s="8" t="s">
        <v>32293</v>
      </c>
      <c r="B8778">
        <v>87745</v>
      </c>
      <c r="C8778" t="s">
        <v>32290</v>
      </c>
      <c r="D8778">
        <v>27364.01</v>
      </c>
      <c r="E8778" t="s">
        <v>32291</v>
      </c>
      <c r="F8778" t="s">
        <v>7290</v>
      </c>
      <c r="G8778" t="s">
        <v>32292</v>
      </c>
      <c r="H8778" t="s">
        <v>7292</v>
      </c>
      <c r="I8778" t="s">
        <v>32292</v>
      </c>
      <c r="J8778" t="s">
        <v>7293</v>
      </c>
      <c r="K8778" t="s">
        <v>32293</v>
      </c>
      <c r="L8778" t="s">
        <v>32294</v>
      </c>
      <c r="N8778">
        <v>1</v>
      </c>
    </row>
    <row r="8779" spans="1:14" x14ac:dyDescent="0.35">
      <c r="A8779" s="8" t="s">
        <v>32298</v>
      </c>
      <c r="B8779">
        <v>87746</v>
      </c>
      <c r="C8779" t="s">
        <v>32295</v>
      </c>
      <c r="D8779">
        <v>27367.01</v>
      </c>
      <c r="E8779" t="s">
        <v>32296</v>
      </c>
      <c r="F8779" t="s">
        <v>5381</v>
      </c>
      <c r="G8779" t="s">
        <v>32297</v>
      </c>
      <c r="H8779" t="s">
        <v>5383</v>
      </c>
      <c r="I8779" t="s">
        <v>32297</v>
      </c>
      <c r="J8779" t="s">
        <v>5383</v>
      </c>
      <c r="K8779" t="s">
        <v>32298</v>
      </c>
      <c r="L8779" t="s">
        <v>32299</v>
      </c>
      <c r="N8779">
        <v>1</v>
      </c>
    </row>
    <row r="8780" spans="1:14" x14ac:dyDescent="0.35">
      <c r="A8780" s="8" t="s">
        <v>32303</v>
      </c>
      <c r="B8780">
        <v>87747</v>
      </c>
      <c r="C8780" t="s">
        <v>32300</v>
      </c>
      <c r="D8780">
        <v>27369.01</v>
      </c>
      <c r="E8780" t="s">
        <v>32301</v>
      </c>
      <c r="F8780" t="s">
        <v>5381</v>
      </c>
      <c r="G8780" t="s">
        <v>32302</v>
      </c>
      <c r="H8780" t="s">
        <v>5383</v>
      </c>
      <c r="I8780" t="s">
        <v>32302</v>
      </c>
      <c r="J8780" t="s">
        <v>5383</v>
      </c>
      <c r="K8780" t="s">
        <v>32303</v>
      </c>
      <c r="L8780" t="s">
        <v>32304</v>
      </c>
      <c r="N8780">
        <v>1</v>
      </c>
    </row>
    <row r="8781" spans="1:14" x14ac:dyDescent="0.35">
      <c r="A8781" s="8" t="s">
        <v>32307</v>
      </c>
      <c r="B8781">
        <v>15115</v>
      </c>
      <c r="C8781" t="s">
        <v>32305</v>
      </c>
      <c r="D8781">
        <v>27371.01</v>
      </c>
      <c r="E8781" t="s">
        <v>32306</v>
      </c>
      <c r="F8781" t="s">
        <v>226</v>
      </c>
      <c r="G8781" t="s">
        <v>32306</v>
      </c>
      <c r="H8781" t="s">
        <v>228</v>
      </c>
      <c r="I8781" t="s">
        <v>32306</v>
      </c>
      <c r="J8781" t="s">
        <v>176</v>
      </c>
      <c r="K8781" t="s">
        <v>32307</v>
      </c>
      <c r="L8781">
        <v>2960920</v>
      </c>
      <c r="M8781">
        <v>497498105</v>
      </c>
      <c r="N8781">
        <v>1</v>
      </c>
    </row>
    <row r="8782" spans="1:14" x14ac:dyDescent="0.35">
      <c r="A8782" s="8" t="s">
        <v>32310</v>
      </c>
      <c r="B8782">
        <v>87748</v>
      </c>
      <c r="C8782" t="s">
        <v>32308</v>
      </c>
      <c r="D8782">
        <v>27372.01</v>
      </c>
      <c r="E8782" t="b">
        <v>1</v>
      </c>
      <c r="F8782" t="s">
        <v>5381</v>
      </c>
      <c r="G8782" t="s">
        <v>32309</v>
      </c>
      <c r="H8782" t="s">
        <v>5383</v>
      </c>
      <c r="I8782" t="s">
        <v>32309</v>
      </c>
      <c r="J8782" t="s">
        <v>5383</v>
      </c>
      <c r="K8782" t="s">
        <v>32310</v>
      </c>
      <c r="L8782" t="s">
        <v>32311</v>
      </c>
      <c r="N8782">
        <v>1</v>
      </c>
    </row>
    <row r="8783" spans="1:14" x14ac:dyDescent="0.35">
      <c r="A8783" s="8" t="s">
        <v>32315</v>
      </c>
      <c r="B8783">
        <v>15117</v>
      </c>
      <c r="C8783" t="s">
        <v>32312</v>
      </c>
      <c r="D8783">
        <v>27373.01</v>
      </c>
      <c r="E8783" t="s">
        <v>32313</v>
      </c>
      <c r="F8783" t="s">
        <v>226</v>
      </c>
      <c r="G8783" t="s">
        <v>32314</v>
      </c>
      <c r="H8783" t="s">
        <v>5321</v>
      </c>
      <c r="I8783" t="s">
        <v>32313</v>
      </c>
      <c r="J8783" t="s">
        <v>176</v>
      </c>
      <c r="K8783" t="s">
        <v>32315</v>
      </c>
      <c r="L8783">
        <v>2496492</v>
      </c>
      <c r="M8783">
        <v>500692108</v>
      </c>
      <c r="N8783">
        <v>1</v>
      </c>
    </row>
    <row r="8784" spans="1:14" x14ac:dyDescent="0.35">
      <c r="A8784" s="8" t="s">
        <v>32319</v>
      </c>
      <c r="B8784">
        <v>87749</v>
      </c>
      <c r="C8784" t="s">
        <v>32316</v>
      </c>
      <c r="D8784">
        <v>27375.01</v>
      </c>
      <c r="E8784" t="s">
        <v>32317</v>
      </c>
      <c r="F8784" t="s">
        <v>5381</v>
      </c>
      <c r="G8784" t="s">
        <v>32318</v>
      </c>
      <c r="H8784" t="s">
        <v>5383</v>
      </c>
      <c r="I8784" t="s">
        <v>32318</v>
      </c>
      <c r="J8784" t="s">
        <v>5383</v>
      </c>
      <c r="K8784" t="s">
        <v>32319</v>
      </c>
      <c r="L8784" t="s">
        <v>32320</v>
      </c>
      <c r="N8784">
        <v>1</v>
      </c>
    </row>
    <row r="8785" spans="1:14" x14ac:dyDescent="0.35">
      <c r="A8785" s="8" t="s">
        <v>32324</v>
      </c>
      <c r="B8785">
        <v>87750</v>
      </c>
      <c r="C8785" t="s">
        <v>32321</v>
      </c>
      <c r="D8785">
        <v>27379.01</v>
      </c>
      <c r="E8785" t="s">
        <v>32322</v>
      </c>
      <c r="F8785" t="s">
        <v>835</v>
      </c>
      <c r="G8785" t="s">
        <v>32323</v>
      </c>
      <c r="H8785" t="s">
        <v>836</v>
      </c>
      <c r="I8785" t="s">
        <v>32323</v>
      </c>
      <c r="J8785" t="s">
        <v>836</v>
      </c>
      <c r="K8785" t="s">
        <v>32324</v>
      </c>
      <c r="L8785" t="s">
        <v>32325</v>
      </c>
      <c r="N8785">
        <v>1</v>
      </c>
    </row>
    <row r="8786" spans="1:14" x14ac:dyDescent="0.35">
      <c r="A8786" s="8" t="s">
        <v>32328</v>
      </c>
      <c r="B8786">
        <v>15128</v>
      </c>
      <c r="C8786" t="s">
        <v>32326</v>
      </c>
      <c r="D8786">
        <v>27384.01</v>
      </c>
      <c r="E8786" t="s">
        <v>32327</v>
      </c>
      <c r="F8786" t="s">
        <v>226</v>
      </c>
      <c r="G8786" t="s">
        <v>32327</v>
      </c>
      <c r="H8786" t="s">
        <v>228</v>
      </c>
      <c r="I8786" t="s">
        <v>32327</v>
      </c>
      <c r="J8786" t="s">
        <v>176</v>
      </c>
      <c r="K8786" t="s">
        <v>32328</v>
      </c>
      <c r="L8786">
        <v>2590930</v>
      </c>
      <c r="M8786">
        <v>596278101</v>
      </c>
      <c r="N8786">
        <v>1</v>
      </c>
    </row>
    <row r="8787" spans="1:14" x14ac:dyDescent="0.35">
      <c r="A8787" s="8" t="s">
        <v>32331</v>
      </c>
      <c r="B8787">
        <v>15134</v>
      </c>
      <c r="C8787" t="s">
        <v>32329</v>
      </c>
      <c r="D8787">
        <v>27390.01</v>
      </c>
      <c r="E8787" t="s">
        <v>32330</v>
      </c>
      <c r="F8787" t="s">
        <v>226</v>
      </c>
      <c r="G8787" t="s">
        <v>32330</v>
      </c>
      <c r="H8787" t="s">
        <v>228</v>
      </c>
      <c r="I8787" t="s">
        <v>32330</v>
      </c>
      <c r="J8787" t="s">
        <v>176</v>
      </c>
      <c r="K8787" t="s">
        <v>32331</v>
      </c>
      <c r="L8787" t="s">
        <v>32332</v>
      </c>
      <c r="M8787">
        <v>670002401</v>
      </c>
      <c r="N8787">
        <v>1</v>
      </c>
    </row>
    <row r="8788" spans="1:14" x14ac:dyDescent="0.35">
      <c r="A8788" s="8" t="s">
        <v>32336</v>
      </c>
      <c r="B8788">
        <v>87751</v>
      </c>
      <c r="C8788" t="s">
        <v>32333</v>
      </c>
      <c r="D8788">
        <v>27391.01</v>
      </c>
      <c r="E8788" t="s">
        <v>32334</v>
      </c>
      <c r="F8788" t="s">
        <v>5789</v>
      </c>
      <c r="G8788" t="s">
        <v>32335</v>
      </c>
      <c r="H8788" t="s">
        <v>5791</v>
      </c>
      <c r="I8788" t="s">
        <v>32335</v>
      </c>
      <c r="J8788" t="s">
        <v>5792</v>
      </c>
      <c r="K8788" t="s">
        <v>32336</v>
      </c>
      <c r="L8788">
        <v>6101123</v>
      </c>
      <c r="N8788">
        <v>1</v>
      </c>
    </row>
    <row r="8789" spans="1:14" x14ac:dyDescent="0.35">
      <c r="A8789" s="8" t="s">
        <v>32340</v>
      </c>
      <c r="B8789">
        <v>87752</v>
      </c>
      <c r="C8789" t="s">
        <v>32337</v>
      </c>
      <c r="D8789">
        <v>27392.01</v>
      </c>
      <c r="E8789" t="s">
        <v>32338</v>
      </c>
      <c r="F8789" t="s">
        <v>5789</v>
      </c>
      <c r="G8789" t="s">
        <v>32339</v>
      </c>
      <c r="H8789" t="s">
        <v>5791</v>
      </c>
      <c r="I8789" t="s">
        <v>32339</v>
      </c>
      <c r="J8789" t="s">
        <v>5792</v>
      </c>
      <c r="K8789" t="s">
        <v>32340</v>
      </c>
      <c r="L8789">
        <v>6101457</v>
      </c>
      <c r="N8789">
        <v>1</v>
      </c>
    </row>
    <row r="8790" spans="1:14" x14ac:dyDescent="0.35">
      <c r="A8790" s="8" t="s">
        <v>32344</v>
      </c>
      <c r="B8790">
        <v>87753</v>
      </c>
      <c r="C8790" t="s">
        <v>32341</v>
      </c>
      <c r="D8790">
        <v>27394.01</v>
      </c>
      <c r="E8790" t="s">
        <v>32342</v>
      </c>
      <c r="F8790" t="s">
        <v>5789</v>
      </c>
      <c r="G8790" t="s">
        <v>32343</v>
      </c>
      <c r="H8790" t="s">
        <v>5791</v>
      </c>
      <c r="I8790" t="s">
        <v>32343</v>
      </c>
      <c r="J8790" t="s">
        <v>5792</v>
      </c>
      <c r="K8790" t="s">
        <v>32344</v>
      </c>
      <c r="L8790">
        <v>6150589</v>
      </c>
      <c r="N8790">
        <v>1</v>
      </c>
    </row>
    <row r="8791" spans="1:14" x14ac:dyDescent="0.35">
      <c r="A8791" s="8" t="s">
        <v>32348</v>
      </c>
      <c r="B8791">
        <v>87754</v>
      </c>
      <c r="C8791" t="s">
        <v>32345</v>
      </c>
      <c r="D8791">
        <v>27395.01</v>
      </c>
      <c r="E8791" t="s">
        <v>32346</v>
      </c>
      <c r="F8791" t="s">
        <v>5789</v>
      </c>
      <c r="G8791" t="s">
        <v>32347</v>
      </c>
      <c r="H8791" t="s">
        <v>5791</v>
      </c>
      <c r="I8791" t="s">
        <v>32347</v>
      </c>
      <c r="J8791" t="s">
        <v>5792</v>
      </c>
      <c r="K8791" t="s">
        <v>32348</v>
      </c>
      <c r="L8791">
        <v>6324072</v>
      </c>
      <c r="N8791">
        <v>1</v>
      </c>
    </row>
    <row r="8792" spans="1:14" x14ac:dyDescent="0.35">
      <c r="A8792" s="8" t="s">
        <v>32352</v>
      </c>
      <c r="B8792">
        <v>87755</v>
      </c>
      <c r="C8792" t="s">
        <v>32349</v>
      </c>
      <c r="D8792">
        <v>27396.01</v>
      </c>
      <c r="E8792" t="s">
        <v>32350</v>
      </c>
      <c r="F8792" t="s">
        <v>5789</v>
      </c>
      <c r="G8792" t="s">
        <v>32351</v>
      </c>
      <c r="H8792" t="s">
        <v>5791</v>
      </c>
      <c r="I8792" t="s">
        <v>32351</v>
      </c>
      <c r="J8792" t="s">
        <v>5792</v>
      </c>
      <c r="K8792" t="s">
        <v>32352</v>
      </c>
      <c r="L8792" t="s">
        <v>32353</v>
      </c>
      <c r="N8792">
        <v>1</v>
      </c>
    </row>
    <row r="8793" spans="1:14" x14ac:dyDescent="0.35">
      <c r="A8793" s="8" t="s">
        <v>32356</v>
      </c>
      <c r="B8793">
        <v>15142</v>
      </c>
      <c r="C8793" t="s">
        <v>32354</v>
      </c>
      <c r="D8793">
        <v>27398.01</v>
      </c>
      <c r="E8793" t="s">
        <v>32355</v>
      </c>
      <c r="F8793" t="s">
        <v>226</v>
      </c>
      <c r="G8793" t="s">
        <v>32355</v>
      </c>
      <c r="H8793" t="s">
        <v>228</v>
      </c>
      <c r="I8793" t="s">
        <v>32355</v>
      </c>
      <c r="J8793" t="s">
        <v>176</v>
      </c>
      <c r="K8793" t="s">
        <v>32356</v>
      </c>
      <c r="L8793" t="s">
        <v>32357</v>
      </c>
      <c r="M8793" t="s">
        <v>32358</v>
      </c>
      <c r="N8793">
        <v>1</v>
      </c>
    </row>
    <row r="8794" spans="1:14" x14ac:dyDescent="0.35">
      <c r="A8794" s="8" t="s">
        <v>32362</v>
      </c>
      <c r="B8794">
        <v>87756</v>
      </c>
      <c r="C8794" t="s">
        <v>32359</v>
      </c>
      <c r="D8794">
        <v>27403.01</v>
      </c>
      <c r="E8794" t="s">
        <v>32360</v>
      </c>
      <c r="F8794" t="s">
        <v>5789</v>
      </c>
      <c r="G8794" t="s">
        <v>32361</v>
      </c>
      <c r="H8794" t="s">
        <v>5791</v>
      </c>
      <c r="I8794" t="s">
        <v>32361</v>
      </c>
      <c r="J8794" t="s">
        <v>5792</v>
      </c>
      <c r="K8794" t="s">
        <v>32362</v>
      </c>
      <c r="L8794" t="s">
        <v>32363</v>
      </c>
      <c r="N8794">
        <v>1</v>
      </c>
    </row>
    <row r="8795" spans="1:14" x14ac:dyDescent="0.35">
      <c r="A8795" s="8" t="s">
        <v>32366</v>
      </c>
      <c r="B8795">
        <v>15152</v>
      </c>
      <c r="C8795" t="s">
        <v>32364</v>
      </c>
      <c r="D8795">
        <v>27408.01</v>
      </c>
      <c r="E8795" t="s">
        <v>32365</v>
      </c>
      <c r="F8795" t="s">
        <v>226</v>
      </c>
      <c r="G8795" t="s">
        <v>32365</v>
      </c>
      <c r="H8795" t="s">
        <v>228</v>
      </c>
      <c r="I8795" t="s">
        <v>32365</v>
      </c>
      <c r="J8795" t="s">
        <v>176</v>
      </c>
      <c r="K8795" t="s">
        <v>32366</v>
      </c>
      <c r="L8795">
        <v>2966144</v>
      </c>
      <c r="M8795" t="s">
        <v>32367</v>
      </c>
      <c r="N8795">
        <v>1</v>
      </c>
    </row>
    <row r="8796" spans="1:14" x14ac:dyDescent="0.35">
      <c r="A8796" s="8" t="s">
        <v>32370</v>
      </c>
      <c r="B8796">
        <v>15153</v>
      </c>
      <c r="C8796" t="s">
        <v>32368</v>
      </c>
      <c r="D8796">
        <v>27409.01</v>
      </c>
      <c r="E8796" t="s">
        <v>32369</v>
      </c>
      <c r="F8796" t="s">
        <v>226</v>
      </c>
      <c r="G8796" t="s">
        <v>32369</v>
      </c>
      <c r="H8796" t="s">
        <v>228</v>
      </c>
      <c r="I8796" t="s">
        <v>32369</v>
      </c>
      <c r="J8796" t="s">
        <v>176</v>
      </c>
      <c r="K8796" t="s">
        <v>32370</v>
      </c>
      <c r="L8796">
        <v>2731654</v>
      </c>
      <c r="M8796">
        <v>759916109</v>
      </c>
      <c r="N8796">
        <v>1</v>
      </c>
    </row>
    <row r="8797" spans="1:14" x14ac:dyDescent="0.35">
      <c r="A8797" s="8" t="s">
        <v>32374</v>
      </c>
      <c r="B8797">
        <v>87757</v>
      </c>
      <c r="C8797" t="s">
        <v>32371</v>
      </c>
      <c r="D8797">
        <v>27411.01</v>
      </c>
      <c r="E8797" t="s">
        <v>32372</v>
      </c>
      <c r="F8797" t="s">
        <v>5789</v>
      </c>
      <c r="G8797" t="s">
        <v>32373</v>
      </c>
      <c r="H8797" t="s">
        <v>5791</v>
      </c>
      <c r="I8797" t="s">
        <v>32373</v>
      </c>
      <c r="J8797" t="s">
        <v>5792</v>
      </c>
      <c r="K8797" t="s">
        <v>32374</v>
      </c>
      <c r="L8797" t="s">
        <v>32375</v>
      </c>
      <c r="N8797">
        <v>1</v>
      </c>
    </row>
    <row r="8798" spans="1:14" x14ac:dyDescent="0.35">
      <c r="A8798" s="8" t="s">
        <v>32378</v>
      </c>
      <c r="B8798">
        <v>15156</v>
      </c>
      <c r="C8798" t="s">
        <v>32376</v>
      </c>
      <c r="D8798">
        <v>27412.01</v>
      </c>
      <c r="E8798" t="s">
        <v>32377</v>
      </c>
      <c r="F8798" t="s">
        <v>226</v>
      </c>
      <c r="G8798" t="s">
        <v>32377</v>
      </c>
      <c r="H8798" t="s">
        <v>228</v>
      </c>
      <c r="I8798" t="s">
        <v>32377</v>
      </c>
      <c r="J8798" t="s">
        <v>176</v>
      </c>
      <c r="K8798" t="s">
        <v>32378</v>
      </c>
      <c r="L8798">
        <v>2117920</v>
      </c>
      <c r="M8798">
        <v>769397100</v>
      </c>
      <c r="N8798">
        <v>1</v>
      </c>
    </row>
    <row r="8799" spans="1:14" x14ac:dyDescent="0.35">
      <c r="A8799" s="8" t="s">
        <v>32382</v>
      </c>
      <c r="B8799">
        <v>87758</v>
      </c>
      <c r="C8799" t="s">
        <v>32379</v>
      </c>
      <c r="D8799">
        <v>27417.01</v>
      </c>
      <c r="E8799" t="s">
        <v>32380</v>
      </c>
      <c r="F8799" t="s">
        <v>5789</v>
      </c>
      <c r="G8799" t="s">
        <v>32381</v>
      </c>
      <c r="H8799" t="s">
        <v>5791</v>
      </c>
      <c r="I8799" t="s">
        <v>32381</v>
      </c>
      <c r="J8799" t="s">
        <v>5792</v>
      </c>
      <c r="K8799" t="s">
        <v>32382</v>
      </c>
      <c r="L8799" t="s">
        <v>32383</v>
      </c>
      <c r="N8799">
        <v>1</v>
      </c>
    </row>
    <row r="8800" spans="1:14" x14ac:dyDescent="0.35">
      <c r="A8800" s="8" t="s">
        <v>32387</v>
      </c>
      <c r="B8800">
        <v>87759</v>
      </c>
      <c r="C8800" t="s">
        <v>32384</v>
      </c>
      <c r="D8800">
        <v>27419.01</v>
      </c>
      <c r="E8800" t="s">
        <v>32385</v>
      </c>
      <c r="F8800" t="s">
        <v>5789</v>
      </c>
      <c r="G8800" t="s">
        <v>32386</v>
      </c>
      <c r="H8800" t="s">
        <v>5791</v>
      </c>
      <c r="I8800" t="s">
        <v>32386</v>
      </c>
      <c r="J8800" t="s">
        <v>5792</v>
      </c>
      <c r="K8800" t="s">
        <v>32387</v>
      </c>
      <c r="L8800" t="s">
        <v>32388</v>
      </c>
      <c r="N8800">
        <v>1</v>
      </c>
    </row>
    <row r="8801" spans="1:14" x14ac:dyDescent="0.35">
      <c r="A8801" s="8" t="s">
        <v>32392</v>
      </c>
      <c r="B8801">
        <v>87760</v>
      </c>
      <c r="C8801" t="s">
        <v>32389</v>
      </c>
      <c r="D8801">
        <v>27420.01</v>
      </c>
      <c r="E8801" t="s">
        <v>32390</v>
      </c>
      <c r="F8801" t="s">
        <v>5789</v>
      </c>
      <c r="G8801" t="s">
        <v>32391</v>
      </c>
      <c r="H8801" t="s">
        <v>5791</v>
      </c>
      <c r="I8801" t="s">
        <v>32391</v>
      </c>
      <c r="J8801" t="s">
        <v>5792</v>
      </c>
      <c r="K8801" t="s">
        <v>32392</v>
      </c>
      <c r="L8801" t="s">
        <v>32393</v>
      </c>
      <c r="N8801">
        <v>1</v>
      </c>
    </row>
    <row r="8802" spans="1:14" x14ac:dyDescent="0.35">
      <c r="A8802" s="8" t="s">
        <v>32396</v>
      </c>
      <c r="B8802">
        <v>15165</v>
      </c>
      <c r="C8802" t="s">
        <v>32394</v>
      </c>
      <c r="D8802">
        <v>27421.01</v>
      </c>
      <c r="E8802" t="s">
        <v>32395</v>
      </c>
      <c r="F8802" t="s">
        <v>226</v>
      </c>
      <c r="G8802" t="s">
        <v>32395</v>
      </c>
      <c r="H8802" t="s">
        <v>228</v>
      </c>
      <c r="I8802" t="s">
        <v>32395</v>
      </c>
      <c r="J8802" t="s">
        <v>176</v>
      </c>
      <c r="K8802" t="s">
        <v>32396</v>
      </c>
      <c r="L8802" t="s">
        <v>32397</v>
      </c>
      <c r="M8802">
        <v>847215100</v>
      </c>
      <c r="N8802">
        <v>1</v>
      </c>
    </row>
    <row r="8803" spans="1:14" x14ac:dyDescent="0.35">
      <c r="A8803" s="8" t="s">
        <v>32400</v>
      </c>
      <c r="B8803">
        <v>15167</v>
      </c>
      <c r="C8803" t="s">
        <v>32398</v>
      </c>
      <c r="D8803">
        <v>27423.01</v>
      </c>
      <c r="E8803" t="s">
        <v>32399</v>
      </c>
      <c r="F8803" t="s">
        <v>226</v>
      </c>
      <c r="G8803" t="s">
        <v>32399</v>
      </c>
      <c r="H8803" t="s">
        <v>4944</v>
      </c>
      <c r="I8803" t="s">
        <v>32399</v>
      </c>
      <c r="J8803" t="s">
        <v>176</v>
      </c>
      <c r="K8803" t="s">
        <v>32400</v>
      </c>
      <c r="L8803">
        <v>2836292</v>
      </c>
      <c r="M8803">
        <v>852312305</v>
      </c>
      <c r="N8803">
        <v>1</v>
      </c>
    </row>
    <row r="8804" spans="1:14" x14ac:dyDescent="0.35">
      <c r="A8804" s="8" t="s">
        <v>32403</v>
      </c>
      <c r="B8804">
        <v>15172</v>
      </c>
      <c r="C8804" t="s">
        <v>32401</v>
      </c>
      <c r="D8804">
        <v>27428.01</v>
      </c>
      <c r="E8804" t="s">
        <v>32402</v>
      </c>
      <c r="F8804" t="s">
        <v>174</v>
      </c>
      <c r="G8804" t="s">
        <v>32402</v>
      </c>
      <c r="H8804" t="s">
        <v>175</v>
      </c>
      <c r="I8804" t="s">
        <v>32402</v>
      </c>
      <c r="J8804" t="s">
        <v>176</v>
      </c>
      <c r="K8804" t="s">
        <v>32403</v>
      </c>
      <c r="L8804">
        <v>2879123</v>
      </c>
      <c r="M8804">
        <v>878155100</v>
      </c>
      <c r="N8804">
        <v>1</v>
      </c>
    </row>
    <row r="8805" spans="1:14" x14ac:dyDescent="0.35">
      <c r="A8805" s="8" t="s">
        <v>32407</v>
      </c>
      <c r="B8805">
        <v>15173</v>
      </c>
      <c r="C8805" t="s">
        <v>32404</v>
      </c>
      <c r="D8805">
        <v>27429.01</v>
      </c>
      <c r="E8805" t="s">
        <v>32405</v>
      </c>
      <c r="F8805" t="s">
        <v>226</v>
      </c>
      <c r="G8805" t="s">
        <v>32406</v>
      </c>
      <c r="H8805" t="s">
        <v>5321</v>
      </c>
      <c r="I8805" t="s">
        <v>32406</v>
      </c>
      <c r="J8805" t="s">
        <v>176</v>
      </c>
      <c r="K8805" t="s">
        <v>32407</v>
      </c>
      <c r="L8805" t="s">
        <v>32408</v>
      </c>
      <c r="M8805">
        <v>268211109</v>
      </c>
      <c r="N8805">
        <v>1</v>
      </c>
    </row>
    <row r="8806" spans="1:14" x14ac:dyDescent="0.35">
      <c r="A8806" s="8" t="s">
        <v>32411</v>
      </c>
      <c r="B8806">
        <v>15174</v>
      </c>
      <c r="C8806" t="s">
        <v>32409</v>
      </c>
      <c r="D8806">
        <v>27430.01</v>
      </c>
      <c r="E8806" t="s">
        <v>32410</v>
      </c>
      <c r="F8806" t="s">
        <v>226</v>
      </c>
      <c r="G8806" t="s">
        <v>32410</v>
      </c>
      <c r="H8806" t="s">
        <v>5321</v>
      </c>
      <c r="I8806" t="s">
        <v>32410</v>
      </c>
      <c r="J8806" t="s">
        <v>176</v>
      </c>
      <c r="K8806" t="s">
        <v>32411</v>
      </c>
      <c r="L8806" t="s">
        <v>32412</v>
      </c>
      <c r="M8806" t="s">
        <v>32413</v>
      </c>
      <c r="N8806">
        <v>1</v>
      </c>
    </row>
    <row r="8807" spans="1:14" x14ac:dyDescent="0.35">
      <c r="A8807" s="8" t="s">
        <v>32416</v>
      </c>
      <c r="B8807">
        <v>15176</v>
      </c>
      <c r="C8807" t="s">
        <v>32414</v>
      </c>
      <c r="D8807">
        <v>27432.01</v>
      </c>
      <c r="E8807" t="s">
        <v>32415</v>
      </c>
      <c r="F8807" t="s">
        <v>226</v>
      </c>
      <c r="G8807" t="s">
        <v>32415</v>
      </c>
      <c r="H8807" t="s">
        <v>4944</v>
      </c>
      <c r="I8807" t="s">
        <v>32415</v>
      </c>
      <c r="J8807" t="s">
        <v>176</v>
      </c>
      <c r="K8807" t="s">
        <v>32416</v>
      </c>
      <c r="L8807">
        <v>2147734</v>
      </c>
      <c r="M8807">
        <v>887098101</v>
      </c>
      <c r="N8807">
        <v>1</v>
      </c>
    </row>
    <row r="8808" spans="1:14" x14ac:dyDescent="0.35">
      <c r="A8808" s="8" t="s">
        <v>32420</v>
      </c>
      <c r="B8808">
        <v>87761</v>
      </c>
      <c r="C8808" t="s">
        <v>32417</v>
      </c>
      <c r="D8808">
        <v>27438.01</v>
      </c>
      <c r="E8808" t="s">
        <v>32418</v>
      </c>
      <c r="F8808" t="s">
        <v>5789</v>
      </c>
      <c r="G8808" t="s">
        <v>32419</v>
      </c>
      <c r="H8808" t="s">
        <v>5791</v>
      </c>
      <c r="I8808" t="s">
        <v>32419</v>
      </c>
      <c r="J8808" t="s">
        <v>5792</v>
      </c>
      <c r="K8808" t="s">
        <v>32420</v>
      </c>
      <c r="L8808" t="s">
        <v>32421</v>
      </c>
      <c r="N8808">
        <v>1</v>
      </c>
    </row>
    <row r="8809" spans="1:14" x14ac:dyDescent="0.35">
      <c r="A8809" s="8" t="s">
        <v>32424</v>
      </c>
      <c r="B8809">
        <v>15184</v>
      </c>
      <c r="C8809" t="s">
        <v>32422</v>
      </c>
      <c r="D8809">
        <v>27440.01</v>
      </c>
      <c r="E8809" t="s">
        <v>32423</v>
      </c>
      <c r="F8809" t="s">
        <v>226</v>
      </c>
      <c r="G8809" t="s">
        <v>32423</v>
      </c>
      <c r="H8809" t="s">
        <v>4944</v>
      </c>
      <c r="I8809" t="s">
        <v>32423</v>
      </c>
      <c r="J8809" t="s">
        <v>176</v>
      </c>
      <c r="K8809" t="s">
        <v>32424</v>
      </c>
      <c r="L8809">
        <v>2031923</v>
      </c>
      <c r="M8809">
        <v>905400107</v>
      </c>
      <c r="N8809">
        <v>1</v>
      </c>
    </row>
    <row r="8810" spans="1:14" x14ac:dyDescent="0.35">
      <c r="A8810" s="8" t="s">
        <v>32427</v>
      </c>
      <c r="B8810">
        <v>15187</v>
      </c>
      <c r="C8810" t="s">
        <v>32425</v>
      </c>
      <c r="D8810">
        <v>27443.01</v>
      </c>
      <c r="E8810" t="s">
        <v>32426</v>
      </c>
      <c r="F8810" t="s">
        <v>174</v>
      </c>
      <c r="G8810" t="s">
        <v>32426</v>
      </c>
      <c r="H8810" t="s">
        <v>175</v>
      </c>
      <c r="I8810" t="s">
        <v>32426</v>
      </c>
      <c r="J8810" t="s">
        <v>176</v>
      </c>
      <c r="K8810" t="s">
        <v>32427</v>
      </c>
      <c r="L8810">
        <v>2267698</v>
      </c>
      <c r="M8810" t="s">
        <v>32428</v>
      </c>
      <c r="N8810">
        <v>1</v>
      </c>
    </row>
    <row r="8811" spans="1:14" x14ac:dyDescent="0.35">
      <c r="A8811" s="8" t="s">
        <v>32431</v>
      </c>
      <c r="B8811">
        <v>87762</v>
      </c>
      <c r="C8811" t="s">
        <v>32429</v>
      </c>
      <c r="D8811">
        <v>27444.01</v>
      </c>
      <c r="E8811" t="s">
        <v>15630</v>
      </c>
      <c r="F8811" t="s">
        <v>5789</v>
      </c>
      <c r="G8811" t="s">
        <v>32430</v>
      </c>
      <c r="H8811" t="s">
        <v>5791</v>
      </c>
      <c r="I8811" t="s">
        <v>32430</v>
      </c>
      <c r="J8811" t="s">
        <v>5792</v>
      </c>
      <c r="K8811" t="s">
        <v>32431</v>
      </c>
      <c r="L8811" t="s">
        <v>32432</v>
      </c>
      <c r="N8811">
        <v>1</v>
      </c>
    </row>
    <row r="8812" spans="1:14" x14ac:dyDescent="0.35">
      <c r="A8812" s="8" t="s">
        <v>32435</v>
      </c>
      <c r="B8812">
        <v>15190</v>
      </c>
      <c r="C8812" t="s">
        <v>32433</v>
      </c>
      <c r="D8812">
        <v>27446.01</v>
      </c>
      <c r="E8812" t="s">
        <v>32434</v>
      </c>
      <c r="F8812" t="s">
        <v>174</v>
      </c>
      <c r="G8812" t="s">
        <v>32434</v>
      </c>
      <c r="H8812" t="s">
        <v>175</v>
      </c>
      <c r="I8812" t="s">
        <v>32434</v>
      </c>
      <c r="J8812" t="s">
        <v>176</v>
      </c>
      <c r="K8812" t="s">
        <v>32435</v>
      </c>
      <c r="L8812">
        <v>2933632</v>
      </c>
      <c r="M8812">
        <v>929042109</v>
      </c>
      <c r="N8812">
        <v>1</v>
      </c>
    </row>
    <row r="8813" spans="1:14" x14ac:dyDescent="0.35">
      <c r="A8813" s="8" t="s">
        <v>32439</v>
      </c>
      <c r="B8813">
        <v>56606</v>
      </c>
      <c r="C8813" t="s">
        <v>32436</v>
      </c>
      <c r="D8813">
        <v>27446.1</v>
      </c>
      <c r="E8813" t="s">
        <v>32437</v>
      </c>
      <c r="F8813" t="s">
        <v>174</v>
      </c>
      <c r="G8813" t="s">
        <v>32438</v>
      </c>
      <c r="H8813" t="s">
        <v>175</v>
      </c>
      <c r="I8813" t="s">
        <v>32438</v>
      </c>
      <c r="J8813" t="s">
        <v>176</v>
      </c>
      <c r="K8813" t="s">
        <v>32439</v>
      </c>
      <c r="L8813" t="s">
        <v>32440</v>
      </c>
      <c r="M8813">
        <v>929042844</v>
      </c>
      <c r="N8813">
        <v>1</v>
      </c>
    </row>
    <row r="8814" spans="1:14" x14ac:dyDescent="0.35">
      <c r="A8814" s="8" t="s">
        <v>32444</v>
      </c>
      <c r="B8814">
        <v>76182</v>
      </c>
      <c r="C8814" t="s">
        <v>32441</v>
      </c>
      <c r="D8814">
        <v>27446.11</v>
      </c>
      <c r="E8814" t="s">
        <v>32442</v>
      </c>
      <c r="F8814" t="s">
        <v>174</v>
      </c>
      <c r="G8814" t="s">
        <v>32443</v>
      </c>
      <c r="H8814" t="s">
        <v>175</v>
      </c>
      <c r="I8814" t="s">
        <v>32443</v>
      </c>
      <c r="J8814" t="s">
        <v>176</v>
      </c>
      <c r="K8814" t="s">
        <v>32444</v>
      </c>
      <c r="L8814" t="s">
        <v>32445</v>
      </c>
      <c r="M8814">
        <v>929042828</v>
      </c>
      <c r="N8814">
        <v>1</v>
      </c>
    </row>
    <row r="8815" spans="1:14" x14ac:dyDescent="0.35">
      <c r="A8815" s="8" t="s">
        <v>32449</v>
      </c>
      <c r="B8815">
        <v>86063</v>
      </c>
      <c r="C8815" t="s">
        <v>32446</v>
      </c>
      <c r="D8815">
        <v>27446.12</v>
      </c>
      <c r="E8815" t="s">
        <v>32447</v>
      </c>
      <c r="F8815" t="s">
        <v>174</v>
      </c>
      <c r="G8815" t="s">
        <v>32448</v>
      </c>
      <c r="H8815" t="s">
        <v>175</v>
      </c>
      <c r="I8815" t="s">
        <v>32448</v>
      </c>
      <c r="J8815" t="s">
        <v>176</v>
      </c>
      <c r="K8815" t="s">
        <v>32449</v>
      </c>
      <c r="L8815" t="s">
        <v>32450</v>
      </c>
      <c r="M8815">
        <v>929042810</v>
      </c>
      <c r="N8815">
        <v>1</v>
      </c>
    </row>
    <row r="8816" spans="1:14" x14ac:dyDescent="0.35">
      <c r="A8816" s="8" t="s">
        <v>32454</v>
      </c>
      <c r="B8816">
        <v>88875</v>
      </c>
      <c r="C8816" t="s">
        <v>32451</v>
      </c>
      <c r="D8816">
        <v>27446.13</v>
      </c>
      <c r="E8816" t="s">
        <v>32452</v>
      </c>
      <c r="F8816" t="s">
        <v>174</v>
      </c>
      <c r="G8816" t="s">
        <v>32453</v>
      </c>
      <c r="H8816" t="s">
        <v>175</v>
      </c>
      <c r="I8816" t="s">
        <v>32453</v>
      </c>
      <c r="J8816" t="s">
        <v>176</v>
      </c>
      <c r="K8816" t="s">
        <v>32454</v>
      </c>
      <c r="L8816" t="s">
        <v>32455</v>
      </c>
      <c r="M8816">
        <v>929042794</v>
      </c>
      <c r="N8816">
        <v>1</v>
      </c>
    </row>
    <row r="8817" spans="1:14" x14ac:dyDescent="0.35">
      <c r="A8817" s="8" t="s">
        <v>32458</v>
      </c>
      <c r="B8817">
        <v>15192</v>
      </c>
      <c r="C8817" t="s">
        <v>32456</v>
      </c>
      <c r="D8817">
        <v>27448.01</v>
      </c>
      <c r="E8817" t="s">
        <v>32457</v>
      </c>
      <c r="F8817" t="s">
        <v>174</v>
      </c>
      <c r="G8817" t="s">
        <v>32457</v>
      </c>
      <c r="H8817" t="s">
        <v>175</v>
      </c>
      <c r="I8817" t="s">
        <v>32457</v>
      </c>
      <c r="J8817" t="s">
        <v>176</v>
      </c>
      <c r="K8817" t="s">
        <v>32458</v>
      </c>
      <c r="L8817">
        <v>2958293</v>
      </c>
      <c r="M8817">
        <v>961765104</v>
      </c>
      <c r="N8817">
        <v>1</v>
      </c>
    </row>
    <row r="8818" spans="1:14" x14ac:dyDescent="0.35">
      <c r="A8818" s="8" t="s">
        <v>72</v>
      </c>
      <c r="B8818">
        <v>2584</v>
      </c>
      <c r="C8818" t="s">
        <v>32459</v>
      </c>
      <c r="D8818">
        <v>27451.01</v>
      </c>
      <c r="E8818" t="s">
        <v>32460</v>
      </c>
      <c r="F8818" t="s">
        <v>174</v>
      </c>
      <c r="G8818" t="s">
        <v>32460</v>
      </c>
      <c r="H8818" t="s">
        <v>175</v>
      </c>
      <c r="I8818" t="s">
        <v>32460</v>
      </c>
      <c r="J8818" t="s">
        <v>176</v>
      </c>
      <c r="K8818" t="s">
        <v>72</v>
      </c>
      <c r="L8818">
        <v>2685717</v>
      </c>
      <c r="M8818" t="s">
        <v>32461</v>
      </c>
      <c r="N8818">
        <v>1</v>
      </c>
    </row>
    <row r="8819" spans="1:14" x14ac:dyDescent="0.35">
      <c r="A8819" s="8" t="s">
        <v>32465</v>
      </c>
      <c r="B8819">
        <v>87763</v>
      </c>
      <c r="C8819" t="s">
        <v>32462</v>
      </c>
      <c r="D8819">
        <v>27456.01</v>
      </c>
      <c r="E8819" t="s">
        <v>32463</v>
      </c>
      <c r="F8819" t="s">
        <v>5789</v>
      </c>
      <c r="G8819" t="s">
        <v>32464</v>
      </c>
      <c r="H8819" t="s">
        <v>5791</v>
      </c>
      <c r="I8819" t="s">
        <v>32464</v>
      </c>
      <c r="J8819" t="s">
        <v>5792</v>
      </c>
      <c r="K8819" t="s">
        <v>32465</v>
      </c>
      <c r="L8819" t="s">
        <v>32466</v>
      </c>
      <c r="N8819">
        <v>1</v>
      </c>
    </row>
    <row r="8820" spans="1:14" x14ac:dyDescent="0.35">
      <c r="A8820" s="8" t="s">
        <v>32469</v>
      </c>
      <c r="B8820">
        <v>15203</v>
      </c>
      <c r="C8820" t="s">
        <v>32467</v>
      </c>
      <c r="D8820">
        <v>27458.01</v>
      </c>
      <c r="E8820" t="s">
        <v>32468</v>
      </c>
      <c r="F8820" t="s">
        <v>180</v>
      </c>
      <c r="G8820" t="s">
        <v>32468</v>
      </c>
      <c r="H8820" t="s">
        <v>182</v>
      </c>
      <c r="I8820" t="s">
        <v>32468</v>
      </c>
      <c r="J8820" t="s">
        <v>182</v>
      </c>
      <c r="K8820" t="s">
        <v>32469</v>
      </c>
      <c r="L8820">
        <v>5972740</v>
      </c>
      <c r="N8820">
        <v>1</v>
      </c>
    </row>
    <row r="8821" spans="1:14" x14ac:dyDescent="0.35">
      <c r="A8821" s="8" t="s">
        <v>34</v>
      </c>
      <c r="B8821">
        <v>15204</v>
      </c>
      <c r="C8821" t="s">
        <v>32470</v>
      </c>
      <c r="D8821">
        <v>27459.01</v>
      </c>
      <c r="E8821" t="s">
        <v>32471</v>
      </c>
      <c r="F8821" t="s">
        <v>651</v>
      </c>
      <c r="G8821" t="s">
        <v>32472</v>
      </c>
      <c r="H8821" t="s">
        <v>652</v>
      </c>
      <c r="I8821" t="s">
        <v>32472</v>
      </c>
      <c r="J8821" t="s">
        <v>652</v>
      </c>
      <c r="K8821" t="s">
        <v>34</v>
      </c>
      <c r="L8821" t="s">
        <v>32473</v>
      </c>
      <c r="N8821">
        <v>1</v>
      </c>
    </row>
    <row r="8822" spans="1:14" x14ac:dyDescent="0.35">
      <c r="A8822" s="8" t="s">
        <v>34</v>
      </c>
      <c r="B8822">
        <v>78182</v>
      </c>
      <c r="C8822" t="s">
        <v>32474</v>
      </c>
      <c r="D8822">
        <v>27459.02</v>
      </c>
      <c r="E8822" t="s">
        <v>32471</v>
      </c>
      <c r="F8822" t="s">
        <v>656</v>
      </c>
      <c r="G8822" t="s">
        <v>32475</v>
      </c>
      <c r="H8822" t="s">
        <v>658</v>
      </c>
      <c r="I8822" t="s">
        <v>32476</v>
      </c>
      <c r="J8822" t="s">
        <v>658</v>
      </c>
      <c r="K8822" t="s">
        <v>34</v>
      </c>
      <c r="L8822" t="s">
        <v>32477</v>
      </c>
      <c r="N8822">
        <v>1</v>
      </c>
    </row>
    <row r="8823" spans="1:14" x14ac:dyDescent="0.35">
      <c r="A8823" s="8" t="s">
        <v>32481</v>
      </c>
      <c r="B8823">
        <v>90049</v>
      </c>
      <c r="C8823" t="s">
        <v>32478</v>
      </c>
      <c r="D8823">
        <v>27459.06</v>
      </c>
      <c r="E8823" t="s">
        <v>32479</v>
      </c>
      <c r="F8823" t="s">
        <v>186</v>
      </c>
      <c r="G8823" t="s">
        <v>32480</v>
      </c>
      <c r="H8823" t="s">
        <v>188</v>
      </c>
      <c r="I8823" t="s">
        <v>32480</v>
      </c>
      <c r="J8823" t="s">
        <v>176</v>
      </c>
      <c r="K8823" t="s">
        <v>32481</v>
      </c>
      <c r="L8823" t="s">
        <v>32482</v>
      </c>
      <c r="M8823">
        <v>344044102</v>
      </c>
      <c r="N8823">
        <v>1</v>
      </c>
    </row>
    <row r="8824" spans="1:14" x14ac:dyDescent="0.35">
      <c r="A8824" s="8" t="s">
        <v>32484</v>
      </c>
      <c r="B8824">
        <v>15206</v>
      </c>
      <c r="C8824" t="s">
        <v>32483</v>
      </c>
      <c r="D8824">
        <v>27461.01</v>
      </c>
      <c r="E8824">
        <v>8952</v>
      </c>
      <c r="F8824" t="s">
        <v>231</v>
      </c>
      <c r="G8824">
        <v>8952</v>
      </c>
      <c r="H8824" t="s">
        <v>232</v>
      </c>
      <c r="I8824">
        <v>8952</v>
      </c>
      <c r="J8824" t="s">
        <v>233</v>
      </c>
      <c r="K8824" t="s">
        <v>32484</v>
      </c>
      <c r="L8824">
        <v>6397580</v>
      </c>
      <c r="N8824">
        <v>1</v>
      </c>
    </row>
    <row r="8825" spans="1:14" x14ac:dyDescent="0.35">
      <c r="A8825" s="8" t="s">
        <v>32486</v>
      </c>
      <c r="B8825">
        <v>15207</v>
      </c>
      <c r="C8825" t="s">
        <v>32485</v>
      </c>
      <c r="D8825">
        <v>27462.01</v>
      </c>
      <c r="E8825">
        <v>8951</v>
      </c>
      <c r="F8825" t="s">
        <v>231</v>
      </c>
      <c r="G8825">
        <v>8951</v>
      </c>
      <c r="H8825" t="s">
        <v>232</v>
      </c>
      <c r="I8825">
        <v>8951</v>
      </c>
      <c r="J8825" t="s">
        <v>233</v>
      </c>
      <c r="K8825" t="s">
        <v>32486</v>
      </c>
      <c r="L8825">
        <v>6396800</v>
      </c>
      <c r="N8825">
        <v>1</v>
      </c>
    </row>
    <row r="8826" spans="1:14" x14ac:dyDescent="0.35">
      <c r="A8826" s="8" t="s">
        <v>32488</v>
      </c>
      <c r="B8826">
        <v>15209</v>
      </c>
      <c r="C8826" t="s">
        <v>32487</v>
      </c>
      <c r="D8826">
        <v>27464.01</v>
      </c>
      <c r="E8826">
        <v>3090</v>
      </c>
      <c r="F8826" t="s">
        <v>5546</v>
      </c>
      <c r="G8826">
        <v>3090</v>
      </c>
      <c r="H8826" t="s">
        <v>5693</v>
      </c>
      <c r="I8826">
        <v>3090</v>
      </c>
      <c r="J8826" t="s">
        <v>5546</v>
      </c>
      <c r="K8826" t="s">
        <v>32488</v>
      </c>
      <c r="L8826">
        <v>6164427</v>
      </c>
      <c r="N8826">
        <v>1</v>
      </c>
    </row>
    <row r="8827" spans="1:14" x14ac:dyDescent="0.35">
      <c r="A8827" s="8" t="s">
        <v>32490</v>
      </c>
      <c r="B8827">
        <v>15210</v>
      </c>
      <c r="C8827" t="s">
        <v>32489</v>
      </c>
      <c r="D8827">
        <v>27465.01</v>
      </c>
      <c r="E8827">
        <v>10060</v>
      </c>
      <c r="F8827" t="s">
        <v>5546</v>
      </c>
      <c r="G8827">
        <v>10060</v>
      </c>
      <c r="H8827" t="s">
        <v>5693</v>
      </c>
      <c r="I8827">
        <v>10060</v>
      </c>
      <c r="J8827" t="s">
        <v>5546</v>
      </c>
      <c r="K8827" t="s">
        <v>32490</v>
      </c>
      <c r="L8827">
        <v>6497004</v>
      </c>
      <c r="N8827">
        <v>1</v>
      </c>
    </row>
    <row r="8828" spans="1:14" x14ac:dyDescent="0.35">
      <c r="A8828" s="8" t="s">
        <v>32492</v>
      </c>
      <c r="B8828">
        <v>15211</v>
      </c>
      <c r="C8828" t="s">
        <v>32491</v>
      </c>
      <c r="D8828">
        <v>27466.01</v>
      </c>
      <c r="E8828">
        <v>5830</v>
      </c>
      <c r="F8828" t="s">
        <v>5546</v>
      </c>
      <c r="G8828">
        <v>5830</v>
      </c>
      <c r="H8828" t="s">
        <v>5693</v>
      </c>
      <c r="I8828">
        <v>5830</v>
      </c>
      <c r="J8828" t="s">
        <v>5546</v>
      </c>
      <c r="K8828" t="s">
        <v>32492</v>
      </c>
      <c r="L8828">
        <v>6155937</v>
      </c>
      <c r="N8828">
        <v>1</v>
      </c>
    </row>
    <row r="8829" spans="1:14" x14ac:dyDescent="0.35">
      <c r="A8829" s="8" t="s">
        <v>32494</v>
      </c>
      <c r="B8829">
        <v>15212</v>
      </c>
      <c r="C8829" t="s">
        <v>32493</v>
      </c>
      <c r="D8829">
        <v>27467.01</v>
      </c>
      <c r="E8829">
        <v>2320</v>
      </c>
      <c r="F8829" t="s">
        <v>5546</v>
      </c>
      <c r="G8829">
        <v>2320</v>
      </c>
      <c r="H8829" t="s">
        <v>5693</v>
      </c>
      <c r="I8829">
        <v>2320</v>
      </c>
      <c r="J8829" t="s">
        <v>5546</v>
      </c>
      <c r="K8829" t="s">
        <v>32494</v>
      </c>
      <c r="L8829">
        <v>6407780</v>
      </c>
      <c r="N8829">
        <v>1</v>
      </c>
    </row>
    <row r="8830" spans="1:14" x14ac:dyDescent="0.35">
      <c r="A8830" s="8" t="s">
        <v>32497</v>
      </c>
      <c r="B8830">
        <v>15216</v>
      </c>
      <c r="C8830" t="s">
        <v>32495</v>
      </c>
      <c r="D8830">
        <v>27471.01</v>
      </c>
      <c r="E8830" t="s">
        <v>32496</v>
      </c>
      <c r="F8830" t="s">
        <v>3226</v>
      </c>
      <c r="G8830" t="s">
        <v>32496</v>
      </c>
      <c r="H8830" t="s">
        <v>3227</v>
      </c>
      <c r="I8830" t="s">
        <v>32496</v>
      </c>
      <c r="J8830" t="s">
        <v>3227</v>
      </c>
      <c r="K8830" t="s">
        <v>32497</v>
      </c>
      <c r="L8830" t="s">
        <v>32498</v>
      </c>
      <c r="N8830">
        <v>1</v>
      </c>
    </row>
    <row r="8831" spans="1:14" x14ac:dyDescent="0.35">
      <c r="A8831" s="8" t="s">
        <v>32501</v>
      </c>
      <c r="B8831">
        <v>15217</v>
      </c>
      <c r="C8831" t="s">
        <v>32499</v>
      </c>
      <c r="D8831">
        <v>27472.01</v>
      </c>
      <c r="E8831" t="s">
        <v>32500</v>
      </c>
      <c r="F8831" t="s">
        <v>3226</v>
      </c>
      <c r="G8831" t="s">
        <v>26900</v>
      </c>
      <c r="H8831" t="s">
        <v>3227</v>
      </c>
      <c r="I8831" t="s">
        <v>26900</v>
      </c>
      <c r="J8831" t="s">
        <v>3227</v>
      </c>
      <c r="K8831" t="s">
        <v>32501</v>
      </c>
      <c r="L8831" t="s">
        <v>32502</v>
      </c>
      <c r="N8831">
        <v>1</v>
      </c>
    </row>
    <row r="8832" spans="1:14" x14ac:dyDescent="0.35">
      <c r="A8832" s="8" t="s">
        <v>32506</v>
      </c>
      <c r="B8832">
        <v>15218</v>
      </c>
      <c r="C8832" t="s">
        <v>32503</v>
      </c>
      <c r="D8832">
        <v>27473.01</v>
      </c>
      <c r="E8832" t="s">
        <v>32504</v>
      </c>
      <c r="F8832" t="s">
        <v>1151</v>
      </c>
      <c r="G8832" t="s">
        <v>32505</v>
      </c>
      <c r="H8832" t="s">
        <v>1153</v>
      </c>
      <c r="I8832" t="s">
        <v>32505</v>
      </c>
      <c r="J8832" t="s">
        <v>1153</v>
      </c>
      <c r="K8832" t="s">
        <v>32506</v>
      </c>
      <c r="L8832" t="s">
        <v>32507</v>
      </c>
      <c r="N8832">
        <v>1</v>
      </c>
    </row>
    <row r="8833" spans="1:14" x14ac:dyDescent="0.35">
      <c r="A8833" s="8" t="s">
        <v>32511</v>
      </c>
      <c r="B8833">
        <v>87764</v>
      </c>
      <c r="C8833" t="s">
        <v>32508</v>
      </c>
      <c r="D8833">
        <v>27480.01</v>
      </c>
      <c r="E8833" t="s">
        <v>32509</v>
      </c>
      <c r="F8833" t="s">
        <v>5789</v>
      </c>
      <c r="G8833" t="s">
        <v>32510</v>
      </c>
      <c r="H8833" t="s">
        <v>5791</v>
      </c>
      <c r="I8833" t="s">
        <v>32510</v>
      </c>
      <c r="J8833" t="s">
        <v>5792</v>
      </c>
      <c r="K8833" t="s">
        <v>32511</v>
      </c>
      <c r="L8833" t="s">
        <v>32512</v>
      </c>
      <c r="N8833">
        <v>1</v>
      </c>
    </row>
    <row r="8834" spans="1:14" x14ac:dyDescent="0.35">
      <c r="A8834" s="8" t="s">
        <v>32516</v>
      </c>
      <c r="B8834">
        <v>15227</v>
      </c>
      <c r="C8834" t="s">
        <v>32513</v>
      </c>
      <c r="D8834">
        <v>27481.01</v>
      </c>
      <c r="E8834" t="s">
        <v>32514</v>
      </c>
      <c r="F8834" t="s">
        <v>1606</v>
      </c>
      <c r="G8834" t="s">
        <v>32515</v>
      </c>
      <c r="H8834" t="s">
        <v>1222</v>
      </c>
      <c r="I8834" t="s">
        <v>32515</v>
      </c>
      <c r="J8834" t="s">
        <v>1222</v>
      </c>
      <c r="K8834" t="s">
        <v>32516</v>
      </c>
      <c r="L8834">
        <v>7390801</v>
      </c>
      <c r="N8834">
        <v>1</v>
      </c>
    </row>
    <row r="8835" spans="1:14" x14ac:dyDescent="0.35">
      <c r="A8835" s="8" t="s">
        <v>32519</v>
      </c>
      <c r="B8835">
        <v>15234</v>
      </c>
      <c r="C8835" t="s">
        <v>32517</v>
      </c>
      <c r="D8835">
        <v>27488.01</v>
      </c>
      <c r="E8835" t="s">
        <v>32518</v>
      </c>
      <c r="F8835" t="s">
        <v>319</v>
      </c>
      <c r="G8835" t="s">
        <v>32518</v>
      </c>
      <c r="H8835" t="s">
        <v>321</v>
      </c>
      <c r="I8835" t="s">
        <v>32518</v>
      </c>
      <c r="J8835" t="s">
        <v>322</v>
      </c>
      <c r="K8835" t="s">
        <v>32519</v>
      </c>
      <c r="L8835" t="s">
        <v>32520</v>
      </c>
      <c r="N8835">
        <v>1</v>
      </c>
    </row>
    <row r="8836" spans="1:14" x14ac:dyDescent="0.35">
      <c r="A8836" s="8" t="s">
        <v>32523</v>
      </c>
      <c r="B8836">
        <v>15236</v>
      </c>
      <c r="C8836" t="s">
        <v>32521</v>
      </c>
      <c r="D8836">
        <v>27490.01</v>
      </c>
      <c r="E8836" t="s">
        <v>32522</v>
      </c>
      <c r="F8836" t="s">
        <v>319</v>
      </c>
      <c r="G8836" t="s">
        <v>32522</v>
      </c>
      <c r="H8836" t="s">
        <v>321</v>
      </c>
      <c r="I8836" t="s">
        <v>32522</v>
      </c>
      <c r="J8836" t="s">
        <v>322</v>
      </c>
      <c r="K8836" t="s">
        <v>32523</v>
      </c>
      <c r="L8836">
        <v>6738929</v>
      </c>
      <c r="N8836">
        <v>1</v>
      </c>
    </row>
    <row r="8837" spans="1:14" x14ac:dyDescent="0.35">
      <c r="A8837" s="8" t="s">
        <v>32526</v>
      </c>
      <c r="B8837">
        <v>15239</v>
      </c>
      <c r="C8837" t="s">
        <v>32524</v>
      </c>
      <c r="D8837">
        <v>27493.01</v>
      </c>
      <c r="E8837" t="s">
        <v>32525</v>
      </c>
      <c r="F8837" t="s">
        <v>319</v>
      </c>
      <c r="G8837" t="s">
        <v>32525</v>
      </c>
      <c r="H8837" t="s">
        <v>321</v>
      </c>
      <c r="I8837" t="s">
        <v>32525</v>
      </c>
      <c r="J8837" t="s">
        <v>322</v>
      </c>
      <c r="K8837" t="s">
        <v>32526</v>
      </c>
      <c r="L8837">
        <v>6041995</v>
      </c>
      <c r="N8837">
        <v>1</v>
      </c>
    </row>
    <row r="8838" spans="1:14" x14ac:dyDescent="0.35">
      <c r="A8838" s="8" t="s">
        <v>32530</v>
      </c>
      <c r="B8838">
        <v>90304</v>
      </c>
      <c r="C8838" t="s">
        <v>32527</v>
      </c>
      <c r="D8838">
        <v>27493.03</v>
      </c>
      <c r="E8838" t="s">
        <v>32528</v>
      </c>
      <c r="F8838" t="s">
        <v>186</v>
      </c>
      <c r="G8838" t="s">
        <v>32529</v>
      </c>
      <c r="H8838" t="s">
        <v>188</v>
      </c>
      <c r="I8838" t="s">
        <v>32529</v>
      </c>
      <c r="J8838" t="s">
        <v>176</v>
      </c>
      <c r="K8838" t="s">
        <v>32530</v>
      </c>
      <c r="L8838" t="s">
        <v>32531</v>
      </c>
      <c r="M8838" t="s">
        <v>32532</v>
      </c>
      <c r="N8838">
        <v>1</v>
      </c>
    </row>
    <row r="8839" spans="1:14" x14ac:dyDescent="0.35">
      <c r="A8839" s="8" t="s">
        <v>32536</v>
      </c>
      <c r="B8839">
        <v>15248</v>
      </c>
      <c r="C8839" t="s">
        <v>32533</v>
      </c>
      <c r="D8839">
        <v>27502.01</v>
      </c>
      <c r="E8839" t="s">
        <v>32534</v>
      </c>
      <c r="F8839" t="s">
        <v>194</v>
      </c>
      <c r="G8839" t="s">
        <v>32535</v>
      </c>
      <c r="H8839" t="s">
        <v>196</v>
      </c>
      <c r="I8839" t="s">
        <v>32535</v>
      </c>
      <c r="J8839" t="s">
        <v>196</v>
      </c>
      <c r="K8839" t="s">
        <v>32536</v>
      </c>
      <c r="L8839">
        <v>5331114</v>
      </c>
      <c r="N8839">
        <v>1</v>
      </c>
    </row>
    <row r="8840" spans="1:14" x14ac:dyDescent="0.35">
      <c r="A8840" s="8" t="s">
        <v>32539</v>
      </c>
      <c r="B8840">
        <v>15249</v>
      </c>
      <c r="C8840" t="s">
        <v>32537</v>
      </c>
      <c r="D8840">
        <v>27503.01</v>
      </c>
      <c r="E8840" t="s">
        <v>32537</v>
      </c>
      <c r="F8840" t="s">
        <v>194</v>
      </c>
      <c r="G8840" t="s">
        <v>32538</v>
      </c>
      <c r="H8840" t="s">
        <v>196</v>
      </c>
      <c r="I8840" t="s">
        <v>32538</v>
      </c>
      <c r="J8840" t="s">
        <v>196</v>
      </c>
      <c r="K8840" t="s">
        <v>32539</v>
      </c>
      <c r="L8840">
        <v>5249080</v>
      </c>
      <c r="N8840">
        <v>1</v>
      </c>
    </row>
    <row r="8841" spans="1:14" x14ac:dyDescent="0.35">
      <c r="A8841" s="8" t="s">
        <v>32542</v>
      </c>
      <c r="B8841">
        <v>15250</v>
      </c>
      <c r="C8841" t="s">
        <v>32540</v>
      </c>
      <c r="D8841">
        <v>27504.01</v>
      </c>
      <c r="E8841" t="s">
        <v>32541</v>
      </c>
      <c r="F8841" t="s">
        <v>194</v>
      </c>
      <c r="G8841" t="s">
        <v>32541</v>
      </c>
      <c r="H8841" t="s">
        <v>196</v>
      </c>
      <c r="I8841" t="s">
        <v>32541</v>
      </c>
      <c r="J8841" t="s">
        <v>196</v>
      </c>
      <c r="K8841" t="s">
        <v>32542</v>
      </c>
      <c r="L8841">
        <v>4082628</v>
      </c>
      <c r="N8841">
        <v>1</v>
      </c>
    </row>
    <row r="8842" spans="1:14" x14ac:dyDescent="0.35">
      <c r="A8842" s="8" t="s">
        <v>32545</v>
      </c>
      <c r="B8842">
        <v>15252</v>
      </c>
      <c r="C8842" t="s">
        <v>32543</v>
      </c>
      <c r="D8842">
        <v>27506.01</v>
      </c>
      <c r="E8842" t="s">
        <v>32544</v>
      </c>
      <c r="F8842" t="s">
        <v>273</v>
      </c>
      <c r="G8842" t="s">
        <v>32544</v>
      </c>
      <c r="H8842" t="s">
        <v>274</v>
      </c>
      <c r="I8842" t="s">
        <v>32544</v>
      </c>
      <c r="J8842" t="s">
        <v>275</v>
      </c>
      <c r="K8842" t="s">
        <v>32545</v>
      </c>
      <c r="L8842">
        <v>2317623</v>
      </c>
      <c r="M8842">
        <v>293570107</v>
      </c>
      <c r="N8842">
        <v>1</v>
      </c>
    </row>
    <row r="8843" spans="1:14" x14ac:dyDescent="0.35">
      <c r="A8843" s="8" t="s">
        <v>32547</v>
      </c>
      <c r="B8843">
        <v>15265</v>
      </c>
      <c r="C8843" t="s">
        <v>32546</v>
      </c>
      <c r="D8843">
        <v>27519.01</v>
      </c>
      <c r="E8843" t="s">
        <v>29144</v>
      </c>
      <c r="F8843" t="s">
        <v>273</v>
      </c>
      <c r="G8843" t="s">
        <v>29144</v>
      </c>
      <c r="H8843" t="s">
        <v>274</v>
      </c>
      <c r="I8843" t="s">
        <v>29144</v>
      </c>
      <c r="J8843" t="s">
        <v>275</v>
      </c>
      <c r="K8843" t="s">
        <v>32547</v>
      </c>
      <c r="L8843">
        <v>2254645</v>
      </c>
      <c r="M8843">
        <v>375916103</v>
      </c>
      <c r="N8843">
        <v>1</v>
      </c>
    </row>
    <row r="8844" spans="1:14" x14ac:dyDescent="0.35">
      <c r="A8844" s="8" t="s">
        <v>32547</v>
      </c>
      <c r="B8844">
        <v>45471</v>
      </c>
      <c r="C8844" t="s">
        <v>32548</v>
      </c>
      <c r="D8844">
        <v>27519.02</v>
      </c>
      <c r="E8844" t="s">
        <v>29144</v>
      </c>
      <c r="F8844" t="s">
        <v>174</v>
      </c>
      <c r="G8844" t="s">
        <v>29144</v>
      </c>
      <c r="H8844" t="s">
        <v>175</v>
      </c>
      <c r="I8844" t="s">
        <v>29144</v>
      </c>
      <c r="J8844" t="s">
        <v>176</v>
      </c>
      <c r="K8844" t="s">
        <v>32547</v>
      </c>
      <c r="L8844">
        <v>2257763</v>
      </c>
      <c r="M8844">
        <v>375916103</v>
      </c>
      <c r="N8844">
        <v>1</v>
      </c>
    </row>
    <row r="8845" spans="1:14" x14ac:dyDescent="0.35">
      <c r="A8845" s="8" t="s">
        <v>32551</v>
      </c>
      <c r="B8845">
        <v>15267</v>
      </c>
      <c r="C8845" t="s">
        <v>32549</v>
      </c>
      <c r="D8845">
        <v>27521.01</v>
      </c>
      <c r="E8845" t="s">
        <v>32550</v>
      </c>
      <c r="F8845" t="s">
        <v>273</v>
      </c>
      <c r="G8845" t="s">
        <v>32550</v>
      </c>
      <c r="H8845" t="s">
        <v>274</v>
      </c>
      <c r="I8845" t="s">
        <v>32550</v>
      </c>
      <c r="J8845" t="s">
        <v>275</v>
      </c>
      <c r="K8845" t="s">
        <v>32551</v>
      </c>
      <c r="L8845" t="s">
        <v>32552</v>
      </c>
      <c r="M8845" t="s">
        <v>32553</v>
      </c>
      <c r="N8845">
        <v>1</v>
      </c>
    </row>
    <row r="8846" spans="1:14" x14ac:dyDescent="0.35">
      <c r="B8846">
        <v>49294</v>
      </c>
      <c r="C8846" t="s">
        <v>32554</v>
      </c>
      <c r="D8846">
        <v>27521.02</v>
      </c>
      <c r="G8846" t="s">
        <v>1114</v>
      </c>
      <c r="H8846" t="s">
        <v>1114</v>
      </c>
      <c r="I8846" t="s">
        <v>1114</v>
      </c>
      <c r="J8846" t="s">
        <v>1114</v>
      </c>
      <c r="N8846">
        <v>1</v>
      </c>
    </row>
    <row r="8847" spans="1:14" x14ac:dyDescent="0.35">
      <c r="A8847" s="8" t="s">
        <v>32557</v>
      </c>
      <c r="B8847">
        <v>15270</v>
      </c>
      <c r="C8847" t="s">
        <v>32555</v>
      </c>
      <c r="D8847">
        <v>27524.01</v>
      </c>
      <c r="E8847" t="s">
        <v>32556</v>
      </c>
      <c r="F8847" t="s">
        <v>273</v>
      </c>
      <c r="G8847" t="s">
        <v>32556</v>
      </c>
      <c r="H8847" t="s">
        <v>274</v>
      </c>
      <c r="I8847" t="s">
        <v>32556</v>
      </c>
      <c r="J8847" t="s">
        <v>275</v>
      </c>
      <c r="K8847" t="s">
        <v>32557</v>
      </c>
      <c r="L8847">
        <v>2528102</v>
      </c>
      <c r="M8847" t="s">
        <v>32558</v>
      </c>
      <c r="N8847">
        <v>1</v>
      </c>
    </row>
    <row r="8848" spans="1:14" x14ac:dyDescent="0.35">
      <c r="A8848" s="8" t="s">
        <v>32562</v>
      </c>
      <c r="B8848">
        <v>15275</v>
      </c>
      <c r="C8848" t="s">
        <v>32559</v>
      </c>
      <c r="D8848">
        <v>27529.01</v>
      </c>
      <c r="E8848" t="s">
        <v>32560</v>
      </c>
      <c r="F8848" t="s">
        <v>214</v>
      </c>
      <c r="G8848" t="s">
        <v>32561</v>
      </c>
      <c r="H8848" t="s">
        <v>216</v>
      </c>
      <c r="I8848" t="s">
        <v>32561</v>
      </c>
      <c r="J8848" t="s">
        <v>217</v>
      </c>
      <c r="K8848" t="s">
        <v>32562</v>
      </c>
      <c r="L8848">
        <v>7050417</v>
      </c>
      <c r="N8848">
        <v>1</v>
      </c>
    </row>
    <row r="8849" spans="1:14" x14ac:dyDescent="0.35">
      <c r="A8849" s="8" t="s">
        <v>32565</v>
      </c>
      <c r="B8849">
        <v>15276</v>
      </c>
      <c r="C8849" t="s">
        <v>32563</v>
      </c>
      <c r="D8849">
        <v>27530.01</v>
      </c>
      <c r="E8849" t="s">
        <v>32564</v>
      </c>
      <c r="F8849" t="s">
        <v>214</v>
      </c>
      <c r="G8849" t="s">
        <v>32564</v>
      </c>
      <c r="H8849" t="s">
        <v>216</v>
      </c>
      <c r="I8849" t="s">
        <v>32564</v>
      </c>
      <c r="J8849" t="s">
        <v>217</v>
      </c>
      <c r="K8849" t="s">
        <v>32565</v>
      </c>
      <c r="L8849" t="s">
        <v>32566</v>
      </c>
      <c r="N8849">
        <v>1</v>
      </c>
    </row>
    <row r="8850" spans="1:14" x14ac:dyDescent="0.35">
      <c r="A8850" s="8" t="s">
        <v>32569</v>
      </c>
      <c r="B8850">
        <v>15277</v>
      </c>
      <c r="C8850" t="s">
        <v>32567</v>
      </c>
      <c r="D8850">
        <v>27531.01</v>
      </c>
      <c r="E8850" t="s">
        <v>32568</v>
      </c>
      <c r="F8850" t="s">
        <v>214</v>
      </c>
      <c r="G8850" t="s">
        <v>32568</v>
      </c>
      <c r="H8850" t="s">
        <v>216</v>
      </c>
      <c r="I8850" t="s">
        <v>32568</v>
      </c>
      <c r="J8850" t="s">
        <v>217</v>
      </c>
      <c r="K8850" t="s">
        <v>32569</v>
      </c>
      <c r="L8850">
        <v>4498816</v>
      </c>
      <c r="N8850">
        <v>1</v>
      </c>
    </row>
    <row r="8851" spans="1:14" x14ac:dyDescent="0.35">
      <c r="A8851" s="8" t="s">
        <v>32573</v>
      </c>
      <c r="B8851">
        <v>15280</v>
      </c>
      <c r="C8851" t="s">
        <v>32570</v>
      </c>
      <c r="D8851">
        <v>27533.01</v>
      </c>
      <c r="E8851" t="s">
        <v>32571</v>
      </c>
      <c r="F8851" t="s">
        <v>214</v>
      </c>
      <c r="G8851" t="s">
        <v>32572</v>
      </c>
      <c r="H8851" t="s">
        <v>216</v>
      </c>
      <c r="I8851" t="s">
        <v>32572</v>
      </c>
      <c r="J8851" t="s">
        <v>217</v>
      </c>
      <c r="K8851" t="s">
        <v>32573</v>
      </c>
      <c r="L8851" t="s">
        <v>32574</v>
      </c>
      <c r="N8851">
        <v>1</v>
      </c>
    </row>
    <row r="8852" spans="1:14" x14ac:dyDescent="0.35">
      <c r="B8852">
        <v>49041</v>
      </c>
      <c r="C8852" t="s">
        <v>32575</v>
      </c>
      <c r="D8852">
        <v>27533.02</v>
      </c>
      <c r="G8852" t="s">
        <v>1114</v>
      </c>
      <c r="H8852" t="s">
        <v>1114</v>
      </c>
      <c r="I8852" t="s">
        <v>1114</v>
      </c>
      <c r="J8852" t="s">
        <v>1114</v>
      </c>
      <c r="N8852">
        <v>1</v>
      </c>
    </row>
    <row r="8853" spans="1:14" x14ac:dyDescent="0.35">
      <c r="A8853" s="8" t="s">
        <v>32579</v>
      </c>
      <c r="B8853">
        <v>87765</v>
      </c>
      <c r="C8853" t="s">
        <v>32576</v>
      </c>
      <c r="D8853">
        <v>27535.01</v>
      </c>
      <c r="E8853" t="s">
        <v>32577</v>
      </c>
      <c r="F8853" t="s">
        <v>5789</v>
      </c>
      <c r="G8853" t="s">
        <v>32578</v>
      </c>
      <c r="H8853" t="s">
        <v>5791</v>
      </c>
      <c r="I8853" t="s">
        <v>32578</v>
      </c>
      <c r="J8853" t="s">
        <v>5792</v>
      </c>
      <c r="K8853" t="s">
        <v>32579</v>
      </c>
      <c r="L8853" t="s">
        <v>32580</v>
      </c>
      <c r="N8853">
        <v>1</v>
      </c>
    </row>
    <row r="8854" spans="1:14" x14ac:dyDescent="0.35">
      <c r="A8854" s="8" t="s">
        <v>32583</v>
      </c>
      <c r="B8854">
        <v>15283</v>
      </c>
      <c r="C8854" t="s">
        <v>32581</v>
      </c>
      <c r="D8854">
        <v>27536.01</v>
      </c>
      <c r="E8854" t="s">
        <v>32582</v>
      </c>
      <c r="F8854" t="s">
        <v>214</v>
      </c>
      <c r="G8854" t="s">
        <v>32582</v>
      </c>
      <c r="H8854" t="s">
        <v>216</v>
      </c>
      <c r="I8854" t="s">
        <v>32582</v>
      </c>
      <c r="J8854" t="s">
        <v>217</v>
      </c>
      <c r="K8854" t="s">
        <v>32583</v>
      </c>
      <c r="L8854">
        <v>7391622</v>
      </c>
      <c r="N8854">
        <v>1</v>
      </c>
    </row>
    <row r="8855" spans="1:14" x14ac:dyDescent="0.35">
      <c r="A8855" s="8" t="s">
        <v>32586</v>
      </c>
      <c r="B8855">
        <v>15284</v>
      </c>
      <c r="C8855" t="s">
        <v>32584</v>
      </c>
      <c r="D8855">
        <v>27537.01</v>
      </c>
      <c r="E8855" t="s">
        <v>32585</v>
      </c>
      <c r="F8855" t="s">
        <v>214</v>
      </c>
      <c r="G8855" t="s">
        <v>32585</v>
      </c>
      <c r="H8855" t="s">
        <v>216</v>
      </c>
      <c r="I8855" t="s">
        <v>32585</v>
      </c>
      <c r="J8855" t="s">
        <v>217</v>
      </c>
      <c r="K8855" t="s">
        <v>32586</v>
      </c>
      <c r="L8855" t="s">
        <v>32587</v>
      </c>
      <c r="N8855">
        <v>1</v>
      </c>
    </row>
    <row r="8856" spans="1:14" x14ac:dyDescent="0.35">
      <c r="A8856" s="8" t="s">
        <v>32590</v>
      </c>
      <c r="B8856">
        <v>15285</v>
      </c>
      <c r="C8856" t="s">
        <v>32588</v>
      </c>
      <c r="D8856">
        <v>27538.01</v>
      </c>
      <c r="E8856" t="s">
        <v>32589</v>
      </c>
      <c r="F8856" t="s">
        <v>214</v>
      </c>
      <c r="G8856" t="s">
        <v>32589</v>
      </c>
      <c r="H8856" t="s">
        <v>216</v>
      </c>
      <c r="I8856" t="s">
        <v>32589</v>
      </c>
      <c r="J8856" t="s">
        <v>217</v>
      </c>
      <c r="K8856" t="s">
        <v>32590</v>
      </c>
      <c r="L8856" t="s">
        <v>32591</v>
      </c>
      <c r="N8856">
        <v>1</v>
      </c>
    </row>
    <row r="8857" spans="1:14" x14ac:dyDescent="0.35">
      <c r="A8857" s="8" t="s">
        <v>32594</v>
      </c>
      <c r="B8857">
        <v>15286</v>
      </c>
      <c r="C8857" t="s">
        <v>32592</v>
      </c>
      <c r="D8857">
        <v>27539.01</v>
      </c>
      <c r="E8857" t="s">
        <v>32593</v>
      </c>
      <c r="F8857" t="s">
        <v>214</v>
      </c>
      <c r="G8857" t="s">
        <v>32593</v>
      </c>
      <c r="H8857" t="s">
        <v>216</v>
      </c>
      <c r="I8857" t="s">
        <v>32593</v>
      </c>
      <c r="J8857" t="s">
        <v>217</v>
      </c>
      <c r="K8857" t="s">
        <v>32594</v>
      </c>
      <c r="L8857">
        <v>5914270</v>
      </c>
      <c r="N8857">
        <v>1</v>
      </c>
    </row>
    <row r="8858" spans="1:14" x14ac:dyDescent="0.35">
      <c r="A8858" s="8" t="s">
        <v>32597</v>
      </c>
      <c r="B8858">
        <v>15290</v>
      </c>
      <c r="C8858" t="s">
        <v>32595</v>
      </c>
      <c r="D8858">
        <v>27543.01</v>
      </c>
      <c r="E8858" t="s">
        <v>32596</v>
      </c>
      <c r="F8858" t="s">
        <v>214</v>
      </c>
      <c r="G8858" t="s">
        <v>32596</v>
      </c>
      <c r="H8858" t="s">
        <v>216</v>
      </c>
      <c r="I8858" t="s">
        <v>32596</v>
      </c>
      <c r="J8858" t="s">
        <v>217</v>
      </c>
      <c r="K8858" t="s">
        <v>32597</v>
      </c>
      <c r="L8858">
        <v>4681724</v>
      </c>
      <c r="N8858">
        <v>1</v>
      </c>
    </row>
    <row r="8859" spans="1:14" x14ac:dyDescent="0.35">
      <c r="A8859" s="8" t="s">
        <v>32599</v>
      </c>
      <c r="B8859">
        <v>15291</v>
      </c>
      <c r="C8859" t="s">
        <v>32598</v>
      </c>
      <c r="D8859">
        <v>27544.01</v>
      </c>
      <c r="E8859" t="s">
        <v>5653</v>
      </c>
      <c r="F8859" t="s">
        <v>214</v>
      </c>
      <c r="G8859" t="s">
        <v>5653</v>
      </c>
      <c r="H8859" t="s">
        <v>216</v>
      </c>
      <c r="I8859" t="s">
        <v>5653</v>
      </c>
      <c r="J8859" t="s">
        <v>217</v>
      </c>
      <c r="K8859" t="s">
        <v>32599</v>
      </c>
      <c r="L8859">
        <v>4687595</v>
      </c>
      <c r="N8859">
        <v>1</v>
      </c>
    </row>
    <row r="8860" spans="1:14" x14ac:dyDescent="0.35">
      <c r="A8860" s="8" t="s">
        <v>32603</v>
      </c>
      <c r="B8860">
        <v>15292</v>
      </c>
      <c r="C8860" t="s">
        <v>32600</v>
      </c>
      <c r="D8860">
        <v>27545.01</v>
      </c>
      <c r="E8860" t="s">
        <v>32601</v>
      </c>
      <c r="F8860" t="s">
        <v>256</v>
      </c>
      <c r="G8860" t="s">
        <v>32602</v>
      </c>
      <c r="H8860" t="s">
        <v>258</v>
      </c>
      <c r="I8860" t="s">
        <v>32602</v>
      </c>
      <c r="J8860" t="s">
        <v>259</v>
      </c>
      <c r="K8860" t="s">
        <v>32603</v>
      </c>
      <c r="L8860">
        <v>5773255</v>
      </c>
      <c r="N8860">
        <v>1</v>
      </c>
    </row>
    <row r="8861" spans="1:14" x14ac:dyDescent="0.35">
      <c r="A8861" s="8" t="s">
        <v>32607</v>
      </c>
      <c r="B8861">
        <v>15293</v>
      </c>
      <c r="C8861" t="s">
        <v>32604</v>
      </c>
      <c r="D8861">
        <v>27546.01</v>
      </c>
      <c r="E8861" t="s">
        <v>32605</v>
      </c>
      <c r="F8861" t="s">
        <v>256</v>
      </c>
      <c r="G8861" t="s">
        <v>32606</v>
      </c>
      <c r="H8861" t="s">
        <v>258</v>
      </c>
      <c r="I8861" t="s">
        <v>32606</v>
      </c>
      <c r="J8861" t="s">
        <v>259</v>
      </c>
      <c r="K8861" t="s">
        <v>32607</v>
      </c>
      <c r="L8861">
        <v>5558203</v>
      </c>
      <c r="N8861">
        <v>1</v>
      </c>
    </row>
    <row r="8862" spans="1:14" x14ac:dyDescent="0.35">
      <c r="A8862" s="8" t="s">
        <v>32611</v>
      </c>
      <c r="B8862">
        <v>15294</v>
      </c>
      <c r="C8862" t="s">
        <v>32608</v>
      </c>
      <c r="D8862">
        <v>27547.01</v>
      </c>
      <c r="E8862" t="s">
        <v>32609</v>
      </c>
      <c r="F8862" t="s">
        <v>256</v>
      </c>
      <c r="G8862" t="s">
        <v>32610</v>
      </c>
      <c r="H8862" t="s">
        <v>258</v>
      </c>
      <c r="I8862" t="s">
        <v>32610</v>
      </c>
      <c r="J8862" t="s">
        <v>259</v>
      </c>
      <c r="K8862" t="s">
        <v>32611</v>
      </c>
      <c r="L8862">
        <v>4943510</v>
      </c>
      <c r="N8862">
        <v>1</v>
      </c>
    </row>
    <row r="8863" spans="1:14" x14ac:dyDescent="0.35">
      <c r="A8863" s="8" t="s">
        <v>32615</v>
      </c>
      <c r="B8863">
        <v>15298</v>
      </c>
      <c r="C8863" t="s">
        <v>32612</v>
      </c>
      <c r="D8863">
        <v>27551.01</v>
      </c>
      <c r="E8863" t="s">
        <v>32613</v>
      </c>
      <c r="F8863" t="s">
        <v>256</v>
      </c>
      <c r="G8863" t="s">
        <v>32614</v>
      </c>
      <c r="H8863" t="s">
        <v>258</v>
      </c>
      <c r="I8863" t="s">
        <v>32614</v>
      </c>
      <c r="J8863" t="s">
        <v>259</v>
      </c>
      <c r="K8863" t="s">
        <v>32615</v>
      </c>
      <c r="L8863">
        <v>5769470</v>
      </c>
      <c r="N8863">
        <v>1</v>
      </c>
    </row>
    <row r="8864" spans="1:14" x14ac:dyDescent="0.35">
      <c r="A8864" s="8" t="s">
        <v>32619</v>
      </c>
      <c r="B8864">
        <v>15302</v>
      </c>
      <c r="C8864" t="s">
        <v>32616</v>
      </c>
      <c r="D8864">
        <v>27555.01</v>
      </c>
      <c r="E8864" t="s">
        <v>32617</v>
      </c>
      <c r="F8864" t="s">
        <v>207</v>
      </c>
      <c r="G8864" t="s">
        <v>32618</v>
      </c>
      <c r="H8864" t="s">
        <v>208</v>
      </c>
      <c r="I8864" t="s">
        <v>32618</v>
      </c>
      <c r="J8864" t="s">
        <v>209</v>
      </c>
      <c r="K8864" t="s">
        <v>32619</v>
      </c>
      <c r="L8864" t="s">
        <v>32620</v>
      </c>
      <c r="N8864">
        <v>1</v>
      </c>
    </row>
    <row r="8865" spans="1:14" x14ac:dyDescent="0.35">
      <c r="A8865" s="8" t="s">
        <v>32624</v>
      </c>
      <c r="B8865">
        <v>15304</v>
      </c>
      <c r="C8865" t="s">
        <v>32621</v>
      </c>
      <c r="D8865">
        <v>27557.01</v>
      </c>
      <c r="E8865" t="s">
        <v>32622</v>
      </c>
      <c r="F8865" t="s">
        <v>207</v>
      </c>
      <c r="G8865" t="s">
        <v>32623</v>
      </c>
      <c r="H8865" t="s">
        <v>208</v>
      </c>
      <c r="I8865" t="s">
        <v>32623</v>
      </c>
      <c r="J8865" t="s">
        <v>209</v>
      </c>
      <c r="K8865" t="s">
        <v>32624</v>
      </c>
      <c r="L8865" t="s">
        <v>32625</v>
      </c>
      <c r="N8865">
        <v>1</v>
      </c>
    </row>
    <row r="8866" spans="1:14" x14ac:dyDescent="0.35">
      <c r="A8866" s="8" t="s">
        <v>32629</v>
      </c>
      <c r="B8866">
        <v>90354</v>
      </c>
      <c r="C8866" t="s">
        <v>32626</v>
      </c>
      <c r="D8866">
        <v>27557.02</v>
      </c>
      <c r="E8866" t="s">
        <v>32627</v>
      </c>
      <c r="F8866" t="s">
        <v>186</v>
      </c>
      <c r="G8866" t="s">
        <v>32628</v>
      </c>
      <c r="H8866" t="s">
        <v>188</v>
      </c>
      <c r="I8866" t="s">
        <v>32628</v>
      </c>
      <c r="J8866" t="s">
        <v>176</v>
      </c>
      <c r="K8866" t="s">
        <v>32629</v>
      </c>
      <c r="L8866" t="s">
        <v>32630</v>
      </c>
      <c r="M8866" t="s">
        <v>32631</v>
      </c>
      <c r="N8866">
        <v>1</v>
      </c>
    </row>
    <row r="8867" spans="1:14" x14ac:dyDescent="0.35">
      <c r="A8867" s="8" t="s">
        <v>32635</v>
      </c>
      <c r="B8867">
        <v>15305</v>
      </c>
      <c r="C8867" t="s">
        <v>32632</v>
      </c>
      <c r="D8867">
        <v>27558.01</v>
      </c>
      <c r="E8867" t="s">
        <v>32633</v>
      </c>
      <c r="F8867" t="s">
        <v>2119</v>
      </c>
      <c r="G8867" t="s">
        <v>32634</v>
      </c>
      <c r="H8867" t="s">
        <v>2120</v>
      </c>
      <c r="I8867" t="s">
        <v>32634</v>
      </c>
      <c r="J8867" t="s">
        <v>2120</v>
      </c>
      <c r="K8867" t="s">
        <v>32635</v>
      </c>
      <c r="L8867">
        <v>5792982</v>
      </c>
      <c r="N8867">
        <v>1</v>
      </c>
    </row>
    <row r="8868" spans="1:14" x14ac:dyDescent="0.35">
      <c r="A8868" s="8" t="s">
        <v>32639</v>
      </c>
      <c r="B8868">
        <v>15307</v>
      </c>
      <c r="C8868" t="s">
        <v>32636</v>
      </c>
      <c r="D8868">
        <v>27560.01</v>
      </c>
      <c r="E8868" t="s">
        <v>32637</v>
      </c>
      <c r="F8868" t="s">
        <v>180</v>
      </c>
      <c r="G8868" t="s">
        <v>32638</v>
      </c>
      <c r="H8868" t="s">
        <v>182</v>
      </c>
      <c r="I8868" t="s">
        <v>32638</v>
      </c>
      <c r="J8868" t="s">
        <v>182</v>
      </c>
      <c r="K8868" t="s">
        <v>32639</v>
      </c>
      <c r="L8868">
        <v>5724048</v>
      </c>
      <c r="N8868">
        <v>1</v>
      </c>
    </row>
    <row r="8869" spans="1:14" x14ac:dyDescent="0.35">
      <c r="A8869" s="8" t="s">
        <v>32643</v>
      </c>
      <c r="B8869">
        <v>15309</v>
      </c>
      <c r="C8869" t="s">
        <v>32640</v>
      </c>
      <c r="D8869">
        <v>27562.01</v>
      </c>
      <c r="E8869" t="s">
        <v>32641</v>
      </c>
      <c r="F8869" t="s">
        <v>180</v>
      </c>
      <c r="G8869" t="s">
        <v>32642</v>
      </c>
      <c r="H8869" t="s">
        <v>182</v>
      </c>
      <c r="I8869" t="s">
        <v>32642</v>
      </c>
      <c r="J8869" t="s">
        <v>182</v>
      </c>
      <c r="K8869" t="s">
        <v>32643</v>
      </c>
      <c r="L8869">
        <v>7394977</v>
      </c>
      <c r="N8869">
        <v>1</v>
      </c>
    </row>
    <row r="8870" spans="1:14" x14ac:dyDescent="0.35">
      <c r="A8870" s="8" t="s">
        <v>32646</v>
      </c>
      <c r="B8870">
        <v>15310</v>
      </c>
      <c r="C8870" t="s">
        <v>32644</v>
      </c>
      <c r="D8870">
        <v>27563.01</v>
      </c>
      <c r="E8870" t="s">
        <v>32645</v>
      </c>
      <c r="F8870" t="s">
        <v>180</v>
      </c>
      <c r="G8870" t="s">
        <v>3803</v>
      </c>
      <c r="H8870" t="s">
        <v>182</v>
      </c>
      <c r="I8870" t="s">
        <v>3803</v>
      </c>
      <c r="J8870" t="s">
        <v>182</v>
      </c>
      <c r="K8870" t="s">
        <v>32646</v>
      </c>
      <c r="L8870">
        <v>5366837</v>
      </c>
      <c r="N8870">
        <v>1</v>
      </c>
    </row>
    <row r="8871" spans="1:14" x14ac:dyDescent="0.35">
      <c r="A8871" s="8" t="s">
        <v>32650</v>
      </c>
      <c r="B8871">
        <v>15311</v>
      </c>
      <c r="C8871" t="s">
        <v>32647</v>
      </c>
      <c r="D8871">
        <v>27564.01</v>
      </c>
      <c r="E8871" t="s">
        <v>32648</v>
      </c>
      <c r="F8871" t="s">
        <v>180</v>
      </c>
      <c r="G8871" t="s">
        <v>32649</v>
      </c>
      <c r="H8871" t="s">
        <v>182</v>
      </c>
      <c r="I8871" t="s">
        <v>32649</v>
      </c>
      <c r="J8871" t="s">
        <v>182</v>
      </c>
      <c r="K8871" t="s">
        <v>32650</v>
      </c>
      <c r="L8871">
        <v>4182023</v>
      </c>
      <c r="N8871">
        <v>1</v>
      </c>
    </row>
    <row r="8872" spans="1:14" x14ac:dyDescent="0.35">
      <c r="A8872" s="8" t="s">
        <v>32654</v>
      </c>
      <c r="B8872">
        <v>15312</v>
      </c>
      <c r="C8872" t="s">
        <v>32651</v>
      </c>
      <c r="D8872">
        <v>27565.01</v>
      </c>
      <c r="E8872" t="s">
        <v>32652</v>
      </c>
      <c r="F8872" t="s">
        <v>180</v>
      </c>
      <c r="G8872" t="s">
        <v>32653</v>
      </c>
      <c r="H8872" t="s">
        <v>182</v>
      </c>
      <c r="I8872" t="s">
        <v>32653</v>
      </c>
      <c r="J8872" t="s">
        <v>182</v>
      </c>
      <c r="K8872" t="s">
        <v>32654</v>
      </c>
      <c r="L8872">
        <v>5700479</v>
      </c>
      <c r="N8872">
        <v>1</v>
      </c>
    </row>
    <row r="8873" spans="1:14" x14ac:dyDescent="0.35">
      <c r="A8873" s="8" t="s">
        <v>32658</v>
      </c>
      <c r="B8873">
        <v>15313</v>
      </c>
      <c r="C8873" t="s">
        <v>32655</v>
      </c>
      <c r="D8873">
        <v>27566.01</v>
      </c>
      <c r="E8873" t="s">
        <v>32656</v>
      </c>
      <c r="F8873" t="s">
        <v>180</v>
      </c>
      <c r="G8873" t="s">
        <v>32657</v>
      </c>
      <c r="H8873" t="s">
        <v>182</v>
      </c>
      <c r="I8873" t="s">
        <v>32657</v>
      </c>
      <c r="J8873" t="s">
        <v>182</v>
      </c>
      <c r="K8873" t="s">
        <v>32658</v>
      </c>
      <c r="L8873" t="s">
        <v>32659</v>
      </c>
      <c r="N8873">
        <v>1</v>
      </c>
    </row>
    <row r="8874" spans="1:14" x14ac:dyDescent="0.35">
      <c r="A8874" s="8" t="s">
        <v>32663</v>
      </c>
      <c r="B8874">
        <v>15314</v>
      </c>
      <c r="C8874" t="s">
        <v>32660</v>
      </c>
      <c r="D8874">
        <v>27567.01</v>
      </c>
      <c r="E8874" t="s">
        <v>32661</v>
      </c>
      <c r="F8874" t="s">
        <v>180</v>
      </c>
      <c r="G8874" t="s">
        <v>32662</v>
      </c>
      <c r="H8874" t="s">
        <v>182</v>
      </c>
      <c r="I8874" t="s">
        <v>32662</v>
      </c>
      <c r="J8874" t="s">
        <v>182</v>
      </c>
      <c r="K8874" t="s">
        <v>32663</v>
      </c>
      <c r="L8874" t="s">
        <v>32664</v>
      </c>
      <c r="N8874">
        <v>1</v>
      </c>
    </row>
    <row r="8875" spans="1:14" x14ac:dyDescent="0.35">
      <c r="A8875" s="8" t="s">
        <v>32667</v>
      </c>
      <c r="B8875">
        <v>15319</v>
      </c>
      <c r="C8875" t="s">
        <v>32665</v>
      </c>
      <c r="D8875">
        <v>27572.01</v>
      </c>
      <c r="E8875" t="s">
        <v>32666</v>
      </c>
      <c r="F8875" t="s">
        <v>180</v>
      </c>
      <c r="G8875" t="s">
        <v>32666</v>
      </c>
      <c r="H8875" t="s">
        <v>182</v>
      </c>
      <c r="I8875" t="s">
        <v>32666</v>
      </c>
      <c r="J8875" t="s">
        <v>182</v>
      </c>
      <c r="K8875" t="s">
        <v>32667</v>
      </c>
      <c r="L8875" t="s">
        <v>32668</v>
      </c>
      <c r="N8875">
        <v>1</v>
      </c>
    </row>
    <row r="8876" spans="1:14" x14ac:dyDescent="0.35">
      <c r="A8876" s="8" t="s">
        <v>32671</v>
      </c>
      <c r="B8876">
        <v>15320</v>
      </c>
      <c r="C8876" t="s">
        <v>32669</v>
      </c>
      <c r="D8876">
        <v>27573.01</v>
      </c>
      <c r="E8876" t="s">
        <v>32670</v>
      </c>
      <c r="F8876" t="s">
        <v>180</v>
      </c>
      <c r="G8876" t="s">
        <v>32670</v>
      </c>
      <c r="H8876" t="s">
        <v>182</v>
      </c>
      <c r="I8876" t="s">
        <v>32670</v>
      </c>
      <c r="J8876" t="s">
        <v>182</v>
      </c>
      <c r="K8876" t="s">
        <v>32671</v>
      </c>
      <c r="L8876">
        <v>7339451</v>
      </c>
      <c r="N8876">
        <v>1</v>
      </c>
    </row>
    <row r="8877" spans="1:14" x14ac:dyDescent="0.35">
      <c r="A8877" s="8" t="s">
        <v>32675</v>
      </c>
      <c r="B8877">
        <v>15323</v>
      </c>
      <c r="C8877" t="s">
        <v>32672</v>
      </c>
      <c r="D8877">
        <v>27576.01</v>
      </c>
      <c r="E8877" t="s">
        <v>32673</v>
      </c>
      <c r="F8877" t="s">
        <v>180</v>
      </c>
      <c r="G8877" t="s">
        <v>32674</v>
      </c>
      <c r="H8877" t="s">
        <v>182</v>
      </c>
      <c r="I8877" t="s">
        <v>32674</v>
      </c>
      <c r="J8877" t="s">
        <v>182</v>
      </c>
      <c r="K8877" t="s">
        <v>32675</v>
      </c>
      <c r="L8877" t="s">
        <v>32676</v>
      </c>
      <c r="N8877">
        <v>1</v>
      </c>
    </row>
    <row r="8878" spans="1:14" x14ac:dyDescent="0.35">
      <c r="A8878" s="8" t="s">
        <v>32680</v>
      </c>
      <c r="B8878">
        <v>15324</v>
      </c>
      <c r="C8878" t="s">
        <v>32677</v>
      </c>
      <c r="D8878">
        <v>27577.01</v>
      </c>
      <c r="E8878" t="s">
        <v>32678</v>
      </c>
      <c r="F8878" t="s">
        <v>180</v>
      </c>
      <c r="G8878" t="s">
        <v>32679</v>
      </c>
      <c r="H8878" t="s">
        <v>182</v>
      </c>
      <c r="I8878" t="s">
        <v>32679</v>
      </c>
      <c r="J8878" t="s">
        <v>182</v>
      </c>
      <c r="K8878" t="s">
        <v>32680</v>
      </c>
      <c r="L8878">
        <v>7110463</v>
      </c>
      <c r="N8878">
        <v>1</v>
      </c>
    </row>
    <row r="8879" spans="1:14" x14ac:dyDescent="0.35">
      <c r="A8879" s="8" t="s">
        <v>32683</v>
      </c>
      <c r="B8879">
        <v>15325</v>
      </c>
      <c r="C8879" t="s">
        <v>32681</v>
      </c>
      <c r="D8879">
        <v>27578.01</v>
      </c>
      <c r="E8879" t="s">
        <v>3663</v>
      </c>
      <c r="F8879" t="s">
        <v>180</v>
      </c>
      <c r="G8879" t="s">
        <v>32682</v>
      </c>
      <c r="H8879" t="s">
        <v>182</v>
      </c>
      <c r="I8879" t="s">
        <v>32682</v>
      </c>
      <c r="J8879" t="s">
        <v>182</v>
      </c>
      <c r="K8879" t="s">
        <v>32683</v>
      </c>
      <c r="L8879">
        <v>4672308</v>
      </c>
      <c r="N8879">
        <v>1</v>
      </c>
    </row>
    <row r="8880" spans="1:14" x14ac:dyDescent="0.35">
      <c r="A8880" s="8" t="s">
        <v>32687</v>
      </c>
      <c r="B8880">
        <v>15329</v>
      </c>
      <c r="C8880" t="s">
        <v>32684</v>
      </c>
      <c r="D8880">
        <v>27582.01</v>
      </c>
      <c r="E8880" t="s">
        <v>32685</v>
      </c>
      <c r="F8880" t="s">
        <v>180</v>
      </c>
      <c r="G8880" t="s">
        <v>32686</v>
      </c>
      <c r="H8880" t="s">
        <v>182</v>
      </c>
      <c r="I8880" t="s">
        <v>32686</v>
      </c>
      <c r="J8880" t="s">
        <v>182</v>
      </c>
      <c r="K8880" t="s">
        <v>32687</v>
      </c>
      <c r="L8880" t="s">
        <v>32688</v>
      </c>
      <c r="N8880">
        <v>1</v>
      </c>
    </row>
    <row r="8881" spans="1:14" x14ac:dyDescent="0.35">
      <c r="A8881" s="8" t="s">
        <v>32691</v>
      </c>
      <c r="B8881">
        <v>15330</v>
      </c>
      <c r="C8881" t="s">
        <v>32689</v>
      </c>
      <c r="D8881">
        <v>27583.01</v>
      </c>
      <c r="E8881" t="s">
        <v>32690</v>
      </c>
      <c r="F8881" t="s">
        <v>656</v>
      </c>
      <c r="G8881" t="s">
        <v>32690</v>
      </c>
      <c r="H8881" t="s">
        <v>658</v>
      </c>
      <c r="I8881" t="s">
        <v>32690</v>
      </c>
      <c r="J8881" t="s">
        <v>658</v>
      </c>
      <c r="K8881" t="s">
        <v>32691</v>
      </c>
      <c r="L8881" t="s">
        <v>32692</v>
      </c>
      <c r="N8881">
        <v>1</v>
      </c>
    </row>
    <row r="8882" spans="1:14" x14ac:dyDescent="0.35">
      <c r="A8882" s="8" t="s">
        <v>32696</v>
      </c>
      <c r="B8882">
        <v>15331</v>
      </c>
      <c r="C8882" t="s">
        <v>32693</v>
      </c>
      <c r="D8882">
        <v>27584.01</v>
      </c>
      <c r="E8882" t="s">
        <v>32694</v>
      </c>
      <c r="F8882" t="s">
        <v>656</v>
      </c>
      <c r="G8882" t="s">
        <v>32695</v>
      </c>
      <c r="H8882" t="s">
        <v>658</v>
      </c>
      <c r="I8882" t="s">
        <v>32695</v>
      </c>
      <c r="J8882" t="s">
        <v>658</v>
      </c>
      <c r="K8882" t="s">
        <v>32696</v>
      </c>
      <c r="L8882" t="s">
        <v>32697</v>
      </c>
      <c r="N8882">
        <v>1</v>
      </c>
    </row>
    <row r="8883" spans="1:14" x14ac:dyDescent="0.35">
      <c r="A8883" s="8" t="s">
        <v>32701</v>
      </c>
      <c r="B8883">
        <v>15333</v>
      </c>
      <c r="C8883" t="s">
        <v>32698</v>
      </c>
      <c r="D8883">
        <v>27586.01</v>
      </c>
      <c r="E8883" t="s">
        <v>32699</v>
      </c>
      <c r="F8883" t="s">
        <v>656</v>
      </c>
      <c r="G8883" t="s">
        <v>32700</v>
      </c>
      <c r="H8883" t="s">
        <v>658</v>
      </c>
      <c r="I8883" t="s">
        <v>32700</v>
      </c>
      <c r="J8883" t="s">
        <v>658</v>
      </c>
      <c r="K8883" t="s">
        <v>32701</v>
      </c>
      <c r="L8883">
        <v>988742</v>
      </c>
      <c r="N8883">
        <v>1</v>
      </c>
    </row>
    <row r="8884" spans="1:14" x14ac:dyDescent="0.35">
      <c r="A8884" s="8" t="s">
        <v>32704</v>
      </c>
      <c r="B8884">
        <v>15335</v>
      </c>
      <c r="C8884" t="s">
        <v>32702</v>
      </c>
      <c r="D8884">
        <v>27588.01</v>
      </c>
      <c r="E8884" t="s">
        <v>32703</v>
      </c>
      <c r="F8884" t="s">
        <v>656</v>
      </c>
      <c r="G8884" t="s">
        <v>32703</v>
      </c>
      <c r="H8884" t="s">
        <v>658</v>
      </c>
      <c r="I8884" t="s">
        <v>32703</v>
      </c>
      <c r="J8884" t="s">
        <v>658</v>
      </c>
      <c r="K8884" t="s">
        <v>32704</v>
      </c>
      <c r="L8884">
        <v>736554</v>
      </c>
      <c r="N8884">
        <v>1</v>
      </c>
    </row>
    <row r="8885" spans="1:14" x14ac:dyDescent="0.35">
      <c r="A8885" s="8" t="s">
        <v>32706</v>
      </c>
      <c r="B8885">
        <v>15336</v>
      </c>
      <c r="C8885" t="s">
        <v>32705</v>
      </c>
      <c r="D8885">
        <v>27589.01</v>
      </c>
      <c r="E8885" t="s">
        <v>15176</v>
      </c>
      <c r="F8885" t="s">
        <v>656</v>
      </c>
      <c r="G8885" t="s">
        <v>15176</v>
      </c>
      <c r="H8885" t="s">
        <v>658</v>
      </c>
      <c r="I8885" t="s">
        <v>15176</v>
      </c>
      <c r="J8885" t="s">
        <v>658</v>
      </c>
      <c r="K8885" t="s">
        <v>32706</v>
      </c>
      <c r="L8885">
        <v>802541</v>
      </c>
      <c r="N8885">
        <v>1</v>
      </c>
    </row>
    <row r="8886" spans="1:14" x14ac:dyDescent="0.35">
      <c r="A8886" s="8" t="s">
        <v>32709</v>
      </c>
      <c r="B8886">
        <v>15338</v>
      </c>
      <c r="C8886" t="s">
        <v>32707</v>
      </c>
      <c r="D8886">
        <v>27591.01</v>
      </c>
      <c r="E8886" t="s">
        <v>32708</v>
      </c>
      <c r="F8886" t="s">
        <v>656</v>
      </c>
      <c r="G8886" t="s">
        <v>32708</v>
      </c>
      <c r="H8886" t="s">
        <v>658</v>
      </c>
      <c r="I8886" t="s">
        <v>32708</v>
      </c>
      <c r="J8886" t="s">
        <v>658</v>
      </c>
      <c r="K8886" t="s">
        <v>32709</v>
      </c>
      <c r="L8886">
        <v>3163836</v>
      </c>
      <c r="N8886">
        <v>1</v>
      </c>
    </row>
    <row r="8887" spans="1:14" x14ac:dyDescent="0.35">
      <c r="A8887" s="8" t="s">
        <v>32713</v>
      </c>
      <c r="B8887">
        <v>90126</v>
      </c>
      <c r="C8887" t="s">
        <v>32710</v>
      </c>
      <c r="D8887">
        <v>27591.02</v>
      </c>
      <c r="E8887" t="s">
        <v>32711</v>
      </c>
      <c r="F8887" t="s">
        <v>186</v>
      </c>
      <c r="G8887" t="s">
        <v>32712</v>
      </c>
      <c r="H8887" t="s">
        <v>188</v>
      </c>
      <c r="I8887" t="s">
        <v>32712</v>
      </c>
      <c r="J8887" t="s">
        <v>176</v>
      </c>
      <c r="K8887" t="s">
        <v>32713</v>
      </c>
      <c r="L8887" t="s">
        <v>32714</v>
      </c>
      <c r="M8887">
        <v>461130106</v>
      </c>
      <c r="N8887">
        <v>1</v>
      </c>
    </row>
    <row r="8888" spans="1:14" x14ac:dyDescent="0.35">
      <c r="A8888" s="8" t="s">
        <v>32717</v>
      </c>
      <c r="B8888">
        <v>15339</v>
      </c>
      <c r="C8888" t="s">
        <v>32715</v>
      </c>
      <c r="D8888">
        <v>27592.01</v>
      </c>
      <c r="E8888" t="s">
        <v>32716</v>
      </c>
      <c r="F8888" t="s">
        <v>656</v>
      </c>
      <c r="G8888" t="s">
        <v>32716</v>
      </c>
      <c r="H8888" t="s">
        <v>658</v>
      </c>
      <c r="I8888" t="s">
        <v>32716</v>
      </c>
      <c r="J8888" t="s">
        <v>658</v>
      </c>
      <c r="K8888" t="s">
        <v>32717</v>
      </c>
      <c r="L8888">
        <v>465740</v>
      </c>
      <c r="N8888">
        <v>1</v>
      </c>
    </row>
    <row r="8889" spans="1:14" x14ac:dyDescent="0.35">
      <c r="A8889" s="8" t="s">
        <v>32721</v>
      </c>
      <c r="B8889">
        <v>15340</v>
      </c>
      <c r="C8889" t="s">
        <v>32718</v>
      </c>
      <c r="D8889">
        <v>27593.01</v>
      </c>
      <c r="E8889" t="s">
        <v>32719</v>
      </c>
      <c r="F8889" t="s">
        <v>656</v>
      </c>
      <c r="G8889" t="s">
        <v>32720</v>
      </c>
      <c r="H8889" t="s">
        <v>658</v>
      </c>
      <c r="I8889" t="s">
        <v>32720</v>
      </c>
      <c r="J8889" t="s">
        <v>658</v>
      </c>
      <c r="K8889" t="s">
        <v>32721</v>
      </c>
      <c r="L8889" t="s">
        <v>32722</v>
      </c>
      <c r="N8889">
        <v>1</v>
      </c>
    </row>
    <row r="8890" spans="1:14" x14ac:dyDescent="0.35">
      <c r="A8890" s="8" t="s">
        <v>32725</v>
      </c>
      <c r="B8890">
        <v>15341</v>
      </c>
      <c r="C8890" t="s">
        <v>32723</v>
      </c>
      <c r="D8890">
        <v>27594.01</v>
      </c>
      <c r="E8890" t="s">
        <v>32724</v>
      </c>
      <c r="F8890" t="s">
        <v>656</v>
      </c>
      <c r="G8890" t="s">
        <v>32724</v>
      </c>
      <c r="H8890" t="s">
        <v>658</v>
      </c>
      <c r="I8890" t="s">
        <v>32724</v>
      </c>
      <c r="J8890" t="s">
        <v>658</v>
      </c>
      <c r="K8890" t="s">
        <v>32725</v>
      </c>
      <c r="L8890" t="s">
        <v>32726</v>
      </c>
      <c r="N8890">
        <v>1</v>
      </c>
    </row>
    <row r="8891" spans="1:14" x14ac:dyDescent="0.35">
      <c r="A8891" s="8" t="s">
        <v>32730</v>
      </c>
      <c r="B8891">
        <v>90629</v>
      </c>
      <c r="C8891" t="s">
        <v>32727</v>
      </c>
      <c r="D8891">
        <v>27594.02</v>
      </c>
      <c r="E8891" t="s">
        <v>32728</v>
      </c>
      <c r="F8891" t="s">
        <v>186</v>
      </c>
      <c r="G8891" t="s">
        <v>32729</v>
      </c>
      <c r="H8891" t="s">
        <v>188</v>
      </c>
      <c r="I8891" t="s">
        <v>32729</v>
      </c>
      <c r="J8891" t="s">
        <v>176</v>
      </c>
      <c r="K8891" t="s">
        <v>32730</v>
      </c>
      <c r="L8891" t="s">
        <v>32731</v>
      </c>
      <c r="M8891">
        <v>277856209</v>
      </c>
      <c r="N8891">
        <v>1</v>
      </c>
    </row>
    <row r="8892" spans="1:14" x14ac:dyDescent="0.35">
      <c r="A8892" s="8" t="s">
        <v>32734</v>
      </c>
      <c r="B8892">
        <v>15344</v>
      </c>
      <c r="C8892" t="s">
        <v>32732</v>
      </c>
      <c r="D8892">
        <v>27597.01</v>
      </c>
      <c r="E8892" t="s">
        <v>32733</v>
      </c>
      <c r="F8892" t="s">
        <v>656</v>
      </c>
      <c r="G8892" t="s">
        <v>32733</v>
      </c>
      <c r="H8892" t="s">
        <v>658</v>
      </c>
      <c r="I8892" t="s">
        <v>32733</v>
      </c>
      <c r="J8892" t="s">
        <v>658</v>
      </c>
      <c r="K8892" t="s">
        <v>32734</v>
      </c>
      <c r="L8892">
        <v>682538</v>
      </c>
      <c r="N8892">
        <v>1</v>
      </c>
    </row>
    <row r="8893" spans="1:14" x14ac:dyDescent="0.35">
      <c r="A8893" s="8" t="s">
        <v>32738</v>
      </c>
      <c r="B8893">
        <v>90282</v>
      </c>
      <c r="C8893" t="s">
        <v>32735</v>
      </c>
      <c r="D8893">
        <v>27597.02</v>
      </c>
      <c r="E8893" t="s">
        <v>32736</v>
      </c>
      <c r="F8893" t="s">
        <v>186</v>
      </c>
      <c r="G8893" t="s">
        <v>32737</v>
      </c>
      <c r="H8893" t="s">
        <v>188</v>
      </c>
      <c r="I8893" t="s">
        <v>32737</v>
      </c>
      <c r="J8893" t="s">
        <v>176</v>
      </c>
      <c r="K8893" t="s">
        <v>32738</v>
      </c>
      <c r="L8893" t="s">
        <v>32739</v>
      </c>
      <c r="M8893">
        <v>715318101</v>
      </c>
      <c r="N8893">
        <v>1</v>
      </c>
    </row>
    <row r="8894" spans="1:14" x14ac:dyDescent="0.35">
      <c r="A8894" s="8" t="s">
        <v>32743</v>
      </c>
      <c r="B8894">
        <v>15345</v>
      </c>
      <c r="C8894" t="s">
        <v>32740</v>
      </c>
      <c r="D8894">
        <v>27598.01</v>
      </c>
      <c r="E8894" t="s">
        <v>32741</v>
      </c>
      <c r="F8894" t="s">
        <v>656</v>
      </c>
      <c r="G8894" t="s">
        <v>32742</v>
      </c>
      <c r="H8894" t="s">
        <v>658</v>
      </c>
      <c r="I8894" t="s">
        <v>32742</v>
      </c>
      <c r="J8894" t="s">
        <v>658</v>
      </c>
      <c r="K8894" t="s">
        <v>32743</v>
      </c>
      <c r="L8894">
        <v>185929</v>
      </c>
      <c r="N8894">
        <v>1</v>
      </c>
    </row>
    <row r="8895" spans="1:14" x14ac:dyDescent="0.35">
      <c r="A8895" s="8" t="s">
        <v>32746</v>
      </c>
      <c r="B8895">
        <v>15346</v>
      </c>
      <c r="C8895" t="s">
        <v>32744</v>
      </c>
      <c r="D8895">
        <v>27599.01</v>
      </c>
      <c r="E8895" t="s">
        <v>32745</v>
      </c>
      <c r="F8895" t="s">
        <v>656</v>
      </c>
      <c r="G8895" t="s">
        <v>32745</v>
      </c>
      <c r="H8895" t="s">
        <v>658</v>
      </c>
      <c r="I8895" t="s">
        <v>32745</v>
      </c>
      <c r="J8895" t="s">
        <v>658</v>
      </c>
      <c r="K8895" t="s">
        <v>32746</v>
      </c>
      <c r="L8895" t="s">
        <v>32747</v>
      </c>
      <c r="N8895">
        <v>1</v>
      </c>
    </row>
    <row r="8896" spans="1:14" x14ac:dyDescent="0.35">
      <c r="A8896" s="8" t="s">
        <v>32750</v>
      </c>
      <c r="B8896">
        <v>15348</v>
      </c>
      <c r="C8896" t="s">
        <v>32748</v>
      </c>
      <c r="D8896">
        <v>27601.01</v>
      </c>
      <c r="E8896" t="s">
        <v>32749</v>
      </c>
      <c r="F8896" t="s">
        <v>656</v>
      </c>
      <c r="G8896" t="s">
        <v>32749</v>
      </c>
      <c r="H8896" t="s">
        <v>658</v>
      </c>
      <c r="I8896" t="s">
        <v>32749</v>
      </c>
      <c r="J8896" t="s">
        <v>658</v>
      </c>
      <c r="K8896" t="s">
        <v>32750</v>
      </c>
      <c r="L8896">
        <v>163895</v>
      </c>
      <c r="N8896">
        <v>1</v>
      </c>
    </row>
    <row r="8897" spans="1:14" x14ac:dyDescent="0.35">
      <c r="A8897" s="8" t="s">
        <v>32753</v>
      </c>
      <c r="B8897">
        <v>15352</v>
      </c>
      <c r="C8897" t="s">
        <v>32751</v>
      </c>
      <c r="D8897">
        <v>27605.01</v>
      </c>
      <c r="E8897" t="s">
        <v>32752</v>
      </c>
      <c r="F8897" t="s">
        <v>656</v>
      </c>
      <c r="G8897" t="s">
        <v>32752</v>
      </c>
      <c r="H8897" t="s">
        <v>658</v>
      </c>
      <c r="I8897" t="s">
        <v>32752</v>
      </c>
      <c r="J8897" t="s">
        <v>658</v>
      </c>
      <c r="K8897" t="s">
        <v>32753</v>
      </c>
      <c r="L8897" t="s">
        <v>32754</v>
      </c>
      <c r="N8897">
        <v>1</v>
      </c>
    </row>
    <row r="8898" spans="1:14" x14ac:dyDescent="0.35">
      <c r="A8898" s="8" t="s">
        <v>32757</v>
      </c>
      <c r="B8898">
        <v>15366</v>
      </c>
      <c r="C8898" t="s">
        <v>32755</v>
      </c>
      <c r="D8898">
        <v>27619.01</v>
      </c>
      <c r="E8898" t="s">
        <v>32756</v>
      </c>
      <c r="F8898" t="s">
        <v>656</v>
      </c>
      <c r="G8898" t="s">
        <v>30449</v>
      </c>
      <c r="H8898" t="s">
        <v>658</v>
      </c>
      <c r="I8898" t="s">
        <v>30449</v>
      </c>
      <c r="J8898" t="s">
        <v>658</v>
      </c>
      <c r="K8898" t="s">
        <v>32757</v>
      </c>
      <c r="L8898" t="s">
        <v>32758</v>
      </c>
      <c r="N8898">
        <v>1</v>
      </c>
    </row>
    <row r="8899" spans="1:14" x14ac:dyDescent="0.35">
      <c r="A8899" s="8" t="s">
        <v>32761</v>
      </c>
      <c r="B8899">
        <v>15368</v>
      </c>
      <c r="C8899" t="s">
        <v>32759</v>
      </c>
      <c r="D8899">
        <v>27621.01</v>
      </c>
      <c r="E8899" t="s">
        <v>32760</v>
      </c>
      <c r="F8899" t="s">
        <v>656</v>
      </c>
      <c r="G8899" t="s">
        <v>32760</v>
      </c>
      <c r="H8899" t="s">
        <v>658</v>
      </c>
      <c r="I8899" t="s">
        <v>32760</v>
      </c>
      <c r="J8899" t="s">
        <v>658</v>
      </c>
      <c r="K8899" t="s">
        <v>32761</v>
      </c>
      <c r="L8899" t="s">
        <v>32762</v>
      </c>
      <c r="N8899">
        <v>1</v>
      </c>
    </row>
    <row r="8900" spans="1:14" x14ac:dyDescent="0.35">
      <c r="A8900" s="8" t="s">
        <v>32765</v>
      </c>
      <c r="B8900">
        <v>15369</v>
      </c>
      <c r="C8900" t="s">
        <v>32763</v>
      </c>
      <c r="D8900">
        <v>27622.01</v>
      </c>
      <c r="E8900" t="s">
        <v>32764</v>
      </c>
      <c r="F8900" t="s">
        <v>656</v>
      </c>
      <c r="G8900" t="s">
        <v>32764</v>
      </c>
      <c r="H8900" t="s">
        <v>658</v>
      </c>
      <c r="I8900" t="s">
        <v>32764</v>
      </c>
      <c r="J8900" t="s">
        <v>658</v>
      </c>
      <c r="K8900" t="s">
        <v>32765</v>
      </c>
      <c r="L8900" t="s">
        <v>32766</v>
      </c>
      <c r="N8900">
        <v>1</v>
      </c>
    </row>
    <row r="8901" spans="1:14" x14ac:dyDescent="0.35">
      <c r="A8901" s="8" t="s">
        <v>32769</v>
      </c>
      <c r="B8901">
        <v>15374</v>
      </c>
      <c r="C8901" t="s">
        <v>32767</v>
      </c>
      <c r="D8901">
        <v>27627.01</v>
      </c>
      <c r="E8901" t="s">
        <v>32768</v>
      </c>
      <c r="F8901" t="s">
        <v>656</v>
      </c>
      <c r="G8901" t="s">
        <v>32768</v>
      </c>
      <c r="H8901" t="s">
        <v>658</v>
      </c>
      <c r="I8901" t="s">
        <v>32768</v>
      </c>
      <c r="J8901" t="s">
        <v>658</v>
      </c>
      <c r="K8901" t="s">
        <v>32769</v>
      </c>
      <c r="L8901">
        <v>799096</v>
      </c>
      <c r="N8901">
        <v>1</v>
      </c>
    </row>
    <row r="8902" spans="1:14" x14ac:dyDescent="0.35">
      <c r="A8902" s="8" t="s">
        <v>32772</v>
      </c>
      <c r="B8902">
        <v>15375</v>
      </c>
      <c r="C8902" t="s">
        <v>32770</v>
      </c>
      <c r="D8902">
        <v>27628.01</v>
      </c>
      <c r="E8902" t="s">
        <v>32771</v>
      </c>
      <c r="F8902" t="s">
        <v>656</v>
      </c>
      <c r="G8902" t="s">
        <v>32771</v>
      </c>
      <c r="H8902" t="s">
        <v>658</v>
      </c>
      <c r="I8902" t="s">
        <v>32771</v>
      </c>
      <c r="J8902" t="s">
        <v>658</v>
      </c>
      <c r="K8902" t="s">
        <v>32772</v>
      </c>
      <c r="L8902">
        <v>265274</v>
      </c>
      <c r="N8902">
        <v>1</v>
      </c>
    </row>
    <row r="8903" spans="1:14" x14ac:dyDescent="0.35">
      <c r="A8903" s="8" t="s">
        <v>32775</v>
      </c>
      <c r="B8903">
        <v>15378</v>
      </c>
      <c r="C8903" t="s">
        <v>32773</v>
      </c>
      <c r="D8903">
        <v>27631.01</v>
      </c>
      <c r="E8903" t="s">
        <v>32774</v>
      </c>
      <c r="F8903" t="s">
        <v>656</v>
      </c>
      <c r="G8903" t="s">
        <v>32774</v>
      </c>
      <c r="H8903" t="s">
        <v>658</v>
      </c>
      <c r="I8903" t="s">
        <v>32774</v>
      </c>
      <c r="J8903" t="s">
        <v>658</v>
      </c>
      <c r="K8903" t="s">
        <v>32775</v>
      </c>
      <c r="L8903">
        <v>405207</v>
      </c>
      <c r="N8903">
        <v>1</v>
      </c>
    </row>
    <row r="8904" spans="1:14" x14ac:dyDescent="0.35">
      <c r="A8904" s="8" t="s">
        <v>32777</v>
      </c>
      <c r="B8904">
        <v>15384</v>
      </c>
      <c r="C8904" t="s">
        <v>32776</v>
      </c>
      <c r="D8904">
        <v>27637.01</v>
      </c>
      <c r="E8904">
        <v>669</v>
      </c>
      <c r="F8904" t="s">
        <v>437</v>
      </c>
      <c r="G8904">
        <v>669</v>
      </c>
      <c r="H8904" t="s">
        <v>437</v>
      </c>
      <c r="I8904">
        <v>669</v>
      </c>
      <c r="J8904" t="s">
        <v>437</v>
      </c>
      <c r="K8904" t="s">
        <v>32777</v>
      </c>
      <c r="L8904" t="s">
        <v>32778</v>
      </c>
      <c r="N8904">
        <v>1</v>
      </c>
    </row>
    <row r="8905" spans="1:14" x14ac:dyDescent="0.35">
      <c r="A8905" s="8" t="s">
        <v>32777</v>
      </c>
      <c r="B8905">
        <v>83595</v>
      </c>
      <c r="C8905" t="s">
        <v>32779</v>
      </c>
      <c r="D8905">
        <v>27637.02</v>
      </c>
      <c r="E8905">
        <v>669</v>
      </c>
      <c r="F8905" t="s">
        <v>346</v>
      </c>
      <c r="G8905" t="s">
        <v>32780</v>
      </c>
      <c r="H8905" t="s">
        <v>348</v>
      </c>
      <c r="I8905" t="s">
        <v>32780</v>
      </c>
      <c r="J8905" t="s">
        <v>217</v>
      </c>
      <c r="K8905" t="s">
        <v>32777</v>
      </c>
      <c r="L8905" t="s">
        <v>32781</v>
      </c>
      <c r="N8905">
        <v>1</v>
      </c>
    </row>
    <row r="8906" spans="1:14" x14ac:dyDescent="0.35">
      <c r="A8906" s="8" t="s">
        <v>32785</v>
      </c>
      <c r="B8906">
        <v>90414</v>
      </c>
      <c r="C8906" t="s">
        <v>32782</v>
      </c>
      <c r="D8906">
        <v>27637.03</v>
      </c>
      <c r="E8906" t="s">
        <v>32783</v>
      </c>
      <c r="F8906" t="s">
        <v>186</v>
      </c>
      <c r="G8906" t="s">
        <v>32784</v>
      </c>
      <c r="H8906" t="s">
        <v>188</v>
      </c>
      <c r="I8906" t="s">
        <v>32784</v>
      </c>
      <c r="J8906" t="s">
        <v>176</v>
      </c>
      <c r="K8906" t="s">
        <v>32785</v>
      </c>
      <c r="L8906">
        <v>2877956</v>
      </c>
      <c r="M8906" t="s">
        <v>32786</v>
      </c>
      <c r="N8906">
        <v>1</v>
      </c>
    </row>
    <row r="8907" spans="1:14" x14ac:dyDescent="0.35">
      <c r="A8907" s="8" t="s">
        <v>32788</v>
      </c>
      <c r="B8907">
        <v>15387</v>
      </c>
      <c r="C8907" t="s">
        <v>32787</v>
      </c>
      <c r="D8907">
        <v>27640.01</v>
      </c>
      <c r="E8907">
        <v>683</v>
      </c>
      <c r="F8907" t="s">
        <v>437</v>
      </c>
      <c r="G8907">
        <v>683</v>
      </c>
      <c r="H8907" t="s">
        <v>437</v>
      </c>
      <c r="I8907">
        <v>683</v>
      </c>
      <c r="J8907" t="s">
        <v>437</v>
      </c>
      <c r="K8907" t="s">
        <v>32788</v>
      </c>
      <c r="L8907">
        <v>6486314</v>
      </c>
      <c r="N8907">
        <v>1</v>
      </c>
    </row>
    <row r="8908" spans="1:14" x14ac:dyDescent="0.35">
      <c r="A8908" s="8" t="s">
        <v>32792</v>
      </c>
      <c r="B8908">
        <v>90658</v>
      </c>
      <c r="C8908" t="s">
        <v>32789</v>
      </c>
      <c r="D8908">
        <v>27640.03</v>
      </c>
      <c r="E8908" t="s">
        <v>32790</v>
      </c>
      <c r="F8908" t="s">
        <v>186</v>
      </c>
      <c r="G8908" t="s">
        <v>32791</v>
      </c>
      <c r="H8908" t="s">
        <v>188</v>
      </c>
      <c r="I8908" t="s">
        <v>32791</v>
      </c>
      <c r="J8908" t="s">
        <v>176</v>
      </c>
      <c r="K8908" t="s">
        <v>32792</v>
      </c>
      <c r="L8908" t="s">
        <v>32793</v>
      </c>
      <c r="M8908">
        <v>492470109</v>
      </c>
      <c r="N8908">
        <v>1</v>
      </c>
    </row>
    <row r="8909" spans="1:14" x14ac:dyDescent="0.35">
      <c r="A8909" s="8" t="s">
        <v>32796</v>
      </c>
      <c r="B8909">
        <v>15390</v>
      </c>
      <c r="C8909" t="s">
        <v>32794</v>
      </c>
      <c r="D8909">
        <v>27643.01</v>
      </c>
      <c r="E8909" t="s">
        <v>32795</v>
      </c>
      <c r="F8909" t="s">
        <v>295</v>
      </c>
      <c r="G8909" t="s">
        <v>2224</v>
      </c>
      <c r="H8909" t="s">
        <v>297</v>
      </c>
      <c r="I8909" t="s">
        <v>2224</v>
      </c>
      <c r="J8909" t="s">
        <v>297</v>
      </c>
      <c r="K8909" t="s">
        <v>32796</v>
      </c>
      <c r="L8909">
        <v>5161407</v>
      </c>
      <c r="N8909">
        <v>1</v>
      </c>
    </row>
    <row r="8910" spans="1:14" x14ac:dyDescent="0.35">
      <c r="A8910" s="8" t="s">
        <v>32800</v>
      </c>
      <c r="B8910">
        <v>15391</v>
      </c>
      <c r="C8910" t="s">
        <v>32797</v>
      </c>
      <c r="D8910">
        <v>27644.01</v>
      </c>
      <c r="E8910" t="s">
        <v>32798</v>
      </c>
      <c r="F8910" t="s">
        <v>295</v>
      </c>
      <c r="G8910" t="s">
        <v>32799</v>
      </c>
      <c r="H8910" t="s">
        <v>297</v>
      </c>
      <c r="I8910" t="s">
        <v>32799</v>
      </c>
      <c r="J8910" t="s">
        <v>297</v>
      </c>
      <c r="K8910" t="s">
        <v>32800</v>
      </c>
      <c r="L8910" t="s">
        <v>32801</v>
      </c>
      <c r="N8910">
        <v>1</v>
      </c>
    </row>
    <row r="8911" spans="1:14" x14ac:dyDescent="0.35">
      <c r="A8911" s="8" t="s">
        <v>32804</v>
      </c>
      <c r="B8911">
        <v>15394</v>
      </c>
      <c r="C8911" t="s">
        <v>32802</v>
      </c>
      <c r="D8911">
        <v>27647.01</v>
      </c>
      <c r="E8911" t="s">
        <v>32803</v>
      </c>
      <c r="F8911" t="s">
        <v>295</v>
      </c>
      <c r="G8911" t="s">
        <v>32803</v>
      </c>
      <c r="H8911" t="s">
        <v>297</v>
      </c>
      <c r="I8911" t="s">
        <v>32803</v>
      </c>
      <c r="J8911" t="s">
        <v>297</v>
      </c>
      <c r="K8911" t="s">
        <v>32804</v>
      </c>
      <c r="L8911" t="s">
        <v>32805</v>
      </c>
      <c r="N8911">
        <v>1</v>
      </c>
    </row>
    <row r="8912" spans="1:14" x14ac:dyDescent="0.35">
      <c r="B8912">
        <v>88227</v>
      </c>
      <c r="C8912" t="s">
        <v>32806</v>
      </c>
      <c r="D8912">
        <v>27647.040000000001</v>
      </c>
      <c r="I8912" t="s">
        <v>248</v>
      </c>
      <c r="J8912" t="s">
        <v>249</v>
      </c>
      <c r="L8912" t="s">
        <v>250</v>
      </c>
      <c r="N8912">
        <v>1</v>
      </c>
    </row>
    <row r="8913" spans="1:14" x14ac:dyDescent="0.35">
      <c r="A8913" s="8" t="s">
        <v>32808</v>
      </c>
      <c r="B8913">
        <v>15396</v>
      </c>
      <c r="C8913" t="s">
        <v>32807</v>
      </c>
      <c r="D8913">
        <v>27649.01</v>
      </c>
      <c r="E8913">
        <v>4088</v>
      </c>
      <c r="F8913" t="s">
        <v>231</v>
      </c>
      <c r="G8913">
        <v>4088</v>
      </c>
      <c r="H8913" t="s">
        <v>232</v>
      </c>
      <c r="I8913">
        <v>4088</v>
      </c>
      <c r="J8913" t="s">
        <v>233</v>
      </c>
      <c r="K8913" t="s">
        <v>32808</v>
      </c>
      <c r="L8913">
        <v>6441465</v>
      </c>
      <c r="N8913">
        <v>1</v>
      </c>
    </row>
    <row r="8914" spans="1:14" x14ac:dyDescent="0.35">
      <c r="A8914" s="8" t="s">
        <v>32810</v>
      </c>
      <c r="B8914">
        <v>15397</v>
      </c>
      <c r="C8914" t="s">
        <v>32809</v>
      </c>
      <c r="D8914">
        <v>27650.01</v>
      </c>
      <c r="E8914">
        <v>5857</v>
      </c>
      <c r="F8914" t="s">
        <v>231</v>
      </c>
      <c r="G8914">
        <v>5857</v>
      </c>
      <c r="H8914" t="s">
        <v>232</v>
      </c>
      <c r="I8914">
        <v>5857</v>
      </c>
      <c r="J8914" t="s">
        <v>233</v>
      </c>
      <c r="K8914" t="s">
        <v>32810</v>
      </c>
      <c r="L8914" t="s">
        <v>32811</v>
      </c>
      <c r="N8914">
        <v>1</v>
      </c>
    </row>
    <row r="8915" spans="1:14" x14ac:dyDescent="0.35">
      <c r="A8915" s="8" t="s">
        <v>32813</v>
      </c>
      <c r="B8915">
        <v>15398</v>
      </c>
      <c r="C8915" t="s">
        <v>32812</v>
      </c>
      <c r="D8915">
        <v>27651.01</v>
      </c>
      <c r="E8915">
        <v>6507</v>
      </c>
      <c r="F8915" t="s">
        <v>231</v>
      </c>
      <c r="G8915">
        <v>6507</v>
      </c>
      <c r="H8915" t="s">
        <v>232</v>
      </c>
      <c r="I8915">
        <v>6507</v>
      </c>
      <c r="J8915" t="s">
        <v>233</v>
      </c>
      <c r="K8915" t="s">
        <v>32813</v>
      </c>
      <c r="L8915">
        <v>6804604</v>
      </c>
      <c r="N8915">
        <v>1</v>
      </c>
    </row>
    <row r="8916" spans="1:14" x14ac:dyDescent="0.35">
      <c r="A8916" s="8" t="s">
        <v>32815</v>
      </c>
      <c r="B8916">
        <v>15399</v>
      </c>
      <c r="C8916" t="s">
        <v>32814</v>
      </c>
      <c r="D8916">
        <v>27652.01</v>
      </c>
      <c r="E8916">
        <v>6788</v>
      </c>
      <c r="F8916" t="s">
        <v>231</v>
      </c>
      <c r="G8916">
        <v>6788</v>
      </c>
      <c r="H8916" t="s">
        <v>232</v>
      </c>
      <c r="I8916">
        <v>6788</v>
      </c>
      <c r="J8916" t="s">
        <v>233</v>
      </c>
      <c r="K8916" t="s">
        <v>32815</v>
      </c>
      <c r="L8916">
        <v>6305497</v>
      </c>
      <c r="N8916">
        <v>1</v>
      </c>
    </row>
    <row r="8917" spans="1:14" x14ac:dyDescent="0.35">
      <c r="A8917" s="8" t="s">
        <v>32817</v>
      </c>
      <c r="B8917">
        <v>15401</v>
      </c>
      <c r="C8917" t="s">
        <v>32816</v>
      </c>
      <c r="D8917">
        <v>27654.01</v>
      </c>
      <c r="E8917">
        <v>1973</v>
      </c>
      <c r="F8917" t="s">
        <v>231</v>
      </c>
      <c r="G8917">
        <v>1973</v>
      </c>
      <c r="H8917" t="s">
        <v>232</v>
      </c>
      <c r="I8917">
        <v>1973</v>
      </c>
      <c r="J8917" t="s">
        <v>233</v>
      </c>
      <c r="K8917" t="s">
        <v>32817</v>
      </c>
      <c r="L8917">
        <v>6619422</v>
      </c>
      <c r="N8917">
        <v>1</v>
      </c>
    </row>
    <row r="8918" spans="1:14" x14ac:dyDescent="0.35">
      <c r="A8918" s="8" t="s">
        <v>32819</v>
      </c>
      <c r="B8918">
        <v>15402</v>
      </c>
      <c r="C8918" t="s">
        <v>32818</v>
      </c>
      <c r="D8918">
        <v>27655.01</v>
      </c>
      <c r="E8918">
        <v>6915</v>
      </c>
      <c r="F8918" t="s">
        <v>231</v>
      </c>
      <c r="G8918">
        <v>6915</v>
      </c>
      <c r="H8918" t="s">
        <v>232</v>
      </c>
      <c r="I8918">
        <v>6915</v>
      </c>
      <c r="J8918" t="s">
        <v>233</v>
      </c>
      <c r="K8918" t="s">
        <v>32819</v>
      </c>
      <c r="L8918">
        <v>6191823</v>
      </c>
      <c r="N8918">
        <v>1</v>
      </c>
    </row>
    <row r="8919" spans="1:14" x14ac:dyDescent="0.35">
      <c r="A8919" s="8" t="s">
        <v>32821</v>
      </c>
      <c r="B8919">
        <v>15403</v>
      </c>
      <c r="C8919" t="s">
        <v>32820</v>
      </c>
      <c r="D8919">
        <v>27656.01</v>
      </c>
      <c r="E8919">
        <v>7224</v>
      </c>
      <c r="F8919" t="s">
        <v>231</v>
      </c>
      <c r="G8919">
        <v>7224</v>
      </c>
      <c r="H8919" t="s">
        <v>232</v>
      </c>
      <c r="I8919">
        <v>7224</v>
      </c>
      <c r="J8919" t="s">
        <v>233</v>
      </c>
      <c r="K8919" t="s">
        <v>32821</v>
      </c>
      <c r="L8919">
        <v>6804488</v>
      </c>
      <c r="N8919">
        <v>1</v>
      </c>
    </row>
    <row r="8920" spans="1:14" x14ac:dyDescent="0.35">
      <c r="A8920" s="8" t="s">
        <v>32823</v>
      </c>
      <c r="B8920">
        <v>15404</v>
      </c>
      <c r="C8920" t="s">
        <v>32822</v>
      </c>
      <c r="D8920">
        <v>27657.01</v>
      </c>
      <c r="E8920">
        <v>4206</v>
      </c>
      <c r="F8920" t="s">
        <v>231</v>
      </c>
      <c r="G8920">
        <v>4206</v>
      </c>
      <c r="H8920" t="s">
        <v>232</v>
      </c>
      <c r="I8920">
        <v>4206</v>
      </c>
      <c r="J8920" t="s">
        <v>233</v>
      </c>
      <c r="K8920" t="s">
        <v>32823</v>
      </c>
      <c r="L8920">
        <v>6010047</v>
      </c>
      <c r="N8920">
        <v>1</v>
      </c>
    </row>
    <row r="8921" spans="1:14" x14ac:dyDescent="0.35">
      <c r="A8921" s="8" t="s">
        <v>32825</v>
      </c>
      <c r="B8921">
        <v>15406</v>
      </c>
      <c r="C8921" t="s">
        <v>32824</v>
      </c>
      <c r="D8921">
        <v>27659.01</v>
      </c>
      <c r="E8921">
        <v>5943</v>
      </c>
      <c r="F8921" t="s">
        <v>231</v>
      </c>
      <c r="G8921">
        <v>5943</v>
      </c>
      <c r="H8921" t="s">
        <v>232</v>
      </c>
      <c r="I8921">
        <v>5943</v>
      </c>
      <c r="J8921" t="s">
        <v>233</v>
      </c>
      <c r="K8921" t="s">
        <v>32825</v>
      </c>
      <c r="L8921">
        <v>6643896</v>
      </c>
      <c r="N8921">
        <v>1</v>
      </c>
    </row>
    <row r="8922" spans="1:14" x14ac:dyDescent="0.35">
      <c r="A8922" s="8" t="s">
        <v>32827</v>
      </c>
      <c r="B8922">
        <v>15407</v>
      </c>
      <c r="C8922" t="s">
        <v>32826</v>
      </c>
      <c r="D8922">
        <v>27660.01</v>
      </c>
      <c r="E8922">
        <v>6368</v>
      </c>
      <c r="F8922" t="s">
        <v>231</v>
      </c>
      <c r="G8922">
        <v>6368</v>
      </c>
      <c r="H8922" t="s">
        <v>232</v>
      </c>
      <c r="I8922">
        <v>6368</v>
      </c>
      <c r="J8922" t="s">
        <v>233</v>
      </c>
      <c r="K8922" t="s">
        <v>32827</v>
      </c>
      <c r="L8922">
        <v>6470522</v>
      </c>
      <c r="N8922">
        <v>1</v>
      </c>
    </row>
    <row r="8923" spans="1:14" x14ac:dyDescent="0.35">
      <c r="A8923" s="8" t="s">
        <v>32829</v>
      </c>
      <c r="B8923">
        <v>15408</v>
      </c>
      <c r="C8923" t="s">
        <v>32828</v>
      </c>
      <c r="D8923">
        <v>27661.01</v>
      </c>
      <c r="E8923">
        <v>4651</v>
      </c>
      <c r="F8923" t="s">
        <v>231</v>
      </c>
      <c r="G8923">
        <v>4651</v>
      </c>
      <c r="H8923" t="s">
        <v>232</v>
      </c>
      <c r="I8923">
        <v>4651</v>
      </c>
      <c r="J8923" t="s">
        <v>233</v>
      </c>
      <c r="K8923" t="s">
        <v>32829</v>
      </c>
      <c r="L8923">
        <v>6853015</v>
      </c>
      <c r="N8923">
        <v>1</v>
      </c>
    </row>
    <row r="8924" spans="1:14" x14ac:dyDescent="0.35">
      <c r="A8924" s="8" t="s">
        <v>32831</v>
      </c>
      <c r="B8924">
        <v>15409</v>
      </c>
      <c r="C8924" t="s">
        <v>32830</v>
      </c>
      <c r="D8924">
        <v>27662.01</v>
      </c>
      <c r="E8924">
        <v>2168</v>
      </c>
      <c r="F8924" t="s">
        <v>231</v>
      </c>
      <c r="G8924">
        <v>2168</v>
      </c>
      <c r="H8924" t="s">
        <v>232</v>
      </c>
      <c r="I8924">
        <v>2168</v>
      </c>
      <c r="J8924" t="s">
        <v>233</v>
      </c>
      <c r="K8924" t="s">
        <v>32831</v>
      </c>
      <c r="L8924" t="s">
        <v>32832</v>
      </c>
      <c r="N8924">
        <v>1</v>
      </c>
    </row>
    <row r="8925" spans="1:14" x14ac:dyDescent="0.35">
      <c r="A8925" s="8" t="s">
        <v>32834</v>
      </c>
      <c r="B8925">
        <v>15411</v>
      </c>
      <c r="C8925" t="s">
        <v>32833</v>
      </c>
      <c r="D8925">
        <v>27664.01</v>
      </c>
      <c r="E8925">
        <v>4708</v>
      </c>
      <c r="F8925" t="s">
        <v>231</v>
      </c>
      <c r="G8925">
        <v>4708</v>
      </c>
      <c r="H8925" t="s">
        <v>232</v>
      </c>
      <c r="I8925">
        <v>4708</v>
      </c>
      <c r="J8925" t="s">
        <v>233</v>
      </c>
      <c r="K8925" t="s">
        <v>32834</v>
      </c>
      <c r="L8925">
        <v>6129158</v>
      </c>
      <c r="N8925">
        <v>1</v>
      </c>
    </row>
    <row r="8926" spans="1:14" x14ac:dyDescent="0.35">
      <c r="A8926" s="8" t="s">
        <v>32836</v>
      </c>
      <c r="B8926">
        <v>15412</v>
      </c>
      <c r="C8926" t="s">
        <v>32835</v>
      </c>
      <c r="D8926">
        <v>27665.01</v>
      </c>
      <c r="E8926">
        <v>7994</v>
      </c>
      <c r="F8926" t="s">
        <v>231</v>
      </c>
      <c r="G8926">
        <v>7994</v>
      </c>
      <c r="H8926" t="s">
        <v>232</v>
      </c>
      <c r="I8926">
        <v>7994</v>
      </c>
      <c r="J8926" t="s">
        <v>233</v>
      </c>
      <c r="K8926" t="s">
        <v>32836</v>
      </c>
      <c r="L8926">
        <v>6657842</v>
      </c>
      <c r="N8926">
        <v>1</v>
      </c>
    </row>
    <row r="8927" spans="1:14" x14ac:dyDescent="0.35">
      <c r="A8927" s="8" t="s">
        <v>32838</v>
      </c>
      <c r="B8927">
        <v>15413</v>
      </c>
      <c r="C8927" t="s">
        <v>32837</v>
      </c>
      <c r="D8927">
        <v>27666.01</v>
      </c>
      <c r="E8927">
        <v>6287</v>
      </c>
      <c r="F8927" t="s">
        <v>231</v>
      </c>
      <c r="G8927">
        <v>6287</v>
      </c>
      <c r="H8927" t="s">
        <v>232</v>
      </c>
      <c r="I8927">
        <v>6287</v>
      </c>
      <c r="J8927" t="s">
        <v>233</v>
      </c>
      <c r="K8927" t="s">
        <v>32838</v>
      </c>
      <c r="L8927">
        <v>6777579</v>
      </c>
      <c r="N8927">
        <v>1</v>
      </c>
    </row>
    <row r="8928" spans="1:14" x14ac:dyDescent="0.35">
      <c r="A8928" s="8" t="s">
        <v>32840</v>
      </c>
      <c r="B8928">
        <v>15414</v>
      </c>
      <c r="C8928" t="s">
        <v>32839</v>
      </c>
      <c r="D8928">
        <v>27667.01</v>
      </c>
      <c r="E8928">
        <v>9728</v>
      </c>
      <c r="F8928" t="s">
        <v>231</v>
      </c>
      <c r="G8928">
        <v>9728</v>
      </c>
      <c r="H8928" t="s">
        <v>232</v>
      </c>
      <c r="I8928">
        <v>9728</v>
      </c>
      <c r="J8928" t="s">
        <v>233</v>
      </c>
      <c r="K8928" t="s">
        <v>32840</v>
      </c>
      <c r="L8928">
        <v>6639549</v>
      </c>
      <c r="N8928">
        <v>1</v>
      </c>
    </row>
    <row r="8929" spans="1:14" x14ac:dyDescent="0.35">
      <c r="A8929" s="8" t="s">
        <v>32842</v>
      </c>
      <c r="B8929">
        <v>15417</v>
      </c>
      <c r="C8929" t="s">
        <v>32841</v>
      </c>
      <c r="D8929">
        <v>27670.01</v>
      </c>
      <c r="E8929">
        <v>9037</v>
      </c>
      <c r="F8929" t="s">
        <v>231</v>
      </c>
      <c r="G8929">
        <v>9037</v>
      </c>
      <c r="H8929" t="s">
        <v>232</v>
      </c>
      <c r="I8929">
        <v>9037</v>
      </c>
      <c r="J8929" t="s">
        <v>233</v>
      </c>
      <c r="K8929" t="s">
        <v>32842</v>
      </c>
      <c r="L8929">
        <v>6051444</v>
      </c>
      <c r="N8929">
        <v>1</v>
      </c>
    </row>
    <row r="8930" spans="1:14" x14ac:dyDescent="0.35">
      <c r="A8930" s="8" t="s">
        <v>32844</v>
      </c>
      <c r="B8930">
        <v>15418</v>
      </c>
      <c r="C8930" t="s">
        <v>32843</v>
      </c>
      <c r="D8930">
        <v>27671.01</v>
      </c>
      <c r="E8930">
        <v>7222</v>
      </c>
      <c r="F8930" t="s">
        <v>231</v>
      </c>
      <c r="G8930">
        <v>7222</v>
      </c>
      <c r="H8930" t="s">
        <v>232</v>
      </c>
      <c r="I8930">
        <v>7222</v>
      </c>
      <c r="J8930" t="s">
        <v>233</v>
      </c>
      <c r="K8930" t="s">
        <v>32844</v>
      </c>
      <c r="L8930">
        <v>6642901</v>
      </c>
      <c r="N8930">
        <v>1</v>
      </c>
    </row>
    <row r="8931" spans="1:14" x14ac:dyDescent="0.35">
      <c r="A8931" s="8" t="s">
        <v>32846</v>
      </c>
      <c r="B8931">
        <v>15419</v>
      </c>
      <c r="C8931" t="s">
        <v>32845</v>
      </c>
      <c r="D8931">
        <v>27672.01</v>
      </c>
      <c r="E8931">
        <v>6995</v>
      </c>
      <c r="F8931" t="s">
        <v>231</v>
      </c>
      <c r="G8931">
        <v>6995</v>
      </c>
      <c r="H8931" t="s">
        <v>232</v>
      </c>
      <c r="I8931">
        <v>6995</v>
      </c>
      <c r="J8931" t="s">
        <v>233</v>
      </c>
      <c r="K8931" t="s">
        <v>32846</v>
      </c>
      <c r="L8931">
        <v>6894025</v>
      </c>
      <c r="N8931">
        <v>1</v>
      </c>
    </row>
    <row r="8932" spans="1:14" x14ac:dyDescent="0.35">
      <c r="A8932" s="8" t="s">
        <v>32848</v>
      </c>
      <c r="B8932">
        <v>15421</v>
      </c>
      <c r="C8932" t="s">
        <v>32847</v>
      </c>
      <c r="D8932">
        <v>27674.01</v>
      </c>
      <c r="E8932">
        <v>3205</v>
      </c>
      <c r="F8932" t="s">
        <v>231</v>
      </c>
      <c r="G8932">
        <v>3205</v>
      </c>
      <c r="H8932" t="s">
        <v>232</v>
      </c>
      <c r="I8932">
        <v>3205</v>
      </c>
      <c r="J8932" t="s">
        <v>233</v>
      </c>
      <c r="K8932" t="s">
        <v>32848</v>
      </c>
      <c r="L8932">
        <v>6250605</v>
      </c>
      <c r="N8932">
        <v>1</v>
      </c>
    </row>
    <row r="8933" spans="1:14" x14ac:dyDescent="0.35">
      <c r="A8933" s="8" t="s">
        <v>32850</v>
      </c>
      <c r="B8933">
        <v>15422</v>
      </c>
      <c r="C8933" t="s">
        <v>32849</v>
      </c>
      <c r="D8933">
        <v>27675.01</v>
      </c>
      <c r="E8933">
        <v>7867</v>
      </c>
      <c r="F8933" t="s">
        <v>231</v>
      </c>
      <c r="G8933">
        <v>7867</v>
      </c>
      <c r="H8933" t="s">
        <v>232</v>
      </c>
      <c r="I8933">
        <v>7867</v>
      </c>
      <c r="J8933" t="s">
        <v>233</v>
      </c>
      <c r="K8933" t="s">
        <v>32850</v>
      </c>
      <c r="L8933">
        <v>6046923</v>
      </c>
      <c r="N8933">
        <v>1</v>
      </c>
    </row>
    <row r="8934" spans="1:14" x14ac:dyDescent="0.35">
      <c r="A8934" s="8" t="s">
        <v>32852</v>
      </c>
      <c r="B8934">
        <v>15426</v>
      </c>
      <c r="C8934" t="s">
        <v>32851</v>
      </c>
      <c r="D8934">
        <v>27679.01</v>
      </c>
      <c r="E8934">
        <v>7550</v>
      </c>
      <c r="F8934" t="s">
        <v>231</v>
      </c>
      <c r="G8934">
        <v>7550</v>
      </c>
      <c r="H8934" t="s">
        <v>232</v>
      </c>
      <c r="I8934">
        <v>7550</v>
      </c>
      <c r="J8934" t="s">
        <v>233</v>
      </c>
      <c r="K8934" t="s">
        <v>32852</v>
      </c>
      <c r="L8934">
        <v>6042608</v>
      </c>
      <c r="N8934">
        <v>1</v>
      </c>
    </row>
    <row r="8935" spans="1:14" x14ac:dyDescent="0.35">
      <c r="A8935" s="8" t="s">
        <v>32854</v>
      </c>
      <c r="B8935">
        <v>15427</v>
      </c>
      <c r="C8935" t="s">
        <v>32853</v>
      </c>
      <c r="D8935">
        <v>27680.01</v>
      </c>
      <c r="E8935">
        <v>7421</v>
      </c>
      <c r="F8935" t="s">
        <v>231</v>
      </c>
      <c r="G8935">
        <v>7421</v>
      </c>
      <c r="H8935" t="s">
        <v>232</v>
      </c>
      <c r="I8935">
        <v>7421</v>
      </c>
      <c r="J8935" t="s">
        <v>233</v>
      </c>
      <c r="K8935" t="s">
        <v>32854</v>
      </c>
      <c r="L8935">
        <v>6480327</v>
      </c>
      <c r="N8935">
        <v>1</v>
      </c>
    </row>
    <row r="8936" spans="1:14" x14ac:dyDescent="0.35">
      <c r="A8936" s="8" t="s">
        <v>32856</v>
      </c>
      <c r="B8936">
        <v>15429</v>
      </c>
      <c r="C8936" t="s">
        <v>32855</v>
      </c>
      <c r="D8936">
        <v>27682.01</v>
      </c>
      <c r="E8936">
        <v>4681</v>
      </c>
      <c r="F8936" t="s">
        <v>231</v>
      </c>
      <c r="G8936">
        <v>4681</v>
      </c>
      <c r="H8936" t="s">
        <v>232</v>
      </c>
      <c r="I8936">
        <v>4681</v>
      </c>
      <c r="J8936" t="s">
        <v>233</v>
      </c>
      <c r="K8936" t="s">
        <v>32856</v>
      </c>
      <c r="L8936">
        <v>6044132</v>
      </c>
      <c r="N8936">
        <v>1</v>
      </c>
    </row>
    <row r="8937" spans="1:14" x14ac:dyDescent="0.35">
      <c r="A8937" s="8" t="s">
        <v>32858</v>
      </c>
      <c r="B8937">
        <v>15430</v>
      </c>
      <c r="C8937" t="s">
        <v>32857</v>
      </c>
      <c r="D8937">
        <v>27683.01</v>
      </c>
      <c r="E8937">
        <v>7554</v>
      </c>
      <c r="F8937" t="s">
        <v>231</v>
      </c>
      <c r="G8937">
        <v>7554</v>
      </c>
      <c r="H8937" t="s">
        <v>232</v>
      </c>
      <c r="I8937">
        <v>7554</v>
      </c>
      <c r="J8937" t="s">
        <v>233</v>
      </c>
      <c r="K8937" t="s">
        <v>32858</v>
      </c>
      <c r="L8937">
        <v>6041962</v>
      </c>
      <c r="N8937">
        <v>1</v>
      </c>
    </row>
    <row r="8938" spans="1:14" x14ac:dyDescent="0.35">
      <c r="A8938" s="8" t="s">
        <v>32860</v>
      </c>
      <c r="B8938">
        <v>15432</v>
      </c>
      <c r="C8938" t="s">
        <v>32859</v>
      </c>
      <c r="D8938">
        <v>27685.01</v>
      </c>
      <c r="E8938">
        <v>9887</v>
      </c>
      <c r="F8938" t="s">
        <v>231</v>
      </c>
      <c r="G8938">
        <v>9887</v>
      </c>
      <c r="H8938" t="s">
        <v>232</v>
      </c>
      <c r="I8938">
        <v>9887</v>
      </c>
      <c r="J8938" t="s">
        <v>233</v>
      </c>
      <c r="K8938" t="s">
        <v>32860</v>
      </c>
      <c r="L8938">
        <v>6572989</v>
      </c>
      <c r="N8938">
        <v>1</v>
      </c>
    </row>
    <row r="8939" spans="1:14" x14ac:dyDescent="0.35">
      <c r="A8939" s="8" t="s">
        <v>32862</v>
      </c>
      <c r="B8939">
        <v>15433</v>
      </c>
      <c r="C8939" t="s">
        <v>32861</v>
      </c>
      <c r="D8939">
        <v>27686.01</v>
      </c>
      <c r="E8939">
        <v>9601</v>
      </c>
      <c r="F8939" t="s">
        <v>231</v>
      </c>
      <c r="G8939">
        <v>9601</v>
      </c>
      <c r="H8939" t="s">
        <v>232</v>
      </c>
      <c r="I8939">
        <v>9601</v>
      </c>
      <c r="J8939" t="s">
        <v>233</v>
      </c>
      <c r="K8939" t="s">
        <v>32862</v>
      </c>
      <c r="L8939">
        <v>6805362</v>
      </c>
      <c r="N8939">
        <v>1</v>
      </c>
    </row>
    <row r="8940" spans="1:14" x14ac:dyDescent="0.35">
      <c r="A8940" s="8" t="s">
        <v>32864</v>
      </c>
      <c r="B8940">
        <v>15434</v>
      </c>
      <c r="C8940" t="s">
        <v>32863</v>
      </c>
      <c r="D8940">
        <v>27687.01</v>
      </c>
      <c r="E8940">
        <v>4816</v>
      </c>
      <c r="F8940" t="s">
        <v>231</v>
      </c>
      <c r="G8940">
        <v>4816</v>
      </c>
      <c r="H8940" t="s">
        <v>232</v>
      </c>
      <c r="I8940">
        <v>4816</v>
      </c>
      <c r="J8940" t="s">
        <v>233</v>
      </c>
      <c r="K8940" t="s">
        <v>32864</v>
      </c>
      <c r="L8940">
        <v>6301871</v>
      </c>
      <c r="N8940">
        <v>1</v>
      </c>
    </row>
    <row r="8941" spans="1:14" x14ac:dyDescent="0.35">
      <c r="A8941" s="8" t="s">
        <v>32866</v>
      </c>
      <c r="B8941">
        <v>15436</v>
      </c>
      <c r="C8941" t="s">
        <v>32865</v>
      </c>
      <c r="D8941">
        <v>27689.01</v>
      </c>
      <c r="E8941">
        <v>9475</v>
      </c>
      <c r="F8941" t="s">
        <v>231</v>
      </c>
      <c r="G8941">
        <v>9475</v>
      </c>
      <c r="H8941" t="s">
        <v>232</v>
      </c>
      <c r="I8941">
        <v>9475</v>
      </c>
      <c r="J8941" t="s">
        <v>233</v>
      </c>
      <c r="K8941" t="s">
        <v>32866</v>
      </c>
      <c r="L8941">
        <v>6819114</v>
      </c>
      <c r="N8941">
        <v>1</v>
      </c>
    </row>
    <row r="8942" spans="1:14" x14ac:dyDescent="0.35">
      <c r="A8942" s="8" t="s">
        <v>32868</v>
      </c>
      <c r="B8942">
        <v>15438</v>
      </c>
      <c r="C8942" t="s">
        <v>32867</v>
      </c>
      <c r="D8942">
        <v>27691.01</v>
      </c>
      <c r="E8942">
        <v>7516</v>
      </c>
      <c r="F8942" t="s">
        <v>231</v>
      </c>
      <c r="G8942">
        <v>7516</v>
      </c>
      <c r="H8942" t="s">
        <v>232</v>
      </c>
      <c r="I8942">
        <v>7516</v>
      </c>
      <c r="J8942" t="s">
        <v>233</v>
      </c>
      <c r="K8942" t="s">
        <v>32868</v>
      </c>
      <c r="L8942">
        <v>6504379</v>
      </c>
      <c r="N8942">
        <v>1</v>
      </c>
    </row>
    <row r="8943" spans="1:14" x14ac:dyDescent="0.35">
      <c r="A8943" s="8" t="s">
        <v>32870</v>
      </c>
      <c r="B8943">
        <v>15439</v>
      </c>
      <c r="C8943" t="s">
        <v>32869</v>
      </c>
      <c r="D8943">
        <v>27692.01</v>
      </c>
      <c r="E8943">
        <v>4337</v>
      </c>
      <c r="F8943" t="s">
        <v>231</v>
      </c>
      <c r="G8943">
        <v>4337</v>
      </c>
      <c r="H8943" t="s">
        <v>232</v>
      </c>
      <c r="I8943">
        <v>4337</v>
      </c>
      <c r="J8943" t="s">
        <v>233</v>
      </c>
      <c r="K8943" t="s">
        <v>32870</v>
      </c>
      <c r="L8943">
        <v>6430946</v>
      </c>
      <c r="N8943">
        <v>1</v>
      </c>
    </row>
    <row r="8944" spans="1:14" x14ac:dyDescent="0.35">
      <c r="A8944" s="8" t="s">
        <v>32872</v>
      </c>
      <c r="B8944">
        <v>15440</v>
      </c>
      <c r="C8944" t="s">
        <v>32871</v>
      </c>
      <c r="D8944">
        <v>27693.01</v>
      </c>
      <c r="E8944">
        <v>8218</v>
      </c>
      <c r="F8944" t="s">
        <v>231</v>
      </c>
      <c r="G8944">
        <v>8218</v>
      </c>
      <c r="H8944" t="s">
        <v>232</v>
      </c>
      <c r="I8944">
        <v>8218</v>
      </c>
      <c r="J8944" t="s">
        <v>233</v>
      </c>
      <c r="K8944" t="s">
        <v>32872</v>
      </c>
      <c r="L8944">
        <v>6496250</v>
      </c>
      <c r="N8944">
        <v>1</v>
      </c>
    </row>
    <row r="8945" spans="1:14" x14ac:dyDescent="0.35">
      <c r="A8945" s="8" t="s">
        <v>32874</v>
      </c>
      <c r="B8945">
        <v>15441</v>
      </c>
      <c r="C8945" t="s">
        <v>32873</v>
      </c>
      <c r="D8945">
        <v>27694.01</v>
      </c>
      <c r="E8945">
        <v>8018</v>
      </c>
      <c r="F8945" t="s">
        <v>231</v>
      </c>
      <c r="G8945">
        <v>8018</v>
      </c>
      <c r="H8945" t="s">
        <v>232</v>
      </c>
      <c r="I8945">
        <v>8018</v>
      </c>
      <c r="J8945" t="s">
        <v>233</v>
      </c>
      <c r="K8945" t="s">
        <v>32874</v>
      </c>
      <c r="L8945">
        <v>6775368</v>
      </c>
      <c r="N8945">
        <v>1</v>
      </c>
    </row>
    <row r="8946" spans="1:14" x14ac:dyDescent="0.35">
      <c r="A8946" s="8" t="s">
        <v>32876</v>
      </c>
      <c r="B8946">
        <v>15443</v>
      </c>
      <c r="C8946" t="s">
        <v>32875</v>
      </c>
      <c r="D8946">
        <v>27696.01</v>
      </c>
      <c r="E8946">
        <v>2874</v>
      </c>
      <c r="F8946" t="s">
        <v>231</v>
      </c>
      <c r="G8946">
        <v>2874</v>
      </c>
      <c r="H8946" t="s">
        <v>232</v>
      </c>
      <c r="I8946">
        <v>2874</v>
      </c>
      <c r="J8946" t="s">
        <v>233</v>
      </c>
      <c r="K8946" t="s">
        <v>32876</v>
      </c>
      <c r="L8946">
        <v>6986483</v>
      </c>
      <c r="N8946">
        <v>1</v>
      </c>
    </row>
    <row r="8947" spans="1:14" x14ac:dyDescent="0.35">
      <c r="A8947" s="8" t="s">
        <v>32878</v>
      </c>
      <c r="B8947">
        <v>15445</v>
      </c>
      <c r="C8947" t="s">
        <v>32877</v>
      </c>
      <c r="D8947">
        <v>27698.02</v>
      </c>
      <c r="E8947">
        <v>3391</v>
      </c>
      <c r="F8947" t="s">
        <v>231</v>
      </c>
      <c r="G8947">
        <v>3391</v>
      </c>
      <c r="H8947" t="s">
        <v>232</v>
      </c>
      <c r="I8947">
        <v>3391</v>
      </c>
      <c r="J8947" t="s">
        <v>233</v>
      </c>
      <c r="K8947" t="s">
        <v>32878</v>
      </c>
      <c r="L8947" t="s">
        <v>32879</v>
      </c>
      <c r="N8947">
        <v>1</v>
      </c>
    </row>
    <row r="8948" spans="1:14" x14ac:dyDescent="0.35">
      <c r="A8948" s="8" t="s">
        <v>32881</v>
      </c>
      <c r="B8948">
        <v>15447</v>
      </c>
      <c r="C8948" t="s">
        <v>32880</v>
      </c>
      <c r="D8948">
        <v>27700.01</v>
      </c>
      <c r="E8948">
        <v>2811</v>
      </c>
      <c r="F8948" t="s">
        <v>231</v>
      </c>
      <c r="G8948">
        <v>2811</v>
      </c>
      <c r="H8948" t="s">
        <v>232</v>
      </c>
      <c r="I8948">
        <v>2811</v>
      </c>
      <c r="J8948" t="s">
        <v>233</v>
      </c>
      <c r="K8948" t="s">
        <v>32881</v>
      </c>
      <c r="L8948">
        <v>6480770</v>
      </c>
      <c r="N8948">
        <v>1</v>
      </c>
    </row>
    <row r="8949" spans="1:14" x14ac:dyDescent="0.35">
      <c r="A8949" s="8" t="s">
        <v>32883</v>
      </c>
      <c r="B8949">
        <v>15448</v>
      </c>
      <c r="C8949" t="s">
        <v>32882</v>
      </c>
      <c r="D8949">
        <v>27701.01</v>
      </c>
      <c r="E8949">
        <v>4919</v>
      </c>
      <c r="F8949" t="s">
        <v>231</v>
      </c>
      <c r="G8949">
        <v>4919</v>
      </c>
      <c r="H8949" t="s">
        <v>232</v>
      </c>
      <c r="I8949">
        <v>4919</v>
      </c>
      <c r="J8949" t="s">
        <v>233</v>
      </c>
      <c r="K8949" t="s">
        <v>32883</v>
      </c>
      <c r="L8949">
        <v>6586117</v>
      </c>
      <c r="N8949">
        <v>1</v>
      </c>
    </row>
    <row r="8950" spans="1:14" x14ac:dyDescent="0.35">
      <c r="A8950" s="8" t="s">
        <v>32885</v>
      </c>
      <c r="B8950">
        <v>15449</v>
      </c>
      <c r="C8950" t="s">
        <v>32884</v>
      </c>
      <c r="D8950">
        <v>27702.01</v>
      </c>
      <c r="E8950">
        <v>4922</v>
      </c>
      <c r="F8950" t="s">
        <v>231</v>
      </c>
      <c r="G8950">
        <v>4922</v>
      </c>
      <c r="H8950" t="s">
        <v>232</v>
      </c>
      <c r="I8950">
        <v>4922</v>
      </c>
      <c r="J8950" t="s">
        <v>233</v>
      </c>
      <c r="K8950" t="s">
        <v>32885</v>
      </c>
      <c r="L8950">
        <v>6194468</v>
      </c>
      <c r="N8950">
        <v>1</v>
      </c>
    </row>
    <row r="8951" spans="1:14" x14ac:dyDescent="0.35">
      <c r="A8951" s="8" t="s">
        <v>32889</v>
      </c>
      <c r="B8951">
        <v>90173</v>
      </c>
      <c r="C8951" t="s">
        <v>32886</v>
      </c>
      <c r="D8951">
        <v>27702.02</v>
      </c>
      <c r="E8951" t="s">
        <v>32887</v>
      </c>
      <c r="F8951" t="s">
        <v>186</v>
      </c>
      <c r="G8951" t="s">
        <v>32888</v>
      </c>
      <c r="H8951" t="s">
        <v>188</v>
      </c>
      <c r="I8951" t="s">
        <v>32888</v>
      </c>
      <c r="J8951" t="s">
        <v>176</v>
      </c>
      <c r="K8951" t="s">
        <v>32889</v>
      </c>
      <c r="L8951" t="s">
        <v>32890</v>
      </c>
      <c r="M8951">
        <v>500679105</v>
      </c>
      <c r="N8951">
        <v>1</v>
      </c>
    </row>
    <row r="8952" spans="1:14" x14ac:dyDescent="0.35">
      <c r="A8952" s="8" t="s">
        <v>32892</v>
      </c>
      <c r="B8952">
        <v>15453</v>
      </c>
      <c r="C8952" t="s">
        <v>32891</v>
      </c>
      <c r="D8952">
        <v>27706.01</v>
      </c>
      <c r="E8952">
        <v>2784</v>
      </c>
      <c r="F8952" t="s">
        <v>231</v>
      </c>
      <c r="G8952">
        <v>2784</v>
      </c>
      <c r="H8952" t="s">
        <v>232</v>
      </c>
      <c r="I8952">
        <v>2784</v>
      </c>
      <c r="J8952" t="s">
        <v>233</v>
      </c>
      <c r="K8952" t="s">
        <v>32892</v>
      </c>
      <c r="L8952">
        <v>6687214</v>
      </c>
      <c r="N8952">
        <v>1</v>
      </c>
    </row>
    <row r="8953" spans="1:14" x14ac:dyDescent="0.35">
      <c r="A8953" s="8" t="s">
        <v>32894</v>
      </c>
      <c r="B8953">
        <v>15454</v>
      </c>
      <c r="C8953" t="s">
        <v>32893</v>
      </c>
      <c r="D8953">
        <v>27707.01</v>
      </c>
      <c r="E8953">
        <v>4527</v>
      </c>
      <c r="F8953" t="s">
        <v>231</v>
      </c>
      <c r="G8953">
        <v>4527</v>
      </c>
      <c r="H8953" t="s">
        <v>232</v>
      </c>
      <c r="I8953">
        <v>4527</v>
      </c>
      <c r="J8953" t="s">
        <v>233</v>
      </c>
      <c r="K8953" t="s">
        <v>32894</v>
      </c>
      <c r="L8953">
        <v>6747367</v>
      </c>
      <c r="N8953">
        <v>1</v>
      </c>
    </row>
    <row r="8954" spans="1:14" x14ac:dyDescent="0.35">
      <c r="A8954" s="8" t="s">
        <v>32896</v>
      </c>
      <c r="B8954">
        <v>15455</v>
      </c>
      <c r="C8954" t="s">
        <v>32895</v>
      </c>
      <c r="D8954">
        <v>27708.01</v>
      </c>
      <c r="E8954">
        <v>4549</v>
      </c>
      <c r="F8954" t="s">
        <v>231</v>
      </c>
      <c r="G8954">
        <v>4549</v>
      </c>
      <c r="H8954" t="s">
        <v>232</v>
      </c>
      <c r="I8954">
        <v>4549</v>
      </c>
      <c r="J8954" t="s">
        <v>233</v>
      </c>
      <c r="K8954" t="s">
        <v>32896</v>
      </c>
      <c r="L8954">
        <v>6307114</v>
      </c>
      <c r="N8954">
        <v>1</v>
      </c>
    </row>
    <row r="8955" spans="1:14" x14ac:dyDescent="0.35">
      <c r="A8955" s="8" t="s">
        <v>32898</v>
      </c>
      <c r="B8955">
        <v>15456</v>
      </c>
      <c r="C8955" t="s">
        <v>32897</v>
      </c>
      <c r="D8955">
        <v>27709.02</v>
      </c>
      <c r="E8955">
        <v>4569</v>
      </c>
      <c r="F8955" t="s">
        <v>231</v>
      </c>
      <c r="G8955">
        <v>4569</v>
      </c>
      <c r="H8955" t="s">
        <v>232</v>
      </c>
      <c r="I8955">
        <v>4569</v>
      </c>
      <c r="J8955" t="s">
        <v>233</v>
      </c>
      <c r="K8955" t="s">
        <v>32898</v>
      </c>
      <c r="L8955" t="s">
        <v>32899</v>
      </c>
      <c r="N8955">
        <v>1</v>
      </c>
    </row>
    <row r="8956" spans="1:14" x14ac:dyDescent="0.35">
      <c r="A8956" s="8" t="s">
        <v>32901</v>
      </c>
      <c r="B8956">
        <v>15457</v>
      </c>
      <c r="C8956" t="s">
        <v>32900</v>
      </c>
      <c r="D8956">
        <v>27710.01</v>
      </c>
      <c r="E8956">
        <v>8562</v>
      </c>
      <c r="F8956" t="s">
        <v>231</v>
      </c>
      <c r="G8956">
        <v>8562</v>
      </c>
      <c r="H8956" t="s">
        <v>232</v>
      </c>
      <c r="I8956">
        <v>8562</v>
      </c>
      <c r="J8956" t="s">
        <v>233</v>
      </c>
      <c r="K8956" t="s">
        <v>32901</v>
      </c>
      <c r="L8956">
        <v>6887809</v>
      </c>
      <c r="N8956">
        <v>1</v>
      </c>
    </row>
    <row r="8957" spans="1:14" x14ac:dyDescent="0.35">
      <c r="A8957" s="8" t="s">
        <v>32903</v>
      </c>
      <c r="B8957">
        <v>15462</v>
      </c>
      <c r="C8957" t="s">
        <v>32902</v>
      </c>
      <c r="D8957">
        <v>27715.01</v>
      </c>
      <c r="E8957">
        <v>8871</v>
      </c>
      <c r="F8957" t="s">
        <v>231</v>
      </c>
      <c r="G8957">
        <v>8871</v>
      </c>
      <c r="H8957" t="s">
        <v>232</v>
      </c>
      <c r="I8957">
        <v>8871</v>
      </c>
      <c r="J8957" t="s">
        <v>233</v>
      </c>
      <c r="K8957" t="s">
        <v>32903</v>
      </c>
      <c r="L8957">
        <v>6123343</v>
      </c>
      <c r="N8957">
        <v>1</v>
      </c>
    </row>
    <row r="8958" spans="1:14" x14ac:dyDescent="0.35">
      <c r="A8958" s="8" t="s">
        <v>32905</v>
      </c>
      <c r="B8958">
        <v>15464</v>
      </c>
      <c r="C8958" t="s">
        <v>32904</v>
      </c>
      <c r="D8958">
        <v>27717.01</v>
      </c>
      <c r="E8958">
        <v>9616</v>
      </c>
      <c r="F8958" t="s">
        <v>231</v>
      </c>
      <c r="G8958">
        <v>9616</v>
      </c>
      <c r="H8958" t="s">
        <v>232</v>
      </c>
      <c r="I8958">
        <v>9616</v>
      </c>
      <c r="J8958" t="s">
        <v>233</v>
      </c>
      <c r="K8958" t="s">
        <v>32905</v>
      </c>
      <c r="L8958">
        <v>6489603</v>
      </c>
      <c r="N8958">
        <v>1</v>
      </c>
    </row>
    <row r="8959" spans="1:14" x14ac:dyDescent="0.35">
      <c r="A8959" s="8" t="s">
        <v>32907</v>
      </c>
      <c r="B8959">
        <v>15465</v>
      </c>
      <c r="C8959" t="s">
        <v>32906</v>
      </c>
      <c r="D8959">
        <v>27718.01</v>
      </c>
      <c r="E8959">
        <v>8841</v>
      </c>
      <c r="F8959" t="s">
        <v>231</v>
      </c>
      <c r="G8959">
        <v>8841</v>
      </c>
      <c r="H8959" t="s">
        <v>232</v>
      </c>
      <c r="I8959">
        <v>8841</v>
      </c>
      <c r="J8959" t="s">
        <v>233</v>
      </c>
      <c r="K8959" t="s">
        <v>32907</v>
      </c>
      <c r="L8959">
        <v>6893497</v>
      </c>
      <c r="N8959">
        <v>1</v>
      </c>
    </row>
    <row r="8960" spans="1:14" x14ac:dyDescent="0.35">
      <c r="A8960" s="8" t="s">
        <v>32909</v>
      </c>
      <c r="B8960">
        <v>15472</v>
      </c>
      <c r="C8960" t="s">
        <v>32908</v>
      </c>
      <c r="D8960">
        <v>27725.01</v>
      </c>
      <c r="E8960">
        <v>4725</v>
      </c>
      <c r="F8960" t="s">
        <v>231</v>
      </c>
      <c r="G8960">
        <v>4725</v>
      </c>
      <c r="H8960" t="s">
        <v>232</v>
      </c>
      <c r="I8960">
        <v>4725</v>
      </c>
      <c r="J8960" t="s">
        <v>233</v>
      </c>
      <c r="K8960" t="s">
        <v>32909</v>
      </c>
      <c r="L8960">
        <v>6164438</v>
      </c>
      <c r="N8960">
        <v>1</v>
      </c>
    </row>
    <row r="8961" spans="1:14" x14ac:dyDescent="0.35">
      <c r="A8961" s="8" t="s">
        <v>32911</v>
      </c>
      <c r="B8961">
        <v>15473</v>
      </c>
      <c r="C8961" t="s">
        <v>32910</v>
      </c>
      <c r="D8961">
        <v>27726.01</v>
      </c>
      <c r="E8961">
        <v>4308</v>
      </c>
      <c r="F8961" t="s">
        <v>231</v>
      </c>
      <c r="G8961">
        <v>4308</v>
      </c>
      <c r="H8961" t="s">
        <v>232</v>
      </c>
      <c r="I8961">
        <v>4308</v>
      </c>
      <c r="J8961" t="s">
        <v>233</v>
      </c>
      <c r="K8961" t="s">
        <v>32911</v>
      </c>
      <c r="L8961">
        <v>6396714</v>
      </c>
      <c r="N8961">
        <v>1</v>
      </c>
    </row>
    <row r="8962" spans="1:14" x14ac:dyDescent="0.35">
      <c r="A8962" s="8" t="s">
        <v>32913</v>
      </c>
      <c r="B8962">
        <v>15475</v>
      </c>
      <c r="C8962" t="s">
        <v>32912</v>
      </c>
      <c r="D8962">
        <v>27728.01</v>
      </c>
      <c r="E8962">
        <v>4812</v>
      </c>
      <c r="F8962" t="s">
        <v>231</v>
      </c>
      <c r="G8962">
        <v>4812</v>
      </c>
      <c r="H8962" t="s">
        <v>232</v>
      </c>
      <c r="I8962">
        <v>4812</v>
      </c>
      <c r="J8962" t="s">
        <v>233</v>
      </c>
      <c r="K8962" t="s">
        <v>32913</v>
      </c>
      <c r="L8962">
        <v>6295974</v>
      </c>
      <c r="N8962">
        <v>1</v>
      </c>
    </row>
    <row r="8963" spans="1:14" x14ac:dyDescent="0.35">
      <c r="A8963" s="8" t="s">
        <v>32915</v>
      </c>
      <c r="B8963">
        <v>15477</v>
      </c>
      <c r="C8963" t="s">
        <v>32914</v>
      </c>
      <c r="D8963">
        <v>27730.01</v>
      </c>
      <c r="E8963">
        <v>9719</v>
      </c>
      <c r="F8963" t="s">
        <v>231</v>
      </c>
      <c r="G8963">
        <v>9719</v>
      </c>
      <c r="H8963" t="s">
        <v>232</v>
      </c>
      <c r="I8963">
        <v>9719</v>
      </c>
      <c r="J8963" t="s">
        <v>233</v>
      </c>
      <c r="K8963" t="s">
        <v>32915</v>
      </c>
      <c r="L8963">
        <v>6858474</v>
      </c>
      <c r="N8963">
        <v>1</v>
      </c>
    </row>
    <row r="8964" spans="1:14" x14ac:dyDescent="0.35">
      <c r="A8964" s="8" t="s">
        <v>32917</v>
      </c>
      <c r="B8964">
        <v>15480</v>
      </c>
      <c r="C8964" t="s">
        <v>32916</v>
      </c>
      <c r="D8964">
        <v>27733.01</v>
      </c>
      <c r="E8964">
        <v>6875</v>
      </c>
      <c r="F8964" t="s">
        <v>231</v>
      </c>
      <c r="G8964">
        <v>6875</v>
      </c>
      <c r="H8964" t="s">
        <v>232</v>
      </c>
      <c r="I8964">
        <v>6875</v>
      </c>
      <c r="J8964" t="s">
        <v>233</v>
      </c>
      <c r="K8964" t="s">
        <v>32917</v>
      </c>
      <c r="L8964">
        <v>6123923</v>
      </c>
      <c r="N8964">
        <v>1</v>
      </c>
    </row>
    <row r="8965" spans="1:14" x14ac:dyDescent="0.35">
      <c r="A8965" s="8" t="s">
        <v>32919</v>
      </c>
      <c r="B8965">
        <v>15482</v>
      </c>
      <c r="C8965" t="s">
        <v>32918</v>
      </c>
      <c r="D8965">
        <v>27735.01</v>
      </c>
      <c r="E8965">
        <v>6737</v>
      </c>
      <c r="F8965" t="s">
        <v>231</v>
      </c>
      <c r="G8965">
        <v>6737</v>
      </c>
      <c r="H8965" t="s">
        <v>232</v>
      </c>
      <c r="I8965">
        <v>6737</v>
      </c>
      <c r="J8965" t="s">
        <v>233</v>
      </c>
      <c r="K8965" t="s">
        <v>32919</v>
      </c>
      <c r="L8965">
        <v>6451817</v>
      </c>
      <c r="N8965">
        <v>1</v>
      </c>
    </row>
    <row r="8966" spans="1:14" x14ac:dyDescent="0.35">
      <c r="A8966" s="8" t="s">
        <v>32921</v>
      </c>
      <c r="B8966">
        <v>15484</v>
      </c>
      <c r="C8966" t="s">
        <v>32920</v>
      </c>
      <c r="D8966">
        <v>27737.01</v>
      </c>
      <c r="E8966">
        <v>9511</v>
      </c>
      <c r="F8966" t="s">
        <v>231</v>
      </c>
      <c r="G8966">
        <v>9511</v>
      </c>
      <c r="H8966" t="s">
        <v>232</v>
      </c>
      <c r="I8966">
        <v>9511</v>
      </c>
      <c r="J8966" t="s">
        <v>233</v>
      </c>
      <c r="K8966" t="s">
        <v>32921</v>
      </c>
      <c r="L8966">
        <v>6658050</v>
      </c>
      <c r="N8966">
        <v>1</v>
      </c>
    </row>
    <row r="8967" spans="1:14" x14ac:dyDescent="0.35">
      <c r="A8967" s="8" t="s">
        <v>32925</v>
      </c>
      <c r="B8967">
        <v>15485</v>
      </c>
      <c r="C8967" t="s">
        <v>32922</v>
      </c>
      <c r="D8967">
        <v>27738.01</v>
      </c>
      <c r="E8967" t="s">
        <v>32923</v>
      </c>
      <c r="F8967" t="s">
        <v>243</v>
      </c>
      <c r="G8967" t="s">
        <v>32924</v>
      </c>
      <c r="H8967" t="s">
        <v>245</v>
      </c>
      <c r="I8967" t="s">
        <v>32924</v>
      </c>
      <c r="J8967" t="s">
        <v>245</v>
      </c>
      <c r="K8967" t="s">
        <v>32925</v>
      </c>
      <c r="L8967">
        <v>4927194</v>
      </c>
      <c r="N8967">
        <v>1</v>
      </c>
    </row>
    <row r="8968" spans="1:14" x14ac:dyDescent="0.35">
      <c r="A8968" s="8" t="s">
        <v>32929</v>
      </c>
      <c r="B8968">
        <v>15486</v>
      </c>
      <c r="C8968" t="s">
        <v>32926</v>
      </c>
      <c r="D8968">
        <v>27739.01</v>
      </c>
      <c r="E8968" t="s">
        <v>32927</v>
      </c>
      <c r="F8968" t="s">
        <v>243</v>
      </c>
      <c r="G8968" t="s">
        <v>32928</v>
      </c>
      <c r="H8968" t="s">
        <v>245</v>
      </c>
      <c r="I8968" t="s">
        <v>32928</v>
      </c>
      <c r="J8968" t="s">
        <v>245</v>
      </c>
      <c r="K8968" t="s">
        <v>32929</v>
      </c>
      <c r="L8968">
        <v>5250640</v>
      </c>
      <c r="N8968">
        <v>1</v>
      </c>
    </row>
    <row r="8969" spans="1:14" x14ac:dyDescent="0.35">
      <c r="A8969" s="8" t="s">
        <v>32929</v>
      </c>
      <c r="B8969">
        <v>85551</v>
      </c>
      <c r="C8969" t="s">
        <v>32930</v>
      </c>
      <c r="D8969">
        <v>27739.02</v>
      </c>
      <c r="E8969" t="s">
        <v>32927</v>
      </c>
      <c r="F8969" t="s">
        <v>346</v>
      </c>
      <c r="G8969" t="s">
        <v>24759</v>
      </c>
      <c r="H8969" t="s">
        <v>348</v>
      </c>
      <c r="I8969" t="s">
        <v>24759</v>
      </c>
      <c r="J8969" t="s">
        <v>217</v>
      </c>
      <c r="K8969" t="s">
        <v>32929</v>
      </c>
      <c r="L8969" t="s">
        <v>32931</v>
      </c>
      <c r="N8969">
        <v>1</v>
      </c>
    </row>
    <row r="8970" spans="1:14" x14ac:dyDescent="0.35">
      <c r="A8970" s="8" t="s">
        <v>32933</v>
      </c>
      <c r="B8970">
        <v>15487</v>
      </c>
      <c r="C8970" t="s">
        <v>32932</v>
      </c>
      <c r="D8970">
        <v>27740.01</v>
      </c>
      <c r="E8970" t="s">
        <v>31486</v>
      </c>
      <c r="F8970" t="s">
        <v>3226</v>
      </c>
      <c r="G8970" t="s">
        <v>26880</v>
      </c>
      <c r="H8970" t="s">
        <v>3227</v>
      </c>
      <c r="I8970" t="s">
        <v>26880</v>
      </c>
      <c r="J8970" t="s">
        <v>3227</v>
      </c>
      <c r="K8970" t="s">
        <v>32933</v>
      </c>
      <c r="L8970" t="s">
        <v>32934</v>
      </c>
      <c r="N8970">
        <v>1</v>
      </c>
    </row>
    <row r="8971" spans="1:14" x14ac:dyDescent="0.35">
      <c r="A8971" s="8" t="s">
        <v>32936</v>
      </c>
      <c r="B8971">
        <v>15489</v>
      </c>
      <c r="C8971" t="s">
        <v>32935</v>
      </c>
      <c r="D8971">
        <v>27742.01</v>
      </c>
      <c r="E8971" t="s">
        <v>20082</v>
      </c>
      <c r="F8971" t="s">
        <v>3226</v>
      </c>
      <c r="G8971" t="s">
        <v>20082</v>
      </c>
      <c r="H8971" t="s">
        <v>3227</v>
      </c>
      <c r="I8971" t="s">
        <v>20082</v>
      </c>
      <c r="J8971" t="s">
        <v>3227</v>
      </c>
      <c r="K8971" t="s">
        <v>32936</v>
      </c>
      <c r="L8971" t="s">
        <v>32937</v>
      </c>
      <c r="N8971">
        <v>1</v>
      </c>
    </row>
    <row r="8972" spans="1:14" x14ac:dyDescent="0.35">
      <c r="A8972" s="8" t="s">
        <v>32940</v>
      </c>
      <c r="B8972">
        <v>16570</v>
      </c>
      <c r="C8972" t="s">
        <v>32938</v>
      </c>
      <c r="D8972">
        <v>27742.02</v>
      </c>
      <c r="E8972" t="s">
        <v>32939</v>
      </c>
      <c r="F8972" t="s">
        <v>3226</v>
      </c>
      <c r="G8972" t="s">
        <v>32939</v>
      </c>
      <c r="H8972" t="s">
        <v>3227</v>
      </c>
      <c r="I8972" t="s">
        <v>32939</v>
      </c>
      <c r="J8972" t="s">
        <v>3227</v>
      </c>
      <c r="K8972" t="s">
        <v>32940</v>
      </c>
      <c r="L8972" t="s">
        <v>32941</v>
      </c>
      <c r="N8972">
        <v>1</v>
      </c>
    </row>
    <row r="8973" spans="1:14" x14ac:dyDescent="0.35">
      <c r="A8973" s="8" t="s">
        <v>32943</v>
      </c>
      <c r="B8973">
        <v>15492</v>
      </c>
      <c r="C8973" t="s">
        <v>32942</v>
      </c>
      <c r="D8973">
        <v>27745.01</v>
      </c>
      <c r="E8973" t="s">
        <v>6871</v>
      </c>
      <c r="F8973" t="s">
        <v>527</v>
      </c>
      <c r="G8973" t="s">
        <v>6871</v>
      </c>
      <c r="H8973" t="s">
        <v>529</v>
      </c>
      <c r="I8973" t="s">
        <v>6871</v>
      </c>
      <c r="J8973" t="s">
        <v>529</v>
      </c>
      <c r="K8973" t="s">
        <v>32943</v>
      </c>
      <c r="L8973">
        <v>7240371</v>
      </c>
      <c r="N8973">
        <v>1</v>
      </c>
    </row>
    <row r="8974" spans="1:14" x14ac:dyDescent="0.35">
      <c r="A8974" s="8" t="s">
        <v>32944</v>
      </c>
      <c r="B8974">
        <v>15493</v>
      </c>
      <c r="C8974" t="s">
        <v>2299</v>
      </c>
      <c r="D8974">
        <v>27746.01</v>
      </c>
      <c r="E8974" t="s">
        <v>2299</v>
      </c>
      <c r="F8974" t="s">
        <v>527</v>
      </c>
      <c r="G8974" t="s">
        <v>2299</v>
      </c>
      <c r="H8974" t="s">
        <v>529</v>
      </c>
      <c r="I8974" t="s">
        <v>2299</v>
      </c>
      <c r="J8974" t="s">
        <v>529</v>
      </c>
      <c r="K8974" t="s">
        <v>32944</v>
      </c>
      <c r="L8974" t="s">
        <v>32945</v>
      </c>
      <c r="N8974">
        <v>1</v>
      </c>
    </row>
    <row r="8975" spans="1:14" x14ac:dyDescent="0.35">
      <c r="A8975" s="8" t="s">
        <v>32949</v>
      </c>
      <c r="B8975">
        <v>15497</v>
      </c>
      <c r="C8975" t="s">
        <v>32946</v>
      </c>
      <c r="D8975">
        <v>27750.01</v>
      </c>
      <c r="E8975" t="s">
        <v>32947</v>
      </c>
      <c r="F8975" t="s">
        <v>527</v>
      </c>
      <c r="G8975" t="s">
        <v>32948</v>
      </c>
      <c r="H8975" t="s">
        <v>529</v>
      </c>
      <c r="I8975" t="s">
        <v>32948</v>
      </c>
      <c r="J8975" t="s">
        <v>529</v>
      </c>
      <c r="K8975" t="s">
        <v>32949</v>
      </c>
      <c r="L8975" t="s">
        <v>32950</v>
      </c>
      <c r="N8975">
        <v>1</v>
      </c>
    </row>
    <row r="8976" spans="1:14" x14ac:dyDescent="0.35">
      <c r="B8976">
        <v>16508</v>
      </c>
      <c r="C8976" t="s">
        <v>32951</v>
      </c>
      <c r="D8976">
        <v>27750.02</v>
      </c>
      <c r="G8976" t="s">
        <v>1114</v>
      </c>
      <c r="H8976" t="s">
        <v>1114</v>
      </c>
      <c r="I8976" t="s">
        <v>1114</v>
      </c>
      <c r="J8976" t="s">
        <v>1114</v>
      </c>
      <c r="N8976">
        <v>1</v>
      </c>
    </row>
    <row r="8977" spans="1:14" x14ac:dyDescent="0.35">
      <c r="A8977" s="8" t="s">
        <v>32955</v>
      </c>
      <c r="B8977">
        <v>15501</v>
      </c>
      <c r="C8977" t="s">
        <v>32952</v>
      </c>
      <c r="D8977">
        <v>27754.01</v>
      </c>
      <c r="E8977" t="s">
        <v>32953</v>
      </c>
      <c r="F8977" t="s">
        <v>1151</v>
      </c>
      <c r="G8977" t="s">
        <v>32954</v>
      </c>
      <c r="H8977" t="s">
        <v>1153</v>
      </c>
      <c r="I8977" t="s">
        <v>32954</v>
      </c>
      <c r="J8977" t="s">
        <v>1153</v>
      </c>
      <c r="K8977" t="s">
        <v>32955</v>
      </c>
      <c r="L8977">
        <v>6320058</v>
      </c>
      <c r="N8977">
        <v>1</v>
      </c>
    </row>
    <row r="8978" spans="1:14" x14ac:dyDescent="0.35">
      <c r="A8978" s="8" t="s">
        <v>32957</v>
      </c>
      <c r="B8978">
        <v>15503</v>
      </c>
      <c r="C8978" t="s">
        <v>32956</v>
      </c>
      <c r="D8978">
        <v>27756.01</v>
      </c>
      <c r="E8978">
        <v>9672</v>
      </c>
      <c r="F8978" t="s">
        <v>231</v>
      </c>
      <c r="G8978">
        <v>9672</v>
      </c>
      <c r="H8978" t="s">
        <v>232</v>
      </c>
      <c r="I8978">
        <v>9672</v>
      </c>
      <c r="J8978" t="s">
        <v>233</v>
      </c>
      <c r="K8978" t="s">
        <v>32957</v>
      </c>
      <c r="L8978">
        <v>6896065</v>
      </c>
      <c r="N8978">
        <v>1</v>
      </c>
    </row>
    <row r="8979" spans="1:14" x14ac:dyDescent="0.35">
      <c r="A8979" s="8" t="s">
        <v>32959</v>
      </c>
      <c r="B8979">
        <v>15504</v>
      </c>
      <c r="C8979" t="s">
        <v>32958</v>
      </c>
      <c r="D8979">
        <v>27757.01</v>
      </c>
      <c r="E8979">
        <v>8160</v>
      </c>
      <c r="F8979" t="s">
        <v>231</v>
      </c>
      <c r="G8979">
        <v>8160</v>
      </c>
      <c r="H8979" t="s">
        <v>232</v>
      </c>
      <c r="I8979">
        <v>8160</v>
      </c>
      <c r="J8979" t="s">
        <v>233</v>
      </c>
      <c r="K8979" t="s">
        <v>32959</v>
      </c>
      <c r="L8979">
        <v>6497491</v>
      </c>
      <c r="N8979">
        <v>1</v>
      </c>
    </row>
    <row r="8980" spans="1:14" x14ac:dyDescent="0.35">
      <c r="A8980" s="8" t="s">
        <v>32961</v>
      </c>
      <c r="B8980">
        <v>15505</v>
      </c>
      <c r="C8980" t="s">
        <v>32960</v>
      </c>
      <c r="D8980">
        <v>27758.01</v>
      </c>
      <c r="E8980">
        <v>8563</v>
      </c>
      <c r="F8980" t="s">
        <v>231</v>
      </c>
      <c r="G8980">
        <v>8563</v>
      </c>
      <c r="H8980" t="s">
        <v>232</v>
      </c>
      <c r="I8980">
        <v>8563</v>
      </c>
      <c r="J8980" t="s">
        <v>233</v>
      </c>
      <c r="K8980" t="s">
        <v>32961</v>
      </c>
      <c r="L8980">
        <v>6886475</v>
      </c>
      <c r="N8980">
        <v>1</v>
      </c>
    </row>
    <row r="8981" spans="1:14" x14ac:dyDescent="0.35">
      <c r="A8981" s="8" t="s">
        <v>32963</v>
      </c>
      <c r="B8981">
        <v>15506</v>
      </c>
      <c r="C8981" t="s">
        <v>32962</v>
      </c>
      <c r="D8981">
        <v>27759.01</v>
      </c>
      <c r="E8981">
        <v>8381</v>
      </c>
      <c r="F8981" t="s">
        <v>231</v>
      </c>
      <c r="G8981">
        <v>8381</v>
      </c>
      <c r="H8981" t="s">
        <v>232</v>
      </c>
      <c r="I8981">
        <v>8381</v>
      </c>
      <c r="J8981" t="s">
        <v>233</v>
      </c>
      <c r="K8981" t="s">
        <v>32963</v>
      </c>
      <c r="L8981">
        <v>6772853</v>
      </c>
      <c r="N8981">
        <v>1</v>
      </c>
    </row>
    <row r="8982" spans="1:14" x14ac:dyDescent="0.35">
      <c r="A8982" s="8" t="s">
        <v>32965</v>
      </c>
      <c r="B8982">
        <v>15507</v>
      </c>
      <c r="C8982" t="s">
        <v>32964</v>
      </c>
      <c r="D8982">
        <v>27760.01</v>
      </c>
      <c r="E8982">
        <v>4348</v>
      </c>
      <c r="F8982" t="s">
        <v>231</v>
      </c>
      <c r="G8982">
        <v>4348</v>
      </c>
      <c r="H8982" t="s">
        <v>232</v>
      </c>
      <c r="I8982">
        <v>4348</v>
      </c>
      <c r="J8982" t="s">
        <v>233</v>
      </c>
      <c r="K8982" t="s">
        <v>32965</v>
      </c>
      <c r="L8982">
        <v>6506739</v>
      </c>
      <c r="N8982">
        <v>1</v>
      </c>
    </row>
    <row r="8983" spans="1:14" x14ac:dyDescent="0.35">
      <c r="A8983" s="8" t="s">
        <v>32967</v>
      </c>
      <c r="B8983">
        <v>15508</v>
      </c>
      <c r="C8983" t="s">
        <v>32966</v>
      </c>
      <c r="D8983">
        <v>27761.01</v>
      </c>
      <c r="E8983" t="s">
        <v>25232</v>
      </c>
      <c r="F8983" t="s">
        <v>174</v>
      </c>
      <c r="G8983" t="s">
        <v>25232</v>
      </c>
      <c r="H8983" t="s">
        <v>175</v>
      </c>
      <c r="I8983" t="s">
        <v>25232</v>
      </c>
      <c r="J8983" t="s">
        <v>176</v>
      </c>
      <c r="K8983" t="s">
        <v>32967</v>
      </c>
      <c r="L8983">
        <v>2855855</v>
      </c>
      <c r="M8983">
        <v>43436104</v>
      </c>
      <c r="N8983">
        <v>1</v>
      </c>
    </row>
    <row r="8984" spans="1:14" x14ac:dyDescent="0.35">
      <c r="A8984" s="8" t="s">
        <v>32971</v>
      </c>
      <c r="B8984">
        <v>87766</v>
      </c>
      <c r="C8984" t="s">
        <v>32968</v>
      </c>
      <c r="D8984">
        <v>27762.01</v>
      </c>
      <c r="E8984" t="s">
        <v>32969</v>
      </c>
      <c r="F8984" t="s">
        <v>5789</v>
      </c>
      <c r="G8984" t="s">
        <v>32970</v>
      </c>
      <c r="H8984" t="s">
        <v>5791</v>
      </c>
      <c r="I8984" t="s">
        <v>32970</v>
      </c>
      <c r="J8984" t="s">
        <v>5792</v>
      </c>
      <c r="K8984" t="s">
        <v>32971</v>
      </c>
      <c r="L8984" t="s">
        <v>32972</v>
      </c>
      <c r="N8984">
        <v>1</v>
      </c>
    </row>
    <row r="8985" spans="1:14" x14ac:dyDescent="0.35">
      <c r="A8985" s="8" t="s">
        <v>32975</v>
      </c>
      <c r="B8985">
        <v>15510</v>
      </c>
      <c r="C8985" t="s">
        <v>32973</v>
      </c>
      <c r="D8985">
        <v>27763.01</v>
      </c>
      <c r="E8985" t="s">
        <v>32974</v>
      </c>
      <c r="F8985" t="s">
        <v>226</v>
      </c>
      <c r="G8985" t="s">
        <v>32974</v>
      </c>
      <c r="H8985" t="s">
        <v>228</v>
      </c>
      <c r="I8985" t="s">
        <v>32974</v>
      </c>
      <c r="J8985" t="s">
        <v>176</v>
      </c>
      <c r="K8985" t="s">
        <v>32975</v>
      </c>
      <c r="L8985">
        <v>2492133</v>
      </c>
      <c r="M8985">
        <v>453838609</v>
      </c>
      <c r="N8985">
        <v>1</v>
      </c>
    </row>
    <row r="8986" spans="1:14" x14ac:dyDescent="0.35">
      <c r="A8986" s="8" t="s">
        <v>32977</v>
      </c>
      <c r="B8986">
        <v>1778</v>
      </c>
      <c r="C8986" t="s">
        <v>32976</v>
      </c>
      <c r="D8986">
        <v>27764.01</v>
      </c>
      <c r="E8986">
        <v>5411</v>
      </c>
      <c r="F8986" t="s">
        <v>231</v>
      </c>
      <c r="G8986">
        <v>5411</v>
      </c>
      <c r="H8986" t="s">
        <v>232</v>
      </c>
      <c r="I8986">
        <v>5411</v>
      </c>
      <c r="J8986" t="s">
        <v>233</v>
      </c>
      <c r="K8986" t="s">
        <v>32977</v>
      </c>
      <c r="L8986">
        <v>6543792</v>
      </c>
      <c r="N8986">
        <v>1</v>
      </c>
    </row>
    <row r="8987" spans="1:14" x14ac:dyDescent="0.35">
      <c r="A8987" s="8" t="s">
        <v>32980</v>
      </c>
      <c r="B8987">
        <v>15511</v>
      </c>
      <c r="C8987" t="s">
        <v>32978</v>
      </c>
      <c r="D8987">
        <v>27766.01</v>
      </c>
      <c r="E8987" t="s">
        <v>32979</v>
      </c>
      <c r="F8987" t="s">
        <v>174</v>
      </c>
      <c r="G8987" t="s">
        <v>32979</v>
      </c>
      <c r="H8987" t="s">
        <v>175</v>
      </c>
      <c r="I8987" t="s">
        <v>32979</v>
      </c>
      <c r="J8987" t="s">
        <v>176</v>
      </c>
      <c r="K8987" t="s">
        <v>32980</v>
      </c>
      <c r="L8987">
        <v>2983563</v>
      </c>
      <c r="M8987">
        <v>143130102</v>
      </c>
      <c r="N8987">
        <v>1</v>
      </c>
    </row>
    <row r="8988" spans="1:14" x14ac:dyDescent="0.35">
      <c r="A8988" s="8" t="s">
        <v>32982</v>
      </c>
      <c r="B8988">
        <v>15512</v>
      </c>
      <c r="C8988" t="s">
        <v>32981</v>
      </c>
      <c r="D8988">
        <v>27767.01</v>
      </c>
      <c r="E8988" t="s">
        <v>32981</v>
      </c>
      <c r="F8988" t="s">
        <v>226</v>
      </c>
      <c r="G8988" t="s">
        <v>32981</v>
      </c>
      <c r="H8988" t="s">
        <v>228</v>
      </c>
      <c r="I8988" t="s">
        <v>32981</v>
      </c>
      <c r="J8988" t="s">
        <v>176</v>
      </c>
      <c r="K8988" t="s">
        <v>32982</v>
      </c>
      <c r="L8988">
        <v>2982399</v>
      </c>
      <c r="M8988" t="s">
        <v>32983</v>
      </c>
      <c r="N8988">
        <v>1</v>
      </c>
    </row>
    <row r="8989" spans="1:14" x14ac:dyDescent="0.35">
      <c r="A8989" s="8" t="s">
        <v>32985</v>
      </c>
      <c r="B8989">
        <v>15515</v>
      </c>
      <c r="C8989" t="s">
        <v>32984</v>
      </c>
      <c r="D8989">
        <v>27769.01</v>
      </c>
      <c r="E8989">
        <v>450</v>
      </c>
      <c r="F8989" t="s">
        <v>437</v>
      </c>
      <c r="G8989">
        <v>450</v>
      </c>
      <c r="H8989" t="s">
        <v>437</v>
      </c>
      <c r="I8989">
        <v>450</v>
      </c>
      <c r="J8989" t="s">
        <v>437</v>
      </c>
      <c r="K8989" t="s">
        <v>32985</v>
      </c>
      <c r="L8989">
        <v>6445014</v>
      </c>
      <c r="N8989">
        <v>1</v>
      </c>
    </row>
    <row r="8990" spans="1:14" x14ac:dyDescent="0.35">
      <c r="A8990" s="8" t="s">
        <v>32989</v>
      </c>
      <c r="B8990">
        <v>87767</v>
      </c>
      <c r="C8990" t="s">
        <v>32986</v>
      </c>
      <c r="D8990">
        <v>27776.01</v>
      </c>
      <c r="E8990" t="s">
        <v>32987</v>
      </c>
      <c r="F8990" t="s">
        <v>5789</v>
      </c>
      <c r="G8990" t="s">
        <v>32988</v>
      </c>
      <c r="H8990" t="s">
        <v>5791</v>
      </c>
      <c r="I8990" t="s">
        <v>32988</v>
      </c>
      <c r="J8990" t="s">
        <v>5792</v>
      </c>
      <c r="K8990" t="s">
        <v>32989</v>
      </c>
      <c r="L8990" t="s">
        <v>32990</v>
      </c>
      <c r="N8990">
        <v>1</v>
      </c>
    </row>
    <row r="8991" spans="1:14" x14ac:dyDescent="0.35">
      <c r="A8991" s="8" t="s">
        <v>32993</v>
      </c>
      <c r="B8991">
        <v>15527</v>
      </c>
      <c r="C8991" t="s">
        <v>32991</v>
      </c>
      <c r="D8991">
        <v>27779.01</v>
      </c>
      <c r="E8991" t="s">
        <v>32992</v>
      </c>
      <c r="F8991" t="s">
        <v>226</v>
      </c>
      <c r="G8991" t="s">
        <v>32992</v>
      </c>
      <c r="H8991" t="s">
        <v>5321</v>
      </c>
      <c r="I8991" t="s">
        <v>32992</v>
      </c>
      <c r="J8991" t="s">
        <v>176</v>
      </c>
      <c r="K8991" t="s">
        <v>32993</v>
      </c>
      <c r="L8991" t="s">
        <v>32994</v>
      </c>
      <c r="M8991" t="s">
        <v>32995</v>
      </c>
      <c r="N8991">
        <v>1</v>
      </c>
    </row>
    <row r="8992" spans="1:14" x14ac:dyDescent="0.35">
      <c r="A8992" s="8" t="s">
        <v>32998</v>
      </c>
      <c r="B8992">
        <v>15531</v>
      </c>
      <c r="C8992" t="s">
        <v>32996</v>
      </c>
      <c r="D8992">
        <v>27783.01</v>
      </c>
      <c r="E8992" t="s">
        <v>32997</v>
      </c>
      <c r="F8992" t="s">
        <v>2185</v>
      </c>
      <c r="G8992" t="s">
        <v>32997</v>
      </c>
      <c r="H8992" t="s">
        <v>2186</v>
      </c>
      <c r="I8992" t="s">
        <v>32997</v>
      </c>
      <c r="J8992" t="s">
        <v>176</v>
      </c>
      <c r="K8992" t="s">
        <v>32998</v>
      </c>
      <c r="L8992">
        <v>2311380</v>
      </c>
      <c r="M8992">
        <v>291087203</v>
      </c>
      <c r="N8992">
        <v>1</v>
      </c>
    </row>
    <row r="8993" spans="1:14" x14ac:dyDescent="0.35">
      <c r="A8993" s="8" t="s">
        <v>33002</v>
      </c>
      <c r="B8993">
        <v>87768</v>
      </c>
      <c r="C8993" t="s">
        <v>32999</v>
      </c>
      <c r="D8993">
        <v>27790.01</v>
      </c>
      <c r="E8993" t="s">
        <v>33000</v>
      </c>
      <c r="F8993" t="s">
        <v>5789</v>
      </c>
      <c r="G8993" t="s">
        <v>33001</v>
      </c>
      <c r="H8993" t="s">
        <v>5791</v>
      </c>
      <c r="I8993" t="s">
        <v>33001</v>
      </c>
      <c r="J8993" t="s">
        <v>5792</v>
      </c>
      <c r="K8993" t="s">
        <v>33002</v>
      </c>
      <c r="L8993" t="s">
        <v>33003</v>
      </c>
      <c r="N8993">
        <v>1</v>
      </c>
    </row>
    <row r="8994" spans="1:14" x14ac:dyDescent="0.35">
      <c r="A8994" s="8" t="s">
        <v>33007</v>
      </c>
      <c r="B8994">
        <v>87769</v>
      </c>
      <c r="C8994" t="s">
        <v>33004</v>
      </c>
      <c r="D8994">
        <v>27795.01</v>
      </c>
      <c r="E8994" t="s">
        <v>33005</v>
      </c>
      <c r="F8994" t="s">
        <v>5789</v>
      </c>
      <c r="G8994" t="s">
        <v>33006</v>
      </c>
      <c r="H8994" t="s">
        <v>5791</v>
      </c>
      <c r="I8994" t="s">
        <v>33006</v>
      </c>
      <c r="J8994" t="s">
        <v>5792</v>
      </c>
      <c r="K8994" t="s">
        <v>33007</v>
      </c>
      <c r="L8994" t="s">
        <v>33008</v>
      </c>
      <c r="N8994">
        <v>1</v>
      </c>
    </row>
    <row r="8995" spans="1:14" x14ac:dyDescent="0.35">
      <c r="A8995" s="8" t="s">
        <v>33012</v>
      </c>
      <c r="B8995">
        <v>87770</v>
      </c>
      <c r="C8995" t="s">
        <v>33009</v>
      </c>
      <c r="D8995">
        <v>27812.01</v>
      </c>
      <c r="E8995" t="s">
        <v>33010</v>
      </c>
      <c r="F8995" t="s">
        <v>5789</v>
      </c>
      <c r="G8995" t="s">
        <v>33011</v>
      </c>
      <c r="H8995" t="s">
        <v>5791</v>
      </c>
      <c r="I8995" t="s">
        <v>33011</v>
      </c>
      <c r="J8995" t="s">
        <v>5792</v>
      </c>
      <c r="K8995" t="s">
        <v>33012</v>
      </c>
      <c r="L8995" t="s">
        <v>33013</v>
      </c>
      <c r="N8995">
        <v>1</v>
      </c>
    </row>
    <row r="8996" spans="1:14" x14ac:dyDescent="0.35">
      <c r="A8996" s="8" t="s">
        <v>33017</v>
      </c>
      <c r="B8996">
        <v>15562</v>
      </c>
      <c r="C8996" t="s">
        <v>33014</v>
      </c>
      <c r="D8996">
        <v>27813.01</v>
      </c>
      <c r="E8996" t="s">
        <v>33015</v>
      </c>
      <c r="F8996" t="s">
        <v>174</v>
      </c>
      <c r="G8996" t="s">
        <v>33016</v>
      </c>
      <c r="H8996" t="s">
        <v>175</v>
      </c>
      <c r="I8996" t="s">
        <v>33015</v>
      </c>
      <c r="J8996" t="s">
        <v>176</v>
      </c>
      <c r="K8996" t="s">
        <v>33017</v>
      </c>
      <c r="L8996" t="s">
        <v>33018</v>
      </c>
      <c r="M8996" t="s">
        <v>33019</v>
      </c>
      <c r="N8996">
        <v>1</v>
      </c>
    </row>
    <row r="8997" spans="1:14" x14ac:dyDescent="0.35">
      <c r="B8997">
        <v>71554</v>
      </c>
      <c r="C8997" t="s">
        <v>33020</v>
      </c>
      <c r="D8997">
        <v>27813.03</v>
      </c>
      <c r="I8997" t="s">
        <v>3710</v>
      </c>
      <c r="J8997" t="s">
        <v>249</v>
      </c>
      <c r="L8997" t="s">
        <v>250</v>
      </c>
      <c r="N8997">
        <v>1</v>
      </c>
    </row>
    <row r="8998" spans="1:14" x14ac:dyDescent="0.35">
      <c r="A8998" s="8" t="s">
        <v>33023</v>
      </c>
      <c r="B8998">
        <v>15563</v>
      </c>
      <c r="C8998" t="s">
        <v>33021</v>
      </c>
      <c r="D8998">
        <v>27814.01</v>
      </c>
      <c r="E8998" t="s">
        <v>33022</v>
      </c>
      <c r="F8998" t="s">
        <v>5381</v>
      </c>
      <c r="G8998" t="s">
        <v>33022</v>
      </c>
      <c r="H8998" t="s">
        <v>5383</v>
      </c>
      <c r="I8998" t="s">
        <v>33022</v>
      </c>
      <c r="J8998" t="s">
        <v>5383</v>
      </c>
      <c r="K8998" t="s">
        <v>33023</v>
      </c>
      <c r="L8998" t="s">
        <v>33024</v>
      </c>
      <c r="N8998">
        <v>1</v>
      </c>
    </row>
    <row r="8999" spans="1:14" x14ac:dyDescent="0.35">
      <c r="A8999" s="8" t="s">
        <v>33028</v>
      </c>
      <c r="B8999">
        <v>89904</v>
      </c>
      <c r="C8999" t="s">
        <v>33025</v>
      </c>
      <c r="D8999">
        <v>27814.03</v>
      </c>
      <c r="E8999" t="s">
        <v>33026</v>
      </c>
      <c r="F8999" t="s">
        <v>186</v>
      </c>
      <c r="G8999" t="s">
        <v>33027</v>
      </c>
      <c r="H8999" t="s">
        <v>188</v>
      </c>
      <c r="I8999" t="s">
        <v>33027</v>
      </c>
      <c r="J8999" t="s">
        <v>176</v>
      </c>
      <c r="K8999" t="s">
        <v>33028</v>
      </c>
      <c r="L8999" t="s">
        <v>33029</v>
      </c>
      <c r="M8999" t="s">
        <v>33030</v>
      </c>
      <c r="N8999">
        <v>1</v>
      </c>
    </row>
    <row r="9000" spans="1:14" x14ac:dyDescent="0.35">
      <c r="A9000" s="8" t="s">
        <v>35</v>
      </c>
      <c r="B9000">
        <v>15564</v>
      </c>
      <c r="C9000" t="s">
        <v>33031</v>
      </c>
      <c r="D9000">
        <v>27815.01</v>
      </c>
      <c r="E9000" t="s">
        <v>33032</v>
      </c>
      <c r="F9000" t="s">
        <v>321</v>
      </c>
      <c r="G9000" t="s">
        <v>33031</v>
      </c>
      <c r="H9000" t="s">
        <v>6304</v>
      </c>
      <c r="I9000" t="s">
        <v>33031</v>
      </c>
      <c r="J9000" t="s">
        <v>6304</v>
      </c>
      <c r="K9000" t="s">
        <v>35</v>
      </c>
      <c r="L9000">
        <v>7107250</v>
      </c>
      <c r="N9000">
        <v>1</v>
      </c>
    </row>
    <row r="9001" spans="1:14" x14ac:dyDescent="0.35">
      <c r="A9001" s="8" t="s">
        <v>33036</v>
      </c>
      <c r="B9001">
        <v>90076</v>
      </c>
      <c r="C9001" t="s">
        <v>33033</v>
      </c>
      <c r="D9001">
        <v>27815.02</v>
      </c>
      <c r="E9001" t="s">
        <v>33034</v>
      </c>
      <c r="F9001" t="s">
        <v>186</v>
      </c>
      <c r="G9001" t="s">
        <v>33035</v>
      </c>
      <c r="H9001" t="s">
        <v>188</v>
      </c>
      <c r="I9001" t="s">
        <v>33035</v>
      </c>
      <c r="J9001" t="s">
        <v>176</v>
      </c>
      <c r="K9001" t="s">
        <v>33036</v>
      </c>
      <c r="L9001" t="s">
        <v>33037</v>
      </c>
      <c r="M9001">
        <v>392483103</v>
      </c>
      <c r="N9001">
        <v>1</v>
      </c>
    </row>
    <row r="9002" spans="1:14" x14ac:dyDescent="0.35">
      <c r="A9002" s="8" t="s">
        <v>33040</v>
      </c>
      <c r="B9002">
        <v>15566</v>
      </c>
      <c r="C9002" t="s">
        <v>33038</v>
      </c>
      <c r="D9002">
        <v>27817.01</v>
      </c>
      <c r="E9002" t="s">
        <v>33039</v>
      </c>
      <c r="F9002" t="s">
        <v>226</v>
      </c>
      <c r="G9002" t="s">
        <v>33039</v>
      </c>
      <c r="H9002" t="s">
        <v>228</v>
      </c>
      <c r="I9002" t="s">
        <v>33039</v>
      </c>
      <c r="J9002" t="s">
        <v>176</v>
      </c>
      <c r="K9002" t="s">
        <v>33040</v>
      </c>
      <c r="L9002">
        <v>2277114</v>
      </c>
      <c r="M9002">
        <v>760281204</v>
      </c>
      <c r="N9002">
        <v>1</v>
      </c>
    </row>
    <row r="9003" spans="1:14" x14ac:dyDescent="0.35">
      <c r="B9003">
        <v>17078</v>
      </c>
      <c r="C9003" t="s">
        <v>33041</v>
      </c>
      <c r="D9003">
        <v>27817.02</v>
      </c>
      <c r="I9003" t="s">
        <v>33042</v>
      </c>
      <c r="J9003" t="s">
        <v>176</v>
      </c>
      <c r="N9003">
        <v>1</v>
      </c>
    </row>
    <row r="9004" spans="1:14" x14ac:dyDescent="0.35">
      <c r="A9004" s="8" t="s">
        <v>33044</v>
      </c>
      <c r="B9004">
        <v>15567</v>
      </c>
      <c r="C9004" t="s">
        <v>33043</v>
      </c>
      <c r="D9004">
        <v>27819.01</v>
      </c>
      <c r="E9004">
        <v>3045</v>
      </c>
      <c r="F9004" t="s">
        <v>1651</v>
      </c>
      <c r="G9004">
        <v>3045</v>
      </c>
      <c r="H9004" t="s">
        <v>1652</v>
      </c>
      <c r="I9004">
        <v>3045</v>
      </c>
      <c r="J9004" t="s">
        <v>1652</v>
      </c>
      <c r="K9004" t="s">
        <v>33044</v>
      </c>
      <c r="L9004">
        <v>6290496</v>
      </c>
      <c r="N9004">
        <v>1</v>
      </c>
    </row>
    <row r="9005" spans="1:14" x14ac:dyDescent="0.35">
      <c r="A9005" s="8" t="s">
        <v>33047</v>
      </c>
      <c r="B9005">
        <v>15951</v>
      </c>
      <c r="C9005" t="s">
        <v>33045</v>
      </c>
      <c r="D9005">
        <v>27822.01</v>
      </c>
      <c r="E9005" t="s">
        <v>33046</v>
      </c>
      <c r="F9005" t="s">
        <v>2185</v>
      </c>
      <c r="G9005" t="s">
        <v>33046</v>
      </c>
      <c r="H9005" t="s">
        <v>2186</v>
      </c>
      <c r="I9005" t="s">
        <v>33046</v>
      </c>
      <c r="J9005" t="s">
        <v>176</v>
      </c>
      <c r="K9005" t="s">
        <v>33047</v>
      </c>
      <c r="L9005">
        <v>2618111</v>
      </c>
      <c r="M9005">
        <v>66849100</v>
      </c>
      <c r="N9005">
        <v>1</v>
      </c>
    </row>
    <row r="9006" spans="1:14" x14ac:dyDescent="0.35">
      <c r="A9006" s="8" t="s">
        <v>33050</v>
      </c>
      <c r="B9006">
        <v>15956</v>
      </c>
      <c r="C9006" t="s">
        <v>33048</v>
      </c>
      <c r="D9006">
        <v>27827.01</v>
      </c>
      <c r="E9006" t="s">
        <v>33049</v>
      </c>
      <c r="F9006" t="s">
        <v>174</v>
      </c>
      <c r="G9006" t="s">
        <v>33049</v>
      </c>
      <c r="H9006" t="s">
        <v>175</v>
      </c>
      <c r="I9006" t="s">
        <v>33049</v>
      </c>
      <c r="J9006" t="s">
        <v>176</v>
      </c>
      <c r="K9006" t="s">
        <v>33050</v>
      </c>
      <c r="L9006" t="s">
        <v>33051</v>
      </c>
      <c r="M9006" t="s">
        <v>33052</v>
      </c>
      <c r="N9006">
        <v>1</v>
      </c>
    </row>
    <row r="9007" spans="1:14" x14ac:dyDescent="0.35">
      <c r="A9007" s="8" t="s">
        <v>33055</v>
      </c>
      <c r="B9007">
        <v>15959</v>
      </c>
      <c r="C9007" t="s">
        <v>33053</v>
      </c>
      <c r="D9007">
        <v>27830.01</v>
      </c>
      <c r="E9007" t="s">
        <v>33054</v>
      </c>
      <c r="F9007" t="s">
        <v>174</v>
      </c>
      <c r="G9007" t="s">
        <v>33054</v>
      </c>
      <c r="H9007" t="s">
        <v>175</v>
      </c>
      <c r="I9007" t="s">
        <v>33054</v>
      </c>
      <c r="J9007" t="s">
        <v>176</v>
      </c>
      <c r="K9007" t="s">
        <v>33055</v>
      </c>
      <c r="L9007">
        <v>2250289</v>
      </c>
      <c r="M9007">
        <v>237266101</v>
      </c>
      <c r="N9007">
        <v>1</v>
      </c>
    </row>
    <row r="9008" spans="1:14" x14ac:dyDescent="0.35">
      <c r="A9008" s="8" t="s">
        <v>33058</v>
      </c>
      <c r="B9008">
        <v>15963</v>
      </c>
      <c r="C9008" t="s">
        <v>33056</v>
      </c>
      <c r="D9008">
        <v>27834.01</v>
      </c>
      <c r="E9008" t="s">
        <v>33057</v>
      </c>
      <c r="F9008" t="s">
        <v>226</v>
      </c>
      <c r="G9008" t="s">
        <v>33057</v>
      </c>
      <c r="H9008" t="s">
        <v>4944</v>
      </c>
      <c r="I9008" t="s">
        <v>33057</v>
      </c>
      <c r="J9008" t="s">
        <v>176</v>
      </c>
      <c r="K9008" t="s">
        <v>33058</v>
      </c>
      <c r="L9008">
        <v>2428439</v>
      </c>
      <c r="M9008">
        <v>433323102</v>
      </c>
      <c r="N9008">
        <v>1</v>
      </c>
    </row>
    <row r="9009" spans="1:14" x14ac:dyDescent="0.35">
      <c r="A9009" s="8" t="s">
        <v>33061</v>
      </c>
      <c r="B9009">
        <v>15964</v>
      </c>
      <c r="C9009" t="s">
        <v>33059</v>
      </c>
      <c r="D9009">
        <v>27835.01</v>
      </c>
      <c r="E9009" t="s">
        <v>33060</v>
      </c>
      <c r="F9009" t="s">
        <v>226</v>
      </c>
      <c r="G9009" t="s">
        <v>33060</v>
      </c>
      <c r="H9009" t="s">
        <v>228</v>
      </c>
      <c r="I9009" t="s">
        <v>33060</v>
      </c>
      <c r="J9009" t="s">
        <v>176</v>
      </c>
      <c r="K9009" t="s">
        <v>33061</v>
      </c>
      <c r="L9009">
        <v>2517854</v>
      </c>
      <c r="M9009">
        <v>452521107</v>
      </c>
      <c r="N9009">
        <v>1</v>
      </c>
    </row>
    <row r="9010" spans="1:14" x14ac:dyDescent="0.35">
      <c r="A9010" s="8" t="s">
        <v>33064</v>
      </c>
      <c r="B9010">
        <v>15968</v>
      </c>
      <c r="C9010" t="s">
        <v>33062</v>
      </c>
      <c r="D9010">
        <v>27839.01</v>
      </c>
      <c r="E9010" t="s">
        <v>33063</v>
      </c>
      <c r="F9010" t="s">
        <v>226</v>
      </c>
      <c r="G9010" t="s">
        <v>33063</v>
      </c>
      <c r="H9010" t="s">
        <v>228</v>
      </c>
      <c r="I9010" t="s">
        <v>33063</v>
      </c>
      <c r="J9010" t="s">
        <v>176</v>
      </c>
      <c r="K9010" t="s">
        <v>33064</v>
      </c>
      <c r="L9010">
        <v>2772998</v>
      </c>
      <c r="M9010">
        <v>800422107</v>
      </c>
      <c r="N9010">
        <v>1</v>
      </c>
    </row>
    <row r="9011" spans="1:14" x14ac:dyDescent="0.35">
      <c r="B9011">
        <v>15995</v>
      </c>
      <c r="C9011" t="s">
        <v>33065</v>
      </c>
      <c r="D9011">
        <v>27839.02</v>
      </c>
      <c r="G9011" t="s">
        <v>1114</v>
      </c>
      <c r="H9011" t="s">
        <v>1114</v>
      </c>
      <c r="I9011" t="s">
        <v>1114</v>
      </c>
      <c r="J9011" t="s">
        <v>1114</v>
      </c>
      <c r="N9011">
        <v>1</v>
      </c>
    </row>
    <row r="9012" spans="1:14" x14ac:dyDescent="0.35">
      <c r="A9012" s="8" t="s">
        <v>33068</v>
      </c>
      <c r="B9012">
        <v>15970</v>
      </c>
      <c r="C9012" t="s">
        <v>33066</v>
      </c>
      <c r="D9012">
        <v>27841.01</v>
      </c>
      <c r="E9012" t="s">
        <v>33067</v>
      </c>
      <c r="F9012" t="s">
        <v>226</v>
      </c>
      <c r="G9012" t="s">
        <v>33067</v>
      </c>
      <c r="H9012" t="s">
        <v>4944</v>
      </c>
      <c r="I9012" t="s">
        <v>33067</v>
      </c>
      <c r="J9012" t="s">
        <v>176</v>
      </c>
      <c r="K9012" t="s">
        <v>33068</v>
      </c>
      <c r="L9012">
        <v>2618348</v>
      </c>
      <c r="M9012" t="s">
        <v>33069</v>
      </c>
      <c r="N9012">
        <v>1</v>
      </c>
    </row>
    <row r="9013" spans="1:14" x14ac:dyDescent="0.35">
      <c r="A9013" s="8" t="s">
        <v>33072</v>
      </c>
      <c r="B9013">
        <v>15974</v>
      </c>
      <c r="C9013" t="s">
        <v>33070</v>
      </c>
      <c r="D9013">
        <v>27845.01</v>
      </c>
      <c r="E9013" t="s">
        <v>33071</v>
      </c>
      <c r="F9013" t="s">
        <v>226</v>
      </c>
      <c r="G9013" t="s">
        <v>33071</v>
      </c>
      <c r="H9013" t="s">
        <v>4944</v>
      </c>
      <c r="I9013" t="s">
        <v>33071</v>
      </c>
      <c r="J9013" t="s">
        <v>176</v>
      </c>
      <c r="K9013" t="s">
        <v>33072</v>
      </c>
      <c r="L9013">
        <v>2855930</v>
      </c>
      <c r="M9013">
        <v>690370101</v>
      </c>
      <c r="N9013">
        <v>1</v>
      </c>
    </row>
    <row r="9014" spans="1:14" x14ac:dyDescent="0.35">
      <c r="A9014" s="8" t="s">
        <v>33076</v>
      </c>
      <c r="B9014">
        <v>87771</v>
      </c>
      <c r="C9014" t="s">
        <v>33073</v>
      </c>
      <c r="D9014">
        <v>27846.01</v>
      </c>
      <c r="E9014" t="s">
        <v>33074</v>
      </c>
      <c r="F9014" t="s">
        <v>5789</v>
      </c>
      <c r="G9014" t="s">
        <v>33075</v>
      </c>
      <c r="H9014" t="s">
        <v>5791</v>
      </c>
      <c r="I9014" t="s">
        <v>33075</v>
      </c>
      <c r="J9014" t="s">
        <v>5792</v>
      </c>
      <c r="K9014" t="s">
        <v>33076</v>
      </c>
      <c r="L9014" t="s">
        <v>33077</v>
      </c>
      <c r="N9014">
        <v>1</v>
      </c>
    </row>
    <row r="9015" spans="1:14" x14ac:dyDescent="0.35">
      <c r="A9015" s="8" t="s">
        <v>33080</v>
      </c>
      <c r="B9015">
        <v>15977</v>
      </c>
      <c r="C9015" t="s">
        <v>33078</v>
      </c>
      <c r="D9015">
        <v>27848.01</v>
      </c>
      <c r="E9015" t="s">
        <v>33079</v>
      </c>
      <c r="F9015" t="s">
        <v>226</v>
      </c>
      <c r="G9015" t="s">
        <v>33079</v>
      </c>
      <c r="H9015" t="s">
        <v>5321</v>
      </c>
      <c r="I9015" t="s">
        <v>33079</v>
      </c>
      <c r="J9015" t="s">
        <v>176</v>
      </c>
      <c r="K9015" t="s">
        <v>33080</v>
      </c>
      <c r="L9015">
        <v>2974761</v>
      </c>
      <c r="M9015">
        <v>744375205</v>
      </c>
      <c r="N9015">
        <v>1</v>
      </c>
    </row>
    <row r="9016" spans="1:14" x14ac:dyDescent="0.35">
      <c r="A9016" s="8" t="s">
        <v>33083</v>
      </c>
      <c r="B9016">
        <v>15983</v>
      </c>
      <c r="C9016" t="s">
        <v>33081</v>
      </c>
      <c r="D9016">
        <v>27854.01</v>
      </c>
      <c r="E9016" t="s">
        <v>33082</v>
      </c>
      <c r="F9016" t="s">
        <v>226</v>
      </c>
      <c r="G9016" t="s">
        <v>33082</v>
      </c>
      <c r="H9016" t="s">
        <v>5321</v>
      </c>
      <c r="I9016" t="s">
        <v>33082</v>
      </c>
      <c r="J9016" t="s">
        <v>176</v>
      </c>
      <c r="K9016" t="s">
        <v>33083</v>
      </c>
      <c r="L9016" t="s">
        <v>33084</v>
      </c>
      <c r="M9016">
        <v>8875304</v>
      </c>
      <c r="N9016">
        <v>1</v>
      </c>
    </row>
    <row r="9017" spans="1:14" x14ac:dyDescent="0.35">
      <c r="A9017" s="8" t="s">
        <v>33086</v>
      </c>
      <c r="B9017">
        <v>15984</v>
      </c>
      <c r="C9017" t="s">
        <v>33085</v>
      </c>
      <c r="D9017">
        <v>27855.01</v>
      </c>
      <c r="E9017" t="s">
        <v>13521</v>
      </c>
      <c r="F9017" t="s">
        <v>226</v>
      </c>
      <c r="G9017" t="s">
        <v>13521</v>
      </c>
      <c r="H9017" t="s">
        <v>228</v>
      </c>
      <c r="I9017" t="s">
        <v>13521</v>
      </c>
      <c r="J9017" t="s">
        <v>176</v>
      </c>
      <c r="K9017" t="s">
        <v>33086</v>
      </c>
      <c r="L9017">
        <v>2761424</v>
      </c>
      <c r="M9017">
        <v>863167201</v>
      </c>
      <c r="N9017">
        <v>1</v>
      </c>
    </row>
    <row r="9018" spans="1:14" x14ac:dyDescent="0.35">
      <c r="A9018" s="8" t="s">
        <v>33090</v>
      </c>
      <c r="B9018">
        <v>87772</v>
      </c>
      <c r="C9018" t="s">
        <v>33087</v>
      </c>
      <c r="D9018">
        <v>27861.01</v>
      </c>
      <c r="E9018" t="s">
        <v>33088</v>
      </c>
      <c r="F9018" t="s">
        <v>5789</v>
      </c>
      <c r="G9018" t="s">
        <v>33089</v>
      </c>
      <c r="H9018" t="s">
        <v>5791</v>
      </c>
      <c r="I9018" t="s">
        <v>33089</v>
      </c>
      <c r="J9018" t="s">
        <v>5792</v>
      </c>
      <c r="K9018" t="s">
        <v>33090</v>
      </c>
      <c r="L9018" t="s">
        <v>33091</v>
      </c>
      <c r="N9018">
        <v>1</v>
      </c>
    </row>
    <row r="9019" spans="1:14" x14ac:dyDescent="0.35">
      <c r="A9019" s="8" t="s">
        <v>33094</v>
      </c>
      <c r="B9019">
        <v>15992</v>
      </c>
      <c r="C9019" t="s">
        <v>33092</v>
      </c>
      <c r="D9019">
        <v>27863.01</v>
      </c>
      <c r="E9019" t="s">
        <v>33093</v>
      </c>
      <c r="F9019" t="s">
        <v>226</v>
      </c>
      <c r="G9019" t="s">
        <v>33093</v>
      </c>
      <c r="H9019" t="s">
        <v>4944</v>
      </c>
      <c r="I9019" t="s">
        <v>33093</v>
      </c>
      <c r="J9019" t="s">
        <v>176</v>
      </c>
      <c r="K9019" t="s">
        <v>33094</v>
      </c>
      <c r="L9019">
        <v>2391092</v>
      </c>
      <c r="M9019">
        <v>974250102</v>
      </c>
      <c r="N9019">
        <v>1</v>
      </c>
    </row>
    <row r="9020" spans="1:14" x14ac:dyDescent="0.35">
      <c r="A9020" s="8" t="s">
        <v>33096</v>
      </c>
      <c r="B9020">
        <v>15996</v>
      </c>
      <c r="C9020" t="s">
        <v>33095</v>
      </c>
      <c r="D9020">
        <v>27864.01</v>
      </c>
      <c r="E9020">
        <v>69620</v>
      </c>
      <c r="F9020" t="s">
        <v>5546</v>
      </c>
      <c r="G9020">
        <v>69620</v>
      </c>
      <c r="H9020" t="s">
        <v>5693</v>
      </c>
      <c r="I9020">
        <v>69620</v>
      </c>
      <c r="J9020" t="s">
        <v>5546</v>
      </c>
      <c r="K9020" t="s">
        <v>33096</v>
      </c>
      <c r="L9020">
        <v>6562979</v>
      </c>
      <c r="N9020">
        <v>1</v>
      </c>
    </row>
    <row r="9021" spans="1:14" x14ac:dyDescent="0.35">
      <c r="A9021" s="8" t="s">
        <v>33098</v>
      </c>
      <c r="B9021">
        <v>15997</v>
      </c>
      <c r="C9021" t="s">
        <v>33097</v>
      </c>
      <c r="D9021">
        <v>27865.01</v>
      </c>
      <c r="E9021" t="s">
        <v>33097</v>
      </c>
      <c r="F9021" t="s">
        <v>226</v>
      </c>
      <c r="G9021" t="s">
        <v>33097</v>
      </c>
      <c r="H9021" t="s">
        <v>228</v>
      </c>
      <c r="I9021" t="s">
        <v>33097</v>
      </c>
      <c r="J9021" t="s">
        <v>176</v>
      </c>
      <c r="K9021" t="s">
        <v>33098</v>
      </c>
      <c r="L9021">
        <v>2986937</v>
      </c>
      <c r="M9021">
        <v>157210105</v>
      </c>
      <c r="N9021">
        <v>1</v>
      </c>
    </row>
    <row r="9022" spans="1:14" x14ac:dyDescent="0.35">
      <c r="A9022" s="8" t="s">
        <v>33101</v>
      </c>
      <c r="B9022">
        <v>15998</v>
      </c>
      <c r="C9022" t="s">
        <v>33099</v>
      </c>
      <c r="D9022">
        <v>27866.01</v>
      </c>
      <c r="E9022" t="s">
        <v>33100</v>
      </c>
      <c r="F9022" t="s">
        <v>11034</v>
      </c>
      <c r="G9022" t="s">
        <v>33100</v>
      </c>
      <c r="H9022" t="s">
        <v>11035</v>
      </c>
      <c r="I9022" t="s">
        <v>33100</v>
      </c>
      <c r="J9022" t="s">
        <v>11035</v>
      </c>
      <c r="K9022" t="s">
        <v>33101</v>
      </c>
      <c r="L9022">
        <v>6548678</v>
      </c>
      <c r="N9022">
        <v>1</v>
      </c>
    </row>
    <row r="9023" spans="1:14" x14ac:dyDescent="0.35">
      <c r="A9023" s="8" t="s">
        <v>33103</v>
      </c>
      <c r="B9023">
        <v>15999</v>
      </c>
      <c r="C9023" t="s">
        <v>33102</v>
      </c>
      <c r="D9023">
        <v>27867.01</v>
      </c>
      <c r="E9023">
        <v>728</v>
      </c>
      <c r="F9023" t="s">
        <v>437</v>
      </c>
      <c r="G9023">
        <v>728</v>
      </c>
      <c r="H9023" t="s">
        <v>437</v>
      </c>
      <c r="I9023">
        <v>728</v>
      </c>
      <c r="J9023" t="s">
        <v>437</v>
      </c>
      <c r="K9023" t="s">
        <v>33103</v>
      </c>
      <c r="L9023">
        <v>6559335</v>
      </c>
      <c r="N9023">
        <v>1</v>
      </c>
    </row>
    <row r="9024" spans="1:14" x14ac:dyDescent="0.35">
      <c r="A9024" s="8" t="s">
        <v>33105</v>
      </c>
      <c r="B9024">
        <v>88170</v>
      </c>
      <c r="C9024" t="s">
        <v>33104</v>
      </c>
      <c r="D9024">
        <v>27867.05</v>
      </c>
      <c r="E9024">
        <v>601728</v>
      </c>
      <c r="F9024" t="s">
        <v>5343</v>
      </c>
      <c r="G9024">
        <v>601728</v>
      </c>
      <c r="H9024" t="s">
        <v>5344</v>
      </c>
      <c r="I9024">
        <v>601728</v>
      </c>
      <c r="J9024" t="s">
        <v>5331</v>
      </c>
      <c r="K9024" t="s">
        <v>33105</v>
      </c>
      <c r="L9024" t="s">
        <v>33106</v>
      </c>
      <c r="N9024">
        <v>1</v>
      </c>
    </row>
    <row r="9025" spans="1:14" x14ac:dyDescent="0.35">
      <c r="A9025" s="8" t="s">
        <v>33109</v>
      </c>
      <c r="B9025">
        <v>16000</v>
      </c>
      <c r="C9025" t="s">
        <v>33107</v>
      </c>
      <c r="D9025">
        <v>27868.04</v>
      </c>
      <c r="E9025" t="s">
        <v>33108</v>
      </c>
      <c r="F9025" t="s">
        <v>226</v>
      </c>
      <c r="G9025" t="s">
        <v>33108</v>
      </c>
      <c r="H9025" t="s">
        <v>228</v>
      </c>
      <c r="I9025" t="s">
        <v>33108</v>
      </c>
      <c r="J9025" t="s">
        <v>176</v>
      </c>
      <c r="K9025" t="s">
        <v>33109</v>
      </c>
      <c r="L9025">
        <v>2044545</v>
      </c>
      <c r="M9025" t="s">
        <v>33110</v>
      </c>
      <c r="N9025">
        <v>1</v>
      </c>
    </row>
    <row r="9026" spans="1:14" x14ac:dyDescent="0.35">
      <c r="B9026">
        <v>67832</v>
      </c>
      <c r="C9026" t="s">
        <v>33111</v>
      </c>
      <c r="D9026">
        <v>27868.05</v>
      </c>
      <c r="I9026" t="s">
        <v>3710</v>
      </c>
      <c r="J9026" t="s">
        <v>249</v>
      </c>
      <c r="L9026" t="s">
        <v>250</v>
      </c>
      <c r="N9026">
        <v>1</v>
      </c>
    </row>
    <row r="9027" spans="1:14" x14ac:dyDescent="0.35">
      <c r="A9027" s="8" t="s">
        <v>33109</v>
      </c>
      <c r="B9027">
        <v>86946</v>
      </c>
      <c r="C9027" t="s">
        <v>33112</v>
      </c>
      <c r="D9027">
        <v>27868.06</v>
      </c>
      <c r="E9027" t="s">
        <v>33108</v>
      </c>
      <c r="F9027" t="s">
        <v>412</v>
      </c>
      <c r="G9027" t="s">
        <v>33113</v>
      </c>
      <c r="H9027" t="s">
        <v>414</v>
      </c>
      <c r="I9027" t="s">
        <v>33113</v>
      </c>
      <c r="J9027" t="s">
        <v>414</v>
      </c>
      <c r="K9027" t="s">
        <v>33109</v>
      </c>
      <c r="L9027" t="s">
        <v>33114</v>
      </c>
      <c r="N9027">
        <v>1</v>
      </c>
    </row>
    <row r="9028" spans="1:14" x14ac:dyDescent="0.35">
      <c r="A9028" s="8" t="s">
        <v>33116</v>
      </c>
      <c r="B9028">
        <v>16001</v>
      </c>
      <c r="C9028" t="s">
        <v>33115</v>
      </c>
      <c r="D9028">
        <v>27869.01</v>
      </c>
      <c r="E9028">
        <v>5440</v>
      </c>
      <c r="F9028" t="s">
        <v>5546</v>
      </c>
      <c r="G9028">
        <v>5440</v>
      </c>
      <c r="H9028" t="s">
        <v>5693</v>
      </c>
      <c r="I9028">
        <v>5440</v>
      </c>
      <c r="J9028" t="s">
        <v>5546</v>
      </c>
      <c r="K9028" t="s">
        <v>33116</v>
      </c>
      <c r="L9028">
        <v>6489302</v>
      </c>
      <c r="N9028">
        <v>1</v>
      </c>
    </row>
    <row r="9029" spans="1:14" x14ac:dyDescent="0.35">
      <c r="A9029" s="8" t="s">
        <v>33120</v>
      </c>
      <c r="B9029">
        <v>87773</v>
      </c>
      <c r="C9029" t="s">
        <v>33117</v>
      </c>
      <c r="D9029">
        <v>27870.01</v>
      </c>
      <c r="E9029" t="s">
        <v>33118</v>
      </c>
      <c r="F9029" t="s">
        <v>5789</v>
      </c>
      <c r="G9029" t="s">
        <v>33119</v>
      </c>
      <c r="H9029" t="s">
        <v>5791</v>
      </c>
      <c r="I9029" t="s">
        <v>33119</v>
      </c>
      <c r="J9029" t="s">
        <v>5792</v>
      </c>
      <c r="K9029" t="s">
        <v>33120</v>
      </c>
      <c r="L9029" t="s">
        <v>33121</v>
      </c>
      <c r="N9029">
        <v>1</v>
      </c>
    </row>
    <row r="9030" spans="1:14" x14ac:dyDescent="0.35">
      <c r="A9030" s="8" t="s">
        <v>33124</v>
      </c>
      <c r="B9030">
        <v>16002</v>
      </c>
      <c r="C9030" t="s">
        <v>33122</v>
      </c>
      <c r="D9030">
        <v>27871.01</v>
      </c>
      <c r="E9030" t="s">
        <v>33123</v>
      </c>
      <c r="F9030" t="s">
        <v>319</v>
      </c>
      <c r="G9030" t="s">
        <v>33123</v>
      </c>
      <c r="H9030" t="s">
        <v>321</v>
      </c>
      <c r="I9030" t="s">
        <v>33123</v>
      </c>
      <c r="J9030" t="s">
        <v>322</v>
      </c>
      <c r="K9030" t="s">
        <v>33124</v>
      </c>
      <c r="L9030">
        <v>6954985</v>
      </c>
      <c r="N9030">
        <v>1</v>
      </c>
    </row>
    <row r="9031" spans="1:14" x14ac:dyDescent="0.35">
      <c r="A9031" s="8" t="s">
        <v>33128</v>
      </c>
      <c r="B9031">
        <v>90589</v>
      </c>
      <c r="C9031" t="s">
        <v>33125</v>
      </c>
      <c r="D9031">
        <v>27871.03</v>
      </c>
      <c r="E9031" t="s">
        <v>33126</v>
      </c>
      <c r="F9031" t="s">
        <v>186</v>
      </c>
      <c r="G9031" t="s">
        <v>33127</v>
      </c>
      <c r="H9031" t="s">
        <v>188</v>
      </c>
      <c r="I9031" t="s">
        <v>33127</v>
      </c>
      <c r="J9031" t="s">
        <v>176</v>
      </c>
      <c r="K9031" t="s">
        <v>33128</v>
      </c>
      <c r="L9031">
        <v>2954912</v>
      </c>
      <c r="M9031">
        <v>22205108</v>
      </c>
      <c r="N9031">
        <v>1</v>
      </c>
    </row>
    <row r="9032" spans="1:14" x14ac:dyDescent="0.35">
      <c r="A9032" s="8" t="s">
        <v>33131</v>
      </c>
      <c r="B9032">
        <v>16003</v>
      </c>
      <c r="C9032" t="s">
        <v>33129</v>
      </c>
      <c r="D9032">
        <v>27872.01</v>
      </c>
      <c r="E9032" t="s">
        <v>33130</v>
      </c>
      <c r="F9032" t="s">
        <v>226</v>
      </c>
      <c r="G9032" t="s">
        <v>33130</v>
      </c>
      <c r="H9032" t="s">
        <v>228</v>
      </c>
      <c r="I9032" t="s">
        <v>33130</v>
      </c>
      <c r="J9032" t="s">
        <v>176</v>
      </c>
      <c r="K9032" t="s">
        <v>33131</v>
      </c>
      <c r="L9032" t="s">
        <v>33132</v>
      </c>
      <c r="M9032" t="s">
        <v>33133</v>
      </c>
      <c r="N9032">
        <v>1</v>
      </c>
    </row>
    <row r="9033" spans="1:14" x14ac:dyDescent="0.35">
      <c r="B9033">
        <v>72464</v>
      </c>
      <c r="C9033" t="s">
        <v>33134</v>
      </c>
      <c r="D9033">
        <v>27872.03</v>
      </c>
      <c r="I9033" t="s">
        <v>3710</v>
      </c>
      <c r="J9033" t="s">
        <v>249</v>
      </c>
      <c r="L9033" t="s">
        <v>250</v>
      </c>
      <c r="N9033">
        <v>1</v>
      </c>
    </row>
    <row r="9034" spans="1:14" x14ac:dyDescent="0.35">
      <c r="B9034">
        <v>72465</v>
      </c>
      <c r="C9034" t="s">
        <v>33135</v>
      </c>
      <c r="D9034">
        <v>27872.04</v>
      </c>
      <c r="I9034" t="s">
        <v>3710</v>
      </c>
      <c r="J9034" t="s">
        <v>249</v>
      </c>
      <c r="L9034" t="s">
        <v>250</v>
      </c>
      <c r="N9034">
        <v>1</v>
      </c>
    </row>
    <row r="9035" spans="1:14" x14ac:dyDescent="0.35">
      <c r="A9035" s="8" t="s">
        <v>45</v>
      </c>
      <c r="B9035">
        <v>16004</v>
      </c>
      <c r="C9035" t="s">
        <v>33136</v>
      </c>
      <c r="D9035">
        <v>27873.01</v>
      </c>
      <c r="E9035" t="s">
        <v>33137</v>
      </c>
      <c r="F9035" t="s">
        <v>226</v>
      </c>
      <c r="G9035" t="s">
        <v>33137</v>
      </c>
      <c r="H9035" t="s">
        <v>228</v>
      </c>
      <c r="I9035" t="s">
        <v>33137</v>
      </c>
      <c r="J9035" t="s">
        <v>176</v>
      </c>
      <c r="K9035" t="s">
        <v>45</v>
      </c>
      <c r="L9035">
        <v>2963811</v>
      </c>
      <c r="M9035">
        <v>983134107</v>
      </c>
      <c r="N9035">
        <v>1</v>
      </c>
    </row>
    <row r="9036" spans="1:14" x14ac:dyDescent="0.35">
      <c r="A9036" s="8" t="s">
        <v>33140</v>
      </c>
      <c r="B9036">
        <v>16010</v>
      </c>
      <c r="C9036" t="s">
        <v>33138</v>
      </c>
      <c r="D9036">
        <v>27879.01</v>
      </c>
      <c r="E9036" t="s">
        <v>33139</v>
      </c>
      <c r="F9036" t="s">
        <v>226</v>
      </c>
      <c r="G9036" t="s">
        <v>33139</v>
      </c>
      <c r="H9036" t="s">
        <v>228</v>
      </c>
      <c r="I9036" t="s">
        <v>33139</v>
      </c>
      <c r="J9036" t="s">
        <v>176</v>
      </c>
      <c r="K9036" t="s">
        <v>33140</v>
      </c>
      <c r="L9036">
        <v>2408840</v>
      </c>
      <c r="M9036" t="s">
        <v>33141</v>
      </c>
      <c r="N9036">
        <v>1</v>
      </c>
    </row>
    <row r="9037" spans="1:14" x14ac:dyDescent="0.35">
      <c r="A9037" s="8" t="s">
        <v>33143</v>
      </c>
      <c r="B9037">
        <v>16011</v>
      </c>
      <c r="C9037" t="s">
        <v>33142</v>
      </c>
      <c r="D9037">
        <v>27880.01</v>
      </c>
      <c r="E9037" t="s">
        <v>15440</v>
      </c>
      <c r="F9037" t="s">
        <v>226</v>
      </c>
      <c r="G9037" t="s">
        <v>15440</v>
      </c>
      <c r="H9037" t="s">
        <v>228</v>
      </c>
      <c r="I9037" t="s">
        <v>15440</v>
      </c>
      <c r="J9037" t="s">
        <v>176</v>
      </c>
      <c r="K9037" t="s">
        <v>33143</v>
      </c>
      <c r="L9037" t="s">
        <v>33144</v>
      </c>
      <c r="M9037" t="s">
        <v>33145</v>
      </c>
      <c r="N9037">
        <v>1</v>
      </c>
    </row>
    <row r="9038" spans="1:14" x14ac:dyDescent="0.35">
      <c r="A9038" s="8" t="s">
        <v>33143</v>
      </c>
      <c r="B9038">
        <v>88226</v>
      </c>
      <c r="C9038" t="s">
        <v>33146</v>
      </c>
      <c r="D9038">
        <v>27880.02</v>
      </c>
      <c r="E9038" t="s">
        <v>33147</v>
      </c>
      <c r="F9038" t="s">
        <v>289</v>
      </c>
      <c r="G9038" t="s">
        <v>33148</v>
      </c>
      <c r="H9038" t="s">
        <v>291</v>
      </c>
      <c r="I9038" t="s">
        <v>33148</v>
      </c>
      <c r="J9038" t="s">
        <v>292</v>
      </c>
      <c r="K9038" t="s">
        <v>33143</v>
      </c>
      <c r="L9038" t="s">
        <v>33149</v>
      </c>
      <c r="N9038">
        <v>1</v>
      </c>
    </row>
    <row r="9039" spans="1:14" x14ac:dyDescent="0.35">
      <c r="A9039" s="8" t="s">
        <v>33152</v>
      </c>
      <c r="B9039">
        <v>12167</v>
      </c>
      <c r="C9039" t="s">
        <v>33150</v>
      </c>
      <c r="D9039">
        <v>27884.03</v>
      </c>
      <c r="E9039" t="s">
        <v>33151</v>
      </c>
      <c r="F9039" t="s">
        <v>226</v>
      </c>
      <c r="G9039" t="s">
        <v>33151</v>
      </c>
      <c r="H9039" t="s">
        <v>228</v>
      </c>
      <c r="I9039" t="s">
        <v>33151</v>
      </c>
      <c r="J9039" t="s">
        <v>176</v>
      </c>
      <c r="K9039" t="s">
        <v>33152</v>
      </c>
      <c r="L9039">
        <v>2169589</v>
      </c>
      <c r="M9039">
        <v>3881307</v>
      </c>
      <c r="N9039">
        <v>1</v>
      </c>
    </row>
    <row r="9040" spans="1:14" x14ac:dyDescent="0.35">
      <c r="A9040" s="8" t="s">
        <v>33156</v>
      </c>
      <c r="B9040">
        <v>26108</v>
      </c>
      <c r="C9040" t="s">
        <v>33153</v>
      </c>
      <c r="D9040">
        <v>27887.02</v>
      </c>
      <c r="E9040" t="s">
        <v>33154</v>
      </c>
      <c r="F9040" t="s">
        <v>292</v>
      </c>
      <c r="G9040" t="s">
        <v>33155</v>
      </c>
      <c r="H9040" t="s">
        <v>15254</v>
      </c>
      <c r="I9040" t="s">
        <v>33155</v>
      </c>
      <c r="J9040" t="s">
        <v>15255</v>
      </c>
      <c r="K9040" t="s">
        <v>33156</v>
      </c>
      <c r="L9040" t="s">
        <v>33157</v>
      </c>
      <c r="N9040">
        <v>1</v>
      </c>
    </row>
    <row r="9041" spans="1:14" x14ac:dyDescent="0.35">
      <c r="B9041">
        <v>49351</v>
      </c>
      <c r="C9041" t="s">
        <v>33158</v>
      </c>
      <c r="D9041">
        <v>27887.03</v>
      </c>
      <c r="G9041" t="s">
        <v>1114</v>
      </c>
      <c r="H9041" t="s">
        <v>1114</v>
      </c>
      <c r="I9041" t="s">
        <v>1114</v>
      </c>
      <c r="J9041" t="s">
        <v>1114</v>
      </c>
      <c r="N9041">
        <v>1</v>
      </c>
    </row>
    <row r="9042" spans="1:14" x14ac:dyDescent="0.35">
      <c r="A9042" s="8" t="s">
        <v>33160</v>
      </c>
      <c r="B9042">
        <v>16026</v>
      </c>
      <c r="C9042" t="s">
        <v>33159</v>
      </c>
      <c r="D9042">
        <v>27890.01</v>
      </c>
      <c r="E9042">
        <v>2454</v>
      </c>
      <c r="F9042" t="s">
        <v>1651</v>
      </c>
      <c r="G9042">
        <v>2454</v>
      </c>
      <c r="H9042" t="s">
        <v>1652</v>
      </c>
      <c r="I9042">
        <v>2454</v>
      </c>
      <c r="J9042" t="s">
        <v>1652</v>
      </c>
      <c r="K9042" t="s">
        <v>33160</v>
      </c>
      <c r="L9042">
        <v>6372480</v>
      </c>
      <c r="N9042">
        <v>1</v>
      </c>
    </row>
    <row r="9043" spans="1:14" x14ac:dyDescent="0.35">
      <c r="A9043" s="8" t="s">
        <v>33163</v>
      </c>
      <c r="B9043">
        <v>16027</v>
      </c>
      <c r="C9043" t="s">
        <v>33161</v>
      </c>
      <c r="D9043">
        <v>27891.01</v>
      </c>
      <c r="E9043" t="s">
        <v>33162</v>
      </c>
      <c r="F9043" t="s">
        <v>226</v>
      </c>
      <c r="G9043" t="s">
        <v>33162</v>
      </c>
      <c r="H9043" t="s">
        <v>228</v>
      </c>
      <c r="I9043" t="s">
        <v>33162</v>
      </c>
      <c r="J9043" t="s">
        <v>176</v>
      </c>
      <c r="K9043" t="s">
        <v>33163</v>
      </c>
      <c r="L9043">
        <v>2572068</v>
      </c>
      <c r="M9043">
        <v>576853105</v>
      </c>
      <c r="N9043">
        <v>1</v>
      </c>
    </row>
    <row r="9044" spans="1:14" x14ac:dyDescent="0.35">
      <c r="A9044" s="8" t="s">
        <v>33167</v>
      </c>
      <c r="B9044">
        <v>57288</v>
      </c>
      <c r="C9044" t="s">
        <v>33164</v>
      </c>
      <c r="D9044">
        <v>27895.02</v>
      </c>
      <c r="E9044" t="s">
        <v>33165</v>
      </c>
      <c r="F9044" t="s">
        <v>226</v>
      </c>
      <c r="G9044" t="s">
        <v>33166</v>
      </c>
      <c r="H9044" t="s">
        <v>228</v>
      </c>
      <c r="I9044" t="s">
        <v>33166</v>
      </c>
      <c r="J9044" t="s">
        <v>176</v>
      </c>
      <c r="K9044" t="s">
        <v>33167</v>
      </c>
      <c r="L9044" t="s">
        <v>33168</v>
      </c>
      <c r="M9044">
        <v>637372202</v>
      </c>
      <c r="N9044">
        <v>1</v>
      </c>
    </row>
    <row r="9045" spans="1:14" x14ac:dyDescent="0.35">
      <c r="A9045" s="8" t="s">
        <v>33172</v>
      </c>
      <c r="B9045">
        <v>87774</v>
      </c>
      <c r="C9045" t="s">
        <v>33169</v>
      </c>
      <c r="D9045">
        <v>27897.01</v>
      </c>
      <c r="E9045" t="s">
        <v>33170</v>
      </c>
      <c r="F9045" t="s">
        <v>5789</v>
      </c>
      <c r="G9045" t="s">
        <v>33171</v>
      </c>
      <c r="H9045" t="s">
        <v>5791</v>
      </c>
      <c r="I9045" t="s">
        <v>33171</v>
      </c>
      <c r="J9045" t="s">
        <v>5792</v>
      </c>
      <c r="K9045" t="s">
        <v>33172</v>
      </c>
      <c r="L9045" t="s">
        <v>33173</v>
      </c>
      <c r="N9045">
        <v>1</v>
      </c>
    </row>
    <row r="9046" spans="1:14" x14ac:dyDescent="0.35">
      <c r="A9046" s="8" t="s">
        <v>33176</v>
      </c>
      <c r="B9046">
        <v>16034</v>
      </c>
      <c r="C9046" t="s">
        <v>33174</v>
      </c>
      <c r="D9046">
        <v>27898.01</v>
      </c>
      <c r="E9046" t="s">
        <v>33175</v>
      </c>
      <c r="F9046" t="s">
        <v>2185</v>
      </c>
      <c r="G9046" t="s">
        <v>33175</v>
      </c>
      <c r="H9046" t="s">
        <v>2186</v>
      </c>
      <c r="I9046" t="s">
        <v>33175</v>
      </c>
      <c r="J9046" t="s">
        <v>176</v>
      </c>
      <c r="K9046" t="s">
        <v>33176</v>
      </c>
      <c r="L9046">
        <v>2603247</v>
      </c>
      <c r="M9046">
        <v>247368103</v>
      </c>
      <c r="N9046">
        <v>1</v>
      </c>
    </row>
    <row r="9047" spans="1:14" x14ac:dyDescent="0.35">
      <c r="A9047" s="8" t="s">
        <v>33180</v>
      </c>
      <c r="B9047">
        <v>87775</v>
      </c>
      <c r="C9047" t="s">
        <v>33177</v>
      </c>
      <c r="D9047">
        <v>27906.01</v>
      </c>
      <c r="E9047" t="s">
        <v>33178</v>
      </c>
      <c r="F9047" t="s">
        <v>5789</v>
      </c>
      <c r="G9047" t="s">
        <v>33179</v>
      </c>
      <c r="H9047" t="s">
        <v>5791</v>
      </c>
      <c r="I9047" t="s">
        <v>33179</v>
      </c>
      <c r="J9047" t="s">
        <v>5792</v>
      </c>
      <c r="K9047" t="s">
        <v>33180</v>
      </c>
      <c r="L9047" t="s">
        <v>33181</v>
      </c>
      <c r="N9047">
        <v>1</v>
      </c>
    </row>
    <row r="9048" spans="1:14" x14ac:dyDescent="0.35">
      <c r="A9048" s="8" t="s">
        <v>33183</v>
      </c>
      <c r="B9048">
        <v>87777</v>
      </c>
      <c r="C9048" t="s">
        <v>33182</v>
      </c>
      <c r="D9048">
        <v>27923.01</v>
      </c>
      <c r="E9048">
        <v>3219</v>
      </c>
      <c r="F9048" t="s">
        <v>5364</v>
      </c>
      <c r="G9048">
        <v>3219</v>
      </c>
      <c r="H9048" t="s">
        <v>1652</v>
      </c>
      <c r="I9048">
        <v>3219</v>
      </c>
      <c r="J9048" t="s">
        <v>1652</v>
      </c>
      <c r="K9048" t="s">
        <v>33183</v>
      </c>
      <c r="L9048">
        <v>6623274</v>
      </c>
      <c r="N9048">
        <v>1</v>
      </c>
    </row>
    <row r="9049" spans="1:14" x14ac:dyDescent="0.35">
      <c r="A9049" s="8" t="s">
        <v>33186</v>
      </c>
      <c r="B9049">
        <v>16067</v>
      </c>
      <c r="C9049" t="s">
        <v>33184</v>
      </c>
      <c r="D9049">
        <v>27931.01</v>
      </c>
      <c r="E9049" t="s">
        <v>33185</v>
      </c>
      <c r="F9049" t="s">
        <v>226</v>
      </c>
      <c r="G9049" t="s">
        <v>33185</v>
      </c>
      <c r="H9049" t="s">
        <v>228</v>
      </c>
      <c r="I9049" t="s">
        <v>33185</v>
      </c>
      <c r="J9049" t="s">
        <v>176</v>
      </c>
      <c r="K9049" t="s">
        <v>33186</v>
      </c>
      <c r="L9049">
        <v>2215341</v>
      </c>
      <c r="M9049">
        <v>205826209</v>
      </c>
      <c r="N9049">
        <v>1</v>
      </c>
    </row>
    <row r="9050" spans="1:14" x14ac:dyDescent="0.35">
      <c r="A9050" s="8" t="s">
        <v>33189</v>
      </c>
      <c r="B9050">
        <v>16070</v>
      </c>
      <c r="C9050" t="s">
        <v>33187</v>
      </c>
      <c r="D9050">
        <v>27934.01</v>
      </c>
      <c r="E9050" t="s">
        <v>33188</v>
      </c>
      <c r="F9050" t="s">
        <v>226</v>
      </c>
      <c r="G9050" t="s">
        <v>33188</v>
      </c>
      <c r="H9050" t="s">
        <v>228</v>
      </c>
      <c r="I9050" t="s">
        <v>33188</v>
      </c>
      <c r="J9050" t="s">
        <v>176</v>
      </c>
      <c r="K9050" t="s">
        <v>33189</v>
      </c>
      <c r="L9050">
        <v>2958538</v>
      </c>
      <c r="M9050" t="s">
        <v>33190</v>
      </c>
      <c r="N9050">
        <v>1</v>
      </c>
    </row>
    <row r="9051" spans="1:14" x14ac:dyDescent="0.35">
      <c r="A9051" s="8" t="s">
        <v>33193</v>
      </c>
      <c r="B9051">
        <v>16075</v>
      </c>
      <c r="C9051" t="s">
        <v>33191</v>
      </c>
      <c r="D9051">
        <v>27939.01</v>
      </c>
      <c r="E9051" t="s">
        <v>33192</v>
      </c>
      <c r="F9051" t="s">
        <v>226</v>
      </c>
      <c r="G9051" t="s">
        <v>33192</v>
      </c>
      <c r="H9051" t="s">
        <v>228</v>
      </c>
      <c r="I9051" t="s">
        <v>33192</v>
      </c>
      <c r="J9051" t="s">
        <v>176</v>
      </c>
      <c r="K9051" t="s">
        <v>33193</v>
      </c>
      <c r="L9051">
        <v>2965839</v>
      </c>
      <c r="M9051" t="s">
        <v>33194</v>
      </c>
      <c r="N9051">
        <v>1</v>
      </c>
    </row>
    <row r="9052" spans="1:14" x14ac:dyDescent="0.35">
      <c r="B9052">
        <v>49313</v>
      </c>
      <c r="C9052" t="s">
        <v>33195</v>
      </c>
      <c r="D9052">
        <v>27939.02</v>
      </c>
      <c r="G9052" t="s">
        <v>1114</v>
      </c>
      <c r="H9052" t="s">
        <v>1114</v>
      </c>
      <c r="I9052" t="s">
        <v>1114</v>
      </c>
      <c r="J9052" t="s">
        <v>1114</v>
      </c>
      <c r="N9052">
        <v>1</v>
      </c>
    </row>
    <row r="9053" spans="1:14" x14ac:dyDescent="0.35">
      <c r="A9053" s="8" t="s">
        <v>33198</v>
      </c>
      <c r="B9053">
        <v>16081</v>
      </c>
      <c r="C9053" t="s">
        <v>33196</v>
      </c>
      <c r="D9053">
        <v>27945.01</v>
      </c>
      <c r="E9053" t="s">
        <v>33197</v>
      </c>
      <c r="F9053" t="s">
        <v>174</v>
      </c>
      <c r="G9053" t="s">
        <v>33197</v>
      </c>
      <c r="H9053" t="s">
        <v>175</v>
      </c>
      <c r="I9053" t="s">
        <v>33197</v>
      </c>
      <c r="J9053" t="s">
        <v>176</v>
      </c>
      <c r="K9053" t="s">
        <v>33198</v>
      </c>
      <c r="L9053">
        <v>2171603</v>
      </c>
      <c r="M9053" t="s">
        <v>33199</v>
      </c>
      <c r="N9053">
        <v>1</v>
      </c>
    </row>
    <row r="9054" spans="1:14" x14ac:dyDescent="0.35">
      <c r="A9054" s="8" t="s">
        <v>33201</v>
      </c>
      <c r="B9054">
        <v>16082</v>
      </c>
      <c r="C9054" t="s">
        <v>33200</v>
      </c>
      <c r="D9054">
        <v>27946.01</v>
      </c>
      <c r="E9054" t="s">
        <v>25734</v>
      </c>
      <c r="F9054" t="s">
        <v>319</v>
      </c>
      <c r="G9054" t="s">
        <v>25734</v>
      </c>
      <c r="H9054" t="s">
        <v>321</v>
      </c>
      <c r="I9054" t="s">
        <v>25734</v>
      </c>
      <c r="J9054" t="s">
        <v>322</v>
      </c>
      <c r="K9054" t="s">
        <v>33201</v>
      </c>
      <c r="L9054">
        <v>6225852</v>
      </c>
      <c r="N9054">
        <v>1</v>
      </c>
    </row>
    <row r="9055" spans="1:14" x14ac:dyDescent="0.35">
      <c r="A9055" s="8" t="s">
        <v>33204</v>
      </c>
      <c r="B9055">
        <v>16084</v>
      </c>
      <c r="C9055" t="s">
        <v>33202</v>
      </c>
      <c r="D9055">
        <v>27948.01</v>
      </c>
      <c r="E9055" t="s">
        <v>33203</v>
      </c>
      <c r="F9055" t="s">
        <v>319</v>
      </c>
      <c r="G9055" t="s">
        <v>33203</v>
      </c>
      <c r="H9055" t="s">
        <v>321</v>
      </c>
      <c r="I9055" t="s">
        <v>33203</v>
      </c>
      <c r="J9055" t="s">
        <v>322</v>
      </c>
      <c r="K9055" t="s">
        <v>33204</v>
      </c>
      <c r="L9055" t="s">
        <v>33205</v>
      </c>
      <c r="N9055">
        <v>1</v>
      </c>
    </row>
    <row r="9056" spans="1:14" x14ac:dyDescent="0.35">
      <c r="A9056" s="8" t="s">
        <v>33209</v>
      </c>
      <c r="B9056">
        <v>49265</v>
      </c>
      <c r="C9056" t="s">
        <v>33206</v>
      </c>
      <c r="D9056">
        <v>27948.02</v>
      </c>
      <c r="E9056" t="s">
        <v>33207</v>
      </c>
      <c r="F9056" t="s">
        <v>226</v>
      </c>
      <c r="G9056" t="s">
        <v>33208</v>
      </c>
      <c r="H9056" t="s">
        <v>5321</v>
      </c>
      <c r="I9056" t="s">
        <v>33208</v>
      </c>
      <c r="J9056" t="s">
        <v>176</v>
      </c>
      <c r="K9056" t="s">
        <v>33209</v>
      </c>
      <c r="L9056" t="s">
        <v>33210</v>
      </c>
      <c r="M9056" t="s">
        <v>33211</v>
      </c>
      <c r="N9056">
        <v>1</v>
      </c>
    </row>
    <row r="9057" spans="1:14" x14ac:dyDescent="0.35">
      <c r="A9057" s="8" t="s">
        <v>33213</v>
      </c>
      <c r="B9057">
        <v>16086</v>
      </c>
      <c r="C9057" t="s">
        <v>33212</v>
      </c>
      <c r="D9057">
        <v>27950.01</v>
      </c>
      <c r="E9057">
        <v>874</v>
      </c>
      <c r="F9057" t="s">
        <v>437</v>
      </c>
      <c r="G9057">
        <v>874</v>
      </c>
      <c r="H9057" t="s">
        <v>437</v>
      </c>
      <c r="I9057">
        <v>874</v>
      </c>
      <c r="J9057" t="s">
        <v>437</v>
      </c>
      <c r="K9057" t="s">
        <v>33213</v>
      </c>
      <c r="L9057">
        <v>6084387</v>
      </c>
      <c r="N9057">
        <v>1</v>
      </c>
    </row>
    <row r="9058" spans="1:14" x14ac:dyDescent="0.35">
      <c r="A9058" s="8" t="s">
        <v>33215</v>
      </c>
      <c r="B9058">
        <v>16939</v>
      </c>
      <c r="C9058" t="s">
        <v>33214</v>
      </c>
      <c r="D9058">
        <v>27950.02</v>
      </c>
      <c r="E9058">
        <v>600332</v>
      </c>
      <c r="F9058" t="s">
        <v>529</v>
      </c>
      <c r="G9058">
        <v>600332</v>
      </c>
      <c r="H9058" t="s">
        <v>5339</v>
      </c>
      <c r="I9058">
        <v>600332</v>
      </c>
      <c r="J9058" t="s">
        <v>5331</v>
      </c>
      <c r="K9058" t="s">
        <v>33215</v>
      </c>
      <c r="L9058">
        <v>6317179</v>
      </c>
      <c r="N9058">
        <v>1</v>
      </c>
    </row>
    <row r="9059" spans="1:14" x14ac:dyDescent="0.35">
      <c r="A9059" s="8" t="s">
        <v>33215</v>
      </c>
      <c r="B9059">
        <v>73663</v>
      </c>
      <c r="C9059" t="s">
        <v>33216</v>
      </c>
      <c r="D9059">
        <v>27950.03</v>
      </c>
      <c r="E9059">
        <v>600332</v>
      </c>
      <c r="F9059" t="s">
        <v>5343</v>
      </c>
      <c r="G9059">
        <v>600332</v>
      </c>
      <c r="H9059" t="s">
        <v>5344</v>
      </c>
      <c r="I9059">
        <v>600332</v>
      </c>
      <c r="J9059" t="s">
        <v>5331</v>
      </c>
      <c r="K9059" t="s">
        <v>33215</v>
      </c>
      <c r="L9059" t="s">
        <v>33217</v>
      </c>
      <c r="N9059">
        <v>1</v>
      </c>
    </row>
    <row r="9060" spans="1:14" x14ac:dyDescent="0.35">
      <c r="A9060" s="8" t="s">
        <v>33219</v>
      </c>
      <c r="B9060">
        <v>16087</v>
      </c>
      <c r="C9060" t="s">
        <v>33218</v>
      </c>
      <c r="D9060">
        <v>27951.01</v>
      </c>
      <c r="E9060">
        <v>900937</v>
      </c>
      <c r="F9060" t="s">
        <v>529</v>
      </c>
      <c r="G9060">
        <v>900937</v>
      </c>
      <c r="H9060" t="s">
        <v>5339</v>
      </c>
      <c r="I9060">
        <v>900937</v>
      </c>
      <c r="J9060" t="s">
        <v>5331</v>
      </c>
      <c r="K9060" t="s">
        <v>33219</v>
      </c>
      <c r="L9060">
        <v>6419172</v>
      </c>
      <c r="N9060">
        <v>1</v>
      </c>
    </row>
    <row r="9061" spans="1:14" x14ac:dyDescent="0.35">
      <c r="A9061" s="8" t="s">
        <v>33221</v>
      </c>
      <c r="B9061">
        <v>16929</v>
      </c>
      <c r="C9061" t="s">
        <v>33220</v>
      </c>
      <c r="D9061">
        <v>27951.02</v>
      </c>
      <c r="E9061">
        <v>600726</v>
      </c>
      <c r="F9061" t="s">
        <v>529</v>
      </c>
      <c r="G9061">
        <v>600726</v>
      </c>
      <c r="H9061" t="s">
        <v>5339</v>
      </c>
      <c r="I9061">
        <v>600726</v>
      </c>
      <c r="J9061" t="s">
        <v>5331</v>
      </c>
      <c r="K9061" t="s">
        <v>33221</v>
      </c>
      <c r="L9061">
        <v>6416786</v>
      </c>
      <c r="N9061">
        <v>1</v>
      </c>
    </row>
    <row r="9062" spans="1:14" x14ac:dyDescent="0.35">
      <c r="A9062" s="8" t="s">
        <v>33223</v>
      </c>
      <c r="B9062">
        <v>16091</v>
      </c>
      <c r="C9062" t="s">
        <v>33222</v>
      </c>
      <c r="D9062">
        <v>27955.01</v>
      </c>
      <c r="E9062">
        <v>9409</v>
      </c>
      <c r="F9062" t="s">
        <v>231</v>
      </c>
      <c r="G9062">
        <v>9409</v>
      </c>
      <c r="H9062" t="s">
        <v>232</v>
      </c>
      <c r="I9062">
        <v>9409</v>
      </c>
      <c r="J9062" t="s">
        <v>233</v>
      </c>
      <c r="K9062" t="s">
        <v>33223</v>
      </c>
      <c r="L9062">
        <v>6287410</v>
      </c>
      <c r="N9062">
        <v>1</v>
      </c>
    </row>
    <row r="9063" spans="1:14" x14ac:dyDescent="0.35">
      <c r="A9063" s="8" t="s">
        <v>33225</v>
      </c>
      <c r="B9063">
        <v>16092</v>
      </c>
      <c r="C9063" t="s">
        <v>33224</v>
      </c>
      <c r="D9063">
        <v>27956.01</v>
      </c>
      <c r="E9063">
        <v>1234</v>
      </c>
      <c r="F9063" t="s">
        <v>1651</v>
      </c>
      <c r="G9063">
        <v>1234</v>
      </c>
      <c r="H9063" t="s">
        <v>1652</v>
      </c>
      <c r="I9063">
        <v>1234</v>
      </c>
      <c r="J9063" t="s">
        <v>1652</v>
      </c>
      <c r="K9063" t="s">
        <v>33225</v>
      </c>
      <c r="L9063">
        <v>6147440</v>
      </c>
      <c r="N9063">
        <v>1</v>
      </c>
    </row>
    <row r="9064" spans="1:14" x14ac:dyDescent="0.35">
      <c r="A9064" s="8" t="s">
        <v>33227</v>
      </c>
      <c r="B9064">
        <v>16093</v>
      </c>
      <c r="C9064" t="s">
        <v>33226</v>
      </c>
      <c r="D9064">
        <v>27957.01</v>
      </c>
      <c r="E9064">
        <v>1733</v>
      </c>
      <c r="F9064" t="s">
        <v>1651</v>
      </c>
      <c r="G9064">
        <v>1733</v>
      </c>
      <c r="H9064" t="s">
        <v>1652</v>
      </c>
      <c r="I9064">
        <v>1733</v>
      </c>
      <c r="J9064" t="s">
        <v>1652</v>
      </c>
      <c r="K9064" t="s">
        <v>33227</v>
      </c>
      <c r="L9064">
        <v>6299341</v>
      </c>
      <c r="N9064">
        <v>1</v>
      </c>
    </row>
    <row r="9065" spans="1:14" x14ac:dyDescent="0.35">
      <c r="A9065" s="8" t="s">
        <v>33229</v>
      </c>
      <c r="B9065">
        <v>16094</v>
      </c>
      <c r="C9065" t="s">
        <v>33228</v>
      </c>
      <c r="D9065">
        <v>27958.01</v>
      </c>
      <c r="E9065">
        <v>1720</v>
      </c>
      <c r="F9065" t="s">
        <v>1651</v>
      </c>
      <c r="G9065">
        <v>1720</v>
      </c>
      <c r="H9065" t="s">
        <v>1652</v>
      </c>
      <c r="I9065">
        <v>1720</v>
      </c>
      <c r="J9065" t="s">
        <v>1652</v>
      </c>
      <c r="K9065" t="s">
        <v>33229</v>
      </c>
      <c r="L9065">
        <v>6840170</v>
      </c>
      <c r="N9065">
        <v>1</v>
      </c>
    </row>
    <row r="9066" spans="1:14" x14ac:dyDescent="0.35">
      <c r="A9066" s="8" t="s">
        <v>33231</v>
      </c>
      <c r="B9066">
        <v>16095</v>
      </c>
      <c r="C9066" t="s">
        <v>33230</v>
      </c>
      <c r="D9066">
        <v>27959.01</v>
      </c>
      <c r="E9066">
        <v>3705</v>
      </c>
      <c r="F9066" t="s">
        <v>1651</v>
      </c>
      <c r="G9066">
        <v>3705</v>
      </c>
      <c r="H9066" t="s">
        <v>1652</v>
      </c>
      <c r="I9066">
        <v>3705</v>
      </c>
      <c r="J9066" t="s">
        <v>1652</v>
      </c>
      <c r="K9066" t="s">
        <v>33231</v>
      </c>
      <c r="L9066" t="s">
        <v>33232</v>
      </c>
      <c r="N9066">
        <v>1</v>
      </c>
    </row>
    <row r="9067" spans="1:14" x14ac:dyDescent="0.35">
      <c r="A9067" s="8" t="s">
        <v>33234</v>
      </c>
      <c r="B9067">
        <v>16096</v>
      </c>
      <c r="C9067" t="s">
        <v>33233</v>
      </c>
      <c r="D9067">
        <v>27960.01</v>
      </c>
      <c r="E9067">
        <v>1060</v>
      </c>
      <c r="F9067" t="s">
        <v>5546</v>
      </c>
      <c r="G9067">
        <v>1060</v>
      </c>
      <c r="H9067" t="s">
        <v>5693</v>
      </c>
      <c r="I9067">
        <v>1060</v>
      </c>
      <c r="J9067" t="s">
        <v>5546</v>
      </c>
      <c r="K9067" t="s">
        <v>33234</v>
      </c>
      <c r="L9067">
        <v>6192978</v>
      </c>
      <c r="N9067">
        <v>1</v>
      </c>
    </row>
    <row r="9068" spans="1:14" x14ac:dyDescent="0.35">
      <c r="A9068" s="8" t="s">
        <v>33236</v>
      </c>
      <c r="B9068">
        <v>28264</v>
      </c>
      <c r="C9068" t="s">
        <v>33235</v>
      </c>
      <c r="D9068">
        <v>27960.03</v>
      </c>
      <c r="E9068">
        <v>1065</v>
      </c>
      <c r="F9068" t="s">
        <v>5546</v>
      </c>
      <c r="G9068">
        <v>1065</v>
      </c>
      <c r="H9068" t="s">
        <v>5693</v>
      </c>
      <c r="I9068">
        <v>1065</v>
      </c>
      <c r="J9068" t="s">
        <v>5546</v>
      </c>
      <c r="K9068" t="s">
        <v>33236</v>
      </c>
      <c r="L9068">
        <v>6166683</v>
      </c>
      <c r="N9068">
        <v>1</v>
      </c>
    </row>
    <row r="9069" spans="1:14" x14ac:dyDescent="0.35">
      <c r="A9069" s="8" t="s">
        <v>33238</v>
      </c>
      <c r="B9069">
        <v>28265</v>
      </c>
      <c r="C9069" t="s">
        <v>33237</v>
      </c>
      <c r="D9069">
        <v>27960.04</v>
      </c>
      <c r="E9069">
        <v>1067</v>
      </c>
      <c r="F9069" t="s">
        <v>5546</v>
      </c>
      <c r="G9069">
        <v>1067</v>
      </c>
      <c r="H9069" t="s">
        <v>5693</v>
      </c>
      <c r="I9069">
        <v>1067</v>
      </c>
      <c r="J9069" t="s">
        <v>5546</v>
      </c>
      <c r="K9069" t="s">
        <v>33238</v>
      </c>
      <c r="L9069">
        <v>6295349</v>
      </c>
      <c r="N9069">
        <v>1</v>
      </c>
    </row>
    <row r="9070" spans="1:14" x14ac:dyDescent="0.35">
      <c r="A9070" s="8" t="s">
        <v>33240</v>
      </c>
      <c r="B9070">
        <v>16097</v>
      </c>
      <c r="C9070" t="s">
        <v>33239</v>
      </c>
      <c r="D9070">
        <v>27961.01</v>
      </c>
      <c r="E9070">
        <v>8490</v>
      </c>
      <c r="F9070" t="s">
        <v>5546</v>
      </c>
      <c r="G9070">
        <v>8490</v>
      </c>
      <c r="H9070" t="s">
        <v>5693</v>
      </c>
      <c r="I9070">
        <v>8490</v>
      </c>
      <c r="J9070" t="s">
        <v>5546</v>
      </c>
      <c r="K9070" t="s">
        <v>33240</v>
      </c>
      <c r="L9070" t="s">
        <v>33241</v>
      </c>
      <c r="N9070">
        <v>1</v>
      </c>
    </row>
    <row r="9071" spans="1:14" x14ac:dyDescent="0.35">
      <c r="A9071" s="8" t="s">
        <v>33243</v>
      </c>
      <c r="B9071">
        <v>16098</v>
      </c>
      <c r="C9071" t="s">
        <v>33242</v>
      </c>
      <c r="D9071">
        <v>27962.01</v>
      </c>
      <c r="E9071">
        <v>9290</v>
      </c>
      <c r="F9071" t="s">
        <v>5546</v>
      </c>
      <c r="G9071">
        <v>9290</v>
      </c>
      <c r="H9071" t="s">
        <v>5693</v>
      </c>
      <c r="I9071">
        <v>9290</v>
      </c>
      <c r="J9071" t="s">
        <v>5546</v>
      </c>
      <c r="K9071" t="s">
        <v>33243</v>
      </c>
      <c r="L9071">
        <v>6146351</v>
      </c>
      <c r="N9071">
        <v>1</v>
      </c>
    </row>
    <row r="9072" spans="1:14" x14ac:dyDescent="0.35">
      <c r="A9072" s="8" t="s">
        <v>33245</v>
      </c>
      <c r="B9072">
        <v>16099</v>
      </c>
      <c r="C9072" t="s">
        <v>33244</v>
      </c>
      <c r="D9072">
        <v>27963.01</v>
      </c>
      <c r="E9072">
        <v>3000</v>
      </c>
      <c r="F9072" t="s">
        <v>5546</v>
      </c>
      <c r="G9072">
        <v>3000</v>
      </c>
      <c r="H9072" t="s">
        <v>5693</v>
      </c>
      <c r="I9072">
        <v>3000</v>
      </c>
      <c r="J9072" t="s">
        <v>5546</v>
      </c>
      <c r="K9072" t="s">
        <v>33245</v>
      </c>
      <c r="L9072">
        <v>6123268</v>
      </c>
      <c r="N9072">
        <v>1</v>
      </c>
    </row>
    <row r="9073" spans="1:14" x14ac:dyDescent="0.35">
      <c r="A9073" s="8" t="s">
        <v>33247</v>
      </c>
      <c r="B9073">
        <v>16100</v>
      </c>
      <c r="C9073" t="s">
        <v>33246</v>
      </c>
      <c r="D9073">
        <v>27964.01</v>
      </c>
      <c r="E9073">
        <v>4967</v>
      </c>
      <c r="F9073" t="s">
        <v>231</v>
      </c>
      <c r="G9073">
        <v>4967</v>
      </c>
      <c r="H9073" t="s">
        <v>232</v>
      </c>
      <c r="I9073">
        <v>4967</v>
      </c>
      <c r="J9073" t="s">
        <v>233</v>
      </c>
      <c r="K9073" t="s">
        <v>33247</v>
      </c>
      <c r="L9073">
        <v>6149457</v>
      </c>
      <c r="N9073">
        <v>1</v>
      </c>
    </row>
    <row r="9074" spans="1:14" x14ac:dyDescent="0.35">
      <c r="A9074" s="8" t="s">
        <v>33249</v>
      </c>
      <c r="B9074">
        <v>16102</v>
      </c>
      <c r="C9074" t="s">
        <v>33248</v>
      </c>
      <c r="D9074">
        <v>27966.01</v>
      </c>
      <c r="E9074">
        <v>6869</v>
      </c>
      <c r="F9074" t="s">
        <v>231</v>
      </c>
      <c r="G9074">
        <v>6869</v>
      </c>
      <c r="H9074" t="s">
        <v>232</v>
      </c>
      <c r="I9074">
        <v>6869</v>
      </c>
      <c r="J9074" t="s">
        <v>233</v>
      </c>
      <c r="K9074" t="s">
        <v>33249</v>
      </c>
      <c r="L9074">
        <v>6883807</v>
      </c>
      <c r="N9074">
        <v>1</v>
      </c>
    </row>
    <row r="9075" spans="1:14" x14ac:dyDescent="0.35">
      <c r="A9075" s="8" t="s">
        <v>33253</v>
      </c>
      <c r="B9075">
        <v>90406</v>
      </c>
      <c r="C9075" t="s">
        <v>33250</v>
      </c>
      <c r="D9075">
        <v>27966.02</v>
      </c>
      <c r="E9075" t="s">
        <v>33251</v>
      </c>
      <c r="F9075" t="s">
        <v>186</v>
      </c>
      <c r="G9075" t="s">
        <v>33252</v>
      </c>
      <c r="H9075" t="s">
        <v>188</v>
      </c>
      <c r="I9075" t="s">
        <v>33252</v>
      </c>
      <c r="J9075" t="s">
        <v>176</v>
      </c>
      <c r="K9075" t="s">
        <v>33253</v>
      </c>
      <c r="L9075" t="s">
        <v>33254</v>
      </c>
      <c r="M9075" t="s">
        <v>33255</v>
      </c>
      <c r="N9075">
        <v>1</v>
      </c>
    </row>
    <row r="9076" spans="1:14" x14ac:dyDescent="0.35">
      <c r="A9076" s="8" t="s">
        <v>33257</v>
      </c>
      <c r="B9076">
        <v>16103</v>
      </c>
      <c r="C9076" t="s">
        <v>33256</v>
      </c>
      <c r="D9076">
        <v>27967.01</v>
      </c>
      <c r="E9076">
        <v>8930</v>
      </c>
      <c r="F9076" t="s">
        <v>5546</v>
      </c>
      <c r="G9076">
        <v>8930</v>
      </c>
      <c r="H9076" t="s">
        <v>5693</v>
      </c>
      <c r="I9076">
        <v>8930</v>
      </c>
      <c r="J9076" t="s">
        <v>5546</v>
      </c>
      <c r="K9076" t="s">
        <v>33257</v>
      </c>
      <c r="L9076">
        <v>6146083</v>
      </c>
      <c r="N9076">
        <v>1</v>
      </c>
    </row>
    <row r="9077" spans="1:14" x14ac:dyDescent="0.35">
      <c r="A9077" s="8" t="s">
        <v>33259</v>
      </c>
      <c r="B9077">
        <v>16104</v>
      </c>
      <c r="C9077" t="s">
        <v>33258</v>
      </c>
      <c r="D9077">
        <v>27968.01</v>
      </c>
      <c r="E9077">
        <v>32640</v>
      </c>
      <c r="F9077" t="s">
        <v>5546</v>
      </c>
      <c r="G9077">
        <v>32640</v>
      </c>
      <c r="H9077" t="s">
        <v>5693</v>
      </c>
      <c r="I9077">
        <v>32640</v>
      </c>
      <c r="J9077" t="s">
        <v>5546</v>
      </c>
      <c r="K9077" t="s">
        <v>33259</v>
      </c>
      <c r="L9077">
        <v>6290902</v>
      </c>
      <c r="N9077">
        <v>1</v>
      </c>
    </row>
    <row r="9078" spans="1:14" x14ac:dyDescent="0.35">
      <c r="A9078" s="8" t="s">
        <v>33263</v>
      </c>
      <c r="B9078">
        <v>16109</v>
      </c>
      <c r="C9078" t="s">
        <v>33260</v>
      </c>
      <c r="D9078">
        <v>27973.01</v>
      </c>
      <c r="E9078" t="s">
        <v>33261</v>
      </c>
      <c r="F9078" t="s">
        <v>319</v>
      </c>
      <c r="G9078" t="s">
        <v>33262</v>
      </c>
      <c r="H9078" t="s">
        <v>321</v>
      </c>
      <c r="I9078" t="s">
        <v>33262</v>
      </c>
      <c r="J9078" t="s">
        <v>322</v>
      </c>
      <c r="K9078" t="s">
        <v>33263</v>
      </c>
      <c r="L9078" t="s">
        <v>33264</v>
      </c>
      <c r="N9078">
        <v>1</v>
      </c>
    </row>
    <row r="9079" spans="1:14" x14ac:dyDescent="0.35">
      <c r="A9079" s="8" t="s">
        <v>33267</v>
      </c>
      <c r="B9079">
        <v>16110</v>
      </c>
      <c r="C9079" t="s">
        <v>33265</v>
      </c>
      <c r="D9079">
        <v>27974.01</v>
      </c>
      <c r="E9079" t="s">
        <v>33266</v>
      </c>
      <c r="F9079" t="s">
        <v>319</v>
      </c>
      <c r="G9079" t="s">
        <v>33266</v>
      </c>
      <c r="H9079" t="s">
        <v>321</v>
      </c>
      <c r="I9079" t="s">
        <v>33266</v>
      </c>
      <c r="J9079" t="s">
        <v>322</v>
      </c>
      <c r="K9079" t="s">
        <v>33267</v>
      </c>
      <c r="L9079" t="s">
        <v>33268</v>
      </c>
      <c r="N9079">
        <v>1</v>
      </c>
    </row>
    <row r="9080" spans="1:14" x14ac:dyDescent="0.35">
      <c r="A9080" s="8" t="s">
        <v>33271</v>
      </c>
      <c r="B9080">
        <v>49266</v>
      </c>
      <c r="C9080" t="s">
        <v>33269</v>
      </c>
      <c r="D9080">
        <v>27974.02</v>
      </c>
      <c r="E9080" t="s">
        <v>33270</v>
      </c>
      <c r="F9080" t="s">
        <v>226</v>
      </c>
      <c r="G9080" t="s">
        <v>33270</v>
      </c>
      <c r="H9080" t="s">
        <v>5321</v>
      </c>
      <c r="I9080" t="s">
        <v>33270</v>
      </c>
      <c r="J9080" t="s">
        <v>176</v>
      </c>
      <c r="K9080" t="s">
        <v>33271</v>
      </c>
      <c r="L9080" t="s">
        <v>33272</v>
      </c>
      <c r="M9080" t="s">
        <v>33273</v>
      </c>
      <c r="N9080">
        <v>1</v>
      </c>
    </row>
    <row r="9081" spans="1:14" x14ac:dyDescent="0.35">
      <c r="A9081" s="8" t="s">
        <v>33275</v>
      </c>
      <c r="B9081">
        <v>16111</v>
      </c>
      <c r="C9081" t="s">
        <v>33274</v>
      </c>
      <c r="D9081">
        <v>27975.01</v>
      </c>
      <c r="E9081">
        <v>600839</v>
      </c>
      <c r="F9081" t="s">
        <v>529</v>
      </c>
      <c r="G9081">
        <v>600839</v>
      </c>
      <c r="H9081" t="s">
        <v>5339</v>
      </c>
      <c r="I9081">
        <v>600839</v>
      </c>
      <c r="J9081" t="s">
        <v>5331</v>
      </c>
      <c r="K9081" t="s">
        <v>33275</v>
      </c>
      <c r="L9081">
        <v>6818207</v>
      </c>
      <c r="N9081">
        <v>1</v>
      </c>
    </row>
    <row r="9082" spans="1:14" x14ac:dyDescent="0.35">
      <c r="A9082" s="8" t="s">
        <v>33275</v>
      </c>
      <c r="B9082">
        <v>74366</v>
      </c>
      <c r="C9082" t="s">
        <v>33276</v>
      </c>
      <c r="D9082">
        <v>27975.02</v>
      </c>
      <c r="E9082">
        <v>600839</v>
      </c>
      <c r="F9082" t="s">
        <v>5343</v>
      </c>
      <c r="G9082">
        <v>600839</v>
      </c>
      <c r="H9082" t="s">
        <v>5344</v>
      </c>
      <c r="I9082">
        <v>600839</v>
      </c>
      <c r="J9082" t="s">
        <v>5331</v>
      </c>
      <c r="K9082" t="s">
        <v>33275</v>
      </c>
      <c r="L9082" t="s">
        <v>33277</v>
      </c>
      <c r="N9082">
        <v>1</v>
      </c>
    </row>
    <row r="9083" spans="1:14" x14ac:dyDescent="0.35">
      <c r="A9083" s="8" t="s">
        <v>33279</v>
      </c>
      <c r="B9083">
        <v>16112</v>
      </c>
      <c r="C9083" t="s">
        <v>33278</v>
      </c>
      <c r="D9083">
        <v>27976.01</v>
      </c>
      <c r="E9083">
        <v>600649</v>
      </c>
      <c r="F9083" t="s">
        <v>529</v>
      </c>
      <c r="G9083">
        <v>600649</v>
      </c>
      <c r="H9083" t="s">
        <v>5339</v>
      </c>
      <c r="I9083">
        <v>600649</v>
      </c>
      <c r="J9083" t="s">
        <v>5331</v>
      </c>
      <c r="K9083" t="s">
        <v>33279</v>
      </c>
      <c r="L9083">
        <v>6817367</v>
      </c>
      <c r="N9083">
        <v>1</v>
      </c>
    </row>
    <row r="9084" spans="1:14" x14ac:dyDescent="0.35">
      <c r="A9084" s="8" t="s">
        <v>33279</v>
      </c>
      <c r="B9084">
        <v>74280</v>
      </c>
      <c r="C9084" t="s">
        <v>33280</v>
      </c>
      <c r="D9084">
        <v>27976.02</v>
      </c>
      <c r="E9084">
        <v>600649</v>
      </c>
      <c r="F9084" t="s">
        <v>5343</v>
      </c>
      <c r="G9084">
        <v>600649</v>
      </c>
      <c r="H9084" t="s">
        <v>5344</v>
      </c>
      <c r="I9084">
        <v>600649</v>
      </c>
      <c r="J9084" t="s">
        <v>5331</v>
      </c>
      <c r="K9084" t="s">
        <v>33279</v>
      </c>
      <c r="L9084" t="s">
        <v>33281</v>
      </c>
      <c r="N9084">
        <v>1</v>
      </c>
    </row>
    <row r="9085" spans="1:14" x14ac:dyDescent="0.35">
      <c r="A9085" s="8" t="s">
        <v>33283</v>
      </c>
      <c r="B9085">
        <v>16113</v>
      </c>
      <c r="C9085" t="s">
        <v>33282</v>
      </c>
      <c r="D9085">
        <v>27977.01</v>
      </c>
      <c r="E9085">
        <v>600664</v>
      </c>
      <c r="F9085" t="s">
        <v>529</v>
      </c>
      <c r="G9085">
        <v>600664</v>
      </c>
      <c r="H9085" t="s">
        <v>5339</v>
      </c>
      <c r="I9085">
        <v>600664</v>
      </c>
      <c r="J9085" t="s">
        <v>5331</v>
      </c>
      <c r="K9085" t="s">
        <v>33283</v>
      </c>
      <c r="L9085">
        <v>6409883</v>
      </c>
      <c r="N9085">
        <v>1</v>
      </c>
    </row>
    <row r="9086" spans="1:14" x14ac:dyDescent="0.35">
      <c r="A9086" s="8" t="s">
        <v>33283</v>
      </c>
      <c r="B9086">
        <v>74488</v>
      </c>
      <c r="C9086" t="s">
        <v>33284</v>
      </c>
      <c r="D9086">
        <v>27977.02</v>
      </c>
      <c r="E9086">
        <v>600664</v>
      </c>
      <c r="F9086" t="s">
        <v>5343</v>
      </c>
      <c r="G9086">
        <v>600664</v>
      </c>
      <c r="H9086" t="s">
        <v>5344</v>
      </c>
      <c r="I9086">
        <v>600664</v>
      </c>
      <c r="J9086" t="s">
        <v>5331</v>
      </c>
      <c r="K9086" t="s">
        <v>33283</v>
      </c>
      <c r="L9086" t="s">
        <v>33285</v>
      </c>
      <c r="N9086">
        <v>1</v>
      </c>
    </row>
    <row r="9087" spans="1:14" x14ac:dyDescent="0.35">
      <c r="A9087" s="8" t="s">
        <v>109</v>
      </c>
      <c r="B9087">
        <v>16114</v>
      </c>
      <c r="C9087" t="s">
        <v>33286</v>
      </c>
      <c r="D9087">
        <v>27978.01</v>
      </c>
      <c r="E9087">
        <v>600795</v>
      </c>
      <c r="F9087" t="s">
        <v>529</v>
      </c>
      <c r="G9087">
        <v>600795</v>
      </c>
      <c r="H9087" t="s">
        <v>5339</v>
      </c>
      <c r="I9087">
        <v>600795</v>
      </c>
      <c r="J9087" t="s">
        <v>5331</v>
      </c>
      <c r="K9087" t="s">
        <v>109</v>
      </c>
      <c r="L9087">
        <v>6107284</v>
      </c>
      <c r="N9087">
        <v>1</v>
      </c>
    </row>
    <row r="9088" spans="1:14" x14ac:dyDescent="0.35">
      <c r="A9088" s="8" t="s">
        <v>109</v>
      </c>
      <c r="B9088">
        <v>73656</v>
      </c>
      <c r="C9088" t="s">
        <v>33287</v>
      </c>
      <c r="D9088">
        <v>27978.02</v>
      </c>
      <c r="E9088">
        <v>600795</v>
      </c>
      <c r="F9088" t="s">
        <v>5343</v>
      </c>
      <c r="G9088">
        <v>600795</v>
      </c>
      <c r="H9088" t="s">
        <v>5344</v>
      </c>
      <c r="I9088">
        <v>600795</v>
      </c>
      <c r="J9088" t="s">
        <v>5331</v>
      </c>
      <c r="K9088" t="s">
        <v>109</v>
      </c>
      <c r="L9088" t="s">
        <v>33288</v>
      </c>
      <c r="N9088">
        <v>1</v>
      </c>
    </row>
    <row r="9089" spans="1:14" x14ac:dyDescent="0.35">
      <c r="A9089" s="8" t="s">
        <v>33290</v>
      </c>
      <c r="B9089">
        <v>16115</v>
      </c>
      <c r="C9089" t="s">
        <v>33289</v>
      </c>
      <c r="D9089">
        <v>27979.01</v>
      </c>
      <c r="E9089">
        <v>600236</v>
      </c>
      <c r="F9089" t="s">
        <v>529</v>
      </c>
      <c r="G9089">
        <v>600236</v>
      </c>
      <c r="H9089" t="s">
        <v>5339</v>
      </c>
      <c r="I9089">
        <v>600236</v>
      </c>
      <c r="J9089" t="s">
        <v>5331</v>
      </c>
      <c r="K9089" t="s">
        <v>33290</v>
      </c>
      <c r="L9089">
        <v>6221753</v>
      </c>
      <c r="N9089">
        <v>1</v>
      </c>
    </row>
    <row r="9090" spans="1:14" x14ac:dyDescent="0.35">
      <c r="A9090" s="8" t="s">
        <v>33290</v>
      </c>
      <c r="B9090">
        <v>76409</v>
      </c>
      <c r="C9090" t="s">
        <v>33291</v>
      </c>
      <c r="D9090">
        <v>27979.02</v>
      </c>
      <c r="E9090">
        <v>600236</v>
      </c>
      <c r="F9090" t="s">
        <v>5343</v>
      </c>
      <c r="G9090">
        <v>600236</v>
      </c>
      <c r="H9090" t="s">
        <v>5344</v>
      </c>
      <c r="I9090">
        <v>600236</v>
      </c>
      <c r="J9090" t="s">
        <v>5331</v>
      </c>
      <c r="K9090" t="s">
        <v>33290</v>
      </c>
      <c r="L9090" t="s">
        <v>33292</v>
      </c>
      <c r="N9090">
        <v>1</v>
      </c>
    </row>
    <row r="9091" spans="1:14" x14ac:dyDescent="0.35">
      <c r="A9091" s="8" t="s">
        <v>33294</v>
      </c>
      <c r="B9091">
        <v>16116</v>
      </c>
      <c r="C9091" t="s">
        <v>33293</v>
      </c>
      <c r="D9091">
        <v>27980.01</v>
      </c>
      <c r="E9091">
        <v>999</v>
      </c>
      <c r="F9091" t="s">
        <v>5330</v>
      </c>
      <c r="G9091">
        <v>999</v>
      </c>
      <c r="H9091" t="s">
        <v>574</v>
      </c>
      <c r="I9091">
        <v>999</v>
      </c>
      <c r="J9091" t="s">
        <v>5331</v>
      </c>
      <c r="K9091" t="s">
        <v>33294</v>
      </c>
      <c r="L9091">
        <v>6187446</v>
      </c>
      <c r="N9091">
        <v>1</v>
      </c>
    </row>
    <row r="9092" spans="1:14" x14ac:dyDescent="0.35">
      <c r="A9092" s="8" t="s">
        <v>33294</v>
      </c>
      <c r="B9092">
        <v>73621</v>
      </c>
      <c r="C9092" t="s">
        <v>33295</v>
      </c>
      <c r="D9092">
        <v>27980.02</v>
      </c>
      <c r="E9092">
        <v>999</v>
      </c>
      <c r="F9092" t="s">
        <v>5335</v>
      </c>
      <c r="G9092">
        <v>999</v>
      </c>
      <c r="H9092" t="s">
        <v>5336</v>
      </c>
      <c r="I9092">
        <v>999</v>
      </c>
      <c r="J9092" t="s">
        <v>5331</v>
      </c>
      <c r="K9092" t="s">
        <v>33294</v>
      </c>
      <c r="L9092" t="s">
        <v>33296</v>
      </c>
      <c r="N9092">
        <v>1</v>
      </c>
    </row>
    <row r="9093" spans="1:14" x14ac:dyDescent="0.35">
      <c r="A9093" s="8" t="s">
        <v>33298</v>
      </c>
      <c r="B9093">
        <v>16117</v>
      </c>
      <c r="C9093" t="s">
        <v>33297</v>
      </c>
      <c r="D9093">
        <v>27981.01</v>
      </c>
      <c r="E9093">
        <v>600129</v>
      </c>
      <c r="F9093" t="s">
        <v>529</v>
      </c>
      <c r="G9093">
        <v>600129</v>
      </c>
      <c r="H9093" t="s">
        <v>5339</v>
      </c>
      <c r="I9093">
        <v>600129</v>
      </c>
      <c r="J9093" t="s">
        <v>5331</v>
      </c>
      <c r="K9093" t="s">
        <v>33298</v>
      </c>
      <c r="L9093">
        <v>6091569</v>
      </c>
      <c r="N9093">
        <v>1</v>
      </c>
    </row>
    <row r="9094" spans="1:14" x14ac:dyDescent="0.35">
      <c r="A9094" s="8" t="s">
        <v>33300</v>
      </c>
      <c r="B9094">
        <v>16118</v>
      </c>
      <c r="C9094" t="s">
        <v>33299</v>
      </c>
      <c r="D9094">
        <v>27982.01</v>
      </c>
      <c r="E9094">
        <v>627</v>
      </c>
      <c r="F9094" t="s">
        <v>5330</v>
      </c>
      <c r="G9094">
        <v>627</v>
      </c>
      <c r="H9094" t="s">
        <v>574</v>
      </c>
      <c r="I9094">
        <v>627</v>
      </c>
      <c r="J9094" t="s">
        <v>5331</v>
      </c>
      <c r="K9094" t="s">
        <v>33300</v>
      </c>
      <c r="L9094">
        <v>6438951</v>
      </c>
      <c r="N9094">
        <v>1</v>
      </c>
    </row>
    <row r="9095" spans="1:14" x14ac:dyDescent="0.35">
      <c r="A9095" s="8" t="s">
        <v>33300</v>
      </c>
      <c r="B9095">
        <v>73681</v>
      </c>
      <c r="C9095" t="s">
        <v>33301</v>
      </c>
      <c r="D9095">
        <v>27982.02</v>
      </c>
      <c r="E9095">
        <v>627</v>
      </c>
      <c r="F9095" t="s">
        <v>5335</v>
      </c>
      <c r="G9095">
        <v>627</v>
      </c>
      <c r="H9095" t="s">
        <v>5336</v>
      </c>
      <c r="I9095">
        <v>627</v>
      </c>
      <c r="J9095" t="s">
        <v>5331</v>
      </c>
      <c r="K9095" t="s">
        <v>33300</v>
      </c>
      <c r="L9095" t="s">
        <v>33302</v>
      </c>
      <c r="N9095">
        <v>1</v>
      </c>
    </row>
    <row r="9096" spans="1:14" x14ac:dyDescent="0.35">
      <c r="A9096" s="8" t="s">
        <v>33304</v>
      </c>
      <c r="B9096">
        <v>16119</v>
      </c>
      <c r="C9096" t="s">
        <v>33303</v>
      </c>
      <c r="D9096">
        <v>27983.01</v>
      </c>
      <c r="E9096">
        <v>600380</v>
      </c>
      <c r="F9096" t="s">
        <v>529</v>
      </c>
      <c r="G9096">
        <v>600380</v>
      </c>
      <c r="H9096" t="s">
        <v>5339</v>
      </c>
      <c r="I9096">
        <v>600380</v>
      </c>
      <c r="J9096" t="s">
        <v>5331</v>
      </c>
      <c r="K9096" t="s">
        <v>33304</v>
      </c>
      <c r="L9096">
        <v>6352318</v>
      </c>
      <c r="N9096">
        <v>1</v>
      </c>
    </row>
    <row r="9097" spans="1:14" x14ac:dyDescent="0.35">
      <c r="A9097" s="8" t="s">
        <v>33304</v>
      </c>
      <c r="B9097">
        <v>75453</v>
      </c>
      <c r="C9097" t="s">
        <v>33305</v>
      </c>
      <c r="D9097">
        <v>27983.02</v>
      </c>
      <c r="E9097">
        <v>600380</v>
      </c>
      <c r="F9097" t="s">
        <v>5343</v>
      </c>
      <c r="G9097">
        <v>600380</v>
      </c>
      <c r="H9097" t="s">
        <v>5344</v>
      </c>
      <c r="I9097">
        <v>600380</v>
      </c>
      <c r="J9097" t="s">
        <v>5331</v>
      </c>
      <c r="K9097" t="s">
        <v>33304</v>
      </c>
      <c r="L9097" t="s">
        <v>33306</v>
      </c>
      <c r="N9097">
        <v>1</v>
      </c>
    </row>
    <row r="9098" spans="1:14" x14ac:dyDescent="0.35">
      <c r="A9098" s="8" t="s">
        <v>33308</v>
      </c>
      <c r="B9098">
        <v>16120</v>
      </c>
      <c r="C9098" t="s">
        <v>33307</v>
      </c>
      <c r="D9098">
        <v>27984.01</v>
      </c>
      <c r="E9098">
        <v>600812</v>
      </c>
      <c r="F9098" t="s">
        <v>529</v>
      </c>
      <c r="G9098">
        <v>600812</v>
      </c>
      <c r="H9098" t="s">
        <v>5339</v>
      </c>
      <c r="I9098">
        <v>600812</v>
      </c>
      <c r="J9098" t="s">
        <v>5331</v>
      </c>
      <c r="K9098" t="s">
        <v>33308</v>
      </c>
      <c r="L9098">
        <v>6649805</v>
      </c>
      <c r="N9098">
        <v>1</v>
      </c>
    </row>
    <row r="9099" spans="1:14" x14ac:dyDescent="0.35">
      <c r="A9099" s="8" t="s">
        <v>33310</v>
      </c>
      <c r="B9099">
        <v>16121</v>
      </c>
      <c r="C9099" t="s">
        <v>33309</v>
      </c>
      <c r="D9099">
        <v>27985.01</v>
      </c>
      <c r="E9099">
        <v>600085</v>
      </c>
      <c r="F9099" t="s">
        <v>529</v>
      </c>
      <c r="G9099">
        <v>600085</v>
      </c>
      <c r="H9099" t="s">
        <v>5339</v>
      </c>
      <c r="I9099">
        <v>600085</v>
      </c>
      <c r="J9099" t="s">
        <v>5331</v>
      </c>
      <c r="K9099" t="s">
        <v>33310</v>
      </c>
      <c r="L9099">
        <v>6003542</v>
      </c>
      <c r="N9099">
        <v>1</v>
      </c>
    </row>
    <row r="9100" spans="1:14" x14ac:dyDescent="0.35">
      <c r="A9100" s="8" t="s">
        <v>33310</v>
      </c>
      <c r="B9100">
        <v>73590</v>
      </c>
      <c r="C9100" t="s">
        <v>33311</v>
      </c>
      <c r="D9100">
        <v>27985.02</v>
      </c>
      <c r="E9100">
        <v>600085</v>
      </c>
      <c r="F9100" t="s">
        <v>5343</v>
      </c>
      <c r="G9100">
        <v>600085</v>
      </c>
      <c r="H9100" t="s">
        <v>5344</v>
      </c>
      <c r="I9100">
        <v>600085</v>
      </c>
      <c r="J9100" t="s">
        <v>5331</v>
      </c>
      <c r="K9100" t="s">
        <v>33310</v>
      </c>
      <c r="L9100" t="s">
        <v>33312</v>
      </c>
      <c r="N9100">
        <v>1</v>
      </c>
    </row>
    <row r="9101" spans="1:14" x14ac:dyDescent="0.35">
      <c r="A9101" s="8" t="s">
        <v>33314</v>
      </c>
      <c r="B9101">
        <v>16122</v>
      </c>
      <c r="C9101" t="s">
        <v>33313</v>
      </c>
      <c r="D9101">
        <v>27986.01</v>
      </c>
      <c r="E9101">
        <v>21240</v>
      </c>
      <c r="F9101" t="s">
        <v>5546</v>
      </c>
      <c r="G9101">
        <v>21240</v>
      </c>
      <c r="H9101" t="s">
        <v>5693</v>
      </c>
      <c r="I9101">
        <v>21240</v>
      </c>
      <c r="J9101" t="s">
        <v>5546</v>
      </c>
      <c r="K9101" t="s">
        <v>33314</v>
      </c>
      <c r="L9101">
        <v>6173401</v>
      </c>
      <c r="N9101">
        <v>1</v>
      </c>
    </row>
    <row r="9102" spans="1:14" x14ac:dyDescent="0.35">
      <c r="A9102" s="8" t="s">
        <v>33316</v>
      </c>
      <c r="B9102">
        <v>16123</v>
      </c>
      <c r="C9102" t="s">
        <v>33315</v>
      </c>
      <c r="D9102">
        <v>27987.01</v>
      </c>
      <c r="E9102">
        <v>2390</v>
      </c>
      <c r="F9102" t="s">
        <v>5546</v>
      </c>
      <c r="G9102">
        <v>2390</v>
      </c>
      <c r="H9102" t="s">
        <v>5693</v>
      </c>
      <c r="I9102">
        <v>2390</v>
      </c>
      <c r="J9102" t="s">
        <v>5546</v>
      </c>
      <c r="K9102" t="s">
        <v>33316</v>
      </c>
      <c r="L9102">
        <v>6589901</v>
      </c>
      <c r="N9102">
        <v>1</v>
      </c>
    </row>
    <row r="9103" spans="1:14" x14ac:dyDescent="0.35">
      <c r="A9103" s="8" t="s">
        <v>33318</v>
      </c>
      <c r="B9103">
        <v>16124</v>
      </c>
      <c r="C9103" t="s">
        <v>33317</v>
      </c>
      <c r="D9103">
        <v>27988.01</v>
      </c>
      <c r="E9103">
        <v>19170</v>
      </c>
      <c r="F9103" t="s">
        <v>5546</v>
      </c>
      <c r="G9103">
        <v>19170</v>
      </c>
      <c r="H9103" t="s">
        <v>5693</v>
      </c>
      <c r="I9103">
        <v>19170</v>
      </c>
      <c r="J9103" t="s">
        <v>5546</v>
      </c>
      <c r="K9103" t="s">
        <v>33318</v>
      </c>
      <c r="L9103">
        <v>6806116</v>
      </c>
      <c r="N9103">
        <v>1</v>
      </c>
    </row>
    <row r="9104" spans="1:14" x14ac:dyDescent="0.35">
      <c r="A9104" s="8" t="s">
        <v>33320</v>
      </c>
      <c r="B9104">
        <v>28274</v>
      </c>
      <c r="C9104" t="s">
        <v>33319</v>
      </c>
      <c r="D9104">
        <v>27988.02</v>
      </c>
      <c r="E9104">
        <v>19175</v>
      </c>
      <c r="F9104" t="s">
        <v>5546</v>
      </c>
      <c r="G9104">
        <v>19175</v>
      </c>
      <c r="H9104" t="s">
        <v>5693</v>
      </c>
      <c r="I9104">
        <v>19175</v>
      </c>
      <c r="J9104" t="s">
        <v>5546</v>
      </c>
      <c r="K9104" t="s">
        <v>33320</v>
      </c>
      <c r="L9104">
        <v>6794749</v>
      </c>
      <c r="N9104">
        <v>1</v>
      </c>
    </row>
    <row r="9105" spans="1:14" x14ac:dyDescent="0.35">
      <c r="A9105" s="8" t="s">
        <v>33324</v>
      </c>
      <c r="B9105">
        <v>16125</v>
      </c>
      <c r="C9105" t="s">
        <v>33321</v>
      </c>
      <c r="D9105">
        <v>27989.01</v>
      </c>
      <c r="E9105" t="s">
        <v>33322</v>
      </c>
      <c r="F9105" t="s">
        <v>1151</v>
      </c>
      <c r="G9105" t="s">
        <v>33323</v>
      </c>
      <c r="H9105" t="s">
        <v>1153</v>
      </c>
      <c r="I9105" t="s">
        <v>33323</v>
      </c>
      <c r="J9105" t="s">
        <v>1153</v>
      </c>
      <c r="K9105" t="s">
        <v>33324</v>
      </c>
      <c r="L9105" t="s">
        <v>33325</v>
      </c>
      <c r="N9105">
        <v>1</v>
      </c>
    </row>
    <row r="9106" spans="1:14" x14ac:dyDescent="0.35">
      <c r="A9106" s="8" t="s">
        <v>33328</v>
      </c>
      <c r="B9106">
        <v>24726</v>
      </c>
      <c r="C9106" t="s">
        <v>33326</v>
      </c>
      <c r="D9106">
        <v>27991.02</v>
      </c>
      <c r="E9106" t="s">
        <v>33327</v>
      </c>
      <c r="F9106" t="s">
        <v>5497</v>
      </c>
      <c r="G9106" t="s">
        <v>33327</v>
      </c>
      <c r="H9106" t="s">
        <v>5499</v>
      </c>
      <c r="I9106" t="s">
        <v>33327</v>
      </c>
      <c r="J9106" t="s">
        <v>5500</v>
      </c>
      <c r="K9106" t="s">
        <v>33328</v>
      </c>
      <c r="L9106" t="s">
        <v>33329</v>
      </c>
      <c r="N9106">
        <v>1</v>
      </c>
    </row>
    <row r="9107" spans="1:14" x14ac:dyDescent="0.35">
      <c r="A9107" s="8" t="s">
        <v>33331</v>
      </c>
      <c r="B9107">
        <v>25669</v>
      </c>
      <c r="C9107" t="s">
        <v>33330</v>
      </c>
      <c r="D9107">
        <v>27991.03</v>
      </c>
      <c r="E9107" t="s">
        <v>1786</v>
      </c>
      <c r="F9107" t="s">
        <v>174</v>
      </c>
      <c r="G9107" t="s">
        <v>1786</v>
      </c>
      <c r="H9107" t="s">
        <v>175</v>
      </c>
      <c r="I9107" t="s">
        <v>1786</v>
      </c>
      <c r="J9107" t="s">
        <v>176</v>
      </c>
      <c r="K9107" t="s">
        <v>33331</v>
      </c>
      <c r="L9107" t="s">
        <v>33332</v>
      </c>
      <c r="M9107" t="s">
        <v>33333</v>
      </c>
      <c r="N9107">
        <v>1</v>
      </c>
    </row>
    <row r="9108" spans="1:14" x14ac:dyDescent="0.35">
      <c r="A9108" s="8" t="s">
        <v>33335</v>
      </c>
      <c r="B9108">
        <v>16128</v>
      </c>
      <c r="C9108" t="s">
        <v>33334</v>
      </c>
      <c r="D9108">
        <v>27992.01</v>
      </c>
      <c r="E9108">
        <v>1701</v>
      </c>
      <c r="F9108" t="s">
        <v>1651</v>
      </c>
      <c r="G9108">
        <v>1701</v>
      </c>
      <c r="H9108" t="s">
        <v>1652</v>
      </c>
      <c r="I9108">
        <v>1701</v>
      </c>
      <c r="J9108" t="s">
        <v>1652</v>
      </c>
      <c r="K9108" t="s">
        <v>33335</v>
      </c>
      <c r="L9108">
        <v>6190938</v>
      </c>
      <c r="N9108">
        <v>1</v>
      </c>
    </row>
    <row r="9109" spans="1:14" x14ac:dyDescent="0.35">
      <c r="A9109" s="8" t="s">
        <v>33337</v>
      </c>
      <c r="B9109">
        <v>16129</v>
      </c>
      <c r="C9109" t="s">
        <v>33336</v>
      </c>
      <c r="D9109">
        <v>27993.01</v>
      </c>
      <c r="E9109">
        <v>11040</v>
      </c>
      <c r="F9109" t="s">
        <v>5545</v>
      </c>
      <c r="G9109">
        <v>11040</v>
      </c>
      <c r="H9109" t="s">
        <v>5545</v>
      </c>
      <c r="I9109">
        <v>11040</v>
      </c>
      <c r="J9109" t="s">
        <v>5546</v>
      </c>
      <c r="K9109" t="s">
        <v>33337</v>
      </c>
      <c r="L9109">
        <v>6180638</v>
      </c>
      <c r="N9109">
        <v>1</v>
      </c>
    </row>
    <row r="9110" spans="1:14" x14ac:dyDescent="0.35">
      <c r="A9110" s="8" t="s">
        <v>33341</v>
      </c>
      <c r="B9110">
        <v>16130</v>
      </c>
      <c r="C9110" t="s">
        <v>33338</v>
      </c>
      <c r="D9110">
        <v>27994.01</v>
      </c>
      <c r="E9110" t="s">
        <v>33339</v>
      </c>
      <c r="F9110" t="s">
        <v>453</v>
      </c>
      <c r="G9110" t="s">
        <v>33340</v>
      </c>
      <c r="H9110" t="s">
        <v>455</v>
      </c>
      <c r="I9110" t="s">
        <v>33340</v>
      </c>
      <c r="J9110" t="s">
        <v>455</v>
      </c>
      <c r="K9110" t="s">
        <v>33341</v>
      </c>
      <c r="L9110">
        <v>6588577</v>
      </c>
      <c r="N9110">
        <v>1</v>
      </c>
    </row>
    <row r="9111" spans="1:14" x14ac:dyDescent="0.35">
      <c r="A9111" s="8" t="s">
        <v>33345</v>
      </c>
      <c r="B9111">
        <v>90703</v>
      </c>
      <c r="C9111" t="s">
        <v>33342</v>
      </c>
      <c r="D9111">
        <v>27994.03</v>
      </c>
      <c r="E9111" t="s">
        <v>33343</v>
      </c>
      <c r="F9111" t="s">
        <v>186</v>
      </c>
      <c r="G9111" t="s">
        <v>33344</v>
      </c>
      <c r="H9111" t="s">
        <v>188</v>
      </c>
      <c r="I9111" t="s">
        <v>33344</v>
      </c>
      <c r="J9111" t="s">
        <v>176</v>
      </c>
      <c r="K9111" t="s">
        <v>33345</v>
      </c>
      <c r="L9111">
        <v>2365291</v>
      </c>
      <c r="M9111">
        <v>879603108</v>
      </c>
      <c r="N9111">
        <v>1</v>
      </c>
    </row>
    <row r="9112" spans="1:14" x14ac:dyDescent="0.35">
      <c r="A9112" s="8" t="s">
        <v>33348</v>
      </c>
      <c r="B9112">
        <v>16135</v>
      </c>
      <c r="C9112" t="s">
        <v>33346</v>
      </c>
      <c r="D9112">
        <v>27999.01</v>
      </c>
      <c r="E9112" t="s">
        <v>33347</v>
      </c>
      <c r="F9112" t="s">
        <v>319</v>
      </c>
      <c r="G9112" t="s">
        <v>33347</v>
      </c>
      <c r="H9112" t="s">
        <v>321</v>
      </c>
      <c r="I9112" t="s">
        <v>33347</v>
      </c>
      <c r="J9112" t="s">
        <v>322</v>
      </c>
      <c r="K9112" t="s">
        <v>33348</v>
      </c>
      <c r="L9112" t="s">
        <v>33349</v>
      </c>
      <c r="N9112">
        <v>1</v>
      </c>
    </row>
    <row r="9113" spans="1:14" x14ac:dyDescent="0.35">
      <c r="A9113" s="8" t="s">
        <v>33353</v>
      </c>
      <c r="B9113">
        <v>16136</v>
      </c>
      <c r="C9113" t="s">
        <v>33350</v>
      </c>
      <c r="D9113">
        <v>28000.01</v>
      </c>
      <c r="E9113" t="s">
        <v>33351</v>
      </c>
      <c r="F9113" t="s">
        <v>194</v>
      </c>
      <c r="G9113" t="s">
        <v>33352</v>
      </c>
      <c r="H9113" t="s">
        <v>196</v>
      </c>
      <c r="I9113" t="s">
        <v>33352</v>
      </c>
      <c r="J9113" t="s">
        <v>196</v>
      </c>
      <c r="K9113" t="s">
        <v>33353</v>
      </c>
      <c r="L9113" t="s">
        <v>33354</v>
      </c>
      <c r="N9113">
        <v>1</v>
      </c>
    </row>
    <row r="9114" spans="1:14" x14ac:dyDescent="0.35">
      <c r="A9114" s="8" t="s">
        <v>33357</v>
      </c>
      <c r="B9114">
        <v>16138</v>
      </c>
      <c r="C9114" t="s">
        <v>33355</v>
      </c>
      <c r="D9114">
        <v>28002.01</v>
      </c>
      <c r="E9114" t="s">
        <v>33356</v>
      </c>
      <c r="F9114" t="s">
        <v>273</v>
      </c>
      <c r="G9114" t="s">
        <v>33356</v>
      </c>
      <c r="H9114" t="s">
        <v>274</v>
      </c>
      <c r="I9114" t="s">
        <v>33356</v>
      </c>
      <c r="J9114" t="s">
        <v>275</v>
      </c>
      <c r="K9114" t="s">
        <v>33357</v>
      </c>
      <c r="L9114">
        <v>2446646</v>
      </c>
      <c r="M9114">
        <v>450913108</v>
      </c>
      <c r="N9114">
        <v>1</v>
      </c>
    </row>
    <row r="9115" spans="1:14" x14ac:dyDescent="0.35">
      <c r="A9115" s="8" t="s">
        <v>33357</v>
      </c>
      <c r="B9115">
        <v>45474</v>
      </c>
      <c r="C9115" t="s">
        <v>33358</v>
      </c>
      <c r="D9115">
        <v>28002.02</v>
      </c>
      <c r="E9115" t="s">
        <v>27069</v>
      </c>
      <c r="F9115" t="s">
        <v>174</v>
      </c>
      <c r="G9115" t="s">
        <v>27069</v>
      </c>
      <c r="H9115" t="s">
        <v>175</v>
      </c>
      <c r="I9115" t="s">
        <v>27069</v>
      </c>
      <c r="J9115" t="s">
        <v>176</v>
      </c>
      <c r="K9115" t="s">
        <v>33357</v>
      </c>
      <c r="L9115">
        <v>2149525</v>
      </c>
      <c r="M9115">
        <v>450913108</v>
      </c>
      <c r="N9115">
        <v>1</v>
      </c>
    </row>
    <row r="9116" spans="1:14" x14ac:dyDescent="0.35">
      <c r="A9116" s="8" t="s">
        <v>33362</v>
      </c>
      <c r="B9116">
        <v>16139</v>
      </c>
      <c r="C9116" t="s">
        <v>33359</v>
      </c>
      <c r="D9116">
        <v>28003.01</v>
      </c>
      <c r="E9116" t="s">
        <v>33360</v>
      </c>
      <c r="F9116" t="s">
        <v>273</v>
      </c>
      <c r="G9116" t="s">
        <v>33361</v>
      </c>
      <c r="H9116" t="s">
        <v>274</v>
      </c>
      <c r="I9116" t="s">
        <v>33361</v>
      </c>
      <c r="J9116" t="s">
        <v>275</v>
      </c>
      <c r="K9116" t="s">
        <v>33362</v>
      </c>
      <c r="L9116">
        <v>2669272</v>
      </c>
      <c r="M9116">
        <v>697900108</v>
      </c>
      <c r="N9116">
        <v>1</v>
      </c>
    </row>
    <row r="9117" spans="1:14" x14ac:dyDescent="0.35">
      <c r="A9117" s="8" t="s">
        <v>33362</v>
      </c>
      <c r="B9117">
        <v>45495</v>
      </c>
      <c r="C9117" t="s">
        <v>33363</v>
      </c>
      <c r="D9117">
        <v>28003.02</v>
      </c>
      <c r="E9117" t="s">
        <v>33360</v>
      </c>
      <c r="F9117" t="s">
        <v>226</v>
      </c>
      <c r="G9117" t="s">
        <v>33360</v>
      </c>
      <c r="H9117" t="s">
        <v>228</v>
      </c>
      <c r="I9117" t="s">
        <v>33360</v>
      </c>
      <c r="J9117" t="s">
        <v>176</v>
      </c>
      <c r="K9117" t="s">
        <v>33362</v>
      </c>
      <c r="L9117">
        <v>2703396</v>
      </c>
      <c r="M9117">
        <v>697900108</v>
      </c>
      <c r="N9117">
        <v>1</v>
      </c>
    </row>
    <row r="9118" spans="1:14" x14ac:dyDescent="0.35">
      <c r="A9118" s="8" t="s">
        <v>33366</v>
      </c>
      <c r="B9118">
        <v>16141</v>
      </c>
      <c r="C9118" t="s">
        <v>33364</v>
      </c>
      <c r="D9118">
        <v>28005.01</v>
      </c>
      <c r="E9118" t="s">
        <v>33365</v>
      </c>
      <c r="F9118" t="s">
        <v>273</v>
      </c>
      <c r="G9118" t="s">
        <v>33365</v>
      </c>
      <c r="H9118" t="s">
        <v>274</v>
      </c>
      <c r="I9118" t="s">
        <v>33365</v>
      </c>
      <c r="J9118" t="s">
        <v>275</v>
      </c>
      <c r="K9118" t="s">
        <v>33366</v>
      </c>
      <c r="L9118">
        <v>2339177</v>
      </c>
      <c r="M9118">
        <v>318071404</v>
      </c>
      <c r="N9118">
        <v>1</v>
      </c>
    </row>
    <row r="9119" spans="1:14" x14ac:dyDescent="0.35">
      <c r="A9119" s="8" t="s">
        <v>33370</v>
      </c>
      <c r="B9119">
        <v>16143</v>
      </c>
      <c r="C9119" t="s">
        <v>33367</v>
      </c>
      <c r="D9119">
        <v>28007.01</v>
      </c>
      <c r="E9119" t="s">
        <v>33368</v>
      </c>
      <c r="F9119" t="s">
        <v>214</v>
      </c>
      <c r="G9119" t="s">
        <v>33369</v>
      </c>
      <c r="H9119" t="s">
        <v>216</v>
      </c>
      <c r="I9119" t="s">
        <v>33369</v>
      </c>
      <c r="J9119" t="s">
        <v>217</v>
      </c>
      <c r="K9119" t="s">
        <v>33370</v>
      </c>
      <c r="L9119" t="s">
        <v>33371</v>
      </c>
      <c r="N9119">
        <v>1</v>
      </c>
    </row>
    <row r="9120" spans="1:14" x14ac:dyDescent="0.35">
      <c r="A9120" s="8" t="s">
        <v>33375</v>
      </c>
      <c r="B9120">
        <v>90176</v>
      </c>
      <c r="C9120" t="s">
        <v>33372</v>
      </c>
      <c r="D9120">
        <v>28007.02</v>
      </c>
      <c r="E9120" t="s">
        <v>33373</v>
      </c>
      <c r="F9120" t="s">
        <v>186</v>
      </c>
      <c r="G9120" t="s">
        <v>33374</v>
      </c>
      <c r="H9120" t="s">
        <v>188</v>
      </c>
      <c r="I9120" t="s">
        <v>33374</v>
      </c>
      <c r="J9120" t="s">
        <v>176</v>
      </c>
      <c r="K9120" t="s">
        <v>33375</v>
      </c>
      <c r="L9120" t="s">
        <v>33376</v>
      </c>
      <c r="M9120">
        <v>501187108</v>
      </c>
      <c r="N9120">
        <v>1</v>
      </c>
    </row>
    <row r="9121" spans="1:14" x14ac:dyDescent="0.35">
      <c r="A9121" s="8" t="s">
        <v>33379</v>
      </c>
      <c r="B9121">
        <v>16144</v>
      </c>
      <c r="C9121" t="s">
        <v>33377</v>
      </c>
      <c r="D9121">
        <v>28008.01</v>
      </c>
      <c r="E9121" t="s">
        <v>33378</v>
      </c>
      <c r="F9121" t="s">
        <v>214</v>
      </c>
      <c r="G9121" t="s">
        <v>33378</v>
      </c>
      <c r="H9121" t="s">
        <v>216</v>
      </c>
      <c r="I9121" t="s">
        <v>33378</v>
      </c>
      <c r="J9121" t="s">
        <v>217</v>
      </c>
      <c r="K9121" t="s">
        <v>33379</v>
      </c>
      <c r="L9121" t="s">
        <v>33380</v>
      </c>
      <c r="N9121">
        <v>1</v>
      </c>
    </row>
    <row r="9122" spans="1:14" x14ac:dyDescent="0.35">
      <c r="A9122" s="8" t="s">
        <v>33383</v>
      </c>
      <c r="B9122">
        <v>16145</v>
      </c>
      <c r="C9122" t="s">
        <v>33381</v>
      </c>
      <c r="D9122">
        <v>28009.01</v>
      </c>
      <c r="E9122" t="s">
        <v>33382</v>
      </c>
      <c r="F9122" t="s">
        <v>214</v>
      </c>
      <c r="G9122" t="s">
        <v>33382</v>
      </c>
      <c r="H9122" t="s">
        <v>216</v>
      </c>
      <c r="I9122" t="s">
        <v>33382</v>
      </c>
      <c r="J9122" t="s">
        <v>217</v>
      </c>
      <c r="K9122" t="s">
        <v>33383</v>
      </c>
      <c r="L9122">
        <v>5476929</v>
      </c>
      <c r="N9122">
        <v>1</v>
      </c>
    </row>
    <row r="9123" spans="1:14" x14ac:dyDescent="0.35">
      <c r="A9123" s="8" t="s">
        <v>33386</v>
      </c>
      <c r="B9123">
        <v>16146</v>
      </c>
      <c r="C9123" t="s">
        <v>33384</v>
      </c>
      <c r="D9123">
        <v>28010.01</v>
      </c>
      <c r="E9123" t="s">
        <v>33385</v>
      </c>
      <c r="F9123" t="s">
        <v>214</v>
      </c>
      <c r="G9123" t="s">
        <v>33385</v>
      </c>
      <c r="H9123" t="s">
        <v>216</v>
      </c>
      <c r="I9123" t="s">
        <v>33385</v>
      </c>
      <c r="J9123" t="s">
        <v>217</v>
      </c>
      <c r="K9123" t="s">
        <v>33386</v>
      </c>
      <c r="L9123" t="s">
        <v>33387</v>
      </c>
      <c r="N9123">
        <v>1</v>
      </c>
    </row>
    <row r="9124" spans="1:14" x14ac:dyDescent="0.35">
      <c r="A9124" s="8" t="s">
        <v>33390</v>
      </c>
      <c r="B9124">
        <v>16147</v>
      </c>
      <c r="C9124" t="s">
        <v>33388</v>
      </c>
      <c r="D9124">
        <v>28011.01</v>
      </c>
      <c r="E9124" t="s">
        <v>33389</v>
      </c>
      <c r="F9124" t="s">
        <v>214</v>
      </c>
      <c r="G9124" t="s">
        <v>33389</v>
      </c>
      <c r="H9124" t="s">
        <v>216</v>
      </c>
      <c r="I9124" t="s">
        <v>33389</v>
      </c>
      <c r="J9124" t="s">
        <v>217</v>
      </c>
      <c r="K9124" t="s">
        <v>33390</v>
      </c>
      <c r="L9124">
        <v>5728857</v>
      </c>
      <c r="N9124">
        <v>1</v>
      </c>
    </row>
    <row r="9125" spans="1:14" x14ac:dyDescent="0.35">
      <c r="A9125" s="8" t="s">
        <v>33393</v>
      </c>
      <c r="B9125">
        <v>16148</v>
      </c>
      <c r="C9125" t="s">
        <v>33391</v>
      </c>
      <c r="D9125">
        <v>28012.01</v>
      </c>
      <c r="E9125" t="s">
        <v>33392</v>
      </c>
      <c r="F9125" t="s">
        <v>256</v>
      </c>
      <c r="G9125" s="10">
        <v>44715</v>
      </c>
      <c r="H9125" t="s">
        <v>258</v>
      </c>
      <c r="I9125" s="10">
        <v>44715</v>
      </c>
      <c r="J9125" t="s">
        <v>259</v>
      </c>
      <c r="K9125" t="s">
        <v>33393</v>
      </c>
      <c r="L9125">
        <v>5545670</v>
      </c>
      <c r="N9125">
        <v>1</v>
      </c>
    </row>
    <row r="9126" spans="1:14" x14ac:dyDescent="0.35">
      <c r="B9126">
        <v>53382</v>
      </c>
      <c r="C9126" t="s">
        <v>33394</v>
      </c>
      <c r="D9126">
        <v>28012.02</v>
      </c>
      <c r="G9126" t="s">
        <v>1114</v>
      </c>
      <c r="H9126" t="s">
        <v>1114</v>
      </c>
      <c r="I9126" t="s">
        <v>1114</v>
      </c>
      <c r="J9126" t="s">
        <v>1114</v>
      </c>
      <c r="N9126">
        <v>1</v>
      </c>
    </row>
    <row r="9127" spans="1:14" x14ac:dyDescent="0.35">
      <c r="A9127" s="8" t="s">
        <v>33398</v>
      </c>
      <c r="B9127">
        <v>16149</v>
      </c>
      <c r="C9127" t="s">
        <v>33395</v>
      </c>
      <c r="D9127">
        <v>28013.01</v>
      </c>
      <c r="E9127" t="s">
        <v>33396</v>
      </c>
      <c r="F9127" t="s">
        <v>256</v>
      </c>
      <c r="G9127" t="s">
        <v>33397</v>
      </c>
      <c r="H9127" t="s">
        <v>258</v>
      </c>
      <c r="I9127" t="s">
        <v>33397</v>
      </c>
      <c r="J9127" t="s">
        <v>259</v>
      </c>
      <c r="K9127" t="s">
        <v>33398</v>
      </c>
      <c r="L9127">
        <v>5119901</v>
      </c>
      <c r="N9127">
        <v>1</v>
      </c>
    </row>
    <row r="9128" spans="1:14" x14ac:dyDescent="0.35">
      <c r="A9128" s="8" t="s">
        <v>33402</v>
      </c>
      <c r="B9128">
        <v>16153</v>
      </c>
      <c r="C9128" t="s">
        <v>33399</v>
      </c>
      <c r="D9128">
        <v>28017.01</v>
      </c>
      <c r="E9128" t="s">
        <v>33400</v>
      </c>
      <c r="F9128" t="s">
        <v>256</v>
      </c>
      <c r="G9128" t="s">
        <v>33401</v>
      </c>
      <c r="H9128" t="s">
        <v>258</v>
      </c>
      <c r="I9128" t="s">
        <v>33401</v>
      </c>
      <c r="J9128" t="s">
        <v>259</v>
      </c>
      <c r="K9128" t="s">
        <v>33402</v>
      </c>
      <c r="L9128">
        <v>4578901</v>
      </c>
      <c r="N9128">
        <v>1</v>
      </c>
    </row>
    <row r="9129" spans="1:14" x14ac:dyDescent="0.35">
      <c r="B9129">
        <v>53384</v>
      </c>
      <c r="C9129" t="s">
        <v>33403</v>
      </c>
      <c r="D9129">
        <v>28017.02</v>
      </c>
      <c r="G9129" t="s">
        <v>1114</v>
      </c>
      <c r="H9129" t="s">
        <v>1114</v>
      </c>
      <c r="I9129" t="s">
        <v>1114</v>
      </c>
      <c r="J9129" t="s">
        <v>1114</v>
      </c>
      <c r="N9129">
        <v>1</v>
      </c>
    </row>
    <row r="9130" spans="1:14" x14ac:dyDescent="0.35">
      <c r="A9130" s="8" t="s">
        <v>33407</v>
      </c>
      <c r="B9130">
        <v>16154</v>
      </c>
      <c r="C9130" t="s">
        <v>33404</v>
      </c>
      <c r="D9130">
        <v>28018.01</v>
      </c>
      <c r="E9130" t="s">
        <v>33405</v>
      </c>
      <c r="F9130" t="s">
        <v>256</v>
      </c>
      <c r="G9130" t="s">
        <v>33406</v>
      </c>
      <c r="H9130" t="s">
        <v>258</v>
      </c>
      <c r="I9130" t="s">
        <v>33406</v>
      </c>
      <c r="J9130" t="s">
        <v>259</v>
      </c>
      <c r="K9130" t="s">
        <v>33407</v>
      </c>
      <c r="L9130" t="s">
        <v>33408</v>
      </c>
      <c r="N9130">
        <v>1</v>
      </c>
    </row>
    <row r="9131" spans="1:14" x14ac:dyDescent="0.35">
      <c r="A9131" s="8" t="s">
        <v>33411</v>
      </c>
      <c r="B9131">
        <v>16155</v>
      </c>
      <c r="C9131" t="s">
        <v>33409</v>
      </c>
      <c r="D9131">
        <v>28019.01</v>
      </c>
      <c r="E9131" t="s">
        <v>33410</v>
      </c>
      <c r="F9131" t="s">
        <v>207</v>
      </c>
      <c r="G9131" t="s">
        <v>33410</v>
      </c>
      <c r="H9131" t="s">
        <v>208</v>
      </c>
      <c r="I9131" t="s">
        <v>33410</v>
      </c>
      <c r="J9131" t="s">
        <v>209</v>
      </c>
      <c r="K9131" t="s">
        <v>33411</v>
      </c>
      <c r="L9131">
        <v>4593067</v>
      </c>
      <c r="N9131">
        <v>1</v>
      </c>
    </row>
    <row r="9132" spans="1:14" x14ac:dyDescent="0.35">
      <c r="A9132" s="8" t="s">
        <v>33413</v>
      </c>
      <c r="B9132">
        <v>16156</v>
      </c>
      <c r="C9132" t="s">
        <v>33412</v>
      </c>
      <c r="D9132">
        <v>28020.01</v>
      </c>
      <c r="E9132" t="s">
        <v>15902</v>
      </c>
      <c r="F9132" t="s">
        <v>207</v>
      </c>
      <c r="G9132" t="s">
        <v>15902</v>
      </c>
      <c r="H9132" t="s">
        <v>208</v>
      </c>
      <c r="I9132" t="s">
        <v>15902</v>
      </c>
      <c r="J9132" t="s">
        <v>209</v>
      </c>
      <c r="K9132" t="s">
        <v>33413</v>
      </c>
      <c r="L9132">
        <v>5466726</v>
      </c>
      <c r="N9132">
        <v>1</v>
      </c>
    </row>
    <row r="9133" spans="1:14" x14ac:dyDescent="0.35">
      <c r="A9133" s="8" t="s">
        <v>33415</v>
      </c>
      <c r="B9133">
        <v>16158</v>
      </c>
      <c r="C9133" t="s">
        <v>33414</v>
      </c>
      <c r="D9133">
        <v>28022.01</v>
      </c>
      <c r="E9133" t="s">
        <v>30619</v>
      </c>
      <c r="F9133" t="s">
        <v>207</v>
      </c>
      <c r="G9133" t="s">
        <v>30619</v>
      </c>
      <c r="H9133" t="s">
        <v>208</v>
      </c>
      <c r="I9133" t="s">
        <v>30619</v>
      </c>
      <c r="J9133" t="s">
        <v>209</v>
      </c>
      <c r="K9133" t="s">
        <v>33415</v>
      </c>
      <c r="L9133" t="s">
        <v>33416</v>
      </c>
      <c r="N9133">
        <v>1</v>
      </c>
    </row>
    <row r="9134" spans="1:14" x14ac:dyDescent="0.35">
      <c r="A9134" s="8" t="s">
        <v>33419</v>
      </c>
      <c r="B9134">
        <v>16159</v>
      </c>
      <c r="C9134" t="s">
        <v>33417</v>
      </c>
      <c r="D9134">
        <v>28023.01</v>
      </c>
      <c r="E9134" t="s">
        <v>33418</v>
      </c>
      <c r="F9134" t="s">
        <v>2119</v>
      </c>
      <c r="G9134" t="s">
        <v>33418</v>
      </c>
      <c r="H9134" t="s">
        <v>2120</v>
      </c>
      <c r="I9134" t="s">
        <v>33418</v>
      </c>
      <c r="J9134" t="s">
        <v>2120</v>
      </c>
      <c r="K9134" t="s">
        <v>33419</v>
      </c>
      <c r="L9134">
        <v>7051227</v>
      </c>
      <c r="N9134">
        <v>1</v>
      </c>
    </row>
    <row r="9135" spans="1:14" x14ac:dyDescent="0.35">
      <c r="A9135" s="8" t="s">
        <v>33423</v>
      </c>
      <c r="B9135">
        <v>16160</v>
      </c>
      <c r="C9135" t="s">
        <v>33420</v>
      </c>
      <c r="D9135">
        <v>28024.01</v>
      </c>
      <c r="E9135" t="s">
        <v>33421</v>
      </c>
      <c r="F9135" t="s">
        <v>2119</v>
      </c>
      <c r="G9135" t="s">
        <v>33422</v>
      </c>
      <c r="H9135" t="s">
        <v>2120</v>
      </c>
      <c r="I9135" t="s">
        <v>33422</v>
      </c>
      <c r="J9135" t="s">
        <v>2120</v>
      </c>
      <c r="K9135" t="s">
        <v>33423</v>
      </c>
      <c r="L9135">
        <v>5576573</v>
      </c>
      <c r="N9135">
        <v>1</v>
      </c>
    </row>
    <row r="9136" spans="1:14" x14ac:dyDescent="0.35">
      <c r="A9136" s="8" t="s">
        <v>33427</v>
      </c>
      <c r="B9136">
        <v>16161</v>
      </c>
      <c r="C9136" t="s">
        <v>33424</v>
      </c>
      <c r="D9136">
        <v>28025.01</v>
      </c>
      <c r="E9136" t="s">
        <v>33425</v>
      </c>
      <c r="F9136" t="s">
        <v>180</v>
      </c>
      <c r="G9136" t="s">
        <v>33426</v>
      </c>
      <c r="H9136" t="s">
        <v>182</v>
      </c>
      <c r="I9136" t="s">
        <v>33426</v>
      </c>
      <c r="J9136" t="s">
        <v>182</v>
      </c>
      <c r="K9136" t="s">
        <v>33427</v>
      </c>
      <c r="L9136">
        <v>4670788</v>
      </c>
      <c r="N9136">
        <v>1</v>
      </c>
    </row>
    <row r="9137" spans="1:14" x14ac:dyDescent="0.35">
      <c r="A9137" s="8" t="s">
        <v>33430</v>
      </c>
      <c r="B9137">
        <v>16168</v>
      </c>
      <c r="C9137" t="s">
        <v>33428</v>
      </c>
      <c r="D9137">
        <v>28032.01</v>
      </c>
      <c r="E9137" t="s">
        <v>33429</v>
      </c>
      <c r="F9137" t="s">
        <v>656</v>
      </c>
      <c r="G9137" t="s">
        <v>24560</v>
      </c>
      <c r="H9137" t="s">
        <v>658</v>
      </c>
      <c r="I9137" t="s">
        <v>24560</v>
      </c>
      <c r="J9137" t="s">
        <v>658</v>
      </c>
      <c r="K9137" t="s">
        <v>33430</v>
      </c>
      <c r="L9137" t="s">
        <v>33431</v>
      </c>
      <c r="N9137">
        <v>1</v>
      </c>
    </row>
    <row r="9138" spans="1:14" x14ac:dyDescent="0.35">
      <c r="A9138" s="8" t="s">
        <v>33435</v>
      </c>
      <c r="B9138">
        <v>16172</v>
      </c>
      <c r="C9138" t="s">
        <v>33432</v>
      </c>
      <c r="D9138">
        <v>28036.01</v>
      </c>
      <c r="E9138" t="s">
        <v>33433</v>
      </c>
      <c r="F9138" t="s">
        <v>321</v>
      </c>
      <c r="G9138" t="s">
        <v>33434</v>
      </c>
      <c r="H9138" t="s">
        <v>6304</v>
      </c>
      <c r="I9138" t="s">
        <v>33434</v>
      </c>
      <c r="J9138" t="s">
        <v>6304</v>
      </c>
      <c r="K9138" t="s">
        <v>33435</v>
      </c>
      <c r="L9138">
        <v>7376492</v>
      </c>
      <c r="N9138">
        <v>1</v>
      </c>
    </row>
    <row r="9139" spans="1:14" x14ac:dyDescent="0.35">
      <c r="A9139" s="8" t="s">
        <v>33437</v>
      </c>
      <c r="B9139">
        <v>16173</v>
      </c>
      <c r="C9139" t="s">
        <v>33436</v>
      </c>
      <c r="D9139">
        <v>28037.01</v>
      </c>
      <c r="E9139">
        <v>250</v>
      </c>
      <c r="F9139" t="s">
        <v>437</v>
      </c>
      <c r="G9139">
        <v>250</v>
      </c>
      <c r="H9139" t="s">
        <v>437</v>
      </c>
      <c r="I9139">
        <v>250</v>
      </c>
      <c r="J9139" t="s">
        <v>437</v>
      </c>
      <c r="K9139" t="s">
        <v>33437</v>
      </c>
      <c r="L9139">
        <v>6828961</v>
      </c>
      <c r="N9139">
        <v>1</v>
      </c>
    </row>
    <row r="9140" spans="1:14" x14ac:dyDescent="0.35">
      <c r="A9140" s="8" t="s">
        <v>33441</v>
      </c>
      <c r="B9140">
        <v>16179</v>
      </c>
      <c r="C9140" t="s">
        <v>33438</v>
      </c>
      <c r="D9140">
        <v>28043.01</v>
      </c>
      <c r="E9140" t="s">
        <v>33439</v>
      </c>
      <c r="F9140" t="s">
        <v>295</v>
      </c>
      <c r="G9140" t="s">
        <v>33440</v>
      </c>
      <c r="H9140" t="s">
        <v>297</v>
      </c>
      <c r="I9140" t="s">
        <v>33440</v>
      </c>
      <c r="J9140" t="s">
        <v>297</v>
      </c>
      <c r="K9140" t="s">
        <v>33441</v>
      </c>
      <c r="L9140">
        <v>5898619</v>
      </c>
      <c r="N9140">
        <v>1</v>
      </c>
    </row>
    <row r="9141" spans="1:14" x14ac:dyDescent="0.35">
      <c r="A9141" s="8" t="s">
        <v>33443</v>
      </c>
      <c r="B9141">
        <v>16180</v>
      </c>
      <c r="C9141" t="s">
        <v>33442</v>
      </c>
      <c r="D9141">
        <v>28044.01</v>
      </c>
      <c r="E9141">
        <v>6305</v>
      </c>
      <c r="F9141" t="s">
        <v>231</v>
      </c>
      <c r="G9141">
        <v>6305</v>
      </c>
      <c r="H9141" t="s">
        <v>232</v>
      </c>
      <c r="I9141">
        <v>6305</v>
      </c>
      <c r="J9141" t="s">
        <v>233</v>
      </c>
      <c r="K9141" t="s">
        <v>33443</v>
      </c>
      <c r="L9141">
        <v>6429405</v>
      </c>
      <c r="N9141">
        <v>1</v>
      </c>
    </row>
    <row r="9142" spans="1:14" x14ac:dyDescent="0.35">
      <c r="A9142" s="8" t="s">
        <v>33447</v>
      </c>
      <c r="B9142">
        <v>90101</v>
      </c>
      <c r="C9142" t="s">
        <v>33444</v>
      </c>
      <c r="D9142">
        <v>28044.02</v>
      </c>
      <c r="E9142" t="s">
        <v>33445</v>
      </c>
      <c r="F9142" t="s">
        <v>186</v>
      </c>
      <c r="G9142" t="s">
        <v>33446</v>
      </c>
      <c r="H9142" t="s">
        <v>188</v>
      </c>
      <c r="I9142" t="s">
        <v>33446</v>
      </c>
      <c r="J9142" t="s">
        <v>176</v>
      </c>
      <c r="K9142" t="s">
        <v>33447</v>
      </c>
      <c r="L9142" t="s">
        <v>33448</v>
      </c>
      <c r="M9142" t="s">
        <v>33449</v>
      </c>
      <c r="N9142">
        <v>1</v>
      </c>
    </row>
    <row r="9143" spans="1:14" x14ac:dyDescent="0.35">
      <c r="A9143" s="8" t="s">
        <v>33451</v>
      </c>
      <c r="B9143">
        <v>16181</v>
      </c>
      <c r="C9143" t="s">
        <v>33450</v>
      </c>
      <c r="D9143">
        <v>28045.01</v>
      </c>
      <c r="E9143">
        <v>8593</v>
      </c>
      <c r="F9143" t="s">
        <v>231</v>
      </c>
      <c r="G9143">
        <v>8593</v>
      </c>
      <c r="H9143" t="s">
        <v>232</v>
      </c>
      <c r="I9143">
        <v>8593</v>
      </c>
      <c r="J9143" t="s">
        <v>233</v>
      </c>
      <c r="K9143" t="s">
        <v>33451</v>
      </c>
      <c r="L9143">
        <v>6268976</v>
      </c>
      <c r="N9143">
        <v>1</v>
      </c>
    </row>
    <row r="9144" spans="1:14" x14ac:dyDescent="0.35">
      <c r="A9144" s="8" t="s">
        <v>33455</v>
      </c>
      <c r="B9144">
        <v>90214</v>
      </c>
      <c r="C9144" t="s">
        <v>33452</v>
      </c>
      <c r="D9144">
        <v>28045.02</v>
      </c>
      <c r="E9144" t="s">
        <v>33453</v>
      </c>
      <c r="F9144" t="s">
        <v>186</v>
      </c>
      <c r="G9144" t="s">
        <v>33454</v>
      </c>
      <c r="H9144" t="s">
        <v>188</v>
      </c>
      <c r="I9144" t="s">
        <v>33454</v>
      </c>
      <c r="J9144" t="s">
        <v>176</v>
      </c>
      <c r="K9144" t="s">
        <v>33455</v>
      </c>
      <c r="L9144" t="s">
        <v>33456</v>
      </c>
      <c r="M9144" t="s">
        <v>33457</v>
      </c>
      <c r="N9144">
        <v>1</v>
      </c>
    </row>
    <row r="9145" spans="1:14" x14ac:dyDescent="0.35">
      <c r="A9145" s="8" t="s">
        <v>33459</v>
      </c>
      <c r="B9145">
        <v>16182</v>
      </c>
      <c r="C9145" t="s">
        <v>33458</v>
      </c>
      <c r="D9145">
        <v>28046.01</v>
      </c>
      <c r="E9145">
        <v>7296</v>
      </c>
      <c r="F9145" t="s">
        <v>231</v>
      </c>
      <c r="G9145">
        <v>7296</v>
      </c>
      <c r="H9145" t="s">
        <v>232</v>
      </c>
      <c r="I9145">
        <v>7296</v>
      </c>
      <c r="J9145" t="s">
        <v>233</v>
      </c>
      <c r="K9145" t="s">
        <v>33459</v>
      </c>
      <c r="L9145">
        <v>6332860</v>
      </c>
      <c r="N9145">
        <v>1</v>
      </c>
    </row>
    <row r="9146" spans="1:14" x14ac:dyDescent="0.35">
      <c r="A9146" s="8" t="s">
        <v>33461</v>
      </c>
      <c r="B9146">
        <v>16183</v>
      </c>
      <c r="C9146" t="s">
        <v>33460</v>
      </c>
      <c r="D9146">
        <v>28047.01</v>
      </c>
      <c r="E9146">
        <v>7278</v>
      </c>
      <c r="F9146" t="s">
        <v>231</v>
      </c>
      <c r="G9146">
        <v>7278</v>
      </c>
      <c r="H9146" t="s">
        <v>232</v>
      </c>
      <c r="I9146">
        <v>7278</v>
      </c>
      <c r="J9146" t="s">
        <v>233</v>
      </c>
      <c r="K9146" t="s">
        <v>33461</v>
      </c>
      <c r="L9146">
        <v>6250412</v>
      </c>
      <c r="N9146">
        <v>1</v>
      </c>
    </row>
    <row r="9147" spans="1:14" x14ac:dyDescent="0.35">
      <c r="A9147" s="8" t="s">
        <v>33463</v>
      </c>
      <c r="B9147">
        <v>16184</v>
      </c>
      <c r="C9147" t="s">
        <v>33462</v>
      </c>
      <c r="D9147">
        <v>28048.01</v>
      </c>
      <c r="E9147">
        <v>8200</v>
      </c>
      <c r="F9147" t="s">
        <v>231</v>
      </c>
      <c r="G9147">
        <v>8200</v>
      </c>
      <c r="H9147" t="s">
        <v>232</v>
      </c>
      <c r="I9147">
        <v>8200</v>
      </c>
      <c r="J9147" t="s">
        <v>233</v>
      </c>
      <c r="K9147" t="s">
        <v>33463</v>
      </c>
      <c r="L9147">
        <v>6740634</v>
      </c>
      <c r="N9147">
        <v>1</v>
      </c>
    </row>
    <row r="9148" spans="1:14" x14ac:dyDescent="0.35">
      <c r="A9148" s="8" t="s">
        <v>33465</v>
      </c>
      <c r="B9148">
        <v>16185</v>
      </c>
      <c r="C9148" t="s">
        <v>33464</v>
      </c>
      <c r="D9148">
        <v>28049.01</v>
      </c>
      <c r="E9148">
        <v>9945</v>
      </c>
      <c r="F9148" t="s">
        <v>231</v>
      </c>
      <c r="G9148">
        <v>9945</v>
      </c>
      <c r="H9148" t="s">
        <v>232</v>
      </c>
      <c r="I9148">
        <v>9945</v>
      </c>
      <c r="J9148" t="s">
        <v>233</v>
      </c>
      <c r="K9148" t="s">
        <v>33465</v>
      </c>
      <c r="L9148">
        <v>6692702</v>
      </c>
      <c r="N9148">
        <v>1</v>
      </c>
    </row>
    <row r="9149" spans="1:14" x14ac:dyDescent="0.35">
      <c r="A9149" s="8" t="s">
        <v>33467</v>
      </c>
      <c r="B9149">
        <v>16187</v>
      </c>
      <c r="C9149" t="s">
        <v>33466</v>
      </c>
      <c r="D9149">
        <v>28051.01</v>
      </c>
      <c r="E9149">
        <v>2264</v>
      </c>
      <c r="F9149" t="s">
        <v>231</v>
      </c>
      <c r="G9149">
        <v>2264</v>
      </c>
      <c r="H9149" t="s">
        <v>232</v>
      </c>
      <c r="I9149">
        <v>2264</v>
      </c>
      <c r="J9149" t="s">
        <v>233</v>
      </c>
      <c r="K9149" t="s">
        <v>33467</v>
      </c>
      <c r="L9149">
        <v>6602648</v>
      </c>
      <c r="N9149">
        <v>1</v>
      </c>
    </row>
    <row r="9150" spans="1:14" x14ac:dyDescent="0.35">
      <c r="A9150" s="8" t="s">
        <v>33468</v>
      </c>
      <c r="B9150">
        <v>16189</v>
      </c>
      <c r="C9150" t="s">
        <v>9664</v>
      </c>
      <c r="D9150">
        <v>28053.01</v>
      </c>
      <c r="E9150">
        <v>4694</v>
      </c>
      <c r="F9150" t="s">
        <v>231</v>
      </c>
      <c r="G9150">
        <v>4694</v>
      </c>
      <c r="H9150" t="s">
        <v>232</v>
      </c>
      <c r="I9150">
        <v>4694</v>
      </c>
      <c r="J9150" t="s">
        <v>233</v>
      </c>
      <c r="K9150" t="s">
        <v>33468</v>
      </c>
      <c r="L9150">
        <v>6197876</v>
      </c>
      <c r="N9150">
        <v>1</v>
      </c>
    </row>
    <row r="9151" spans="1:14" x14ac:dyDescent="0.35">
      <c r="A9151" s="8" t="s">
        <v>33470</v>
      </c>
      <c r="B9151">
        <v>16190</v>
      </c>
      <c r="C9151" t="s">
        <v>33469</v>
      </c>
      <c r="D9151">
        <v>28054.01</v>
      </c>
      <c r="E9151">
        <v>4887</v>
      </c>
      <c r="F9151" t="s">
        <v>231</v>
      </c>
      <c r="G9151">
        <v>4887</v>
      </c>
      <c r="H9151" t="s">
        <v>232</v>
      </c>
      <c r="I9151">
        <v>4887</v>
      </c>
      <c r="J9151" t="s">
        <v>233</v>
      </c>
      <c r="K9151" t="s">
        <v>33470</v>
      </c>
      <c r="L9151" t="s">
        <v>33471</v>
      </c>
      <c r="N9151">
        <v>1</v>
      </c>
    </row>
    <row r="9152" spans="1:14" x14ac:dyDescent="0.35">
      <c r="A9152" s="8" t="s">
        <v>33473</v>
      </c>
      <c r="B9152">
        <v>16192</v>
      </c>
      <c r="C9152" t="s">
        <v>33472</v>
      </c>
      <c r="D9152">
        <v>28056.01</v>
      </c>
      <c r="E9152">
        <v>4813</v>
      </c>
      <c r="F9152" t="s">
        <v>231</v>
      </c>
      <c r="G9152">
        <v>4813</v>
      </c>
      <c r="H9152" t="s">
        <v>232</v>
      </c>
      <c r="I9152">
        <v>4813</v>
      </c>
      <c r="J9152" t="s">
        <v>233</v>
      </c>
      <c r="K9152" t="s">
        <v>33473</v>
      </c>
      <c r="L9152">
        <v>6324306</v>
      </c>
      <c r="N9152">
        <v>1</v>
      </c>
    </row>
    <row r="9153" spans="1:14" x14ac:dyDescent="0.35">
      <c r="A9153" s="8" t="s">
        <v>33475</v>
      </c>
      <c r="B9153">
        <v>16193</v>
      </c>
      <c r="C9153" t="s">
        <v>33474</v>
      </c>
      <c r="D9153">
        <v>28057.01</v>
      </c>
      <c r="E9153">
        <v>4722</v>
      </c>
      <c r="F9153" t="s">
        <v>231</v>
      </c>
      <c r="G9153">
        <v>4722</v>
      </c>
      <c r="H9153" t="s">
        <v>232</v>
      </c>
      <c r="I9153">
        <v>4722</v>
      </c>
      <c r="J9153" t="s">
        <v>233</v>
      </c>
      <c r="K9153" t="s">
        <v>33475</v>
      </c>
      <c r="L9153">
        <v>6221582</v>
      </c>
      <c r="N9153">
        <v>1</v>
      </c>
    </row>
    <row r="9154" spans="1:14" x14ac:dyDescent="0.35">
      <c r="A9154" s="8" t="s">
        <v>33479</v>
      </c>
      <c r="B9154">
        <v>16195</v>
      </c>
      <c r="C9154" t="s">
        <v>33476</v>
      </c>
      <c r="D9154">
        <v>28059.01</v>
      </c>
      <c r="E9154" t="s">
        <v>33477</v>
      </c>
      <c r="F9154" t="s">
        <v>527</v>
      </c>
      <c r="G9154" t="s">
        <v>33478</v>
      </c>
      <c r="H9154" t="s">
        <v>529</v>
      </c>
      <c r="I9154" t="s">
        <v>33478</v>
      </c>
      <c r="J9154" t="s">
        <v>529</v>
      </c>
      <c r="K9154" t="s">
        <v>33479</v>
      </c>
      <c r="L9154" t="s">
        <v>33480</v>
      </c>
      <c r="N9154">
        <v>1</v>
      </c>
    </row>
    <row r="9155" spans="1:14" x14ac:dyDescent="0.35">
      <c r="B9155">
        <v>49061</v>
      </c>
      <c r="C9155" t="s">
        <v>33481</v>
      </c>
      <c r="D9155">
        <v>28059.02</v>
      </c>
      <c r="G9155" t="s">
        <v>1114</v>
      </c>
      <c r="H9155" t="s">
        <v>1114</v>
      </c>
      <c r="I9155" t="s">
        <v>1114</v>
      </c>
      <c r="J9155" t="s">
        <v>1114</v>
      </c>
      <c r="N9155">
        <v>1</v>
      </c>
    </row>
    <row r="9156" spans="1:14" x14ac:dyDescent="0.35">
      <c r="A9156" s="8" t="s">
        <v>33484</v>
      </c>
      <c r="B9156">
        <v>16196</v>
      </c>
      <c r="C9156" t="s">
        <v>33482</v>
      </c>
      <c r="D9156">
        <v>28060.01</v>
      </c>
      <c r="E9156" t="s">
        <v>33483</v>
      </c>
      <c r="F9156" t="s">
        <v>1151</v>
      </c>
      <c r="G9156" t="s">
        <v>33482</v>
      </c>
      <c r="H9156" t="s">
        <v>1153</v>
      </c>
      <c r="I9156" t="s">
        <v>33482</v>
      </c>
      <c r="J9156" t="s">
        <v>1153</v>
      </c>
      <c r="K9156" t="s">
        <v>33484</v>
      </c>
      <c r="L9156">
        <v>6623616</v>
      </c>
      <c r="N9156">
        <v>1</v>
      </c>
    </row>
    <row r="9157" spans="1:14" x14ac:dyDescent="0.35">
      <c r="A9157" s="8" t="s">
        <v>33487</v>
      </c>
      <c r="B9157">
        <v>16197</v>
      </c>
      <c r="C9157" t="s">
        <v>33485</v>
      </c>
      <c r="D9157">
        <v>28061.01</v>
      </c>
      <c r="E9157" t="s">
        <v>33486</v>
      </c>
      <c r="F9157" t="s">
        <v>1151</v>
      </c>
      <c r="G9157" t="s">
        <v>17577</v>
      </c>
      <c r="H9157" t="s">
        <v>1153</v>
      </c>
      <c r="I9157" t="s">
        <v>17577</v>
      </c>
      <c r="J9157" t="s">
        <v>1153</v>
      </c>
      <c r="K9157" t="s">
        <v>33487</v>
      </c>
      <c r="L9157">
        <v>6105750</v>
      </c>
      <c r="N9157">
        <v>1</v>
      </c>
    </row>
    <row r="9158" spans="1:14" x14ac:dyDescent="0.35">
      <c r="A9158" s="8" t="s">
        <v>33491</v>
      </c>
      <c r="B9158">
        <v>16198</v>
      </c>
      <c r="C9158" t="s">
        <v>33488</v>
      </c>
      <c r="D9158">
        <v>28062.01</v>
      </c>
      <c r="E9158" t="s">
        <v>33489</v>
      </c>
      <c r="F9158" t="s">
        <v>1151</v>
      </c>
      <c r="G9158" t="s">
        <v>33490</v>
      </c>
      <c r="H9158" t="s">
        <v>1153</v>
      </c>
      <c r="I9158" t="s">
        <v>33490</v>
      </c>
      <c r="J9158" t="s">
        <v>1153</v>
      </c>
      <c r="K9158" t="s">
        <v>33491</v>
      </c>
      <c r="L9158">
        <v>6211237</v>
      </c>
      <c r="N9158">
        <v>1</v>
      </c>
    </row>
    <row r="9159" spans="1:14" x14ac:dyDescent="0.35">
      <c r="A9159" s="8" t="s">
        <v>33494</v>
      </c>
      <c r="B9159">
        <v>16212</v>
      </c>
      <c r="C9159" t="s">
        <v>33492</v>
      </c>
      <c r="D9159">
        <v>28075.01</v>
      </c>
      <c r="E9159" t="s">
        <v>33493</v>
      </c>
      <c r="F9159" t="s">
        <v>226</v>
      </c>
      <c r="G9159" t="s">
        <v>33493</v>
      </c>
      <c r="H9159" t="s">
        <v>4944</v>
      </c>
      <c r="I9159" t="s">
        <v>33493</v>
      </c>
      <c r="J9159" t="s">
        <v>176</v>
      </c>
      <c r="K9159" t="s">
        <v>33494</v>
      </c>
      <c r="L9159">
        <v>2775317</v>
      </c>
      <c r="M9159">
        <v>814785309</v>
      </c>
      <c r="N9159">
        <v>1</v>
      </c>
    </row>
    <row r="9160" spans="1:14" x14ac:dyDescent="0.35">
      <c r="B9160">
        <v>16258</v>
      </c>
      <c r="C9160" t="s">
        <v>33495</v>
      </c>
      <c r="D9160">
        <v>28075.02</v>
      </c>
      <c r="I9160" t="s">
        <v>33496</v>
      </c>
      <c r="J9160" t="s">
        <v>176</v>
      </c>
      <c r="N9160">
        <v>1</v>
      </c>
    </row>
    <row r="9161" spans="1:14" x14ac:dyDescent="0.35">
      <c r="A9161" s="8" t="s">
        <v>33499</v>
      </c>
      <c r="B9161">
        <v>16226</v>
      </c>
      <c r="C9161" t="s">
        <v>33497</v>
      </c>
      <c r="D9161">
        <v>28089.01</v>
      </c>
      <c r="E9161" t="s">
        <v>33498</v>
      </c>
      <c r="F9161" t="s">
        <v>226</v>
      </c>
      <c r="G9161" t="s">
        <v>33498</v>
      </c>
      <c r="H9161" t="s">
        <v>4944</v>
      </c>
      <c r="I9161" t="s">
        <v>33498</v>
      </c>
      <c r="J9161" t="s">
        <v>176</v>
      </c>
      <c r="K9161" t="s">
        <v>33499</v>
      </c>
      <c r="L9161">
        <v>2586865</v>
      </c>
      <c r="M9161" s="9">
        <v>1.3811E+105</v>
      </c>
      <c r="N9161">
        <v>1</v>
      </c>
    </row>
    <row r="9162" spans="1:14" x14ac:dyDescent="0.35">
      <c r="A9162" s="8" t="s">
        <v>33502</v>
      </c>
      <c r="B9162">
        <v>55163</v>
      </c>
      <c r="C9162" t="s">
        <v>33500</v>
      </c>
      <c r="D9162">
        <v>28091.02</v>
      </c>
      <c r="E9162" t="s">
        <v>33501</v>
      </c>
      <c r="F9162" t="s">
        <v>226</v>
      </c>
      <c r="G9162" t="s">
        <v>33501</v>
      </c>
      <c r="H9162" t="s">
        <v>5321</v>
      </c>
      <c r="I9162" t="s">
        <v>33501</v>
      </c>
      <c r="J9162" t="s">
        <v>176</v>
      </c>
      <c r="K9162" t="s">
        <v>33502</v>
      </c>
      <c r="L9162" t="s">
        <v>33503</v>
      </c>
      <c r="M9162">
        <v>674434105</v>
      </c>
      <c r="N9162">
        <v>1</v>
      </c>
    </row>
    <row r="9163" spans="1:14" x14ac:dyDescent="0.35">
      <c r="A9163" s="8" t="s">
        <v>33506</v>
      </c>
      <c r="B9163">
        <v>16232</v>
      </c>
      <c r="C9163" t="s">
        <v>33504</v>
      </c>
      <c r="D9163">
        <v>28095.01</v>
      </c>
      <c r="E9163" t="s">
        <v>33505</v>
      </c>
      <c r="F9163" t="s">
        <v>226</v>
      </c>
      <c r="G9163" t="s">
        <v>33505</v>
      </c>
      <c r="H9163" t="s">
        <v>5321</v>
      </c>
      <c r="I9163" t="s">
        <v>33505</v>
      </c>
      <c r="J9163" t="s">
        <v>176</v>
      </c>
      <c r="K9163" t="s">
        <v>33506</v>
      </c>
      <c r="L9163">
        <v>2700193</v>
      </c>
      <c r="M9163">
        <v>784933103</v>
      </c>
      <c r="N9163">
        <v>1</v>
      </c>
    </row>
    <row r="9164" spans="1:14" x14ac:dyDescent="0.35">
      <c r="A9164" s="8" t="s">
        <v>33509</v>
      </c>
      <c r="B9164">
        <v>16238</v>
      </c>
      <c r="C9164" t="s">
        <v>33507</v>
      </c>
      <c r="D9164">
        <v>28101.01</v>
      </c>
      <c r="E9164" t="s">
        <v>33508</v>
      </c>
      <c r="F9164" t="s">
        <v>174</v>
      </c>
      <c r="G9164" t="s">
        <v>33508</v>
      </c>
      <c r="H9164" t="s">
        <v>175</v>
      </c>
      <c r="I9164" t="s">
        <v>33508</v>
      </c>
      <c r="J9164" t="s">
        <v>176</v>
      </c>
      <c r="K9164" t="s">
        <v>33509</v>
      </c>
      <c r="L9164" t="s">
        <v>33510</v>
      </c>
      <c r="M9164">
        <v>140475203</v>
      </c>
      <c r="N9164">
        <v>1</v>
      </c>
    </row>
    <row r="9165" spans="1:14" x14ac:dyDescent="0.35">
      <c r="A9165" s="8" t="s">
        <v>33513</v>
      </c>
      <c r="B9165">
        <v>16239</v>
      </c>
      <c r="C9165" t="s">
        <v>33511</v>
      </c>
      <c r="D9165">
        <v>28102.01</v>
      </c>
      <c r="E9165" t="s">
        <v>33512</v>
      </c>
      <c r="F9165" t="s">
        <v>226</v>
      </c>
      <c r="G9165" t="s">
        <v>33512</v>
      </c>
      <c r="H9165" t="s">
        <v>5321</v>
      </c>
      <c r="I9165" t="s">
        <v>33512</v>
      </c>
      <c r="J9165" t="s">
        <v>176</v>
      </c>
      <c r="K9165" t="s">
        <v>33513</v>
      </c>
      <c r="L9165">
        <v>2128029</v>
      </c>
      <c r="M9165">
        <v>159765106</v>
      </c>
      <c r="N9165">
        <v>1</v>
      </c>
    </row>
    <row r="9166" spans="1:14" x14ac:dyDescent="0.35">
      <c r="A9166" s="8" t="s">
        <v>33516</v>
      </c>
      <c r="B9166">
        <v>16247</v>
      </c>
      <c r="C9166" t="s">
        <v>33514</v>
      </c>
      <c r="D9166">
        <v>28110.01</v>
      </c>
      <c r="E9166" t="s">
        <v>33515</v>
      </c>
      <c r="F9166" t="s">
        <v>226</v>
      </c>
      <c r="G9166" t="s">
        <v>33515</v>
      </c>
      <c r="H9166" t="s">
        <v>4944</v>
      </c>
      <c r="I9166" t="s">
        <v>33515</v>
      </c>
      <c r="J9166" t="s">
        <v>176</v>
      </c>
      <c r="K9166" t="s">
        <v>33516</v>
      </c>
      <c r="L9166" t="s">
        <v>33517</v>
      </c>
      <c r="M9166" t="s">
        <v>33518</v>
      </c>
      <c r="N9166">
        <v>1</v>
      </c>
    </row>
    <row r="9167" spans="1:14" x14ac:dyDescent="0.35">
      <c r="A9167" s="8" t="s">
        <v>33522</v>
      </c>
      <c r="B9167">
        <v>16257</v>
      </c>
      <c r="C9167" t="s">
        <v>33519</v>
      </c>
      <c r="D9167">
        <v>28120.01</v>
      </c>
      <c r="E9167" t="s">
        <v>33520</v>
      </c>
      <c r="F9167" t="s">
        <v>226</v>
      </c>
      <c r="G9167" t="s">
        <v>33521</v>
      </c>
      <c r="H9167" t="s">
        <v>228</v>
      </c>
      <c r="I9167" t="s">
        <v>33520</v>
      </c>
      <c r="J9167" t="s">
        <v>176</v>
      </c>
      <c r="K9167" t="s">
        <v>33522</v>
      </c>
      <c r="L9167">
        <v>2949316</v>
      </c>
      <c r="M9167">
        <v>440407104</v>
      </c>
      <c r="N9167">
        <v>1</v>
      </c>
    </row>
    <row r="9168" spans="1:14" x14ac:dyDescent="0.35">
      <c r="A9168" s="8" t="s">
        <v>33526</v>
      </c>
      <c r="B9168">
        <v>16260</v>
      </c>
      <c r="C9168" t="s">
        <v>33523</v>
      </c>
      <c r="D9168">
        <v>28122.01</v>
      </c>
      <c r="E9168" t="s">
        <v>33524</v>
      </c>
      <c r="F9168" t="s">
        <v>256</v>
      </c>
      <c r="G9168" t="s">
        <v>33525</v>
      </c>
      <c r="H9168" t="s">
        <v>258</v>
      </c>
      <c r="I9168" t="s">
        <v>33525</v>
      </c>
      <c r="J9168" t="s">
        <v>259</v>
      </c>
      <c r="K9168" t="s">
        <v>33526</v>
      </c>
      <c r="L9168">
        <v>4511809</v>
      </c>
      <c r="N9168">
        <v>1</v>
      </c>
    </row>
    <row r="9169" spans="1:14" x14ac:dyDescent="0.35">
      <c r="A9169" s="8" t="s">
        <v>33530</v>
      </c>
      <c r="B9169">
        <v>90087</v>
      </c>
      <c r="C9169" t="s">
        <v>33527</v>
      </c>
      <c r="D9169">
        <v>28122.02</v>
      </c>
      <c r="E9169" t="s">
        <v>33528</v>
      </c>
      <c r="F9169" t="s">
        <v>186</v>
      </c>
      <c r="G9169" t="s">
        <v>33529</v>
      </c>
      <c r="H9169" t="s">
        <v>188</v>
      </c>
      <c r="I9169" t="s">
        <v>33529</v>
      </c>
      <c r="J9169" t="s">
        <v>176</v>
      </c>
      <c r="K9169" t="s">
        <v>33530</v>
      </c>
      <c r="L9169">
        <v>2921080</v>
      </c>
      <c r="M9169">
        <v>410693105</v>
      </c>
      <c r="N9169">
        <v>1</v>
      </c>
    </row>
    <row r="9170" spans="1:14" x14ac:dyDescent="0.35">
      <c r="A9170" s="8" t="s">
        <v>33533</v>
      </c>
      <c r="B9170">
        <v>16263</v>
      </c>
      <c r="C9170" t="s">
        <v>33531</v>
      </c>
      <c r="D9170">
        <v>28124.01</v>
      </c>
      <c r="E9170" t="s">
        <v>33532</v>
      </c>
      <c r="F9170" t="s">
        <v>4616</v>
      </c>
      <c r="G9170" t="s">
        <v>33532</v>
      </c>
      <c r="H9170" t="s">
        <v>5418</v>
      </c>
      <c r="I9170" t="s">
        <v>33532</v>
      </c>
      <c r="J9170" t="s">
        <v>5418</v>
      </c>
      <c r="K9170" t="s">
        <v>33533</v>
      </c>
      <c r="L9170">
        <v>6374420</v>
      </c>
      <c r="N9170">
        <v>1</v>
      </c>
    </row>
    <row r="9171" spans="1:14" x14ac:dyDescent="0.35">
      <c r="A9171" s="8" t="s">
        <v>33535</v>
      </c>
      <c r="B9171">
        <v>25727</v>
      </c>
      <c r="C9171" t="s">
        <v>33534</v>
      </c>
      <c r="D9171">
        <v>28124.02</v>
      </c>
      <c r="E9171" t="s">
        <v>33532</v>
      </c>
      <c r="F9171" t="s">
        <v>226</v>
      </c>
      <c r="G9171" t="s">
        <v>33532</v>
      </c>
      <c r="H9171" t="s">
        <v>228</v>
      </c>
      <c r="I9171" t="s">
        <v>33532</v>
      </c>
      <c r="J9171" t="s">
        <v>176</v>
      </c>
      <c r="K9171" t="s">
        <v>33535</v>
      </c>
      <c r="L9171">
        <v>2501738</v>
      </c>
      <c r="M9171" t="s">
        <v>33536</v>
      </c>
      <c r="N9171">
        <v>1</v>
      </c>
    </row>
    <row r="9172" spans="1:14" x14ac:dyDescent="0.35">
      <c r="A9172" s="8" t="s">
        <v>33539</v>
      </c>
      <c r="B9172">
        <v>16265</v>
      </c>
      <c r="C9172" t="s">
        <v>33537</v>
      </c>
      <c r="D9172">
        <v>28126.01</v>
      </c>
      <c r="E9172" t="s">
        <v>33538</v>
      </c>
      <c r="F9172" t="s">
        <v>5789</v>
      </c>
      <c r="G9172" t="s">
        <v>33538</v>
      </c>
      <c r="H9172" t="s">
        <v>5791</v>
      </c>
      <c r="I9172" t="s">
        <v>33538</v>
      </c>
      <c r="J9172" t="s">
        <v>5792</v>
      </c>
      <c r="K9172" t="s">
        <v>33539</v>
      </c>
      <c r="L9172" t="s">
        <v>33540</v>
      </c>
      <c r="N9172">
        <v>1</v>
      </c>
    </row>
    <row r="9173" spans="1:14" x14ac:dyDescent="0.35">
      <c r="A9173" s="8" t="s">
        <v>33542</v>
      </c>
      <c r="B9173">
        <v>16266</v>
      </c>
      <c r="C9173" t="s">
        <v>33541</v>
      </c>
      <c r="D9173">
        <v>28127.01</v>
      </c>
      <c r="E9173">
        <v>8595</v>
      </c>
      <c r="F9173" t="s">
        <v>231</v>
      </c>
      <c r="G9173">
        <v>8595</v>
      </c>
      <c r="H9173" t="s">
        <v>232</v>
      </c>
      <c r="I9173">
        <v>8595</v>
      </c>
      <c r="J9173" t="s">
        <v>233</v>
      </c>
      <c r="K9173" t="s">
        <v>33542</v>
      </c>
      <c r="L9173">
        <v>6471439</v>
      </c>
      <c r="N9173">
        <v>1</v>
      </c>
    </row>
    <row r="9174" spans="1:14" x14ac:dyDescent="0.35">
      <c r="A9174" s="8" t="s">
        <v>33546</v>
      </c>
      <c r="B9174">
        <v>16267</v>
      </c>
      <c r="C9174" t="s">
        <v>33543</v>
      </c>
      <c r="D9174">
        <v>28128.01</v>
      </c>
      <c r="E9174" t="s">
        <v>33544</v>
      </c>
      <c r="F9174" t="s">
        <v>453</v>
      </c>
      <c r="G9174" t="s">
        <v>33545</v>
      </c>
      <c r="H9174" t="s">
        <v>455</v>
      </c>
      <c r="I9174" t="s">
        <v>33545</v>
      </c>
      <c r="J9174" t="s">
        <v>455</v>
      </c>
      <c r="K9174" t="s">
        <v>33546</v>
      </c>
      <c r="L9174">
        <v>6410562</v>
      </c>
      <c r="N9174">
        <v>1</v>
      </c>
    </row>
    <row r="9175" spans="1:14" x14ac:dyDescent="0.35">
      <c r="A9175" s="8" t="s">
        <v>33548</v>
      </c>
      <c r="B9175">
        <v>25872</v>
      </c>
      <c r="C9175" t="s">
        <v>33547</v>
      </c>
      <c r="D9175">
        <v>28128.02</v>
      </c>
      <c r="E9175" t="s">
        <v>15935</v>
      </c>
      <c r="F9175" t="s">
        <v>174</v>
      </c>
      <c r="G9175" t="s">
        <v>15935</v>
      </c>
      <c r="H9175" t="s">
        <v>175</v>
      </c>
      <c r="I9175" t="s">
        <v>15935</v>
      </c>
      <c r="J9175" t="s">
        <v>176</v>
      </c>
      <c r="K9175" t="s">
        <v>33548</v>
      </c>
      <c r="L9175">
        <v>2411202</v>
      </c>
      <c r="M9175">
        <v>413216300</v>
      </c>
      <c r="N9175">
        <v>1</v>
      </c>
    </row>
    <row r="9176" spans="1:14" x14ac:dyDescent="0.35">
      <c r="A9176" s="8" t="s">
        <v>33551</v>
      </c>
      <c r="B9176">
        <v>16269</v>
      </c>
      <c r="C9176" t="s">
        <v>33549</v>
      </c>
      <c r="D9176">
        <v>28130.01</v>
      </c>
      <c r="E9176" t="s">
        <v>33550</v>
      </c>
      <c r="F9176" t="s">
        <v>5369</v>
      </c>
      <c r="G9176" t="s">
        <v>33550</v>
      </c>
      <c r="H9176" t="s">
        <v>5371</v>
      </c>
      <c r="I9176" t="s">
        <v>33550</v>
      </c>
      <c r="J9176" t="s">
        <v>5371</v>
      </c>
      <c r="K9176" t="s">
        <v>33551</v>
      </c>
      <c r="L9176" t="s">
        <v>33552</v>
      </c>
      <c r="N9176">
        <v>1</v>
      </c>
    </row>
    <row r="9177" spans="1:14" x14ac:dyDescent="0.35">
      <c r="A9177" s="8" t="s">
        <v>33556</v>
      </c>
      <c r="B9177">
        <v>53863</v>
      </c>
      <c r="C9177" t="s">
        <v>33553</v>
      </c>
      <c r="D9177">
        <v>28130.03</v>
      </c>
      <c r="E9177" t="s">
        <v>33554</v>
      </c>
      <c r="F9177" t="s">
        <v>5369</v>
      </c>
      <c r="G9177" t="s">
        <v>33555</v>
      </c>
      <c r="H9177" t="s">
        <v>5371</v>
      </c>
      <c r="I9177" t="s">
        <v>33555</v>
      </c>
      <c r="J9177" t="s">
        <v>5371</v>
      </c>
      <c r="K9177" t="s">
        <v>33556</v>
      </c>
      <c r="L9177" t="s">
        <v>33557</v>
      </c>
      <c r="N9177">
        <v>1</v>
      </c>
    </row>
    <row r="9178" spans="1:14" x14ac:dyDescent="0.35">
      <c r="A9178" s="8" t="s">
        <v>33561</v>
      </c>
      <c r="B9178">
        <v>80217</v>
      </c>
      <c r="C9178" t="s">
        <v>33558</v>
      </c>
      <c r="D9178">
        <v>28130.04</v>
      </c>
      <c r="E9178" t="s">
        <v>33559</v>
      </c>
      <c r="F9178" t="s">
        <v>5369</v>
      </c>
      <c r="G9178" t="s">
        <v>33560</v>
      </c>
      <c r="H9178" t="s">
        <v>5371</v>
      </c>
      <c r="I9178" t="s">
        <v>33560</v>
      </c>
      <c r="J9178" t="s">
        <v>5371</v>
      </c>
      <c r="K9178" t="s">
        <v>33561</v>
      </c>
      <c r="L9178" t="s">
        <v>33562</v>
      </c>
      <c r="N9178">
        <v>1</v>
      </c>
    </row>
    <row r="9179" spans="1:14" x14ac:dyDescent="0.35">
      <c r="A9179" s="8" t="s">
        <v>33564</v>
      </c>
      <c r="B9179">
        <v>16271</v>
      </c>
      <c r="C9179" t="s">
        <v>33563</v>
      </c>
      <c r="D9179">
        <v>28132.01</v>
      </c>
      <c r="E9179" t="s">
        <v>9882</v>
      </c>
      <c r="F9179" t="s">
        <v>5369</v>
      </c>
      <c r="G9179" t="s">
        <v>9882</v>
      </c>
      <c r="H9179" t="s">
        <v>5371</v>
      </c>
      <c r="I9179" t="s">
        <v>9882</v>
      </c>
      <c r="J9179" t="s">
        <v>5371</v>
      </c>
      <c r="K9179" t="s">
        <v>33564</v>
      </c>
      <c r="L9179" t="s">
        <v>33565</v>
      </c>
      <c r="N9179">
        <v>1</v>
      </c>
    </row>
    <row r="9180" spans="1:14" x14ac:dyDescent="0.35">
      <c r="A9180" s="8" t="s">
        <v>41</v>
      </c>
      <c r="B9180">
        <v>16272</v>
      </c>
      <c r="C9180" t="s">
        <v>33566</v>
      </c>
      <c r="D9180">
        <v>28133.01</v>
      </c>
      <c r="E9180">
        <v>35250</v>
      </c>
      <c r="F9180" t="s">
        <v>5546</v>
      </c>
      <c r="G9180">
        <v>35250</v>
      </c>
      <c r="H9180" t="s">
        <v>5693</v>
      </c>
      <c r="I9180">
        <v>35250</v>
      </c>
      <c r="J9180" t="s">
        <v>5546</v>
      </c>
      <c r="K9180" t="s">
        <v>41</v>
      </c>
      <c r="L9180">
        <v>6683449</v>
      </c>
      <c r="N9180">
        <v>1</v>
      </c>
    </row>
    <row r="9181" spans="1:14" x14ac:dyDescent="0.35">
      <c r="A9181" s="8" t="s">
        <v>33568</v>
      </c>
      <c r="B9181">
        <v>16273</v>
      </c>
      <c r="C9181" t="s">
        <v>33567</v>
      </c>
      <c r="D9181">
        <v>28134.01</v>
      </c>
      <c r="E9181">
        <v>42660</v>
      </c>
      <c r="F9181" t="s">
        <v>5546</v>
      </c>
      <c r="G9181">
        <v>42660</v>
      </c>
      <c r="H9181" t="s">
        <v>5693</v>
      </c>
      <c r="I9181">
        <v>42660</v>
      </c>
      <c r="J9181" t="s">
        <v>5546</v>
      </c>
      <c r="K9181" t="s">
        <v>33568</v>
      </c>
      <c r="L9181">
        <v>6211732</v>
      </c>
      <c r="N9181">
        <v>1</v>
      </c>
    </row>
    <row r="9182" spans="1:14" x14ac:dyDescent="0.35">
      <c r="A9182" s="8" t="s">
        <v>33570</v>
      </c>
      <c r="B9182">
        <v>16274</v>
      </c>
      <c r="C9182" t="s">
        <v>33569</v>
      </c>
      <c r="D9182">
        <v>28135.01</v>
      </c>
      <c r="E9182">
        <v>2618</v>
      </c>
      <c r="F9182" t="s">
        <v>1651</v>
      </c>
      <c r="G9182">
        <v>2618</v>
      </c>
      <c r="H9182" t="s">
        <v>1652</v>
      </c>
      <c r="I9182">
        <v>2618</v>
      </c>
      <c r="J9182" t="s">
        <v>1652</v>
      </c>
      <c r="K9182" t="s">
        <v>33570</v>
      </c>
      <c r="L9182">
        <v>6186023</v>
      </c>
      <c r="N9182">
        <v>1</v>
      </c>
    </row>
    <row r="9183" spans="1:14" x14ac:dyDescent="0.35">
      <c r="A9183" s="8" t="s">
        <v>33572</v>
      </c>
      <c r="B9183">
        <v>16275</v>
      </c>
      <c r="C9183" t="s">
        <v>33571</v>
      </c>
      <c r="D9183">
        <v>28136.01</v>
      </c>
      <c r="E9183">
        <v>2498</v>
      </c>
      <c r="F9183" t="s">
        <v>1651</v>
      </c>
      <c r="G9183">
        <v>2498</v>
      </c>
      <c r="H9183" t="s">
        <v>1652</v>
      </c>
      <c r="I9183">
        <v>2498</v>
      </c>
      <c r="J9183" t="s">
        <v>1652</v>
      </c>
      <c r="K9183" t="s">
        <v>33572</v>
      </c>
      <c r="L9183">
        <v>6510536</v>
      </c>
      <c r="N9183">
        <v>1</v>
      </c>
    </row>
    <row r="9184" spans="1:14" x14ac:dyDescent="0.35">
      <c r="A9184" s="8" t="s">
        <v>33574</v>
      </c>
      <c r="B9184">
        <v>16279</v>
      </c>
      <c r="C9184" t="s">
        <v>33573</v>
      </c>
      <c r="D9184">
        <v>28140.01</v>
      </c>
      <c r="E9184">
        <v>694</v>
      </c>
      <c r="F9184" t="s">
        <v>437</v>
      </c>
      <c r="G9184">
        <v>694</v>
      </c>
      <c r="H9184" t="s">
        <v>437</v>
      </c>
      <c r="I9184">
        <v>694</v>
      </c>
      <c r="J9184" t="s">
        <v>437</v>
      </c>
      <c r="K9184" t="s">
        <v>33574</v>
      </c>
      <c r="L9184">
        <v>6208422</v>
      </c>
      <c r="N9184">
        <v>1</v>
      </c>
    </row>
    <row r="9185" spans="1:14" x14ac:dyDescent="0.35">
      <c r="B9185">
        <v>24858</v>
      </c>
      <c r="C9185" t="s">
        <v>33575</v>
      </c>
      <c r="D9185">
        <v>28140.02</v>
      </c>
      <c r="G9185" t="s">
        <v>1114</v>
      </c>
      <c r="H9185" t="s">
        <v>1114</v>
      </c>
      <c r="I9185" t="s">
        <v>1114</v>
      </c>
      <c r="J9185" t="s">
        <v>1114</v>
      </c>
      <c r="N9185">
        <v>1</v>
      </c>
    </row>
    <row r="9186" spans="1:14" x14ac:dyDescent="0.35">
      <c r="A9186" s="8" t="s">
        <v>33579</v>
      </c>
      <c r="B9186">
        <v>89919</v>
      </c>
      <c r="C9186" t="s">
        <v>33576</v>
      </c>
      <c r="D9186">
        <v>28140.04</v>
      </c>
      <c r="E9186" t="s">
        <v>33577</v>
      </c>
      <c r="F9186" t="s">
        <v>186</v>
      </c>
      <c r="G9186" t="s">
        <v>33578</v>
      </c>
      <c r="H9186" t="s">
        <v>188</v>
      </c>
      <c r="I9186" t="s">
        <v>33578</v>
      </c>
      <c r="J9186" t="s">
        <v>176</v>
      </c>
      <c r="K9186" t="s">
        <v>33579</v>
      </c>
      <c r="L9186" t="s">
        <v>33580</v>
      </c>
      <c r="M9186" t="s">
        <v>33581</v>
      </c>
      <c r="N9186">
        <v>1</v>
      </c>
    </row>
    <row r="9187" spans="1:14" x14ac:dyDescent="0.35">
      <c r="A9187" s="8" t="s">
        <v>33583</v>
      </c>
      <c r="B9187">
        <v>87778</v>
      </c>
      <c r="C9187" t="s">
        <v>33582</v>
      </c>
      <c r="D9187">
        <v>28141.01</v>
      </c>
      <c r="E9187">
        <v>6469</v>
      </c>
      <c r="F9187" t="s">
        <v>5364</v>
      </c>
      <c r="G9187">
        <v>6469</v>
      </c>
      <c r="H9187" t="s">
        <v>1652</v>
      </c>
      <c r="I9187">
        <v>6469</v>
      </c>
      <c r="J9187" t="s">
        <v>1652</v>
      </c>
      <c r="K9187" t="s">
        <v>33583</v>
      </c>
      <c r="L9187" t="s">
        <v>33584</v>
      </c>
      <c r="N9187">
        <v>1</v>
      </c>
    </row>
    <row r="9188" spans="1:14" x14ac:dyDescent="0.35">
      <c r="A9188" s="8" t="s">
        <v>33588</v>
      </c>
      <c r="B9188">
        <v>16281</v>
      </c>
      <c r="C9188" t="s">
        <v>33585</v>
      </c>
      <c r="D9188">
        <v>28142.01</v>
      </c>
      <c r="E9188" t="s">
        <v>33586</v>
      </c>
      <c r="F9188" t="s">
        <v>315</v>
      </c>
      <c r="G9188" t="s">
        <v>33587</v>
      </c>
      <c r="H9188" t="s">
        <v>315</v>
      </c>
      <c r="I9188" t="s">
        <v>33587</v>
      </c>
      <c r="J9188" t="s">
        <v>315</v>
      </c>
      <c r="K9188" t="s">
        <v>33588</v>
      </c>
      <c r="L9188">
        <v>6429728</v>
      </c>
      <c r="N9188">
        <v>1</v>
      </c>
    </row>
    <row r="9189" spans="1:14" x14ac:dyDescent="0.35">
      <c r="A9189" s="8" t="s">
        <v>33588</v>
      </c>
      <c r="B9189">
        <v>89685</v>
      </c>
      <c r="C9189" t="s">
        <v>33589</v>
      </c>
      <c r="D9189">
        <v>28142.02</v>
      </c>
      <c r="E9189" t="s">
        <v>33586</v>
      </c>
      <c r="F9189" t="s">
        <v>319</v>
      </c>
      <c r="G9189" t="s">
        <v>33587</v>
      </c>
      <c r="H9189" t="s">
        <v>321</v>
      </c>
      <c r="I9189" t="s">
        <v>33587</v>
      </c>
      <c r="J9189" t="s">
        <v>322</v>
      </c>
      <c r="K9189" t="s">
        <v>33588</v>
      </c>
      <c r="L9189" t="s">
        <v>33590</v>
      </c>
      <c r="N9189">
        <v>1</v>
      </c>
    </row>
    <row r="9190" spans="1:14" x14ac:dyDescent="0.35">
      <c r="A9190" s="8" t="s">
        <v>33594</v>
      </c>
      <c r="B9190">
        <v>87779</v>
      </c>
      <c r="C9190" t="s">
        <v>33591</v>
      </c>
      <c r="D9190">
        <v>28144.01</v>
      </c>
      <c r="E9190" t="s">
        <v>33592</v>
      </c>
      <c r="F9190" t="s">
        <v>279</v>
      </c>
      <c r="G9190" t="s">
        <v>33593</v>
      </c>
      <c r="H9190" t="s">
        <v>8338</v>
      </c>
      <c r="I9190" t="s">
        <v>33593</v>
      </c>
      <c r="J9190" t="s">
        <v>6089</v>
      </c>
      <c r="K9190" t="s">
        <v>33594</v>
      </c>
      <c r="L9190" t="s">
        <v>33595</v>
      </c>
      <c r="N9190">
        <v>1</v>
      </c>
    </row>
    <row r="9191" spans="1:14" x14ac:dyDescent="0.35">
      <c r="A9191" s="8" t="s">
        <v>33599</v>
      </c>
      <c r="B9191">
        <v>87780</v>
      </c>
      <c r="C9191" t="s">
        <v>33596</v>
      </c>
      <c r="D9191">
        <v>28146.01</v>
      </c>
      <c r="E9191" t="s">
        <v>33597</v>
      </c>
      <c r="F9191" t="s">
        <v>194</v>
      </c>
      <c r="G9191" t="s">
        <v>33598</v>
      </c>
      <c r="H9191" t="s">
        <v>196</v>
      </c>
      <c r="I9191" t="s">
        <v>33598</v>
      </c>
      <c r="J9191" t="s">
        <v>196</v>
      </c>
      <c r="K9191" t="s">
        <v>33599</v>
      </c>
      <c r="L9191" t="s">
        <v>33600</v>
      </c>
      <c r="N9191">
        <v>1</v>
      </c>
    </row>
    <row r="9192" spans="1:14" x14ac:dyDescent="0.35">
      <c r="A9192" s="8" t="s">
        <v>33603</v>
      </c>
      <c r="B9192">
        <v>16286</v>
      </c>
      <c r="C9192" t="s">
        <v>33601</v>
      </c>
      <c r="D9192">
        <v>28147.01</v>
      </c>
      <c r="E9192" t="s">
        <v>33602</v>
      </c>
      <c r="F9192" t="s">
        <v>214</v>
      </c>
      <c r="G9192" t="s">
        <v>33602</v>
      </c>
      <c r="H9192" t="s">
        <v>216</v>
      </c>
      <c r="I9192" t="s">
        <v>33602</v>
      </c>
      <c r="J9192" t="s">
        <v>217</v>
      </c>
      <c r="K9192" t="s">
        <v>33603</v>
      </c>
      <c r="L9192" t="s">
        <v>33604</v>
      </c>
      <c r="N9192">
        <v>1</v>
      </c>
    </row>
    <row r="9193" spans="1:14" x14ac:dyDescent="0.35">
      <c r="A9193" s="8" t="s">
        <v>33608</v>
      </c>
      <c r="B9193">
        <v>90383</v>
      </c>
      <c r="C9193" t="s">
        <v>33605</v>
      </c>
      <c r="D9193">
        <v>28147.02</v>
      </c>
      <c r="E9193" t="s">
        <v>33606</v>
      </c>
      <c r="F9193" t="s">
        <v>186</v>
      </c>
      <c r="G9193" t="s">
        <v>33607</v>
      </c>
      <c r="H9193" t="s">
        <v>188</v>
      </c>
      <c r="I9193" t="s">
        <v>33607</v>
      </c>
      <c r="J9193" t="s">
        <v>176</v>
      </c>
      <c r="K9193" t="s">
        <v>33608</v>
      </c>
      <c r="L9193" t="s">
        <v>33609</v>
      </c>
      <c r="M9193" t="s">
        <v>33610</v>
      </c>
      <c r="N9193">
        <v>1</v>
      </c>
    </row>
    <row r="9194" spans="1:14" x14ac:dyDescent="0.35">
      <c r="A9194" s="8" t="s">
        <v>33613</v>
      </c>
      <c r="B9194">
        <v>11173</v>
      </c>
      <c r="C9194" t="s">
        <v>33611</v>
      </c>
      <c r="D9194">
        <v>28148.01</v>
      </c>
      <c r="E9194" t="s">
        <v>33612</v>
      </c>
      <c r="F9194" t="s">
        <v>1151</v>
      </c>
      <c r="G9194" t="s">
        <v>10673</v>
      </c>
      <c r="H9194" t="s">
        <v>1153</v>
      </c>
      <c r="I9194" t="s">
        <v>10673</v>
      </c>
      <c r="J9194" t="s">
        <v>1153</v>
      </c>
      <c r="K9194" t="s">
        <v>33613</v>
      </c>
      <c r="L9194">
        <v>6603737</v>
      </c>
      <c r="N9194">
        <v>1</v>
      </c>
    </row>
    <row r="9195" spans="1:14" x14ac:dyDescent="0.35">
      <c r="A9195" s="8" t="s">
        <v>33617</v>
      </c>
      <c r="B9195">
        <v>90623</v>
      </c>
      <c r="C9195" t="s">
        <v>33614</v>
      </c>
      <c r="D9195">
        <v>28148.02</v>
      </c>
      <c r="E9195" t="s">
        <v>33615</v>
      </c>
      <c r="F9195" t="s">
        <v>186</v>
      </c>
      <c r="G9195" t="s">
        <v>33616</v>
      </c>
      <c r="H9195" t="s">
        <v>188</v>
      </c>
      <c r="I9195" t="s">
        <v>33616</v>
      </c>
      <c r="J9195" t="s">
        <v>176</v>
      </c>
      <c r="K9195" t="s">
        <v>33617</v>
      </c>
      <c r="L9195" t="s">
        <v>33618</v>
      </c>
      <c r="M9195">
        <v>200385102</v>
      </c>
      <c r="N9195">
        <v>1</v>
      </c>
    </row>
    <row r="9196" spans="1:14" x14ac:dyDescent="0.35">
      <c r="A9196" s="8" t="s">
        <v>33620</v>
      </c>
      <c r="B9196">
        <v>2360</v>
      </c>
      <c r="C9196" t="s">
        <v>33619</v>
      </c>
      <c r="D9196">
        <v>28149.01</v>
      </c>
      <c r="E9196">
        <v>2768</v>
      </c>
      <c r="F9196" t="s">
        <v>231</v>
      </c>
      <c r="G9196">
        <v>2768</v>
      </c>
      <c r="H9196" t="s">
        <v>232</v>
      </c>
      <c r="I9196">
        <v>2768</v>
      </c>
      <c r="J9196" t="s">
        <v>233</v>
      </c>
      <c r="K9196" t="s">
        <v>33620</v>
      </c>
      <c r="L9196">
        <v>6594143</v>
      </c>
      <c r="N9196">
        <v>1</v>
      </c>
    </row>
    <row r="9197" spans="1:14" x14ac:dyDescent="0.35">
      <c r="A9197" s="8" t="s">
        <v>33623</v>
      </c>
      <c r="B9197">
        <v>16292</v>
      </c>
      <c r="C9197" t="s">
        <v>33621</v>
      </c>
      <c r="D9197">
        <v>28151.01</v>
      </c>
      <c r="E9197" t="s">
        <v>33622</v>
      </c>
      <c r="F9197" t="s">
        <v>174</v>
      </c>
      <c r="G9197" t="s">
        <v>33622</v>
      </c>
      <c r="H9197" t="s">
        <v>175</v>
      </c>
      <c r="I9197" t="s">
        <v>33622</v>
      </c>
      <c r="J9197" t="s">
        <v>176</v>
      </c>
      <c r="K9197" t="s">
        <v>33623</v>
      </c>
      <c r="L9197">
        <v>2031804</v>
      </c>
      <c r="M9197">
        <v>32159105</v>
      </c>
      <c r="N9197">
        <v>1</v>
      </c>
    </row>
    <row r="9198" spans="1:14" x14ac:dyDescent="0.35">
      <c r="A9198" s="8" t="s">
        <v>33626</v>
      </c>
      <c r="B9198">
        <v>16299</v>
      </c>
      <c r="C9198" t="s">
        <v>33624</v>
      </c>
      <c r="D9198">
        <v>28158.01</v>
      </c>
      <c r="E9198" t="s">
        <v>33625</v>
      </c>
      <c r="F9198" t="s">
        <v>226</v>
      </c>
      <c r="G9198" t="s">
        <v>33625</v>
      </c>
      <c r="H9198" t="s">
        <v>228</v>
      </c>
      <c r="I9198" t="s">
        <v>33625</v>
      </c>
      <c r="J9198" t="s">
        <v>176</v>
      </c>
      <c r="K9198" t="s">
        <v>33626</v>
      </c>
      <c r="L9198" t="s">
        <v>33627</v>
      </c>
      <c r="M9198">
        <v>563771203</v>
      </c>
      <c r="N9198">
        <v>1</v>
      </c>
    </row>
    <row r="9199" spans="1:14" x14ac:dyDescent="0.35">
      <c r="A9199" s="8" t="s">
        <v>33630</v>
      </c>
      <c r="B9199">
        <v>16303</v>
      </c>
      <c r="C9199" t="s">
        <v>33628</v>
      </c>
      <c r="D9199">
        <v>28162.01</v>
      </c>
      <c r="E9199" t="s">
        <v>33629</v>
      </c>
      <c r="F9199" t="s">
        <v>174</v>
      </c>
      <c r="G9199" t="s">
        <v>33629</v>
      </c>
      <c r="H9199" t="s">
        <v>175</v>
      </c>
      <c r="I9199" t="s">
        <v>33629</v>
      </c>
      <c r="J9199" t="s">
        <v>176</v>
      </c>
      <c r="K9199" t="s">
        <v>33630</v>
      </c>
      <c r="L9199">
        <v>2901480</v>
      </c>
      <c r="M9199">
        <v>893617209</v>
      </c>
      <c r="N9199">
        <v>1</v>
      </c>
    </row>
    <row r="9200" spans="1:14" x14ac:dyDescent="0.35">
      <c r="A9200" s="8" t="s">
        <v>33632</v>
      </c>
      <c r="B9200">
        <v>16306</v>
      </c>
      <c r="C9200" t="s">
        <v>33631</v>
      </c>
      <c r="D9200">
        <v>28165.01</v>
      </c>
      <c r="E9200">
        <v>598</v>
      </c>
      <c r="F9200" t="s">
        <v>437</v>
      </c>
      <c r="G9200">
        <v>598</v>
      </c>
      <c r="H9200" t="s">
        <v>437</v>
      </c>
      <c r="I9200">
        <v>598</v>
      </c>
      <c r="J9200" t="s">
        <v>437</v>
      </c>
      <c r="K9200" t="s">
        <v>33632</v>
      </c>
      <c r="L9200">
        <v>6579010</v>
      </c>
      <c r="N9200">
        <v>1</v>
      </c>
    </row>
    <row r="9201" spans="1:14" x14ac:dyDescent="0.35">
      <c r="A9201" s="8" t="s">
        <v>33634</v>
      </c>
      <c r="B9201">
        <v>79838</v>
      </c>
      <c r="C9201" t="s">
        <v>33633</v>
      </c>
      <c r="D9201">
        <v>28165.03</v>
      </c>
      <c r="E9201">
        <v>601598</v>
      </c>
      <c r="F9201" t="s">
        <v>529</v>
      </c>
      <c r="G9201">
        <v>601598</v>
      </c>
      <c r="H9201" t="s">
        <v>5339</v>
      </c>
      <c r="I9201">
        <v>601598</v>
      </c>
      <c r="J9201" t="s">
        <v>5331</v>
      </c>
      <c r="K9201" t="s">
        <v>33634</v>
      </c>
      <c r="L9201" t="s">
        <v>33635</v>
      </c>
      <c r="N9201">
        <v>1</v>
      </c>
    </row>
    <row r="9202" spans="1:14" x14ac:dyDescent="0.35">
      <c r="A9202" s="8" t="s">
        <v>33634</v>
      </c>
      <c r="B9202">
        <v>79940</v>
      </c>
      <c r="C9202" t="s">
        <v>33636</v>
      </c>
      <c r="D9202">
        <v>28165.040000000001</v>
      </c>
      <c r="E9202">
        <v>601598</v>
      </c>
      <c r="F9202" t="s">
        <v>5343</v>
      </c>
      <c r="G9202">
        <v>601598</v>
      </c>
      <c r="H9202" t="s">
        <v>5344</v>
      </c>
      <c r="I9202">
        <v>601598</v>
      </c>
      <c r="J9202" t="s">
        <v>5331</v>
      </c>
      <c r="K9202" t="s">
        <v>33634</v>
      </c>
      <c r="L9202" t="s">
        <v>33637</v>
      </c>
      <c r="N9202">
        <v>1</v>
      </c>
    </row>
    <row r="9203" spans="1:14" x14ac:dyDescent="0.35">
      <c r="A9203" s="8" t="s">
        <v>33641</v>
      </c>
      <c r="B9203">
        <v>16307</v>
      </c>
      <c r="C9203" t="s">
        <v>33638</v>
      </c>
      <c r="D9203">
        <v>28166.01</v>
      </c>
      <c r="E9203" t="s">
        <v>33639</v>
      </c>
      <c r="F9203" t="s">
        <v>453</v>
      </c>
      <c r="G9203" t="s">
        <v>33640</v>
      </c>
      <c r="H9203" t="s">
        <v>455</v>
      </c>
      <c r="I9203" t="s">
        <v>33640</v>
      </c>
      <c r="J9203" t="s">
        <v>455</v>
      </c>
      <c r="K9203" t="s">
        <v>33641</v>
      </c>
      <c r="L9203">
        <v>6636421</v>
      </c>
      <c r="N9203">
        <v>1</v>
      </c>
    </row>
    <row r="9204" spans="1:14" x14ac:dyDescent="0.35">
      <c r="A9204" s="8" t="s">
        <v>33645</v>
      </c>
      <c r="B9204">
        <v>90671</v>
      </c>
      <c r="C9204" t="s">
        <v>33642</v>
      </c>
      <c r="D9204">
        <v>28166.02</v>
      </c>
      <c r="E9204" t="s">
        <v>33643</v>
      </c>
      <c r="F9204" t="s">
        <v>186</v>
      </c>
      <c r="G9204" t="s">
        <v>33644</v>
      </c>
      <c r="H9204" t="s">
        <v>188</v>
      </c>
      <c r="I9204" t="s">
        <v>33644</v>
      </c>
      <c r="J9204" t="s">
        <v>176</v>
      </c>
      <c r="K9204" t="s">
        <v>33645</v>
      </c>
      <c r="L9204" t="s">
        <v>33646</v>
      </c>
      <c r="M9204" t="s">
        <v>33647</v>
      </c>
      <c r="N9204">
        <v>1</v>
      </c>
    </row>
    <row r="9205" spans="1:14" x14ac:dyDescent="0.35">
      <c r="A9205" s="8" t="s">
        <v>33650</v>
      </c>
      <c r="B9205">
        <v>16308</v>
      </c>
      <c r="C9205" t="s">
        <v>33648</v>
      </c>
      <c r="D9205">
        <v>28167.01</v>
      </c>
      <c r="E9205" t="s">
        <v>33649</v>
      </c>
      <c r="F9205" t="s">
        <v>453</v>
      </c>
      <c r="G9205" t="s">
        <v>33648</v>
      </c>
      <c r="H9205" t="s">
        <v>455</v>
      </c>
      <c r="I9205" t="s">
        <v>33648</v>
      </c>
      <c r="J9205" t="s">
        <v>455</v>
      </c>
      <c r="K9205" t="s">
        <v>33650</v>
      </c>
      <c r="L9205">
        <v>6040958</v>
      </c>
      <c r="N9205">
        <v>1</v>
      </c>
    </row>
    <row r="9206" spans="1:14" x14ac:dyDescent="0.35">
      <c r="A9206" s="8" t="s">
        <v>33652</v>
      </c>
      <c r="B9206">
        <v>16310</v>
      </c>
      <c r="C9206" t="s">
        <v>33651</v>
      </c>
      <c r="D9206">
        <v>28169.01</v>
      </c>
      <c r="E9206">
        <v>2395</v>
      </c>
      <c r="F9206" t="s">
        <v>1651</v>
      </c>
      <c r="G9206">
        <v>2395</v>
      </c>
      <c r="H9206" t="s">
        <v>1652</v>
      </c>
      <c r="I9206">
        <v>2395</v>
      </c>
      <c r="J9206" t="s">
        <v>1652</v>
      </c>
      <c r="K9206" t="s">
        <v>33652</v>
      </c>
      <c r="L9206">
        <v>6202673</v>
      </c>
      <c r="N9206">
        <v>1</v>
      </c>
    </row>
    <row r="9207" spans="1:14" x14ac:dyDescent="0.35">
      <c r="A9207" s="8" t="s">
        <v>33654</v>
      </c>
      <c r="B9207">
        <v>16311</v>
      </c>
      <c r="C9207" t="s">
        <v>33653</v>
      </c>
      <c r="D9207">
        <v>28170.01</v>
      </c>
      <c r="E9207">
        <v>3704</v>
      </c>
      <c r="F9207" t="s">
        <v>1651</v>
      </c>
      <c r="G9207">
        <v>3704</v>
      </c>
      <c r="H9207" t="s">
        <v>1652</v>
      </c>
      <c r="I9207">
        <v>3704</v>
      </c>
      <c r="J9207" t="s">
        <v>1652</v>
      </c>
      <c r="K9207" t="s">
        <v>33654</v>
      </c>
      <c r="L9207">
        <v>6103367</v>
      </c>
      <c r="N9207">
        <v>1</v>
      </c>
    </row>
    <row r="9208" spans="1:14" x14ac:dyDescent="0.35">
      <c r="A9208" s="8" t="s">
        <v>33656</v>
      </c>
      <c r="B9208">
        <v>16312</v>
      </c>
      <c r="C9208" t="s">
        <v>33655</v>
      </c>
      <c r="D9208">
        <v>28171.01</v>
      </c>
      <c r="E9208">
        <v>2615</v>
      </c>
      <c r="F9208" t="s">
        <v>1651</v>
      </c>
      <c r="G9208">
        <v>2615</v>
      </c>
      <c r="H9208" t="s">
        <v>1652</v>
      </c>
      <c r="I9208">
        <v>2615</v>
      </c>
      <c r="J9208" t="s">
        <v>1652</v>
      </c>
      <c r="K9208" t="s">
        <v>33656</v>
      </c>
      <c r="L9208">
        <v>6932334</v>
      </c>
      <c r="N9208">
        <v>1</v>
      </c>
    </row>
    <row r="9209" spans="1:14" x14ac:dyDescent="0.35">
      <c r="A9209" s="8" t="s">
        <v>33658</v>
      </c>
      <c r="B9209">
        <v>16313</v>
      </c>
      <c r="C9209" t="s">
        <v>33657</v>
      </c>
      <c r="D9209">
        <v>28172.01</v>
      </c>
      <c r="E9209">
        <v>1710</v>
      </c>
      <c r="F9209" t="s">
        <v>1651</v>
      </c>
      <c r="G9209">
        <v>1710</v>
      </c>
      <c r="H9209" t="s">
        <v>1652</v>
      </c>
      <c r="I9209">
        <v>1710</v>
      </c>
      <c r="J9209" t="s">
        <v>1652</v>
      </c>
      <c r="K9209" t="s">
        <v>33658</v>
      </c>
      <c r="L9209">
        <v>6661519</v>
      </c>
      <c r="N9209">
        <v>1</v>
      </c>
    </row>
    <row r="9210" spans="1:14" x14ac:dyDescent="0.35">
      <c r="A9210" s="8" t="s">
        <v>33660</v>
      </c>
      <c r="B9210">
        <v>16316</v>
      </c>
      <c r="C9210" t="s">
        <v>33659</v>
      </c>
      <c r="D9210">
        <v>28175.01</v>
      </c>
      <c r="E9210">
        <v>3008</v>
      </c>
      <c r="F9210" t="s">
        <v>1651</v>
      </c>
      <c r="G9210">
        <v>3008</v>
      </c>
      <c r="H9210" t="s">
        <v>1652</v>
      </c>
      <c r="I9210">
        <v>3008</v>
      </c>
      <c r="J9210" t="s">
        <v>1652</v>
      </c>
      <c r="K9210" t="s">
        <v>33660</v>
      </c>
      <c r="L9210">
        <v>6451668</v>
      </c>
      <c r="N9210">
        <v>1</v>
      </c>
    </row>
    <row r="9211" spans="1:14" x14ac:dyDescent="0.35">
      <c r="A9211" s="8" t="s">
        <v>33663</v>
      </c>
      <c r="B9211">
        <v>13276</v>
      </c>
      <c r="C9211" t="s">
        <v>33661</v>
      </c>
      <c r="D9211">
        <v>28179.01</v>
      </c>
      <c r="E9211" t="s">
        <v>33662</v>
      </c>
      <c r="F9211" t="s">
        <v>174</v>
      </c>
      <c r="G9211" t="s">
        <v>33662</v>
      </c>
      <c r="H9211" t="s">
        <v>175</v>
      </c>
      <c r="I9211" t="s">
        <v>33662</v>
      </c>
      <c r="J9211" t="s">
        <v>176</v>
      </c>
      <c r="K9211" t="s">
        <v>33663</v>
      </c>
      <c r="L9211">
        <v>2516817</v>
      </c>
      <c r="M9211">
        <v>41356205</v>
      </c>
      <c r="N9211">
        <v>1</v>
      </c>
    </row>
    <row r="9212" spans="1:14" x14ac:dyDescent="0.35">
      <c r="A9212" s="8" t="s">
        <v>33666</v>
      </c>
      <c r="B9212">
        <v>16321</v>
      </c>
      <c r="C9212" t="s">
        <v>33664</v>
      </c>
      <c r="D9212">
        <v>28180.01</v>
      </c>
      <c r="E9212" t="s">
        <v>33665</v>
      </c>
      <c r="F9212" t="s">
        <v>226</v>
      </c>
      <c r="G9212" t="s">
        <v>33665</v>
      </c>
      <c r="H9212" t="s">
        <v>228</v>
      </c>
      <c r="I9212" t="s">
        <v>33665</v>
      </c>
      <c r="J9212" t="s">
        <v>176</v>
      </c>
      <c r="K9212" t="s">
        <v>33666</v>
      </c>
      <c r="L9212" t="s">
        <v>33667</v>
      </c>
      <c r="M9212">
        <v>443787205</v>
      </c>
      <c r="N9212">
        <v>1</v>
      </c>
    </row>
    <row r="9213" spans="1:14" x14ac:dyDescent="0.35">
      <c r="A9213" s="8" t="s">
        <v>33671</v>
      </c>
      <c r="B9213">
        <v>16324</v>
      </c>
      <c r="C9213" t="s">
        <v>33668</v>
      </c>
      <c r="D9213">
        <v>28182.01</v>
      </c>
      <c r="E9213" t="s">
        <v>33669</v>
      </c>
      <c r="F9213" t="s">
        <v>194</v>
      </c>
      <c r="G9213" t="s">
        <v>33670</v>
      </c>
      <c r="H9213" t="s">
        <v>196</v>
      </c>
      <c r="I9213" t="s">
        <v>33670</v>
      </c>
      <c r="J9213" t="s">
        <v>196</v>
      </c>
      <c r="K9213" t="s">
        <v>33671</v>
      </c>
      <c r="L9213">
        <v>7370063</v>
      </c>
      <c r="N9213">
        <v>1</v>
      </c>
    </row>
    <row r="9214" spans="1:14" x14ac:dyDescent="0.35">
      <c r="A9214" s="8" t="s">
        <v>33673</v>
      </c>
      <c r="B9214">
        <v>16325</v>
      </c>
      <c r="C9214" t="s">
        <v>33672</v>
      </c>
      <c r="D9214">
        <v>28183.01</v>
      </c>
      <c r="E9214" t="s">
        <v>16643</v>
      </c>
      <c r="F9214" t="s">
        <v>273</v>
      </c>
      <c r="G9214" t="s">
        <v>16643</v>
      </c>
      <c r="H9214" t="s">
        <v>274</v>
      </c>
      <c r="I9214" t="s">
        <v>16643</v>
      </c>
      <c r="J9214" t="s">
        <v>275</v>
      </c>
      <c r="K9214" t="s">
        <v>33673</v>
      </c>
      <c r="L9214" t="s">
        <v>33674</v>
      </c>
      <c r="M9214">
        <v>284902509</v>
      </c>
      <c r="N9214">
        <v>1</v>
      </c>
    </row>
    <row r="9215" spans="1:14" x14ac:dyDescent="0.35">
      <c r="A9215" s="8" t="s">
        <v>33673</v>
      </c>
      <c r="B9215">
        <v>45463</v>
      </c>
      <c r="C9215" t="s">
        <v>33675</v>
      </c>
      <c r="D9215">
        <v>28183.02</v>
      </c>
      <c r="E9215" t="s">
        <v>33676</v>
      </c>
      <c r="F9215" t="s">
        <v>174</v>
      </c>
      <c r="G9215" t="s">
        <v>33676</v>
      </c>
      <c r="H9215" t="s">
        <v>175</v>
      </c>
      <c r="I9215" t="s">
        <v>33676</v>
      </c>
      <c r="J9215" t="s">
        <v>176</v>
      </c>
      <c r="K9215" t="s">
        <v>33673</v>
      </c>
      <c r="L9215" t="s">
        <v>33677</v>
      </c>
      <c r="M9215">
        <v>284902509</v>
      </c>
      <c r="N9215">
        <v>1</v>
      </c>
    </row>
    <row r="9216" spans="1:14" x14ac:dyDescent="0.35">
      <c r="A9216" s="8" t="s">
        <v>33681</v>
      </c>
      <c r="B9216">
        <v>16327</v>
      </c>
      <c r="C9216" t="s">
        <v>33678</v>
      </c>
      <c r="D9216">
        <v>28185.01</v>
      </c>
      <c r="E9216" t="s">
        <v>33679</v>
      </c>
      <c r="F9216" t="s">
        <v>256</v>
      </c>
      <c r="G9216" t="s">
        <v>33680</v>
      </c>
      <c r="H9216" t="s">
        <v>258</v>
      </c>
      <c r="I9216" t="s">
        <v>33680</v>
      </c>
      <c r="J9216" t="s">
        <v>259</v>
      </c>
      <c r="K9216" t="s">
        <v>33681</v>
      </c>
      <c r="L9216" t="s">
        <v>33682</v>
      </c>
      <c r="N9216">
        <v>1</v>
      </c>
    </row>
    <row r="9217" spans="1:14" x14ac:dyDescent="0.35">
      <c r="A9217" s="8" t="s">
        <v>33684</v>
      </c>
      <c r="B9217">
        <v>16328</v>
      </c>
      <c r="C9217" t="s">
        <v>33683</v>
      </c>
      <c r="D9217">
        <v>28186.01</v>
      </c>
      <c r="E9217">
        <v>641</v>
      </c>
      <c r="F9217" t="s">
        <v>437</v>
      </c>
      <c r="G9217">
        <v>641</v>
      </c>
      <c r="H9217" t="s">
        <v>437</v>
      </c>
      <c r="I9217">
        <v>641</v>
      </c>
      <c r="J9217" t="s">
        <v>437</v>
      </c>
      <c r="K9217" t="s">
        <v>33684</v>
      </c>
      <c r="L9217" t="s">
        <v>33685</v>
      </c>
      <c r="M9217" t="s">
        <v>33686</v>
      </c>
      <c r="N9217">
        <v>1</v>
      </c>
    </row>
    <row r="9218" spans="1:14" x14ac:dyDescent="0.35">
      <c r="A9218" s="8" t="s">
        <v>33688</v>
      </c>
      <c r="B9218">
        <v>16329</v>
      </c>
      <c r="C9218" t="s">
        <v>33687</v>
      </c>
      <c r="D9218">
        <v>28187.01</v>
      </c>
      <c r="E9218">
        <v>175</v>
      </c>
      <c r="F9218" t="s">
        <v>437</v>
      </c>
      <c r="G9218">
        <v>175</v>
      </c>
      <c r="H9218" t="s">
        <v>437</v>
      </c>
      <c r="I9218">
        <v>175</v>
      </c>
      <c r="J9218" t="s">
        <v>437</v>
      </c>
      <c r="K9218" t="s">
        <v>33688</v>
      </c>
      <c r="L9218">
        <v>6531827</v>
      </c>
      <c r="M9218" t="s">
        <v>33689</v>
      </c>
      <c r="N9218">
        <v>1</v>
      </c>
    </row>
    <row r="9219" spans="1:14" x14ac:dyDescent="0.35">
      <c r="A9219" s="8" t="s">
        <v>33688</v>
      </c>
      <c r="B9219">
        <v>85822</v>
      </c>
      <c r="C9219" t="s">
        <v>33690</v>
      </c>
      <c r="D9219">
        <v>28187.02</v>
      </c>
      <c r="E9219" t="s">
        <v>33691</v>
      </c>
      <c r="F9219" t="s">
        <v>289</v>
      </c>
      <c r="G9219" t="s">
        <v>33692</v>
      </c>
      <c r="H9219" t="s">
        <v>291</v>
      </c>
      <c r="I9219" t="s">
        <v>33692</v>
      </c>
      <c r="J9219" t="s">
        <v>292</v>
      </c>
      <c r="K9219" t="s">
        <v>33688</v>
      </c>
      <c r="L9219" t="s">
        <v>33693</v>
      </c>
      <c r="N9219">
        <v>1</v>
      </c>
    </row>
    <row r="9220" spans="1:14" x14ac:dyDescent="0.35">
      <c r="A9220" s="8" t="s">
        <v>33697</v>
      </c>
      <c r="B9220">
        <v>90063</v>
      </c>
      <c r="C9220" t="s">
        <v>33694</v>
      </c>
      <c r="D9220">
        <v>28187.03</v>
      </c>
      <c r="E9220" t="s">
        <v>33695</v>
      </c>
      <c r="F9220" t="s">
        <v>186</v>
      </c>
      <c r="G9220" t="s">
        <v>33696</v>
      </c>
      <c r="H9220" t="s">
        <v>188</v>
      </c>
      <c r="I9220" t="s">
        <v>33696</v>
      </c>
      <c r="J9220" t="s">
        <v>176</v>
      </c>
      <c r="K9220" t="s">
        <v>33697</v>
      </c>
      <c r="L9220" t="s">
        <v>33698</v>
      </c>
      <c r="M9220" t="s">
        <v>33699</v>
      </c>
      <c r="N9220">
        <v>1</v>
      </c>
    </row>
    <row r="9221" spans="1:14" x14ac:dyDescent="0.35">
      <c r="A9221" s="8" t="s">
        <v>33701</v>
      </c>
      <c r="B9221">
        <v>16330</v>
      </c>
      <c r="C9221" t="s">
        <v>33700</v>
      </c>
      <c r="D9221">
        <v>28188.01</v>
      </c>
      <c r="E9221">
        <v>4563</v>
      </c>
      <c r="F9221" t="s">
        <v>231</v>
      </c>
      <c r="G9221">
        <v>4563</v>
      </c>
      <c r="H9221" t="s">
        <v>232</v>
      </c>
      <c r="I9221">
        <v>4563</v>
      </c>
      <c r="J9221" t="s">
        <v>233</v>
      </c>
      <c r="K9221" t="s">
        <v>33701</v>
      </c>
      <c r="L9221">
        <v>6542874</v>
      </c>
      <c r="N9221">
        <v>1</v>
      </c>
    </row>
    <row r="9222" spans="1:14" x14ac:dyDescent="0.35">
      <c r="A9222" s="8" t="s">
        <v>33703</v>
      </c>
      <c r="B9222">
        <v>16331</v>
      </c>
      <c r="C9222" t="s">
        <v>33702</v>
      </c>
      <c r="D9222">
        <v>28189.01</v>
      </c>
      <c r="E9222">
        <v>8345</v>
      </c>
      <c r="F9222" t="s">
        <v>231</v>
      </c>
      <c r="G9222">
        <v>8345</v>
      </c>
      <c r="H9222" t="s">
        <v>232</v>
      </c>
      <c r="I9222">
        <v>8345</v>
      </c>
      <c r="J9222" t="s">
        <v>233</v>
      </c>
      <c r="K9222" t="s">
        <v>33703</v>
      </c>
      <c r="L9222">
        <v>6468022</v>
      </c>
      <c r="N9222">
        <v>1</v>
      </c>
    </row>
    <row r="9223" spans="1:14" x14ac:dyDescent="0.35">
      <c r="A9223" s="8" t="s">
        <v>33705</v>
      </c>
      <c r="B9223">
        <v>16332</v>
      </c>
      <c r="C9223" t="s">
        <v>33704</v>
      </c>
      <c r="D9223">
        <v>28190.01</v>
      </c>
      <c r="E9223">
        <v>8905</v>
      </c>
      <c r="F9223" t="s">
        <v>231</v>
      </c>
      <c r="G9223">
        <v>8905</v>
      </c>
      <c r="H9223" t="s">
        <v>232</v>
      </c>
      <c r="I9223">
        <v>8905</v>
      </c>
      <c r="J9223" t="s">
        <v>233</v>
      </c>
      <c r="K9223" t="s">
        <v>33705</v>
      </c>
      <c r="L9223">
        <v>6534202</v>
      </c>
      <c r="N9223">
        <v>1</v>
      </c>
    </row>
    <row r="9224" spans="1:14" x14ac:dyDescent="0.35">
      <c r="A9224" s="8" t="s">
        <v>33708</v>
      </c>
      <c r="B9224">
        <v>16333</v>
      </c>
      <c r="C9224" t="s">
        <v>33706</v>
      </c>
      <c r="D9224">
        <v>28191.01</v>
      </c>
      <c r="E9224" t="s">
        <v>33707</v>
      </c>
      <c r="F9224" t="s">
        <v>3226</v>
      </c>
      <c r="G9224" t="s">
        <v>33707</v>
      </c>
      <c r="H9224" t="s">
        <v>3227</v>
      </c>
      <c r="I9224" t="s">
        <v>33707</v>
      </c>
      <c r="J9224" t="s">
        <v>3227</v>
      </c>
      <c r="K9224" t="s">
        <v>33708</v>
      </c>
      <c r="L9224" t="s">
        <v>33709</v>
      </c>
      <c r="N9224">
        <v>1</v>
      </c>
    </row>
    <row r="9225" spans="1:14" x14ac:dyDescent="0.35">
      <c r="A9225" s="8" t="s">
        <v>33712</v>
      </c>
      <c r="B9225">
        <v>16337</v>
      </c>
      <c r="C9225" t="s">
        <v>33710</v>
      </c>
      <c r="D9225">
        <v>28195.01</v>
      </c>
      <c r="E9225" t="s">
        <v>33710</v>
      </c>
      <c r="F9225" t="s">
        <v>527</v>
      </c>
      <c r="G9225" t="s">
        <v>33711</v>
      </c>
      <c r="H9225" t="s">
        <v>529</v>
      </c>
      <c r="I9225" t="s">
        <v>33711</v>
      </c>
      <c r="J9225" t="s">
        <v>529</v>
      </c>
      <c r="K9225" t="s">
        <v>33712</v>
      </c>
      <c r="L9225">
        <v>7371431</v>
      </c>
      <c r="N9225">
        <v>1</v>
      </c>
    </row>
    <row r="9226" spans="1:14" x14ac:dyDescent="0.35">
      <c r="A9226" s="8" t="s">
        <v>33715</v>
      </c>
      <c r="B9226">
        <v>16338</v>
      </c>
      <c r="C9226" t="s">
        <v>33713</v>
      </c>
      <c r="D9226">
        <v>28196.01</v>
      </c>
      <c r="E9226" t="s">
        <v>33714</v>
      </c>
      <c r="F9226" t="s">
        <v>527</v>
      </c>
      <c r="G9226" t="s">
        <v>33714</v>
      </c>
      <c r="H9226" t="s">
        <v>529</v>
      </c>
      <c r="I9226" t="s">
        <v>33714</v>
      </c>
      <c r="J9226" t="s">
        <v>529</v>
      </c>
      <c r="K9226" t="s">
        <v>33715</v>
      </c>
      <c r="L9226" t="s">
        <v>33716</v>
      </c>
      <c r="N9226">
        <v>1</v>
      </c>
    </row>
    <row r="9227" spans="1:14" x14ac:dyDescent="0.35">
      <c r="A9227" s="8" t="s">
        <v>33718</v>
      </c>
      <c r="B9227">
        <v>16357</v>
      </c>
      <c r="C9227" t="s">
        <v>33717</v>
      </c>
      <c r="D9227">
        <v>28198.01</v>
      </c>
      <c r="E9227">
        <v>6116</v>
      </c>
      <c r="F9227" t="s">
        <v>1651</v>
      </c>
      <c r="G9227">
        <v>6116</v>
      </c>
      <c r="H9227" t="s">
        <v>1652</v>
      </c>
      <c r="I9227">
        <v>6116</v>
      </c>
      <c r="J9227" t="s">
        <v>1652</v>
      </c>
      <c r="K9227" t="s">
        <v>33718</v>
      </c>
      <c r="L9227">
        <v>6381828</v>
      </c>
      <c r="N9227">
        <v>1</v>
      </c>
    </row>
    <row r="9228" spans="1:14" x14ac:dyDescent="0.35">
      <c r="A9228" s="8" t="s">
        <v>33721</v>
      </c>
      <c r="B9228">
        <v>16361</v>
      </c>
      <c r="C9228" t="s">
        <v>33719</v>
      </c>
      <c r="D9228">
        <v>28199.01</v>
      </c>
      <c r="E9228" t="s">
        <v>33720</v>
      </c>
      <c r="F9228" t="s">
        <v>319</v>
      </c>
      <c r="G9228" t="s">
        <v>33720</v>
      </c>
      <c r="H9228" t="s">
        <v>321</v>
      </c>
      <c r="I9228" t="s">
        <v>33720</v>
      </c>
      <c r="J9228" t="s">
        <v>322</v>
      </c>
      <c r="K9228" t="s">
        <v>33721</v>
      </c>
      <c r="L9228">
        <v>6428190</v>
      </c>
      <c r="N9228">
        <v>1</v>
      </c>
    </row>
    <row r="9229" spans="1:14" x14ac:dyDescent="0.35">
      <c r="A9229" s="8" t="s">
        <v>33724</v>
      </c>
      <c r="B9229">
        <v>16365</v>
      </c>
      <c r="C9229" t="s">
        <v>33722</v>
      </c>
      <c r="D9229">
        <v>28202.01</v>
      </c>
      <c r="E9229" t="s">
        <v>33723</v>
      </c>
      <c r="F9229" t="s">
        <v>226</v>
      </c>
      <c r="G9229" t="s">
        <v>33723</v>
      </c>
      <c r="H9229" t="s">
        <v>228</v>
      </c>
      <c r="I9229" t="s">
        <v>33723</v>
      </c>
      <c r="J9229" t="s">
        <v>176</v>
      </c>
      <c r="K9229" t="s">
        <v>33724</v>
      </c>
      <c r="L9229">
        <v>2053024</v>
      </c>
      <c r="M9229">
        <v>588056101</v>
      </c>
      <c r="N9229">
        <v>1</v>
      </c>
    </row>
    <row r="9230" spans="1:14" x14ac:dyDescent="0.35">
      <c r="A9230" s="8" t="s">
        <v>33727</v>
      </c>
      <c r="B9230">
        <v>16370</v>
      </c>
      <c r="C9230" t="s">
        <v>33725</v>
      </c>
      <c r="D9230">
        <v>28207.01</v>
      </c>
      <c r="E9230" t="s">
        <v>33726</v>
      </c>
      <c r="F9230" t="s">
        <v>226</v>
      </c>
      <c r="G9230" t="s">
        <v>33726</v>
      </c>
      <c r="H9230" t="s">
        <v>228</v>
      </c>
      <c r="I9230" t="s">
        <v>33726</v>
      </c>
      <c r="J9230" t="s">
        <v>176</v>
      </c>
      <c r="K9230" t="s">
        <v>33727</v>
      </c>
      <c r="L9230" t="s">
        <v>33728</v>
      </c>
      <c r="M9230" t="s">
        <v>33729</v>
      </c>
      <c r="N9230">
        <v>1</v>
      </c>
    </row>
    <row r="9231" spans="1:14" x14ac:dyDescent="0.35">
      <c r="A9231" s="8" t="s">
        <v>33732</v>
      </c>
      <c r="B9231">
        <v>16372</v>
      </c>
      <c r="C9231" t="s">
        <v>33730</v>
      </c>
      <c r="D9231">
        <v>28209.01</v>
      </c>
      <c r="E9231" t="s">
        <v>33731</v>
      </c>
      <c r="F9231" t="s">
        <v>226</v>
      </c>
      <c r="G9231" t="s">
        <v>33731</v>
      </c>
      <c r="H9231" t="s">
        <v>4944</v>
      </c>
      <c r="I9231" t="s">
        <v>33731</v>
      </c>
      <c r="J9231" t="s">
        <v>176</v>
      </c>
      <c r="K9231" t="s">
        <v>33732</v>
      </c>
      <c r="L9231" t="s">
        <v>33733</v>
      </c>
      <c r="M9231">
        <v>114082100</v>
      </c>
      <c r="N9231">
        <v>1</v>
      </c>
    </row>
    <row r="9232" spans="1:14" x14ac:dyDescent="0.35">
      <c r="A9232" s="8" t="s">
        <v>33736</v>
      </c>
      <c r="B9232">
        <v>16373</v>
      </c>
      <c r="C9232" t="s">
        <v>33734</v>
      </c>
      <c r="D9232">
        <v>28210.01</v>
      </c>
      <c r="E9232" t="s">
        <v>33735</v>
      </c>
      <c r="F9232" t="s">
        <v>174</v>
      </c>
      <c r="G9232" t="s">
        <v>33735</v>
      </c>
      <c r="H9232" t="s">
        <v>175</v>
      </c>
      <c r="I9232" t="s">
        <v>33735</v>
      </c>
      <c r="J9232" t="s">
        <v>176</v>
      </c>
      <c r="K9232" t="s">
        <v>33736</v>
      </c>
      <c r="L9232">
        <v>2969637</v>
      </c>
      <c r="M9232">
        <v>253393102</v>
      </c>
      <c r="N9232">
        <v>1</v>
      </c>
    </row>
    <row r="9233" spans="1:14" x14ac:dyDescent="0.35">
      <c r="B9233">
        <v>16393</v>
      </c>
      <c r="C9233" t="s">
        <v>33737</v>
      </c>
      <c r="D9233">
        <v>28210.02</v>
      </c>
      <c r="G9233" t="s">
        <v>1114</v>
      </c>
      <c r="H9233" t="s">
        <v>1114</v>
      </c>
      <c r="I9233" t="s">
        <v>1114</v>
      </c>
      <c r="J9233" t="s">
        <v>1114</v>
      </c>
      <c r="N9233">
        <v>1</v>
      </c>
    </row>
    <row r="9234" spans="1:14" x14ac:dyDescent="0.35">
      <c r="A9234" s="8" t="s">
        <v>33740</v>
      </c>
      <c r="B9234">
        <v>16377</v>
      </c>
      <c r="C9234" t="s">
        <v>33738</v>
      </c>
      <c r="D9234">
        <v>28214.01</v>
      </c>
      <c r="E9234" t="s">
        <v>33739</v>
      </c>
      <c r="F9234" t="s">
        <v>226</v>
      </c>
      <c r="G9234" t="s">
        <v>33739</v>
      </c>
      <c r="H9234" t="s">
        <v>5321</v>
      </c>
      <c r="I9234" t="s">
        <v>33739</v>
      </c>
      <c r="J9234" t="s">
        <v>176</v>
      </c>
      <c r="K9234" t="s">
        <v>33740</v>
      </c>
      <c r="L9234" t="s">
        <v>33741</v>
      </c>
      <c r="M9234" t="s">
        <v>33742</v>
      </c>
      <c r="N9234">
        <v>1</v>
      </c>
    </row>
    <row r="9235" spans="1:14" x14ac:dyDescent="0.35">
      <c r="A9235" s="8" t="s">
        <v>33744</v>
      </c>
      <c r="B9235">
        <v>16382</v>
      </c>
      <c r="C9235" t="s">
        <v>33743</v>
      </c>
      <c r="D9235">
        <v>28219.01</v>
      </c>
      <c r="E9235" t="s">
        <v>20549</v>
      </c>
      <c r="F9235" t="s">
        <v>226</v>
      </c>
      <c r="G9235" t="s">
        <v>20549</v>
      </c>
      <c r="H9235" t="s">
        <v>5321</v>
      </c>
      <c r="I9235" t="s">
        <v>20549</v>
      </c>
      <c r="J9235" t="s">
        <v>176</v>
      </c>
      <c r="K9235" t="s">
        <v>33744</v>
      </c>
      <c r="L9235">
        <v>2647160</v>
      </c>
      <c r="M9235" t="s">
        <v>33745</v>
      </c>
      <c r="N9235">
        <v>1</v>
      </c>
    </row>
    <row r="9236" spans="1:14" x14ac:dyDescent="0.35">
      <c r="A9236" s="8" t="s">
        <v>33747</v>
      </c>
      <c r="B9236">
        <v>16388</v>
      </c>
      <c r="C9236" t="s">
        <v>33746</v>
      </c>
      <c r="D9236">
        <v>28225.01</v>
      </c>
      <c r="E9236" t="s">
        <v>7825</v>
      </c>
      <c r="F9236" t="s">
        <v>226</v>
      </c>
      <c r="G9236" t="s">
        <v>7826</v>
      </c>
      <c r="H9236" t="s">
        <v>228</v>
      </c>
      <c r="I9236" t="s">
        <v>7825</v>
      </c>
      <c r="J9236" t="s">
        <v>176</v>
      </c>
      <c r="K9236" t="s">
        <v>33747</v>
      </c>
      <c r="L9236">
        <v>2469892</v>
      </c>
      <c r="M9236">
        <v>461804106</v>
      </c>
      <c r="N9236">
        <v>1</v>
      </c>
    </row>
    <row r="9237" spans="1:14" x14ac:dyDescent="0.35">
      <c r="A9237" s="8" t="s">
        <v>33750</v>
      </c>
      <c r="B9237">
        <v>16392</v>
      </c>
      <c r="C9237" t="s">
        <v>33748</v>
      </c>
      <c r="D9237">
        <v>28229.01</v>
      </c>
      <c r="E9237" t="s">
        <v>33749</v>
      </c>
      <c r="F9237" t="s">
        <v>656</v>
      </c>
      <c r="G9237" t="s">
        <v>33749</v>
      </c>
      <c r="H9237" t="s">
        <v>658</v>
      </c>
      <c r="I9237" t="s">
        <v>33749</v>
      </c>
      <c r="J9237" t="s">
        <v>658</v>
      </c>
      <c r="K9237" t="s">
        <v>33750</v>
      </c>
      <c r="L9237" t="s">
        <v>33751</v>
      </c>
      <c r="N9237">
        <v>1</v>
      </c>
    </row>
    <row r="9238" spans="1:14" x14ac:dyDescent="0.35">
      <c r="A9238" s="8" t="s">
        <v>33754</v>
      </c>
      <c r="B9238">
        <v>16403</v>
      </c>
      <c r="C9238" t="s">
        <v>33752</v>
      </c>
      <c r="D9238">
        <v>28236.01</v>
      </c>
      <c r="E9238" t="s">
        <v>33753</v>
      </c>
      <c r="F9238" t="s">
        <v>226</v>
      </c>
      <c r="G9238" t="s">
        <v>33753</v>
      </c>
      <c r="H9238" t="s">
        <v>5321</v>
      </c>
      <c r="I9238" t="s">
        <v>33753</v>
      </c>
      <c r="J9238" t="s">
        <v>176</v>
      </c>
      <c r="K9238" t="s">
        <v>33754</v>
      </c>
      <c r="L9238" t="s">
        <v>33755</v>
      </c>
      <c r="M9238">
        <v>911805307</v>
      </c>
      <c r="N9238">
        <v>1</v>
      </c>
    </row>
    <row r="9239" spans="1:14" x14ac:dyDescent="0.35">
      <c r="A9239" s="8" t="s">
        <v>33758</v>
      </c>
      <c r="B9239">
        <v>16407</v>
      </c>
      <c r="C9239" t="s">
        <v>33756</v>
      </c>
      <c r="D9239">
        <v>28240.01</v>
      </c>
      <c r="E9239" t="s">
        <v>33757</v>
      </c>
      <c r="F9239" t="s">
        <v>226</v>
      </c>
      <c r="G9239" t="s">
        <v>33757</v>
      </c>
      <c r="H9239" t="s">
        <v>4944</v>
      </c>
      <c r="I9239" t="s">
        <v>33757</v>
      </c>
      <c r="J9239" t="s">
        <v>176</v>
      </c>
      <c r="K9239" t="s">
        <v>33758</v>
      </c>
      <c r="L9239">
        <v>2909064</v>
      </c>
      <c r="M9239">
        <v>903899102</v>
      </c>
      <c r="N9239">
        <v>1</v>
      </c>
    </row>
    <row r="9240" spans="1:14" x14ac:dyDescent="0.35">
      <c r="A9240" s="8" t="s">
        <v>33761</v>
      </c>
      <c r="B9240">
        <v>16412</v>
      </c>
      <c r="C9240" t="s">
        <v>33759</v>
      </c>
      <c r="D9240">
        <v>28245.01</v>
      </c>
      <c r="E9240" t="s">
        <v>33760</v>
      </c>
      <c r="F9240" t="s">
        <v>226</v>
      </c>
      <c r="G9240" t="s">
        <v>33760</v>
      </c>
      <c r="H9240" t="s">
        <v>4944</v>
      </c>
      <c r="I9240" t="s">
        <v>33760</v>
      </c>
      <c r="J9240" t="s">
        <v>176</v>
      </c>
      <c r="K9240" t="s">
        <v>33761</v>
      </c>
      <c r="L9240">
        <v>2036779</v>
      </c>
      <c r="M9240">
        <v>970646105</v>
      </c>
      <c r="N9240">
        <v>1</v>
      </c>
    </row>
    <row r="9241" spans="1:14" x14ac:dyDescent="0.35">
      <c r="A9241" s="8" t="s">
        <v>33765</v>
      </c>
      <c r="B9241">
        <v>16420</v>
      </c>
      <c r="C9241" t="s">
        <v>33762</v>
      </c>
      <c r="D9241">
        <v>28253.01</v>
      </c>
      <c r="E9241" t="s">
        <v>33763</v>
      </c>
      <c r="F9241" t="s">
        <v>226</v>
      </c>
      <c r="G9241" t="s">
        <v>33764</v>
      </c>
      <c r="H9241" t="s">
        <v>228</v>
      </c>
      <c r="I9241" t="s">
        <v>33764</v>
      </c>
      <c r="J9241" t="s">
        <v>176</v>
      </c>
      <c r="K9241" t="s">
        <v>33765</v>
      </c>
      <c r="L9241" t="s">
        <v>33766</v>
      </c>
      <c r="M9241">
        <v>831754106</v>
      </c>
      <c r="N9241">
        <v>1</v>
      </c>
    </row>
    <row r="9242" spans="1:14" x14ac:dyDescent="0.35">
      <c r="A9242" s="8" t="s">
        <v>33769</v>
      </c>
      <c r="B9242">
        <v>16421</v>
      </c>
      <c r="C9242" t="s">
        <v>33767</v>
      </c>
      <c r="D9242">
        <v>28254.01</v>
      </c>
      <c r="E9242" t="s">
        <v>33768</v>
      </c>
      <c r="F9242" t="s">
        <v>226</v>
      </c>
      <c r="G9242" t="s">
        <v>33768</v>
      </c>
      <c r="H9242" t="s">
        <v>228</v>
      </c>
      <c r="I9242" t="s">
        <v>33768</v>
      </c>
      <c r="J9242" t="s">
        <v>176</v>
      </c>
      <c r="K9242" t="s">
        <v>33769</v>
      </c>
      <c r="L9242">
        <v>2369721</v>
      </c>
      <c r="M9242" t="s">
        <v>33770</v>
      </c>
      <c r="N9242">
        <v>1</v>
      </c>
    </row>
    <row r="9243" spans="1:14" x14ac:dyDescent="0.35">
      <c r="A9243" s="8" t="s">
        <v>33773</v>
      </c>
      <c r="B9243">
        <v>16428</v>
      </c>
      <c r="C9243" t="s">
        <v>33771</v>
      </c>
      <c r="D9243">
        <v>28261.01</v>
      </c>
      <c r="E9243" t="s">
        <v>33772</v>
      </c>
      <c r="F9243" t="s">
        <v>174</v>
      </c>
      <c r="G9243" t="s">
        <v>33772</v>
      </c>
      <c r="H9243" t="s">
        <v>175</v>
      </c>
      <c r="I9243" t="s">
        <v>33772</v>
      </c>
      <c r="J9243" t="s">
        <v>176</v>
      </c>
      <c r="K9243" t="s">
        <v>33773</v>
      </c>
      <c r="L9243">
        <v>2657794</v>
      </c>
      <c r="M9243">
        <v>677864100</v>
      </c>
      <c r="N9243">
        <v>1</v>
      </c>
    </row>
    <row r="9244" spans="1:14" x14ac:dyDescent="0.35">
      <c r="B9244">
        <v>16500</v>
      </c>
      <c r="C9244" t="s">
        <v>33774</v>
      </c>
      <c r="D9244">
        <v>28261.02</v>
      </c>
      <c r="G9244" t="s">
        <v>1114</v>
      </c>
      <c r="H9244" t="s">
        <v>1114</v>
      </c>
      <c r="I9244" t="s">
        <v>1114</v>
      </c>
      <c r="J9244" t="s">
        <v>1114</v>
      </c>
      <c r="N9244">
        <v>1</v>
      </c>
    </row>
    <row r="9245" spans="1:14" x14ac:dyDescent="0.35">
      <c r="A9245" s="8" t="s">
        <v>33777</v>
      </c>
      <c r="B9245">
        <v>16431</v>
      </c>
      <c r="C9245" t="s">
        <v>33775</v>
      </c>
      <c r="D9245">
        <v>28264.01</v>
      </c>
      <c r="E9245" t="s">
        <v>33776</v>
      </c>
      <c r="F9245" t="s">
        <v>226</v>
      </c>
      <c r="G9245" t="s">
        <v>33776</v>
      </c>
      <c r="H9245" t="s">
        <v>228</v>
      </c>
      <c r="I9245" t="s">
        <v>33776</v>
      </c>
      <c r="J9245" t="s">
        <v>176</v>
      </c>
      <c r="K9245" t="s">
        <v>33777</v>
      </c>
      <c r="L9245">
        <v>2012735</v>
      </c>
      <c r="M9245">
        <v>49904105</v>
      </c>
      <c r="N9245">
        <v>1</v>
      </c>
    </row>
    <row r="9246" spans="1:14" x14ac:dyDescent="0.35">
      <c r="A9246" s="8" t="s">
        <v>33780</v>
      </c>
      <c r="B9246">
        <v>16438</v>
      </c>
      <c r="C9246" t="s">
        <v>33778</v>
      </c>
      <c r="D9246">
        <v>28271.01</v>
      </c>
      <c r="E9246" t="s">
        <v>33779</v>
      </c>
      <c r="F9246" t="s">
        <v>226</v>
      </c>
      <c r="G9246" t="s">
        <v>33779</v>
      </c>
      <c r="H9246" t="s">
        <v>5321</v>
      </c>
      <c r="I9246" t="s">
        <v>33779</v>
      </c>
      <c r="J9246" t="s">
        <v>176</v>
      </c>
      <c r="K9246" t="s">
        <v>33780</v>
      </c>
      <c r="L9246" t="s">
        <v>33781</v>
      </c>
      <c r="M9246" t="s">
        <v>33782</v>
      </c>
      <c r="N9246">
        <v>1</v>
      </c>
    </row>
    <row r="9247" spans="1:14" x14ac:dyDescent="0.35">
      <c r="A9247" s="8" t="s">
        <v>33785</v>
      </c>
      <c r="B9247">
        <v>16439</v>
      </c>
      <c r="C9247" t="s">
        <v>33783</v>
      </c>
      <c r="D9247">
        <v>28272.01</v>
      </c>
      <c r="E9247" t="s">
        <v>33784</v>
      </c>
      <c r="F9247" t="s">
        <v>2185</v>
      </c>
      <c r="G9247" t="s">
        <v>33784</v>
      </c>
      <c r="H9247" t="s">
        <v>2186</v>
      </c>
      <c r="I9247" t="s">
        <v>33784</v>
      </c>
      <c r="J9247" t="s">
        <v>176</v>
      </c>
      <c r="K9247" t="s">
        <v>33785</v>
      </c>
      <c r="L9247">
        <v>2103781</v>
      </c>
      <c r="M9247">
        <v>696077403</v>
      </c>
      <c r="N9247">
        <v>1</v>
      </c>
    </row>
    <row r="9248" spans="1:14" x14ac:dyDescent="0.35">
      <c r="B9248">
        <v>88425</v>
      </c>
      <c r="C9248" t="s">
        <v>33786</v>
      </c>
      <c r="D9248">
        <v>28272.02</v>
      </c>
      <c r="I9248" t="s">
        <v>3710</v>
      </c>
      <c r="J9248" t="s">
        <v>249</v>
      </c>
      <c r="L9248" t="s">
        <v>250</v>
      </c>
      <c r="N9248">
        <v>1</v>
      </c>
    </row>
    <row r="9249" spans="1:14" x14ac:dyDescent="0.35">
      <c r="A9249" s="8" t="s">
        <v>33789</v>
      </c>
      <c r="B9249">
        <v>16442</v>
      </c>
      <c r="C9249" t="s">
        <v>33787</v>
      </c>
      <c r="D9249">
        <v>28275.01</v>
      </c>
      <c r="E9249" t="s">
        <v>33788</v>
      </c>
      <c r="F9249" t="s">
        <v>226</v>
      </c>
      <c r="G9249" t="s">
        <v>33788</v>
      </c>
      <c r="H9249" t="s">
        <v>4944</v>
      </c>
      <c r="I9249" t="s">
        <v>33788</v>
      </c>
      <c r="J9249" t="s">
        <v>176</v>
      </c>
      <c r="K9249" t="s">
        <v>33789</v>
      </c>
      <c r="L9249">
        <v>2906850</v>
      </c>
      <c r="M9249" t="s">
        <v>33790</v>
      </c>
      <c r="N9249">
        <v>1</v>
      </c>
    </row>
    <row r="9250" spans="1:14" x14ac:dyDescent="0.35">
      <c r="A9250" s="8" t="s">
        <v>33793</v>
      </c>
      <c r="B9250">
        <v>16454</v>
      </c>
      <c r="C9250" t="s">
        <v>33791</v>
      </c>
      <c r="D9250">
        <v>28287.01</v>
      </c>
      <c r="E9250" t="s">
        <v>33792</v>
      </c>
      <c r="F9250" t="s">
        <v>226</v>
      </c>
      <c r="G9250" t="s">
        <v>33792</v>
      </c>
      <c r="H9250" t="s">
        <v>4944</v>
      </c>
      <c r="I9250" t="s">
        <v>33792</v>
      </c>
      <c r="J9250" t="s">
        <v>176</v>
      </c>
      <c r="K9250" t="s">
        <v>33793</v>
      </c>
      <c r="L9250">
        <v>2620042</v>
      </c>
      <c r="M9250" t="s">
        <v>33794</v>
      </c>
      <c r="N9250">
        <v>1</v>
      </c>
    </row>
    <row r="9251" spans="1:14" x14ac:dyDescent="0.35">
      <c r="A9251" s="8" t="s">
        <v>33797</v>
      </c>
      <c r="B9251">
        <v>16459</v>
      </c>
      <c r="C9251" t="s">
        <v>33795</v>
      </c>
      <c r="D9251">
        <v>28292.01</v>
      </c>
      <c r="E9251" t="s">
        <v>33796</v>
      </c>
      <c r="F9251" t="s">
        <v>226</v>
      </c>
      <c r="G9251" t="s">
        <v>33796</v>
      </c>
      <c r="H9251" t="s">
        <v>228</v>
      </c>
      <c r="I9251" t="s">
        <v>33796</v>
      </c>
      <c r="J9251" t="s">
        <v>176</v>
      </c>
      <c r="K9251" t="s">
        <v>33797</v>
      </c>
      <c r="L9251">
        <v>2675097</v>
      </c>
      <c r="M9251" t="s">
        <v>33798</v>
      </c>
      <c r="N9251">
        <v>1</v>
      </c>
    </row>
    <row r="9252" spans="1:14" x14ac:dyDescent="0.35">
      <c r="A9252" s="8" t="s">
        <v>33801</v>
      </c>
      <c r="B9252">
        <v>16461</v>
      </c>
      <c r="C9252" t="s">
        <v>33799</v>
      </c>
      <c r="D9252">
        <v>28294.01</v>
      </c>
      <c r="E9252" t="s">
        <v>33800</v>
      </c>
      <c r="F9252" t="s">
        <v>226</v>
      </c>
      <c r="G9252" t="s">
        <v>33800</v>
      </c>
      <c r="H9252" t="s">
        <v>4944</v>
      </c>
      <c r="I9252" t="s">
        <v>33800</v>
      </c>
      <c r="J9252" t="s">
        <v>176</v>
      </c>
      <c r="K9252" t="s">
        <v>33801</v>
      </c>
      <c r="L9252">
        <v>2421546</v>
      </c>
      <c r="M9252">
        <v>760416107</v>
      </c>
      <c r="N9252">
        <v>1</v>
      </c>
    </row>
    <row r="9253" spans="1:14" x14ac:dyDescent="0.35">
      <c r="A9253" s="8" t="s">
        <v>33804</v>
      </c>
      <c r="B9253">
        <v>16464</v>
      </c>
      <c r="C9253" t="s">
        <v>33802</v>
      </c>
      <c r="D9253">
        <v>28297.01</v>
      </c>
      <c r="E9253" t="s">
        <v>33803</v>
      </c>
      <c r="F9253" t="s">
        <v>226</v>
      </c>
      <c r="G9253" t="s">
        <v>33803</v>
      </c>
      <c r="H9253" t="s">
        <v>4944</v>
      </c>
      <c r="I9253" t="s">
        <v>33803</v>
      </c>
      <c r="J9253" t="s">
        <v>176</v>
      </c>
      <c r="K9253" t="s">
        <v>33804</v>
      </c>
      <c r="L9253">
        <v>2083968</v>
      </c>
      <c r="M9253">
        <v>913290102</v>
      </c>
      <c r="N9253">
        <v>1</v>
      </c>
    </row>
    <row r="9254" spans="1:14" x14ac:dyDescent="0.35">
      <c r="A9254" s="8" t="s">
        <v>33807</v>
      </c>
      <c r="B9254">
        <v>16467</v>
      </c>
      <c r="C9254" t="s">
        <v>33805</v>
      </c>
      <c r="D9254">
        <v>28300.01</v>
      </c>
      <c r="E9254" t="s">
        <v>33806</v>
      </c>
      <c r="F9254" t="s">
        <v>226</v>
      </c>
      <c r="G9254" t="s">
        <v>33806</v>
      </c>
      <c r="H9254" t="s">
        <v>228</v>
      </c>
      <c r="I9254" t="s">
        <v>33806</v>
      </c>
      <c r="J9254" t="s">
        <v>176</v>
      </c>
      <c r="K9254" t="s">
        <v>33807</v>
      </c>
      <c r="L9254">
        <v>2326287</v>
      </c>
      <c r="M9254">
        <v>302301106</v>
      </c>
      <c r="N9254">
        <v>1</v>
      </c>
    </row>
    <row r="9255" spans="1:14" x14ac:dyDescent="0.35">
      <c r="B9255">
        <v>16502</v>
      </c>
      <c r="C9255" t="s">
        <v>33808</v>
      </c>
      <c r="D9255">
        <v>28300.02</v>
      </c>
      <c r="G9255" t="s">
        <v>1114</v>
      </c>
      <c r="H9255" t="s">
        <v>1114</v>
      </c>
      <c r="I9255" t="s">
        <v>1114</v>
      </c>
      <c r="J9255" t="s">
        <v>1114</v>
      </c>
      <c r="N9255">
        <v>1</v>
      </c>
    </row>
    <row r="9256" spans="1:14" x14ac:dyDescent="0.35">
      <c r="A9256" s="8" t="s">
        <v>33811</v>
      </c>
      <c r="B9256">
        <v>16471</v>
      </c>
      <c r="C9256" t="s">
        <v>33809</v>
      </c>
      <c r="D9256">
        <v>28304.01</v>
      </c>
      <c r="E9256" t="s">
        <v>33810</v>
      </c>
      <c r="F9256" t="s">
        <v>174</v>
      </c>
      <c r="G9256" t="s">
        <v>33810</v>
      </c>
      <c r="H9256" t="s">
        <v>175</v>
      </c>
      <c r="I9256" t="s">
        <v>33810</v>
      </c>
      <c r="J9256" t="s">
        <v>176</v>
      </c>
      <c r="K9256" t="s">
        <v>33811</v>
      </c>
      <c r="L9256" t="s">
        <v>33812</v>
      </c>
      <c r="M9256" t="s">
        <v>33813</v>
      </c>
      <c r="N9256">
        <v>1</v>
      </c>
    </row>
    <row r="9257" spans="1:14" x14ac:dyDescent="0.35">
      <c r="A9257" s="8" t="s">
        <v>33816</v>
      </c>
      <c r="B9257">
        <v>16486</v>
      </c>
      <c r="C9257" t="s">
        <v>33814</v>
      </c>
      <c r="D9257">
        <v>28319.01</v>
      </c>
      <c r="E9257" t="s">
        <v>33815</v>
      </c>
      <c r="F9257" t="s">
        <v>226</v>
      </c>
      <c r="G9257" t="s">
        <v>33815</v>
      </c>
      <c r="H9257" t="s">
        <v>5321</v>
      </c>
      <c r="I9257" t="s">
        <v>33815</v>
      </c>
      <c r="J9257" t="s">
        <v>176</v>
      </c>
      <c r="K9257" t="s">
        <v>33816</v>
      </c>
      <c r="L9257">
        <v>2616085</v>
      </c>
      <c r="M9257">
        <v>516548203</v>
      </c>
      <c r="N9257">
        <v>1</v>
      </c>
    </row>
    <row r="9258" spans="1:14" x14ac:dyDescent="0.35">
      <c r="A9258" s="8" t="s">
        <v>33818</v>
      </c>
      <c r="B9258">
        <v>16491</v>
      </c>
      <c r="C9258" t="s">
        <v>33817</v>
      </c>
      <c r="D9258">
        <v>28324.01</v>
      </c>
      <c r="E9258" t="s">
        <v>33817</v>
      </c>
      <c r="F9258" t="s">
        <v>226</v>
      </c>
      <c r="G9258" t="s">
        <v>33817</v>
      </c>
      <c r="H9258" t="s">
        <v>5321</v>
      </c>
      <c r="I9258" t="s">
        <v>33817</v>
      </c>
      <c r="J9258" t="s">
        <v>176</v>
      </c>
      <c r="K9258" t="s">
        <v>33818</v>
      </c>
      <c r="L9258" t="s">
        <v>33819</v>
      </c>
      <c r="M9258" t="s">
        <v>33820</v>
      </c>
      <c r="N9258">
        <v>1</v>
      </c>
    </row>
    <row r="9259" spans="1:14" x14ac:dyDescent="0.35">
      <c r="A9259" s="8" t="s">
        <v>33824</v>
      </c>
      <c r="B9259">
        <v>16507</v>
      </c>
      <c r="C9259" t="s">
        <v>33821</v>
      </c>
      <c r="D9259">
        <v>28331.01</v>
      </c>
      <c r="E9259" t="s">
        <v>33822</v>
      </c>
      <c r="F9259" t="s">
        <v>1151</v>
      </c>
      <c r="G9259" t="s">
        <v>33823</v>
      </c>
      <c r="H9259" t="s">
        <v>1153</v>
      </c>
      <c r="I9259" t="s">
        <v>33823</v>
      </c>
      <c r="J9259" t="s">
        <v>1153</v>
      </c>
      <c r="K9259" t="s">
        <v>33824</v>
      </c>
      <c r="L9259">
        <v>6609478</v>
      </c>
      <c r="N9259">
        <v>1</v>
      </c>
    </row>
    <row r="9260" spans="1:14" x14ac:dyDescent="0.35">
      <c r="A9260" s="8" t="s">
        <v>33827</v>
      </c>
      <c r="B9260">
        <v>16512</v>
      </c>
      <c r="C9260" t="s">
        <v>33825</v>
      </c>
      <c r="D9260">
        <v>28334.01</v>
      </c>
      <c r="E9260" t="s">
        <v>33826</v>
      </c>
      <c r="F9260" t="s">
        <v>5497</v>
      </c>
      <c r="G9260" t="s">
        <v>33826</v>
      </c>
      <c r="H9260" t="s">
        <v>5499</v>
      </c>
      <c r="I9260" t="s">
        <v>33826</v>
      </c>
      <c r="J9260" t="s">
        <v>5500</v>
      </c>
      <c r="K9260" t="s">
        <v>33827</v>
      </c>
      <c r="L9260">
        <v>2762085</v>
      </c>
      <c r="N9260">
        <v>1</v>
      </c>
    </row>
    <row r="9261" spans="1:14" x14ac:dyDescent="0.35">
      <c r="A9261" s="8" t="s">
        <v>33831</v>
      </c>
      <c r="B9261">
        <v>75334</v>
      </c>
      <c r="C9261" t="s">
        <v>33828</v>
      </c>
      <c r="D9261">
        <v>28334.03</v>
      </c>
      <c r="E9261" t="s">
        <v>33829</v>
      </c>
      <c r="F9261" t="s">
        <v>5497</v>
      </c>
      <c r="G9261" t="s">
        <v>33830</v>
      </c>
      <c r="H9261" t="s">
        <v>5499</v>
      </c>
      <c r="I9261" t="s">
        <v>33830</v>
      </c>
      <c r="J9261" t="s">
        <v>5500</v>
      </c>
      <c r="K9261" t="s">
        <v>33831</v>
      </c>
      <c r="L9261" t="s">
        <v>33832</v>
      </c>
      <c r="N9261">
        <v>1</v>
      </c>
    </row>
    <row r="9262" spans="1:14" x14ac:dyDescent="0.35">
      <c r="A9262" s="8" t="s">
        <v>33836</v>
      </c>
      <c r="B9262">
        <v>75574</v>
      </c>
      <c r="C9262" t="s">
        <v>33833</v>
      </c>
      <c r="D9262">
        <v>28334.04</v>
      </c>
      <c r="E9262" t="s">
        <v>33834</v>
      </c>
      <c r="F9262" t="s">
        <v>5497</v>
      </c>
      <c r="G9262" t="s">
        <v>33835</v>
      </c>
      <c r="H9262" t="s">
        <v>5499</v>
      </c>
      <c r="I9262" t="s">
        <v>33835</v>
      </c>
      <c r="J9262" t="s">
        <v>5500</v>
      </c>
      <c r="K9262" t="s">
        <v>33836</v>
      </c>
      <c r="L9262">
        <v>2762074</v>
      </c>
      <c r="N9262">
        <v>1</v>
      </c>
    </row>
    <row r="9263" spans="1:14" x14ac:dyDescent="0.35">
      <c r="A9263" s="8" t="s">
        <v>33840</v>
      </c>
      <c r="B9263">
        <v>87781</v>
      </c>
      <c r="C9263" t="s">
        <v>33837</v>
      </c>
      <c r="D9263">
        <v>28335.01</v>
      </c>
      <c r="E9263" t="s">
        <v>33838</v>
      </c>
      <c r="F9263" t="s">
        <v>13059</v>
      </c>
      <c r="G9263" t="s">
        <v>33839</v>
      </c>
      <c r="H9263" t="s">
        <v>13061</v>
      </c>
      <c r="I9263" t="s">
        <v>33839</v>
      </c>
      <c r="J9263" t="s">
        <v>3635</v>
      </c>
      <c r="K9263" t="s">
        <v>33840</v>
      </c>
      <c r="L9263" t="s">
        <v>33841</v>
      </c>
      <c r="N9263">
        <v>1</v>
      </c>
    </row>
    <row r="9264" spans="1:14" x14ac:dyDescent="0.35">
      <c r="A9264" s="8" t="s">
        <v>33844</v>
      </c>
      <c r="B9264">
        <v>16517</v>
      </c>
      <c r="C9264" t="s">
        <v>33842</v>
      </c>
      <c r="D9264">
        <v>28336.01</v>
      </c>
      <c r="E9264" t="s">
        <v>33843</v>
      </c>
      <c r="F9264" t="s">
        <v>226</v>
      </c>
      <c r="G9264" t="s">
        <v>33843</v>
      </c>
      <c r="H9264" t="s">
        <v>228</v>
      </c>
      <c r="I9264" t="s">
        <v>33843</v>
      </c>
      <c r="J9264" t="s">
        <v>176</v>
      </c>
      <c r="K9264" t="s">
        <v>33844</v>
      </c>
      <c r="L9264">
        <v>2787022</v>
      </c>
      <c r="M9264">
        <v>149568107</v>
      </c>
      <c r="N9264">
        <v>1</v>
      </c>
    </row>
    <row r="9265" spans="1:14" x14ac:dyDescent="0.35">
      <c r="A9265" s="8" t="s">
        <v>33848</v>
      </c>
      <c r="B9265">
        <v>16518</v>
      </c>
      <c r="C9265" t="s">
        <v>33845</v>
      </c>
      <c r="D9265">
        <v>28337.01</v>
      </c>
      <c r="E9265" t="s">
        <v>33846</v>
      </c>
      <c r="F9265" t="s">
        <v>194</v>
      </c>
      <c r="G9265" t="s">
        <v>33847</v>
      </c>
      <c r="H9265" t="s">
        <v>196</v>
      </c>
      <c r="I9265" t="s">
        <v>33847</v>
      </c>
      <c r="J9265" t="s">
        <v>196</v>
      </c>
      <c r="K9265" t="s">
        <v>33848</v>
      </c>
      <c r="L9265">
        <v>7618194</v>
      </c>
      <c r="N9265">
        <v>1</v>
      </c>
    </row>
    <row r="9266" spans="1:14" x14ac:dyDescent="0.35">
      <c r="A9266" s="8" t="s">
        <v>33851</v>
      </c>
      <c r="B9266">
        <v>16532</v>
      </c>
      <c r="C9266" t="s">
        <v>33849</v>
      </c>
      <c r="D9266">
        <v>28341.01</v>
      </c>
      <c r="E9266" t="s">
        <v>33850</v>
      </c>
      <c r="F9266" t="s">
        <v>319</v>
      </c>
      <c r="G9266" t="s">
        <v>33850</v>
      </c>
      <c r="H9266" t="s">
        <v>321</v>
      </c>
      <c r="I9266" t="s">
        <v>33850</v>
      </c>
      <c r="J9266" t="s">
        <v>322</v>
      </c>
      <c r="K9266" t="s">
        <v>33851</v>
      </c>
      <c r="L9266">
        <v>6335331</v>
      </c>
      <c r="N9266">
        <v>1</v>
      </c>
    </row>
    <row r="9267" spans="1:14" x14ac:dyDescent="0.35">
      <c r="A9267" s="8" t="s">
        <v>33854</v>
      </c>
      <c r="B9267">
        <v>16535</v>
      </c>
      <c r="C9267" t="s">
        <v>33852</v>
      </c>
      <c r="D9267">
        <v>28344.01</v>
      </c>
      <c r="E9267" t="s">
        <v>33853</v>
      </c>
      <c r="F9267" t="s">
        <v>319</v>
      </c>
      <c r="G9267" t="s">
        <v>33853</v>
      </c>
      <c r="H9267" t="s">
        <v>321</v>
      </c>
      <c r="I9267" t="s">
        <v>33853</v>
      </c>
      <c r="J9267" t="s">
        <v>322</v>
      </c>
      <c r="K9267" t="s">
        <v>33854</v>
      </c>
      <c r="L9267" t="s">
        <v>33855</v>
      </c>
      <c r="N9267">
        <v>1</v>
      </c>
    </row>
    <row r="9268" spans="1:14" x14ac:dyDescent="0.35">
      <c r="A9268" s="8" t="s">
        <v>33858</v>
      </c>
      <c r="B9268">
        <v>16536</v>
      </c>
      <c r="C9268" t="s">
        <v>33856</v>
      </c>
      <c r="D9268">
        <v>28345.01</v>
      </c>
      <c r="E9268" t="s">
        <v>32705</v>
      </c>
      <c r="F9268" t="s">
        <v>319</v>
      </c>
      <c r="G9268" t="s">
        <v>33857</v>
      </c>
      <c r="H9268" t="s">
        <v>321</v>
      </c>
      <c r="I9268" t="s">
        <v>33857</v>
      </c>
      <c r="J9268" t="s">
        <v>322</v>
      </c>
      <c r="K9268" t="s">
        <v>33858</v>
      </c>
      <c r="L9268" t="s">
        <v>33859</v>
      </c>
      <c r="N9268">
        <v>1</v>
      </c>
    </row>
    <row r="9269" spans="1:14" x14ac:dyDescent="0.35">
      <c r="A9269" s="8" t="s">
        <v>33863</v>
      </c>
      <c r="B9269">
        <v>16538</v>
      </c>
      <c r="C9269" t="s">
        <v>33860</v>
      </c>
      <c r="D9269">
        <v>28347.01</v>
      </c>
      <c r="E9269" t="s">
        <v>33861</v>
      </c>
      <c r="F9269" t="s">
        <v>4062</v>
      </c>
      <c r="G9269" t="s">
        <v>33862</v>
      </c>
      <c r="H9269" t="s">
        <v>10875</v>
      </c>
      <c r="I9269" t="s">
        <v>33862</v>
      </c>
      <c r="J9269" t="s">
        <v>1136</v>
      </c>
      <c r="K9269" t="s">
        <v>33863</v>
      </c>
      <c r="L9269">
        <v>2311238</v>
      </c>
      <c r="N9269">
        <v>1</v>
      </c>
    </row>
    <row r="9270" spans="1:14" x14ac:dyDescent="0.35">
      <c r="A9270" s="8" t="s">
        <v>33867</v>
      </c>
      <c r="B9270">
        <v>45078</v>
      </c>
      <c r="C9270" t="s">
        <v>33864</v>
      </c>
      <c r="D9270">
        <v>28347.02</v>
      </c>
      <c r="E9270" t="s">
        <v>33865</v>
      </c>
      <c r="F9270" t="s">
        <v>4062</v>
      </c>
      <c r="G9270" t="s">
        <v>33866</v>
      </c>
      <c r="H9270" t="s">
        <v>10875</v>
      </c>
      <c r="I9270" t="s">
        <v>33866</v>
      </c>
      <c r="J9270" t="s">
        <v>1136</v>
      </c>
      <c r="K9270" t="s">
        <v>33867</v>
      </c>
      <c r="L9270">
        <v>2413402</v>
      </c>
      <c r="N9270">
        <v>1</v>
      </c>
    </row>
    <row r="9271" spans="1:14" x14ac:dyDescent="0.35">
      <c r="A9271" s="8" t="s">
        <v>33869</v>
      </c>
      <c r="B9271">
        <v>16539</v>
      </c>
      <c r="C9271" t="s">
        <v>33868</v>
      </c>
      <c r="D9271">
        <v>28348.01</v>
      </c>
      <c r="E9271">
        <v>600050</v>
      </c>
      <c r="F9271" t="s">
        <v>529</v>
      </c>
      <c r="G9271">
        <v>600050</v>
      </c>
      <c r="H9271" t="s">
        <v>5339</v>
      </c>
      <c r="I9271">
        <v>600050</v>
      </c>
      <c r="J9271" t="s">
        <v>5331</v>
      </c>
      <c r="K9271" t="s">
        <v>33869</v>
      </c>
      <c r="L9271">
        <v>6547998</v>
      </c>
      <c r="N9271">
        <v>1</v>
      </c>
    </row>
    <row r="9272" spans="1:14" x14ac:dyDescent="0.35">
      <c r="A9272" s="8" t="s">
        <v>33869</v>
      </c>
      <c r="B9272">
        <v>74262</v>
      </c>
      <c r="C9272" t="s">
        <v>33870</v>
      </c>
      <c r="D9272">
        <v>28348.02</v>
      </c>
      <c r="E9272">
        <v>600050</v>
      </c>
      <c r="F9272" t="s">
        <v>5343</v>
      </c>
      <c r="G9272">
        <v>600050</v>
      </c>
      <c r="H9272" t="s">
        <v>5344</v>
      </c>
      <c r="I9272">
        <v>600050</v>
      </c>
      <c r="J9272" t="s">
        <v>5331</v>
      </c>
      <c r="K9272" t="s">
        <v>33869</v>
      </c>
      <c r="L9272" t="s">
        <v>33871</v>
      </c>
      <c r="N9272">
        <v>1</v>
      </c>
    </row>
    <row r="9273" spans="1:14" x14ac:dyDescent="0.35">
      <c r="A9273" s="8" t="s">
        <v>33874</v>
      </c>
      <c r="B9273">
        <v>16542</v>
      </c>
      <c r="C9273" t="s">
        <v>33872</v>
      </c>
      <c r="D9273">
        <v>28351.01</v>
      </c>
      <c r="E9273" t="s">
        <v>33873</v>
      </c>
      <c r="F9273" t="s">
        <v>315</v>
      </c>
      <c r="G9273" t="s">
        <v>33873</v>
      </c>
      <c r="H9273" t="s">
        <v>315</v>
      </c>
      <c r="I9273" t="s">
        <v>33873</v>
      </c>
      <c r="J9273" t="s">
        <v>315</v>
      </c>
      <c r="K9273" t="s">
        <v>33874</v>
      </c>
      <c r="L9273" t="s">
        <v>33875</v>
      </c>
      <c r="N9273">
        <v>1</v>
      </c>
    </row>
    <row r="9274" spans="1:14" x14ac:dyDescent="0.35">
      <c r="A9274" s="8" t="s">
        <v>33877</v>
      </c>
      <c r="B9274">
        <v>16544</v>
      </c>
      <c r="C9274" t="s">
        <v>33876</v>
      </c>
      <c r="D9274">
        <v>28353.01</v>
      </c>
      <c r="E9274">
        <v>4904</v>
      </c>
      <c r="F9274" t="s">
        <v>1651</v>
      </c>
      <c r="G9274">
        <v>4904</v>
      </c>
      <c r="H9274" t="s">
        <v>1652</v>
      </c>
      <c r="I9274">
        <v>4904</v>
      </c>
      <c r="J9274" t="s">
        <v>1652</v>
      </c>
      <c r="K9274" t="s">
        <v>33877</v>
      </c>
      <c r="L9274">
        <v>6421854</v>
      </c>
      <c r="N9274">
        <v>1</v>
      </c>
    </row>
    <row r="9275" spans="1:14" x14ac:dyDescent="0.35">
      <c r="A9275" s="8" t="s">
        <v>33879</v>
      </c>
      <c r="B9275">
        <v>16549</v>
      </c>
      <c r="C9275" t="s">
        <v>33878</v>
      </c>
      <c r="D9275">
        <v>28356.01</v>
      </c>
      <c r="E9275">
        <v>6724</v>
      </c>
      <c r="F9275" t="s">
        <v>231</v>
      </c>
      <c r="G9275">
        <v>6724</v>
      </c>
      <c r="H9275" t="s">
        <v>232</v>
      </c>
      <c r="I9275">
        <v>6724</v>
      </c>
      <c r="J9275" t="s">
        <v>233</v>
      </c>
      <c r="K9275" t="s">
        <v>33879</v>
      </c>
      <c r="L9275">
        <v>6616508</v>
      </c>
      <c r="N9275">
        <v>1</v>
      </c>
    </row>
    <row r="9276" spans="1:14" x14ac:dyDescent="0.35">
      <c r="A9276" s="8" t="s">
        <v>33883</v>
      </c>
      <c r="B9276">
        <v>90335</v>
      </c>
      <c r="C9276" t="s">
        <v>33880</v>
      </c>
      <c r="D9276">
        <v>28356.02</v>
      </c>
      <c r="E9276" t="s">
        <v>33881</v>
      </c>
      <c r="F9276" t="s">
        <v>186</v>
      </c>
      <c r="G9276" t="s">
        <v>33882</v>
      </c>
      <c r="H9276" t="s">
        <v>188</v>
      </c>
      <c r="I9276" t="s">
        <v>33882</v>
      </c>
      <c r="J9276" t="s">
        <v>176</v>
      </c>
      <c r="K9276" t="s">
        <v>33883</v>
      </c>
      <c r="L9276">
        <v>2328186</v>
      </c>
      <c r="M9276" t="s">
        <v>33884</v>
      </c>
      <c r="N9276">
        <v>1</v>
      </c>
    </row>
    <row r="9277" spans="1:14" x14ac:dyDescent="0.35">
      <c r="A9277" s="8" t="s">
        <v>33887</v>
      </c>
      <c r="B9277">
        <v>16550</v>
      </c>
      <c r="C9277" t="s">
        <v>33885</v>
      </c>
      <c r="D9277">
        <v>28357.01</v>
      </c>
      <c r="E9277" t="s">
        <v>33886</v>
      </c>
      <c r="F9277" t="s">
        <v>174</v>
      </c>
      <c r="G9277" t="s">
        <v>33886</v>
      </c>
      <c r="H9277" t="s">
        <v>175</v>
      </c>
      <c r="I9277" t="s">
        <v>33886</v>
      </c>
      <c r="J9277" t="s">
        <v>176</v>
      </c>
      <c r="K9277" t="s">
        <v>33887</v>
      </c>
      <c r="L9277">
        <v>2677606</v>
      </c>
      <c r="M9277" t="s">
        <v>33888</v>
      </c>
      <c r="N9277">
        <v>1</v>
      </c>
    </row>
    <row r="9278" spans="1:14" x14ac:dyDescent="0.35">
      <c r="A9278" s="8" t="s">
        <v>33892</v>
      </c>
      <c r="B9278">
        <v>16555</v>
      </c>
      <c r="C9278" t="s">
        <v>33889</v>
      </c>
      <c r="D9278">
        <v>28361.01</v>
      </c>
      <c r="E9278" t="s">
        <v>33890</v>
      </c>
      <c r="F9278" t="s">
        <v>295</v>
      </c>
      <c r="G9278" t="s">
        <v>33891</v>
      </c>
      <c r="H9278" t="s">
        <v>297</v>
      </c>
      <c r="I9278" t="s">
        <v>33891</v>
      </c>
      <c r="J9278" t="s">
        <v>297</v>
      </c>
      <c r="K9278" t="s">
        <v>33892</v>
      </c>
      <c r="L9278">
        <v>4115223</v>
      </c>
      <c r="N9278">
        <v>1</v>
      </c>
    </row>
    <row r="9279" spans="1:14" x14ac:dyDescent="0.35">
      <c r="A9279" s="8" t="s">
        <v>33895</v>
      </c>
      <c r="B9279">
        <v>16556</v>
      </c>
      <c r="C9279" t="s">
        <v>33893</v>
      </c>
      <c r="D9279">
        <v>28362.01</v>
      </c>
      <c r="E9279" t="s">
        <v>33894</v>
      </c>
      <c r="F9279" t="s">
        <v>5381</v>
      </c>
      <c r="G9279" t="s">
        <v>33894</v>
      </c>
      <c r="H9279" t="s">
        <v>5383</v>
      </c>
      <c r="I9279" t="s">
        <v>33894</v>
      </c>
      <c r="J9279" t="s">
        <v>5383</v>
      </c>
      <c r="K9279" t="s">
        <v>33895</v>
      </c>
      <c r="L9279">
        <v>6651048</v>
      </c>
      <c r="N9279">
        <v>1</v>
      </c>
    </row>
    <row r="9280" spans="1:14" x14ac:dyDescent="0.35">
      <c r="A9280" s="8" t="s">
        <v>33899</v>
      </c>
      <c r="B9280">
        <v>89906</v>
      </c>
      <c r="C9280" t="s">
        <v>33896</v>
      </c>
      <c r="D9280">
        <v>28362.03</v>
      </c>
      <c r="E9280" t="s">
        <v>33897</v>
      </c>
      <c r="F9280" t="s">
        <v>186</v>
      </c>
      <c r="G9280" t="s">
        <v>33898</v>
      </c>
      <c r="H9280" t="s">
        <v>188</v>
      </c>
      <c r="I9280" t="s">
        <v>33898</v>
      </c>
      <c r="J9280" t="s">
        <v>176</v>
      </c>
      <c r="K9280" t="s">
        <v>33899</v>
      </c>
      <c r="L9280" t="s">
        <v>33900</v>
      </c>
      <c r="M9280" t="s">
        <v>33901</v>
      </c>
      <c r="N9280">
        <v>1</v>
      </c>
    </row>
    <row r="9281" spans="1:14" x14ac:dyDescent="0.35">
      <c r="A9281" s="8" t="s">
        <v>33905</v>
      </c>
      <c r="B9281">
        <v>16557</v>
      </c>
      <c r="C9281" t="s">
        <v>33902</v>
      </c>
      <c r="D9281">
        <v>28363.01</v>
      </c>
      <c r="E9281" t="s">
        <v>33903</v>
      </c>
      <c r="F9281" t="s">
        <v>453</v>
      </c>
      <c r="G9281" t="s">
        <v>33904</v>
      </c>
      <c r="H9281" t="s">
        <v>455</v>
      </c>
      <c r="I9281" t="s">
        <v>33904</v>
      </c>
      <c r="J9281" t="s">
        <v>455</v>
      </c>
      <c r="K9281" t="s">
        <v>33905</v>
      </c>
      <c r="L9281" t="s">
        <v>33906</v>
      </c>
      <c r="N9281">
        <v>1</v>
      </c>
    </row>
    <row r="9282" spans="1:14" x14ac:dyDescent="0.35">
      <c r="A9282" s="8" t="s">
        <v>33910</v>
      </c>
      <c r="B9282">
        <v>90177</v>
      </c>
      <c r="C9282" t="s">
        <v>33907</v>
      </c>
      <c r="D9282">
        <v>28363.02</v>
      </c>
      <c r="E9282" t="s">
        <v>33908</v>
      </c>
      <c r="F9282" t="s">
        <v>186</v>
      </c>
      <c r="G9282" t="s">
        <v>33909</v>
      </c>
      <c r="H9282" t="s">
        <v>188</v>
      </c>
      <c r="I9282" t="s">
        <v>33909</v>
      </c>
      <c r="J9282" t="s">
        <v>176</v>
      </c>
      <c r="K9282" t="s">
        <v>33910</v>
      </c>
      <c r="L9282" t="s">
        <v>33911</v>
      </c>
      <c r="M9282" t="s">
        <v>33912</v>
      </c>
      <c r="N9282">
        <v>1</v>
      </c>
    </row>
    <row r="9283" spans="1:14" x14ac:dyDescent="0.35">
      <c r="A9283" s="8" t="s">
        <v>33915</v>
      </c>
      <c r="B9283">
        <v>16559</v>
      </c>
      <c r="C9283" t="s">
        <v>33913</v>
      </c>
      <c r="D9283">
        <v>28365.01</v>
      </c>
      <c r="E9283" t="s">
        <v>33914</v>
      </c>
      <c r="F9283" t="s">
        <v>453</v>
      </c>
      <c r="G9283" t="s">
        <v>252</v>
      </c>
      <c r="H9283" t="s">
        <v>455</v>
      </c>
      <c r="I9283" t="s">
        <v>252</v>
      </c>
      <c r="J9283" t="s">
        <v>455</v>
      </c>
      <c r="K9283" t="s">
        <v>33915</v>
      </c>
      <c r="L9283" t="s">
        <v>33916</v>
      </c>
      <c r="N9283">
        <v>1</v>
      </c>
    </row>
    <row r="9284" spans="1:14" x14ac:dyDescent="0.35">
      <c r="A9284" s="8" t="s">
        <v>33919</v>
      </c>
      <c r="B9284">
        <v>16562</v>
      </c>
      <c r="C9284" t="s">
        <v>33917</v>
      </c>
      <c r="D9284">
        <v>28367.01</v>
      </c>
      <c r="E9284" t="s">
        <v>33918</v>
      </c>
      <c r="F9284" t="s">
        <v>656</v>
      </c>
      <c r="G9284" t="s">
        <v>33918</v>
      </c>
      <c r="H9284" t="s">
        <v>658</v>
      </c>
      <c r="I9284" t="s">
        <v>33918</v>
      </c>
      <c r="J9284" t="s">
        <v>658</v>
      </c>
      <c r="K9284" t="s">
        <v>33919</v>
      </c>
      <c r="L9284">
        <v>3174300</v>
      </c>
      <c r="N9284">
        <v>1</v>
      </c>
    </row>
    <row r="9285" spans="1:14" x14ac:dyDescent="0.35">
      <c r="A9285" s="8" t="s">
        <v>33923</v>
      </c>
      <c r="B9285">
        <v>89936</v>
      </c>
      <c r="C9285" t="s">
        <v>33920</v>
      </c>
      <c r="D9285">
        <v>28367.03</v>
      </c>
      <c r="E9285" t="s">
        <v>33921</v>
      </c>
      <c r="F9285" t="s">
        <v>186</v>
      </c>
      <c r="G9285" t="s">
        <v>33922</v>
      </c>
      <c r="H9285" t="s">
        <v>188</v>
      </c>
      <c r="I9285" t="s">
        <v>33922</v>
      </c>
      <c r="J9285" t="s">
        <v>176</v>
      </c>
      <c r="K9285" t="s">
        <v>33923</v>
      </c>
      <c r="L9285" t="s">
        <v>33924</v>
      </c>
      <c r="M9285" t="s">
        <v>33925</v>
      </c>
      <c r="N9285">
        <v>1</v>
      </c>
    </row>
    <row r="9286" spans="1:14" x14ac:dyDescent="0.35">
      <c r="A9286" s="8" t="s">
        <v>33927</v>
      </c>
      <c r="B9286">
        <v>16564</v>
      </c>
      <c r="C9286" t="s">
        <v>33926</v>
      </c>
      <c r="D9286">
        <v>28369.01</v>
      </c>
      <c r="E9286">
        <v>6723</v>
      </c>
      <c r="F9286" t="s">
        <v>231</v>
      </c>
      <c r="G9286">
        <v>6723</v>
      </c>
      <c r="H9286" t="s">
        <v>232</v>
      </c>
      <c r="I9286">
        <v>6723</v>
      </c>
      <c r="J9286" t="s">
        <v>233</v>
      </c>
      <c r="K9286" t="s">
        <v>33927</v>
      </c>
      <c r="L9286">
        <v>6635677</v>
      </c>
      <c r="N9286">
        <v>1</v>
      </c>
    </row>
    <row r="9287" spans="1:14" x14ac:dyDescent="0.35">
      <c r="A9287" s="8" t="s">
        <v>33931</v>
      </c>
      <c r="B9287">
        <v>90311</v>
      </c>
      <c r="C9287" t="s">
        <v>33928</v>
      </c>
      <c r="D9287">
        <v>28369.02</v>
      </c>
      <c r="E9287" t="s">
        <v>33929</v>
      </c>
      <c r="F9287" t="s">
        <v>186</v>
      </c>
      <c r="G9287" t="s">
        <v>33930</v>
      </c>
      <c r="H9287" t="s">
        <v>188</v>
      </c>
      <c r="I9287" t="s">
        <v>33930</v>
      </c>
      <c r="J9287" t="s">
        <v>176</v>
      </c>
      <c r="K9287" t="s">
        <v>33931</v>
      </c>
      <c r="L9287">
        <v>2500337</v>
      </c>
      <c r="M9287" t="s">
        <v>33932</v>
      </c>
      <c r="N9287">
        <v>1</v>
      </c>
    </row>
    <row r="9288" spans="1:14" x14ac:dyDescent="0.35">
      <c r="A9288" s="8" t="s">
        <v>33936</v>
      </c>
      <c r="B9288">
        <v>16565</v>
      </c>
      <c r="C9288" t="s">
        <v>33933</v>
      </c>
      <c r="D9288">
        <v>28370.01</v>
      </c>
      <c r="E9288" t="s">
        <v>33934</v>
      </c>
      <c r="F9288" t="s">
        <v>5789</v>
      </c>
      <c r="G9288" t="s">
        <v>33935</v>
      </c>
      <c r="H9288" t="s">
        <v>5791</v>
      </c>
      <c r="I9288" t="s">
        <v>33935</v>
      </c>
      <c r="J9288" t="s">
        <v>5792</v>
      </c>
      <c r="K9288" t="s">
        <v>33936</v>
      </c>
      <c r="L9288">
        <v>6633712</v>
      </c>
      <c r="N9288">
        <v>1</v>
      </c>
    </row>
    <row r="9289" spans="1:14" x14ac:dyDescent="0.35">
      <c r="A9289" s="8" t="s">
        <v>33940</v>
      </c>
      <c r="B9289">
        <v>87782</v>
      </c>
      <c r="C9289" t="s">
        <v>33937</v>
      </c>
      <c r="D9289">
        <v>28372.01</v>
      </c>
      <c r="E9289" t="s">
        <v>33938</v>
      </c>
      <c r="F9289" t="s">
        <v>640</v>
      </c>
      <c r="G9289" t="s">
        <v>33939</v>
      </c>
      <c r="H9289" t="s">
        <v>641</v>
      </c>
      <c r="I9289" t="s">
        <v>33939</v>
      </c>
      <c r="J9289" t="s">
        <v>641</v>
      </c>
      <c r="K9289" t="s">
        <v>33940</v>
      </c>
      <c r="L9289" t="s">
        <v>33941</v>
      </c>
      <c r="N9289">
        <v>1</v>
      </c>
    </row>
    <row r="9290" spans="1:14" x14ac:dyDescent="0.35">
      <c r="A9290" s="8" t="s">
        <v>33945</v>
      </c>
      <c r="B9290">
        <v>3126</v>
      </c>
      <c r="C9290" t="s">
        <v>33942</v>
      </c>
      <c r="D9290">
        <v>28375.01</v>
      </c>
      <c r="E9290" t="s">
        <v>33943</v>
      </c>
      <c r="F9290" t="s">
        <v>295</v>
      </c>
      <c r="G9290" t="s">
        <v>33944</v>
      </c>
      <c r="H9290" t="s">
        <v>297</v>
      </c>
      <c r="I9290" t="s">
        <v>33944</v>
      </c>
      <c r="J9290" t="s">
        <v>297</v>
      </c>
      <c r="K9290" t="s">
        <v>33945</v>
      </c>
      <c r="L9290">
        <v>7634394</v>
      </c>
      <c r="N9290">
        <v>1</v>
      </c>
    </row>
    <row r="9291" spans="1:14" x14ac:dyDescent="0.35">
      <c r="A9291" s="8" t="s">
        <v>33949</v>
      </c>
      <c r="B9291">
        <v>3127</v>
      </c>
      <c r="C9291" t="s">
        <v>33946</v>
      </c>
      <c r="D9291">
        <v>28375.02</v>
      </c>
      <c r="E9291" t="s">
        <v>33947</v>
      </c>
      <c r="F9291" t="s">
        <v>295</v>
      </c>
      <c r="G9291" t="s">
        <v>33948</v>
      </c>
      <c r="H9291" t="s">
        <v>297</v>
      </c>
      <c r="I9291" t="s">
        <v>33948</v>
      </c>
      <c r="J9291" t="s">
        <v>297</v>
      </c>
      <c r="K9291" t="s">
        <v>33949</v>
      </c>
      <c r="L9291">
        <v>7634402</v>
      </c>
      <c r="N9291">
        <v>1</v>
      </c>
    </row>
    <row r="9292" spans="1:14" x14ac:dyDescent="0.35">
      <c r="A9292" s="8" t="s">
        <v>33953</v>
      </c>
      <c r="B9292">
        <v>90415</v>
      </c>
      <c r="C9292" t="s">
        <v>33950</v>
      </c>
      <c r="D9292">
        <v>28375.05</v>
      </c>
      <c r="E9292" t="s">
        <v>33951</v>
      </c>
      <c r="F9292" t="s">
        <v>186</v>
      </c>
      <c r="G9292" t="s">
        <v>33952</v>
      </c>
      <c r="H9292" t="s">
        <v>188</v>
      </c>
      <c r="I9292" t="s">
        <v>33952</v>
      </c>
      <c r="J9292" t="s">
        <v>176</v>
      </c>
      <c r="K9292" t="s">
        <v>33953</v>
      </c>
      <c r="L9292">
        <v>2928757</v>
      </c>
      <c r="M9292" t="s">
        <v>33954</v>
      </c>
      <c r="N9292">
        <v>1</v>
      </c>
    </row>
    <row r="9293" spans="1:14" x14ac:dyDescent="0.35">
      <c r="A9293" s="8" t="s">
        <v>33958</v>
      </c>
      <c r="B9293">
        <v>90416</v>
      </c>
      <c r="C9293" t="s">
        <v>33955</v>
      </c>
      <c r="D9293">
        <v>28375.06</v>
      </c>
      <c r="E9293" t="s">
        <v>33956</v>
      </c>
      <c r="F9293" t="s">
        <v>186</v>
      </c>
      <c r="G9293" t="s">
        <v>33957</v>
      </c>
      <c r="H9293" t="s">
        <v>188</v>
      </c>
      <c r="I9293" t="s">
        <v>33957</v>
      </c>
      <c r="J9293" t="s">
        <v>176</v>
      </c>
      <c r="K9293" t="s">
        <v>33958</v>
      </c>
      <c r="L9293">
        <v>2928735</v>
      </c>
      <c r="M9293" t="s">
        <v>33959</v>
      </c>
      <c r="N9293">
        <v>1</v>
      </c>
    </row>
    <row r="9294" spans="1:14" x14ac:dyDescent="0.35">
      <c r="A9294" s="8" t="s">
        <v>33962</v>
      </c>
      <c r="B9294">
        <v>16583</v>
      </c>
      <c r="C9294" t="s">
        <v>33960</v>
      </c>
      <c r="D9294">
        <v>28386.01</v>
      </c>
      <c r="E9294" t="s">
        <v>33961</v>
      </c>
      <c r="F9294" t="s">
        <v>226</v>
      </c>
      <c r="G9294" t="s">
        <v>33961</v>
      </c>
      <c r="H9294" t="s">
        <v>4944</v>
      </c>
      <c r="I9294" t="s">
        <v>33961</v>
      </c>
      <c r="J9294" t="s">
        <v>176</v>
      </c>
      <c r="K9294" t="s">
        <v>33962</v>
      </c>
      <c r="L9294">
        <v>2300087</v>
      </c>
      <c r="M9294">
        <v>276317104</v>
      </c>
      <c r="N9294">
        <v>1</v>
      </c>
    </row>
    <row r="9295" spans="1:14" x14ac:dyDescent="0.35">
      <c r="A9295" s="8" t="s">
        <v>33965</v>
      </c>
      <c r="B9295">
        <v>16585</v>
      </c>
      <c r="C9295" t="s">
        <v>33963</v>
      </c>
      <c r="D9295">
        <v>28388.01</v>
      </c>
      <c r="E9295" t="s">
        <v>33964</v>
      </c>
      <c r="F9295" t="s">
        <v>174</v>
      </c>
      <c r="G9295" t="s">
        <v>33964</v>
      </c>
      <c r="H9295" t="s">
        <v>175</v>
      </c>
      <c r="I9295" t="s">
        <v>33964</v>
      </c>
      <c r="J9295" t="s">
        <v>176</v>
      </c>
      <c r="K9295" t="s">
        <v>33965</v>
      </c>
      <c r="L9295">
        <v>2670036</v>
      </c>
      <c r="M9295">
        <v>698884103</v>
      </c>
      <c r="N9295">
        <v>1</v>
      </c>
    </row>
    <row r="9296" spans="1:14" x14ac:dyDescent="0.35">
      <c r="A9296" s="8" t="s">
        <v>33968</v>
      </c>
      <c r="B9296">
        <v>16586</v>
      </c>
      <c r="C9296" t="s">
        <v>33966</v>
      </c>
      <c r="D9296">
        <v>28389.01</v>
      </c>
      <c r="E9296" t="s">
        <v>33967</v>
      </c>
      <c r="F9296" t="s">
        <v>226</v>
      </c>
      <c r="G9296" t="s">
        <v>33967</v>
      </c>
      <c r="H9296" t="s">
        <v>228</v>
      </c>
      <c r="I9296" t="s">
        <v>33967</v>
      </c>
      <c r="J9296" t="s">
        <v>176</v>
      </c>
      <c r="K9296" t="s">
        <v>33968</v>
      </c>
      <c r="L9296">
        <v>2348225</v>
      </c>
      <c r="M9296">
        <v>350060109</v>
      </c>
      <c r="N9296">
        <v>1</v>
      </c>
    </row>
    <row r="9297" spans="1:14" x14ac:dyDescent="0.35">
      <c r="A9297" s="8" t="s">
        <v>33971</v>
      </c>
      <c r="B9297">
        <v>16589</v>
      </c>
      <c r="C9297" t="s">
        <v>33969</v>
      </c>
      <c r="D9297">
        <v>28392.01</v>
      </c>
      <c r="E9297" t="s">
        <v>33970</v>
      </c>
      <c r="F9297" t="s">
        <v>226</v>
      </c>
      <c r="G9297" t="s">
        <v>33970</v>
      </c>
      <c r="H9297" t="s">
        <v>228</v>
      </c>
      <c r="I9297" t="s">
        <v>33970</v>
      </c>
      <c r="J9297" t="s">
        <v>176</v>
      </c>
      <c r="K9297" t="s">
        <v>33971</v>
      </c>
      <c r="L9297">
        <v>2671363</v>
      </c>
      <c r="M9297">
        <v>700666100</v>
      </c>
      <c r="N9297">
        <v>1</v>
      </c>
    </row>
    <row r="9298" spans="1:14" x14ac:dyDescent="0.35">
      <c r="A9298" s="8" t="s">
        <v>33974</v>
      </c>
      <c r="B9298">
        <v>16591</v>
      </c>
      <c r="C9298" t="s">
        <v>33972</v>
      </c>
      <c r="D9298">
        <v>28394.01</v>
      </c>
      <c r="E9298" t="s">
        <v>33973</v>
      </c>
      <c r="F9298" t="s">
        <v>226</v>
      </c>
      <c r="G9298" t="s">
        <v>33973</v>
      </c>
      <c r="H9298" t="s">
        <v>4944</v>
      </c>
      <c r="I9298" t="s">
        <v>33973</v>
      </c>
      <c r="J9298" t="s">
        <v>176</v>
      </c>
      <c r="K9298" t="s">
        <v>33974</v>
      </c>
      <c r="L9298" t="s">
        <v>33975</v>
      </c>
      <c r="M9298" t="s">
        <v>33976</v>
      </c>
      <c r="N9298">
        <v>1</v>
      </c>
    </row>
    <row r="9299" spans="1:14" x14ac:dyDescent="0.35">
      <c r="A9299" s="8" t="s">
        <v>33979</v>
      </c>
      <c r="B9299">
        <v>16601</v>
      </c>
      <c r="C9299" t="s">
        <v>33977</v>
      </c>
      <c r="D9299">
        <v>28404.01</v>
      </c>
      <c r="E9299" t="s">
        <v>33978</v>
      </c>
      <c r="F9299" t="s">
        <v>226</v>
      </c>
      <c r="G9299" t="s">
        <v>33978</v>
      </c>
      <c r="H9299" t="s">
        <v>5321</v>
      </c>
      <c r="I9299" t="s">
        <v>33978</v>
      </c>
      <c r="J9299" t="s">
        <v>176</v>
      </c>
      <c r="K9299" t="s">
        <v>33979</v>
      </c>
      <c r="L9299">
        <v>2570534</v>
      </c>
      <c r="M9299">
        <v>909911109</v>
      </c>
      <c r="N9299">
        <v>1</v>
      </c>
    </row>
    <row r="9300" spans="1:14" x14ac:dyDescent="0.35">
      <c r="A9300" s="8" t="s">
        <v>33982</v>
      </c>
      <c r="B9300">
        <v>16611</v>
      </c>
      <c r="C9300" t="s">
        <v>33980</v>
      </c>
      <c r="D9300">
        <v>28413.01</v>
      </c>
      <c r="E9300" t="s">
        <v>33981</v>
      </c>
      <c r="F9300" t="s">
        <v>226</v>
      </c>
      <c r="G9300" t="s">
        <v>33981</v>
      </c>
      <c r="H9300" t="s">
        <v>5321</v>
      </c>
      <c r="I9300" t="s">
        <v>33981</v>
      </c>
      <c r="J9300" t="s">
        <v>176</v>
      </c>
      <c r="K9300" t="s">
        <v>33982</v>
      </c>
      <c r="L9300">
        <v>2288257</v>
      </c>
      <c r="M9300">
        <v>795226109</v>
      </c>
      <c r="N9300">
        <v>1</v>
      </c>
    </row>
    <row r="9301" spans="1:14" x14ac:dyDescent="0.35">
      <c r="A9301" s="8" t="s">
        <v>33985</v>
      </c>
      <c r="B9301">
        <v>16613</v>
      </c>
      <c r="C9301" t="s">
        <v>33983</v>
      </c>
      <c r="D9301">
        <v>28415.01</v>
      </c>
      <c r="E9301" t="s">
        <v>33984</v>
      </c>
      <c r="F9301" t="s">
        <v>226</v>
      </c>
      <c r="G9301" t="s">
        <v>33984</v>
      </c>
      <c r="H9301" t="s">
        <v>4944</v>
      </c>
      <c r="I9301" t="s">
        <v>33984</v>
      </c>
      <c r="J9301" t="s">
        <v>176</v>
      </c>
      <c r="K9301" t="s">
        <v>33985</v>
      </c>
      <c r="L9301">
        <v>2434016</v>
      </c>
      <c r="M9301" t="s">
        <v>33986</v>
      </c>
      <c r="N9301">
        <v>1</v>
      </c>
    </row>
    <row r="9302" spans="1:14" x14ac:dyDescent="0.35">
      <c r="A9302" s="8" t="s">
        <v>33989</v>
      </c>
      <c r="B9302">
        <v>16616</v>
      </c>
      <c r="C9302" t="s">
        <v>33987</v>
      </c>
      <c r="D9302">
        <v>28418.01</v>
      </c>
      <c r="E9302" t="s">
        <v>33988</v>
      </c>
      <c r="F9302" t="s">
        <v>226</v>
      </c>
      <c r="G9302" t="s">
        <v>33988</v>
      </c>
      <c r="H9302" t="s">
        <v>5321</v>
      </c>
      <c r="I9302" t="s">
        <v>33988</v>
      </c>
      <c r="J9302" t="s">
        <v>176</v>
      </c>
      <c r="K9302" t="s">
        <v>33989</v>
      </c>
      <c r="L9302" t="s">
        <v>33990</v>
      </c>
      <c r="M9302" t="s">
        <v>33991</v>
      </c>
      <c r="N9302">
        <v>1</v>
      </c>
    </row>
    <row r="9303" spans="1:14" x14ac:dyDescent="0.35">
      <c r="A9303" s="8" t="s">
        <v>33994</v>
      </c>
      <c r="B9303">
        <v>16617</v>
      </c>
      <c r="C9303" t="s">
        <v>33992</v>
      </c>
      <c r="D9303">
        <v>28419.01</v>
      </c>
      <c r="E9303" t="s">
        <v>33993</v>
      </c>
      <c r="F9303" t="s">
        <v>226</v>
      </c>
      <c r="G9303" t="s">
        <v>33993</v>
      </c>
      <c r="H9303" t="s">
        <v>4944</v>
      </c>
      <c r="I9303" t="s">
        <v>33993</v>
      </c>
      <c r="J9303" t="s">
        <v>176</v>
      </c>
      <c r="K9303" t="s">
        <v>33994</v>
      </c>
      <c r="L9303">
        <v>2305640</v>
      </c>
      <c r="M9303">
        <v>281479105</v>
      </c>
      <c r="N9303">
        <v>1</v>
      </c>
    </row>
    <row r="9304" spans="1:14" x14ac:dyDescent="0.35">
      <c r="A9304" s="8" t="s">
        <v>33997</v>
      </c>
      <c r="B9304">
        <v>16637</v>
      </c>
      <c r="C9304" t="s">
        <v>33995</v>
      </c>
      <c r="D9304">
        <v>28439.01</v>
      </c>
      <c r="E9304" t="s">
        <v>33996</v>
      </c>
      <c r="F9304" t="s">
        <v>226</v>
      </c>
      <c r="G9304" t="s">
        <v>33996</v>
      </c>
      <c r="H9304" t="s">
        <v>228</v>
      </c>
      <c r="I9304" t="s">
        <v>33996</v>
      </c>
      <c r="J9304" t="s">
        <v>176</v>
      </c>
      <c r="K9304" t="s">
        <v>33997</v>
      </c>
      <c r="L9304">
        <v>2106661</v>
      </c>
      <c r="M9304">
        <v>311642102</v>
      </c>
      <c r="N9304">
        <v>1</v>
      </c>
    </row>
    <row r="9305" spans="1:14" x14ac:dyDescent="0.35">
      <c r="A9305" s="8" t="s">
        <v>34000</v>
      </c>
      <c r="B9305">
        <v>16642</v>
      </c>
      <c r="C9305" t="s">
        <v>33998</v>
      </c>
      <c r="D9305">
        <v>28444.01</v>
      </c>
      <c r="E9305" t="s">
        <v>33999</v>
      </c>
      <c r="F9305" t="s">
        <v>226</v>
      </c>
      <c r="G9305" t="s">
        <v>33999</v>
      </c>
      <c r="H9305" t="s">
        <v>5321</v>
      </c>
      <c r="I9305" t="s">
        <v>33999</v>
      </c>
      <c r="J9305" t="s">
        <v>176</v>
      </c>
      <c r="K9305" t="s">
        <v>34000</v>
      </c>
      <c r="L9305">
        <v>2647751</v>
      </c>
      <c r="M9305">
        <v>394357107</v>
      </c>
      <c r="N9305">
        <v>1</v>
      </c>
    </row>
    <row r="9306" spans="1:14" x14ac:dyDescent="0.35">
      <c r="A9306" s="8" t="s">
        <v>34003</v>
      </c>
      <c r="B9306">
        <v>16646</v>
      </c>
      <c r="C9306" t="s">
        <v>34001</v>
      </c>
      <c r="D9306">
        <v>28448.01</v>
      </c>
      <c r="E9306" t="s">
        <v>34002</v>
      </c>
      <c r="F9306" t="s">
        <v>226</v>
      </c>
      <c r="G9306" t="s">
        <v>34002</v>
      </c>
      <c r="H9306" t="s">
        <v>5321</v>
      </c>
      <c r="I9306" t="s">
        <v>34002</v>
      </c>
      <c r="J9306" t="s">
        <v>176</v>
      </c>
      <c r="K9306" t="s">
        <v>34003</v>
      </c>
      <c r="L9306">
        <v>2690153</v>
      </c>
      <c r="M9306">
        <v>377407101</v>
      </c>
      <c r="N9306">
        <v>1</v>
      </c>
    </row>
    <row r="9307" spans="1:14" x14ac:dyDescent="0.35">
      <c r="A9307" s="8" t="s">
        <v>34006</v>
      </c>
      <c r="B9307">
        <v>16652</v>
      </c>
      <c r="C9307" t="s">
        <v>34004</v>
      </c>
      <c r="D9307">
        <v>28453.01</v>
      </c>
      <c r="E9307" t="s">
        <v>34005</v>
      </c>
      <c r="F9307" t="s">
        <v>226</v>
      </c>
      <c r="G9307" t="s">
        <v>34005</v>
      </c>
      <c r="H9307" t="s">
        <v>4944</v>
      </c>
      <c r="I9307" t="s">
        <v>34005</v>
      </c>
      <c r="J9307" t="s">
        <v>176</v>
      </c>
      <c r="K9307" t="s">
        <v>34006</v>
      </c>
      <c r="L9307">
        <v>2647256</v>
      </c>
      <c r="M9307">
        <v>50473107</v>
      </c>
      <c r="N9307">
        <v>1</v>
      </c>
    </row>
    <row r="9308" spans="1:14" x14ac:dyDescent="0.35">
      <c r="A9308" s="8" t="s">
        <v>34009</v>
      </c>
      <c r="B9308">
        <v>16665</v>
      </c>
      <c r="C9308" t="s">
        <v>34007</v>
      </c>
      <c r="D9308">
        <v>28465.01</v>
      </c>
      <c r="E9308" t="s">
        <v>34008</v>
      </c>
      <c r="F9308" t="s">
        <v>226</v>
      </c>
      <c r="G9308" t="s">
        <v>34008</v>
      </c>
      <c r="H9308" t="s">
        <v>4944</v>
      </c>
      <c r="I9308" t="s">
        <v>34008</v>
      </c>
      <c r="J9308" t="s">
        <v>176</v>
      </c>
      <c r="K9308" t="s">
        <v>34009</v>
      </c>
      <c r="L9308">
        <v>2744685</v>
      </c>
      <c r="M9308">
        <v>909458101</v>
      </c>
      <c r="N9308">
        <v>1</v>
      </c>
    </row>
    <row r="9309" spans="1:14" x14ac:dyDescent="0.35">
      <c r="A9309" s="8" t="s">
        <v>34013</v>
      </c>
      <c r="B9309">
        <v>16670</v>
      </c>
      <c r="C9309" t="s">
        <v>34010</v>
      </c>
      <c r="D9309">
        <v>28470.01</v>
      </c>
      <c r="E9309" t="s">
        <v>34011</v>
      </c>
      <c r="F9309" t="s">
        <v>226</v>
      </c>
      <c r="G9309" t="s">
        <v>34012</v>
      </c>
      <c r="H9309" t="s">
        <v>228</v>
      </c>
      <c r="I9309" t="s">
        <v>34011</v>
      </c>
      <c r="J9309" t="s">
        <v>176</v>
      </c>
      <c r="K9309" t="s">
        <v>34013</v>
      </c>
      <c r="L9309">
        <v>2420316</v>
      </c>
      <c r="M9309" t="s">
        <v>34014</v>
      </c>
      <c r="N9309">
        <v>1</v>
      </c>
    </row>
    <row r="9310" spans="1:14" x14ac:dyDescent="0.35">
      <c r="A9310" s="8" t="s">
        <v>34017</v>
      </c>
      <c r="B9310">
        <v>16676</v>
      </c>
      <c r="C9310" t="s">
        <v>34015</v>
      </c>
      <c r="D9310">
        <v>28475.01</v>
      </c>
      <c r="E9310" t="s">
        <v>34016</v>
      </c>
      <c r="F9310" t="s">
        <v>174</v>
      </c>
      <c r="G9310" t="s">
        <v>34016</v>
      </c>
      <c r="H9310" t="s">
        <v>175</v>
      </c>
      <c r="I9310" t="s">
        <v>34016</v>
      </c>
      <c r="J9310" t="s">
        <v>176</v>
      </c>
      <c r="K9310" t="s">
        <v>34017</v>
      </c>
      <c r="L9310" t="s">
        <v>34018</v>
      </c>
      <c r="M9310" t="s">
        <v>34019</v>
      </c>
      <c r="N9310">
        <v>1</v>
      </c>
    </row>
    <row r="9311" spans="1:14" x14ac:dyDescent="0.35">
      <c r="A9311" s="8" t="s">
        <v>34022</v>
      </c>
      <c r="B9311">
        <v>16682</v>
      </c>
      <c r="C9311" t="s">
        <v>34020</v>
      </c>
      <c r="D9311">
        <v>28481.01</v>
      </c>
      <c r="E9311" t="s">
        <v>34021</v>
      </c>
      <c r="F9311" t="s">
        <v>226</v>
      </c>
      <c r="G9311" t="s">
        <v>34021</v>
      </c>
      <c r="H9311" t="s">
        <v>4944</v>
      </c>
      <c r="I9311" t="s">
        <v>34021</v>
      </c>
      <c r="J9311" t="s">
        <v>176</v>
      </c>
      <c r="K9311" t="s">
        <v>34022</v>
      </c>
      <c r="L9311">
        <v>2271893</v>
      </c>
      <c r="M9311">
        <v>255519100</v>
      </c>
      <c r="N9311">
        <v>1</v>
      </c>
    </row>
    <row r="9312" spans="1:14" x14ac:dyDescent="0.35">
      <c r="B9312">
        <v>16683</v>
      </c>
      <c r="C9312" t="s">
        <v>34023</v>
      </c>
      <c r="D9312">
        <v>28481.02</v>
      </c>
      <c r="G9312" t="s">
        <v>1114</v>
      </c>
      <c r="H9312" t="s">
        <v>1114</v>
      </c>
      <c r="I9312" t="s">
        <v>1114</v>
      </c>
      <c r="J9312" t="s">
        <v>1114</v>
      </c>
      <c r="N9312">
        <v>1</v>
      </c>
    </row>
    <row r="9313" spans="1:14" x14ac:dyDescent="0.35">
      <c r="A9313" s="8" t="s">
        <v>34026</v>
      </c>
      <c r="B9313">
        <v>16684</v>
      </c>
      <c r="C9313" t="s">
        <v>34024</v>
      </c>
      <c r="D9313">
        <v>28482.01</v>
      </c>
      <c r="E9313" t="s">
        <v>34025</v>
      </c>
      <c r="F9313" t="s">
        <v>226</v>
      </c>
      <c r="G9313" t="s">
        <v>34025</v>
      </c>
      <c r="H9313" t="s">
        <v>5321</v>
      </c>
      <c r="I9313" t="s">
        <v>34025</v>
      </c>
      <c r="J9313" t="s">
        <v>176</v>
      </c>
      <c r="K9313" t="s">
        <v>34026</v>
      </c>
      <c r="L9313" t="s">
        <v>34027</v>
      </c>
      <c r="M9313" s="9" t="s">
        <v>34028</v>
      </c>
      <c r="N9313">
        <v>1</v>
      </c>
    </row>
    <row r="9314" spans="1:14" x14ac:dyDescent="0.35">
      <c r="A9314" s="8" t="s">
        <v>34031</v>
      </c>
      <c r="B9314">
        <v>16689</v>
      </c>
      <c r="C9314" t="s">
        <v>34029</v>
      </c>
      <c r="D9314">
        <v>28487.01</v>
      </c>
      <c r="E9314" t="s">
        <v>34030</v>
      </c>
      <c r="F9314" t="s">
        <v>226</v>
      </c>
      <c r="G9314" t="s">
        <v>34030</v>
      </c>
      <c r="H9314" t="s">
        <v>228</v>
      </c>
      <c r="I9314" t="s">
        <v>34030</v>
      </c>
      <c r="J9314" t="s">
        <v>176</v>
      </c>
      <c r="K9314" t="s">
        <v>34031</v>
      </c>
      <c r="L9314">
        <v>2158781</v>
      </c>
      <c r="M9314">
        <v>128030202</v>
      </c>
      <c r="N9314">
        <v>1</v>
      </c>
    </row>
    <row r="9315" spans="1:14" x14ac:dyDescent="0.35">
      <c r="B9315">
        <v>16690</v>
      </c>
      <c r="C9315" t="s">
        <v>34032</v>
      </c>
      <c r="D9315">
        <v>28487.02</v>
      </c>
      <c r="G9315" t="s">
        <v>1114</v>
      </c>
      <c r="H9315" t="s">
        <v>1114</v>
      </c>
      <c r="I9315" t="s">
        <v>1114</v>
      </c>
      <c r="J9315" t="s">
        <v>1114</v>
      </c>
      <c r="N9315">
        <v>1</v>
      </c>
    </row>
    <row r="9316" spans="1:14" x14ac:dyDescent="0.35">
      <c r="A9316" s="8" t="s">
        <v>34035</v>
      </c>
      <c r="B9316">
        <v>16696</v>
      </c>
      <c r="C9316" t="s">
        <v>34033</v>
      </c>
      <c r="D9316">
        <v>28493.01</v>
      </c>
      <c r="E9316" t="s">
        <v>34034</v>
      </c>
      <c r="F9316" t="s">
        <v>226</v>
      </c>
      <c r="G9316" t="s">
        <v>34034</v>
      </c>
      <c r="H9316" t="s">
        <v>4944</v>
      </c>
      <c r="I9316" t="s">
        <v>34034</v>
      </c>
      <c r="J9316" t="s">
        <v>176</v>
      </c>
      <c r="K9316" t="s">
        <v>34035</v>
      </c>
      <c r="L9316">
        <v>2493073</v>
      </c>
      <c r="M9316">
        <v>192025104</v>
      </c>
      <c r="N9316">
        <v>1</v>
      </c>
    </row>
    <row r="9317" spans="1:14" x14ac:dyDescent="0.35">
      <c r="A9317" s="8" t="s">
        <v>34038</v>
      </c>
      <c r="B9317">
        <v>16699</v>
      </c>
      <c r="C9317" t="s">
        <v>34036</v>
      </c>
      <c r="D9317">
        <v>28496.01</v>
      </c>
      <c r="E9317" t="s">
        <v>34037</v>
      </c>
      <c r="F9317" t="s">
        <v>226</v>
      </c>
      <c r="G9317" t="s">
        <v>34037</v>
      </c>
      <c r="H9317" t="s">
        <v>5321</v>
      </c>
      <c r="I9317" t="s">
        <v>34037</v>
      </c>
      <c r="J9317" t="s">
        <v>176</v>
      </c>
      <c r="K9317" t="s">
        <v>34038</v>
      </c>
      <c r="L9317">
        <v>2648055</v>
      </c>
      <c r="M9317">
        <v>268948106</v>
      </c>
      <c r="N9317">
        <v>1</v>
      </c>
    </row>
    <row r="9318" spans="1:14" x14ac:dyDescent="0.35">
      <c r="A9318" s="8" t="s">
        <v>34041</v>
      </c>
      <c r="B9318">
        <v>16702</v>
      </c>
      <c r="C9318" t="s">
        <v>34039</v>
      </c>
      <c r="D9318">
        <v>28499.01</v>
      </c>
      <c r="E9318" t="s">
        <v>34040</v>
      </c>
      <c r="F9318" t="s">
        <v>226</v>
      </c>
      <c r="G9318" t="s">
        <v>34040</v>
      </c>
      <c r="H9318" t="s">
        <v>228</v>
      </c>
      <c r="I9318" t="s">
        <v>34040</v>
      </c>
      <c r="J9318" t="s">
        <v>176</v>
      </c>
      <c r="K9318" t="s">
        <v>34041</v>
      </c>
      <c r="L9318">
        <v>2475811</v>
      </c>
      <c r="M9318">
        <v>461148108</v>
      </c>
      <c r="N9318">
        <v>1</v>
      </c>
    </row>
    <row r="9319" spans="1:14" x14ac:dyDescent="0.35">
      <c r="A9319" s="8" t="s">
        <v>34044</v>
      </c>
      <c r="B9319">
        <v>16704</v>
      </c>
      <c r="C9319" t="s">
        <v>34042</v>
      </c>
      <c r="D9319">
        <v>28501.01</v>
      </c>
      <c r="E9319" t="s">
        <v>34043</v>
      </c>
      <c r="F9319" t="s">
        <v>226</v>
      </c>
      <c r="G9319" t="s">
        <v>34043</v>
      </c>
      <c r="H9319" t="s">
        <v>5321</v>
      </c>
      <c r="I9319" t="s">
        <v>34043</v>
      </c>
      <c r="J9319" t="s">
        <v>176</v>
      </c>
      <c r="K9319" t="s">
        <v>34044</v>
      </c>
      <c r="L9319" t="s">
        <v>34045</v>
      </c>
      <c r="M9319" t="s">
        <v>34046</v>
      </c>
      <c r="N9319">
        <v>1</v>
      </c>
    </row>
    <row r="9320" spans="1:14" x14ac:dyDescent="0.35">
      <c r="B9320">
        <v>82989</v>
      </c>
      <c r="C9320" t="s">
        <v>34047</v>
      </c>
      <c r="D9320">
        <v>28501.02</v>
      </c>
      <c r="I9320" t="s">
        <v>3710</v>
      </c>
      <c r="J9320" t="s">
        <v>249</v>
      </c>
      <c r="L9320" t="s">
        <v>250</v>
      </c>
      <c r="N9320">
        <v>1</v>
      </c>
    </row>
    <row r="9321" spans="1:14" x14ac:dyDescent="0.35">
      <c r="A9321" s="8" t="s">
        <v>34051</v>
      </c>
      <c r="B9321">
        <v>16705</v>
      </c>
      <c r="C9321" t="s">
        <v>34048</v>
      </c>
      <c r="D9321">
        <v>28502.01</v>
      </c>
      <c r="E9321" t="s">
        <v>34049</v>
      </c>
      <c r="F9321" t="s">
        <v>226</v>
      </c>
      <c r="G9321" t="s">
        <v>34050</v>
      </c>
      <c r="H9321" t="s">
        <v>5321</v>
      </c>
      <c r="I9321" t="s">
        <v>34050</v>
      </c>
      <c r="J9321" t="s">
        <v>176</v>
      </c>
      <c r="K9321" t="s">
        <v>34051</v>
      </c>
      <c r="L9321" t="s">
        <v>34052</v>
      </c>
      <c r="M9321" t="s">
        <v>34053</v>
      </c>
      <c r="N9321">
        <v>1</v>
      </c>
    </row>
    <row r="9322" spans="1:14" x14ac:dyDescent="0.35">
      <c r="A9322" s="8" t="s">
        <v>34057</v>
      </c>
      <c r="B9322">
        <v>16709</v>
      </c>
      <c r="C9322" t="s">
        <v>34054</v>
      </c>
      <c r="D9322">
        <v>28506.01</v>
      </c>
      <c r="E9322" t="s">
        <v>34055</v>
      </c>
      <c r="F9322" t="s">
        <v>174</v>
      </c>
      <c r="G9322" t="s">
        <v>34056</v>
      </c>
      <c r="H9322" t="s">
        <v>175</v>
      </c>
      <c r="I9322" t="s">
        <v>34055</v>
      </c>
      <c r="J9322" t="s">
        <v>176</v>
      </c>
      <c r="K9322" t="s">
        <v>34057</v>
      </c>
      <c r="L9322">
        <v>2267278</v>
      </c>
      <c r="M9322">
        <v>243537107</v>
      </c>
      <c r="N9322">
        <v>1</v>
      </c>
    </row>
    <row r="9323" spans="1:14" x14ac:dyDescent="0.35">
      <c r="A9323" s="8" t="s">
        <v>34060</v>
      </c>
      <c r="B9323">
        <v>16711</v>
      </c>
      <c r="C9323" t="s">
        <v>34058</v>
      </c>
      <c r="D9323">
        <v>28508.01</v>
      </c>
      <c r="E9323" t="s">
        <v>34059</v>
      </c>
      <c r="F9323" t="s">
        <v>226</v>
      </c>
      <c r="G9323" t="s">
        <v>34059</v>
      </c>
      <c r="H9323" t="s">
        <v>4944</v>
      </c>
      <c r="I9323" t="s">
        <v>34059</v>
      </c>
      <c r="J9323" t="s">
        <v>176</v>
      </c>
      <c r="K9323" t="s">
        <v>34060</v>
      </c>
      <c r="L9323">
        <v>2714257</v>
      </c>
      <c r="M9323" t="s">
        <v>34061</v>
      </c>
      <c r="N9323">
        <v>1</v>
      </c>
    </row>
    <row r="9324" spans="1:14" x14ac:dyDescent="0.35">
      <c r="A9324" s="8" t="s">
        <v>34064</v>
      </c>
      <c r="B9324">
        <v>16715</v>
      </c>
      <c r="C9324" t="s">
        <v>34062</v>
      </c>
      <c r="D9324">
        <v>28512.01</v>
      </c>
      <c r="E9324" t="s">
        <v>34063</v>
      </c>
      <c r="F9324" t="s">
        <v>174</v>
      </c>
      <c r="G9324" t="s">
        <v>34063</v>
      </c>
      <c r="H9324" t="s">
        <v>175</v>
      </c>
      <c r="I9324" t="s">
        <v>34063</v>
      </c>
      <c r="J9324" t="s">
        <v>176</v>
      </c>
      <c r="K9324" t="s">
        <v>34064</v>
      </c>
      <c r="L9324">
        <v>2934033</v>
      </c>
      <c r="M9324" t="s">
        <v>34065</v>
      </c>
      <c r="N9324">
        <v>1</v>
      </c>
    </row>
    <row r="9325" spans="1:14" x14ac:dyDescent="0.35">
      <c r="A9325" s="8" t="s">
        <v>34068</v>
      </c>
      <c r="B9325">
        <v>16716</v>
      </c>
      <c r="C9325" t="s">
        <v>34066</v>
      </c>
      <c r="D9325">
        <v>28513.01</v>
      </c>
      <c r="E9325" t="s">
        <v>34067</v>
      </c>
      <c r="F9325" t="s">
        <v>226</v>
      </c>
      <c r="G9325" t="s">
        <v>34067</v>
      </c>
      <c r="H9325" t="s">
        <v>228</v>
      </c>
      <c r="I9325" t="s">
        <v>34067</v>
      </c>
      <c r="J9325" t="s">
        <v>176</v>
      </c>
      <c r="K9325" t="s">
        <v>34068</v>
      </c>
      <c r="L9325" t="s">
        <v>34069</v>
      </c>
      <c r="M9325" t="s">
        <v>34070</v>
      </c>
      <c r="N9325">
        <v>1</v>
      </c>
    </row>
    <row r="9326" spans="1:14" x14ac:dyDescent="0.35">
      <c r="A9326" s="8" t="s">
        <v>34073</v>
      </c>
      <c r="B9326">
        <v>16721</v>
      </c>
      <c r="C9326" t="s">
        <v>34071</v>
      </c>
      <c r="D9326">
        <v>28517.01</v>
      </c>
      <c r="E9326" t="s">
        <v>29333</v>
      </c>
      <c r="F9326" t="s">
        <v>226</v>
      </c>
      <c r="G9326" t="s">
        <v>34072</v>
      </c>
      <c r="H9326" t="s">
        <v>5321</v>
      </c>
      <c r="I9326" t="s">
        <v>29333</v>
      </c>
      <c r="J9326" t="s">
        <v>176</v>
      </c>
      <c r="K9326" t="s">
        <v>34073</v>
      </c>
      <c r="L9326">
        <v>2448330</v>
      </c>
      <c r="M9326">
        <v>293306106</v>
      </c>
      <c r="N9326">
        <v>1</v>
      </c>
    </row>
    <row r="9327" spans="1:14" x14ac:dyDescent="0.35">
      <c r="A9327" s="8" t="s">
        <v>34076</v>
      </c>
      <c r="B9327">
        <v>16722</v>
      </c>
      <c r="C9327" t="s">
        <v>34074</v>
      </c>
      <c r="D9327">
        <v>28518.01</v>
      </c>
      <c r="E9327" t="s">
        <v>34075</v>
      </c>
      <c r="F9327" t="s">
        <v>2185</v>
      </c>
      <c r="G9327" t="s">
        <v>34075</v>
      </c>
      <c r="H9327" t="s">
        <v>2186</v>
      </c>
      <c r="I9327" t="s">
        <v>34075</v>
      </c>
      <c r="J9327" t="s">
        <v>176</v>
      </c>
      <c r="K9327" t="s">
        <v>34076</v>
      </c>
      <c r="L9327">
        <v>2552565</v>
      </c>
      <c r="M9327" t="s">
        <v>34077</v>
      </c>
      <c r="N9327">
        <v>1</v>
      </c>
    </row>
    <row r="9328" spans="1:14" x14ac:dyDescent="0.35">
      <c r="A9328" s="8" t="s">
        <v>34081</v>
      </c>
      <c r="B9328">
        <v>16725</v>
      </c>
      <c r="C9328" t="s">
        <v>34078</v>
      </c>
      <c r="D9328">
        <v>28521.01</v>
      </c>
      <c r="E9328" t="s">
        <v>34079</v>
      </c>
      <c r="F9328" t="s">
        <v>226</v>
      </c>
      <c r="G9328" t="s">
        <v>34080</v>
      </c>
      <c r="H9328" t="s">
        <v>5321</v>
      </c>
      <c r="I9328" t="s">
        <v>34080</v>
      </c>
      <c r="J9328" t="s">
        <v>176</v>
      </c>
      <c r="K9328" t="s">
        <v>34081</v>
      </c>
      <c r="L9328" t="s">
        <v>34082</v>
      </c>
      <c r="M9328" t="s">
        <v>34083</v>
      </c>
      <c r="N9328">
        <v>1</v>
      </c>
    </row>
    <row r="9329" spans="1:14" x14ac:dyDescent="0.35">
      <c r="A9329" s="8" t="s">
        <v>34086</v>
      </c>
      <c r="B9329">
        <v>16726</v>
      </c>
      <c r="C9329" t="s">
        <v>34084</v>
      </c>
      <c r="D9329">
        <v>28522.01</v>
      </c>
      <c r="E9329" t="s">
        <v>34085</v>
      </c>
      <c r="F9329" t="s">
        <v>226</v>
      </c>
      <c r="G9329" t="s">
        <v>34085</v>
      </c>
      <c r="H9329" t="s">
        <v>5321</v>
      </c>
      <c r="I9329" t="s">
        <v>34085</v>
      </c>
      <c r="J9329" t="s">
        <v>176</v>
      </c>
      <c r="K9329" t="s">
        <v>34086</v>
      </c>
      <c r="L9329" t="s">
        <v>34087</v>
      </c>
      <c r="M9329">
        <v>928031103</v>
      </c>
      <c r="N9329">
        <v>1</v>
      </c>
    </row>
    <row r="9330" spans="1:14" x14ac:dyDescent="0.35">
      <c r="A9330" s="8" t="s">
        <v>34090</v>
      </c>
      <c r="B9330">
        <v>16730</v>
      </c>
      <c r="C9330" t="s">
        <v>34088</v>
      </c>
      <c r="D9330">
        <v>28526.01</v>
      </c>
      <c r="E9330" t="s">
        <v>34089</v>
      </c>
      <c r="F9330" t="s">
        <v>226</v>
      </c>
      <c r="G9330" t="s">
        <v>34089</v>
      </c>
      <c r="H9330" t="s">
        <v>4944</v>
      </c>
      <c r="I9330" t="s">
        <v>34089</v>
      </c>
      <c r="J9330" t="s">
        <v>176</v>
      </c>
      <c r="K9330" t="s">
        <v>34090</v>
      </c>
      <c r="L9330">
        <v>2620503</v>
      </c>
      <c r="M9330">
        <v>710577107</v>
      </c>
      <c r="N9330">
        <v>1</v>
      </c>
    </row>
    <row r="9331" spans="1:14" x14ac:dyDescent="0.35">
      <c r="A9331" s="8" t="s">
        <v>34093</v>
      </c>
      <c r="B9331">
        <v>16745</v>
      </c>
      <c r="C9331" t="s">
        <v>34091</v>
      </c>
      <c r="D9331">
        <v>28541.01</v>
      </c>
      <c r="E9331" t="s">
        <v>34092</v>
      </c>
      <c r="F9331" t="s">
        <v>174</v>
      </c>
      <c r="G9331" t="s">
        <v>34092</v>
      </c>
      <c r="H9331" t="s">
        <v>175</v>
      </c>
      <c r="I9331" t="s">
        <v>34092</v>
      </c>
      <c r="J9331" t="s">
        <v>176</v>
      </c>
      <c r="K9331" t="s">
        <v>34093</v>
      </c>
      <c r="L9331" t="s">
        <v>34094</v>
      </c>
      <c r="M9331" t="s">
        <v>34095</v>
      </c>
      <c r="N9331">
        <v>1</v>
      </c>
    </row>
    <row r="9332" spans="1:14" x14ac:dyDescent="0.35">
      <c r="A9332" s="8" t="s">
        <v>34098</v>
      </c>
      <c r="B9332">
        <v>16749</v>
      </c>
      <c r="C9332" t="s">
        <v>34096</v>
      </c>
      <c r="D9332">
        <v>28545.01</v>
      </c>
      <c r="E9332" t="s">
        <v>34097</v>
      </c>
      <c r="F9332" t="s">
        <v>226</v>
      </c>
      <c r="G9332" t="s">
        <v>34097</v>
      </c>
      <c r="H9332" t="s">
        <v>5321</v>
      </c>
      <c r="I9332" t="s">
        <v>34097</v>
      </c>
      <c r="J9332" t="s">
        <v>176</v>
      </c>
      <c r="K9332" t="s">
        <v>34098</v>
      </c>
      <c r="L9332">
        <v>2251583</v>
      </c>
      <c r="M9332">
        <v>233912104</v>
      </c>
      <c r="N9332">
        <v>1</v>
      </c>
    </row>
    <row r="9333" spans="1:14" x14ac:dyDescent="0.35">
      <c r="A9333" s="8" t="s">
        <v>34101</v>
      </c>
      <c r="B9333">
        <v>16758</v>
      </c>
      <c r="C9333" t="s">
        <v>34099</v>
      </c>
      <c r="D9333">
        <v>28554.01</v>
      </c>
      <c r="E9333" t="s">
        <v>34100</v>
      </c>
      <c r="F9333" t="s">
        <v>226</v>
      </c>
      <c r="G9333" t="s">
        <v>34100</v>
      </c>
      <c r="H9333" t="s">
        <v>4944</v>
      </c>
      <c r="I9333" t="s">
        <v>34100</v>
      </c>
      <c r="J9333" t="s">
        <v>176</v>
      </c>
      <c r="K9333" t="s">
        <v>34101</v>
      </c>
      <c r="L9333">
        <v>2549233</v>
      </c>
      <c r="M9333">
        <v>669549107</v>
      </c>
      <c r="N9333">
        <v>1</v>
      </c>
    </row>
    <row r="9334" spans="1:14" x14ac:dyDescent="0.35">
      <c r="A9334" s="8" t="s">
        <v>34104</v>
      </c>
      <c r="B9334">
        <v>16760</v>
      </c>
      <c r="C9334" t="s">
        <v>34102</v>
      </c>
      <c r="D9334">
        <v>28556.01</v>
      </c>
      <c r="E9334" t="s">
        <v>34103</v>
      </c>
      <c r="F9334" t="s">
        <v>226</v>
      </c>
      <c r="G9334" t="s">
        <v>34103</v>
      </c>
      <c r="H9334" t="s">
        <v>4944</v>
      </c>
      <c r="I9334" t="s">
        <v>34103</v>
      </c>
      <c r="J9334" t="s">
        <v>176</v>
      </c>
      <c r="K9334" t="s">
        <v>34104</v>
      </c>
      <c r="L9334">
        <v>2223872</v>
      </c>
      <c r="M9334">
        <v>210502100</v>
      </c>
      <c r="N9334">
        <v>1</v>
      </c>
    </row>
    <row r="9335" spans="1:14" x14ac:dyDescent="0.35">
      <c r="A9335" s="8" t="s">
        <v>34107</v>
      </c>
      <c r="B9335">
        <v>16764</v>
      </c>
      <c r="C9335" t="s">
        <v>34105</v>
      </c>
      <c r="D9335">
        <v>28559.01</v>
      </c>
      <c r="E9335" t="s">
        <v>34106</v>
      </c>
      <c r="F9335" t="s">
        <v>2185</v>
      </c>
      <c r="G9335" t="s">
        <v>34106</v>
      </c>
      <c r="H9335" t="s">
        <v>2186</v>
      </c>
      <c r="I9335" t="s">
        <v>34106</v>
      </c>
      <c r="J9335" t="s">
        <v>176</v>
      </c>
      <c r="K9335" t="s">
        <v>34107</v>
      </c>
      <c r="L9335">
        <v>2212289</v>
      </c>
      <c r="M9335" t="s">
        <v>34108</v>
      </c>
      <c r="N9335">
        <v>1</v>
      </c>
    </row>
    <row r="9336" spans="1:14" x14ac:dyDescent="0.35">
      <c r="A9336" s="8" t="s">
        <v>34111</v>
      </c>
      <c r="B9336">
        <v>16766</v>
      </c>
      <c r="C9336" t="s">
        <v>34109</v>
      </c>
      <c r="D9336">
        <v>28561.01</v>
      </c>
      <c r="E9336" t="s">
        <v>34110</v>
      </c>
      <c r="F9336" t="s">
        <v>2185</v>
      </c>
      <c r="G9336" t="s">
        <v>34110</v>
      </c>
      <c r="H9336" t="s">
        <v>2186</v>
      </c>
      <c r="I9336" t="s">
        <v>34110</v>
      </c>
      <c r="J9336" t="s">
        <v>176</v>
      </c>
      <c r="K9336" t="s">
        <v>34111</v>
      </c>
      <c r="L9336">
        <v>2973627</v>
      </c>
      <c r="M9336">
        <v>976524108</v>
      </c>
      <c r="N9336">
        <v>1</v>
      </c>
    </row>
    <row r="9337" spans="1:14" x14ac:dyDescent="0.35">
      <c r="A9337" s="8" t="s">
        <v>34114</v>
      </c>
      <c r="B9337">
        <v>16767</v>
      </c>
      <c r="C9337" t="s">
        <v>34112</v>
      </c>
      <c r="D9337">
        <v>28562.01</v>
      </c>
      <c r="E9337" t="s">
        <v>34113</v>
      </c>
      <c r="F9337" t="s">
        <v>226</v>
      </c>
      <c r="G9337" t="s">
        <v>34113</v>
      </c>
      <c r="H9337" t="s">
        <v>228</v>
      </c>
      <c r="I9337" t="s">
        <v>34113</v>
      </c>
      <c r="J9337" t="s">
        <v>176</v>
      </c>
      <c r="K9337" t="s">
        <v>34114</v>
      </c>
      <c r="L9337">
        <v>2659013</v>
      </c>
      <c r="M9337" t="s">
        <v>34115</v>
      </c>
      <c r="N9337">
        <v>1</v>
      </c>
    </row>
    <row r="9338" spans="1:14" x14ac:dyDescent="0.35">
      <c r="A9338" s="8" t="s">
        <v>34119</v>
      </c>
      <c r="B9338">
        <v>16769</v>
      </c>
      <c r="C9338" t="s">
        <v>34116</v>
      </c>
      <c r="D9338">
        <v>28563.01</v>
      </c>
      <c r="E9338" t="s">
        <v>34117</v>
      </c>
      <c r="F9338" t="s">
        <v>273</v>
      </c>
      <c r="G9338" t="s">
        <v>34118</v>
      </c>
      <c r="H9338" t="s">
        <v>274</v>
      </c>
      <c r="I9338" t="s">
        <v>34118</v>
      </c>
      <c r="J9338" t="s">
        <v>275</v>
      </c>
      <c r="K9338" t="s">
        <v>34119</v>
      </c>
      <c r="L9338" t="s">
        <v>34120</v>
      </c>
      <c r="M9338">
        <v>387437114</v>
      </c>
      <c r="N9338">
        <v>1</v>
      </c>
    </row>
    <row r="9339" spans="1:14" x14ac:dyDescent="0.35">
      <c r="A9339" s="8" t="s">
        <v>34119</v>
      </c>
      <c r="B9339">
        <v>49175</v>
      </c>
      <c r="C9339" t="s">
        <v>34121</v>
      </c>
      <c r="D9339">
        <v>28563.03</v>
      </c>
      <c r="E9339" t="s">
        <v>34122</v>
      </c>
      <c r="F9339" t="s">
        <v>174</v>
      </c>
      <c r="G9339" t="s">
        <v>34123</v>
      </c>
      <c r="H9339" t="s">
        <v>175</v>
      </c>
      <c r="I9339" t="s">
        <v>34123</v>
      </c>
      <c r="J9339" t="s">
        <v>176</v>
      </c>
      <c r="K9339" t="s">
        <v>34119</v>
      </c>
      <c r="L9339" t="s">
        <v>34124</v>
      </c>
      <c r="M9339">
        <v>387437114</v>
      </c>
      <c r="N9339">
        <v>1</v>
      </c>
    </row>
    <row r="9340" spans="1:14" x14ac:dyDescent="0.35">
      <c r="A9340" s="8" t="s">
        <v>34126</v>
      </c>
      <c r="B9340">
        <v>16778</v>
      </c>
      <c r="C9340" t="s">
        <v>34125</v>
      </c>
      <c r="D9340">
        <v>28571.01</v>
      </c>
      <c r="E9340">
        <v>600036</v>
      </c>
      <c r="F9340" t="s">
        <v>529</v>
      </c>
      <c r="G9340">
        <v>600036</v>
      </c>
      <c r="H9340" t="s">
        <v>5339</v>
      </c>
      <c r="I9340">
        <v>600036</v>
      </c>
      <c r="J9340" t="s">
        <v>5331</v>
      </c>
      <c r="K9340" t="s">
        <v>34126</v>
      </c>
      <c r="L9340">
        <v>6518723</v>
      </c>
      <c r="N9340">
        <v>1</v>
      </c>
    </row>
    <row r="9341" spans="1:14" x14ac:dyDescent="0.35">
      <c r="A9341" s="8" t="s">
        <v>34128</v>
      </c>
      <c r="B9341">
        <v>24760</v>
      </c>
      <c r="C9341" t="s">
        <v>34127</v>
      </c>
      <c r="D9341">
        <v>28571.02</v>
      </c>
      <c r="E9341">
        <v>3968</v>
      </c>
      <c r="F9341" t="s">
        <v>437</v>
      </c>
      <c r="G9341">
        <v>3968</v>
      </c>
      <c r="H9341" t="s">
        <v>437</v>
      </c>
      <c r="I9341">
        <v>3968</v>
      </c>
      <c r="J9341" t="s">
        <v>437</v>
      </c>
      <c r="K9341" t="s">
        <v>34128</v>
      </c>
      <c r="L9341" t="s">
        <v>34129</v>
      </c>
      <c r="N9341">
        <v>1</v>
      </c>
    </row>
    <row r="9342" spans="1:14" x14ac:dyDescent="0.35">
      <c r="A9342" s="8" t="s">
        <v>34126</v>
      </c>
      <c r="B9342">
        <v>73609</v>
      </c>
      <c r="C9342" t="s">
        <v>34130</v>
      </c>
      <c r="D9342">
        <v>28571.03</v>
      </c>
      <c r="E9342">
        <v>600036</v>
      </c>
      <c r="F9342" t="s">
        <v>5343</v>
      </c>
      <c r="G9342">
        <v>600036</v>
      </c>
      <c r="H9342" t="s">
        <v>5344</v>
      </c>
      <c r="I9342">
        <v>600036</v>
      </c>
      <c r="J9342" t="s">
        <v>5331</v>
      </c>
      <c r="K9342" t="s">
        <v>34126</v>
      </c>
      <c r="L9342" t="s">
        <v>34131</v>
      </c>
      <c r="N9342">
        <v>1</v>
      </c>
    </row>
    <row r="9343" spans="1:14" x14ac:dyDescent="0.35">
      <c r="A9343" s="8" t="s">
        <v>34135</v>
      </c>
      <c r="B9343">
        <v>89953</v>
      </c>
      <c r="C9343" t="s">
        <v>34132</v>
      </c>
      <c r="D9343">
        <v>28571.05</v>
      </c>
      <c r="E9343" t="s">
        <v>34133</v>
      </c>
      <c r="F9343" t="s">
        <v>186</v>
      </c>
      <c r="G9343" t="s">
        <v>34134</v>
      </c>
      <c r="H9343" t="s">
        <v>188</v>
      </c>
      <c r="I9343" t="s">
        <v>34134</v>
      </c>
      <c r="J9343" t="s">
        <v>176</v>
      </c>
      <c r="K9343" t="s">
        <v>34135</v>
      </c>
      <c r="L9343" t="s">
        <v>34136</v>
      </c>
      <c r="M9343" t="s">
        <v>34137</v>
      </c>
      <c r="N9343">
        <v>1</v>
      </c>
    </row>
    <row r="9344" spans="1:14" x14ac:dyDescent="0.35">
      <c r="A9344" s="8" t="s">
        <v>34139</v>
      </c>
      <c r="B9344">
        <v>16779</v>
      </c>
      <c r="C9344" t="s">
        <v>34138</v>
      </c>
      <c r="D9344">
        <v>28572.01</v>
      </c>
      <c r="E9344">
        <v>1</v>
      </c>
      <c r="F9344" t="s">
        <v>5330</v>
      </c>
      <c r="G9344">
        <v>1</v>
      </c>
      <c r="H9344" t="s">
        <v>574</v>
      </c>
      <c r="I9344">
        <v>1</v>
      </c>
      <c r="J9344" t="s">
        <v>5331</v>
      </c>
      <c r="K9344" t="s">
        <v>34139</v>
      </c>
      <c r="L9344">
        <v>6802006</v>
      </c>
      <c r="N9344">
        <v>1</v>
      </c>
    </row>
    <row r="9345" spans="1:14" x14ac:dyDescent="0.35">
      <c r="A9345" s="8" t="s">
        <v>34139</v>
      </c>
      <c r="B9345">
        <v>73720</v>
      </c>
      <c r="C9345" t="s">
        <v>34140</v>
      </c>
      <c r="D9345">
        <v>28572.02</v>
      </c>
      <c r="E9345">
        <v>1</v>
      </c>
      <c r="F9345" t="s">
        <v>5335</v>
      </c>
      <c r="G9345">
        <v>1</v>
      </c>
      <c r="H9345" t="s">
        <v>5336</v>
      </c>
      <c r="I9345">
        <v>1</v>
      </c>
      <c r="J9345" t="s">
        <v>5331</v>
      </c>
      <c r="K9345" t="s">
        <v>34139</v>
      </c>
      <c r="L9345" t="s">
        <v>34141</v>
      </c>
      <c r="N9345">
        <v>1</v>
      </c>
    </row>
    <row r="9346" spans="1:14" x14ac:dyDescent="0.35">
      <c r="A9346" s="8" t="s">
        <v>34143</v>
      </c>
      <c r="B9346">
        <v>16780</v>
      </c>
      <c r="C9346" t="s">
        <v>34142</v>
      </c>
      <c r="D9346">
        <v>28573.01</v>
      </c>
      <c r="E9346">
        <v>600019</v>
      </c>
      <c r="F9346" t="s">
        <v>529</v>
      </c>
      <c r="G9346">
        <v>600019</v>
      </c>
      <c r="H9346" t="s">
        <v>5339</v>
      </c>
      <c r="I9346">
        <v>600019</v>
      </c>
      <c r="J9346" t="s">
        <v>5331</v>
      </c>
      <c r="K9346" t="s">
        <v>34143</v>
      </c>
      <c r="L9346">
        <v>6307954</v>
      </c>
      <c r="N9346">
        <v>1</v>
      </c>
    </row>
    <row r="9347" spans="1:14" x14ac:dyDescent="0.35">
      <c r="A9347" s="8" t="s">
        <v>34143</v>
      </c>
      <c r="B9347">
        <v>74258</v>
      </c>
      <c r="C9347" t="s">
        <v>34144</v>
      </c>
      <c r="D9347">
        <v>28573.02</v>
      </c>
      <c r="E9347">
        <v>600019</v>
      </c>
      <c r="F9347" t="s">
        <v>5343</v>
      </c>
      <c r="G9347">
        <v>600019</v>
      </c>
      <c r="H9347" t="s">
        <v>5344</v>
      </c>
      <c r="I9347">
        <v>600019</v>
      </c>
      <c r="J9347" t="s">
        <v>5331</v>
      </c>
      <c r="K9347" t="s">
        <v>34143</v>
      </c>
      <c r="L9347" t="s">
        <v>34145</v>
      </c>
      <c r="N9347">
        <v>1</v>
      </c>
    </row>
    <row r="9348" spans="1:14" x14ac:dyDescent="0.35">
      <c r="A9348" s="8" t="s">
        <v>34147</v>
      </c>
      <c r="B9348">
        <v>16781</v>
      </c>
      <c r="C9348" t="s">
        <v>34146</v>
      </c>
      <c r="D9348">
        <v>28574.01</v>
      </c>
      <c r="E9348">
        <v>600000</v>
      </c>
      <c r="F9348" t="s">
        <v>529</v>
      </c>
      <c r="G9348">
        <v>600000</v>
      </c>
      <c r="H9348" t="s">
        <v>5339</v>
      </c>
      <c r="I9348">
        <v>600000</v>
      </c>
      <c r="J9348" t="s">
        <v>5331</v>
      </c>
      <c r="K9348" t="s">
        <v>34147</v>
      </c>
      <c r="L9348">
        <v>6182043</v>
      </c>
      <c r="N9348">
        <v>1</v>
      </c>
    </row>
    <row r="9349" spans="1:14" x14ac:dyDescent="0.35">
      <c r="A9349" s="8" t="s">
        <v>34147</v>
      </c>
      <c r="B9349">
        <v>73745</v>
      </c>
      <c r="C9349" t="s">
        <v>34148</v>
      </c>
      <c r="D9349">
        <v>28574.02</v>
      </c>
      <c r="E9349">
        <v>600000</v>
      </c>
      <c r="F9349" t="s">
        <v>5343</v>
      </c>
      <c r="G9349">
        <v>600000</v>
      </c>
      <c r="H9349" t="s">
        <v>5344</v>
      </c>
      <c r="I9349">
        <v>600000</v>
      </c>
      <c r="J9349" t="s">
        <v>5331</v>
      </c>
      <c r="K9349" t="s">
        <v>34147</v>
      </c>
      <c r="L9349" t="s">
        <v>34149</v>
      </c>
      <c r="N9349">
        <v>1</v>
      </c>
    </row>
    <row r="9350" spans="1:14" x14ac:dyDescent="0.35">
      <c r="A9350" s="8" t="s">
        <v>34151</v>
      </c>
      <c r="B9350">
        <v>16783</v>
      </c>
      <c r="C9350" t="s">
        <v>34150</v>
      </c>
      <c r="D9350">
        <v>28576.01</v>
      </c>
      <c r="E9350">
        <v>600104</v>
      </c>
      <c r="F9350" t="s">
        <v>529</v>
      </c>
      <c r="G9350">
        <v>600104</v>
      </c>
      <c r="H9350" t="s">
        <v>5339</v>
      </c>
      <c r="I9350">
        <v>600104</v>
      </c>
      <c r="J9350" t="s">
        <v>5331</v>
      </c>
      <c r="K9350" t="s">
        <v>34151</v>
      </c>
      <c r="L9350">
        <v>6086974</v>
      </c>
      <c r="N9350">
        <v>1</v>
      </c>
    </row>
    <row r="9351" spans="1:14" x14ac:dyDescent="0.35">
      <c r="A9351" s="8" t="s">
        <v>34151</v>
      </c>
      <c r="B9351">
        <v>73727</v>
      </c>
      <c r="C9351" t="s">
        <v>34152</v>
      </c>
      <c r="D9351">
        <v>28576.02</v>
      </c>
      <c r="E9351">
        <v>600104</v>
      </c>
      <c r="F9351" t="s">
        <v>5343</v>
      </c>
      <c r="G9351">
        <v>600104</v>
      </c>
      <c r="H9351" t="s">
        <v>5344</v>
      </c>
      <c r="I9351">
        <v>600104</v>
      </c>
      <c r="J9351" t="s">
        <v>5331</v>
      </c>
      <c r="K9351" t="s">
        <v>34151</v>
      </c>
      <c r="L9351" t="s">
        <v>34153</v>
      </c>
      <c r="N9351">
        <v>1</v>
      </c>
    </row>
    <row r="9352" spans="1:14" x14ac:dyDescent="0.35">
      <c r="A9352" s="8" t="s">
        <v>34155</v>
      </c>
      <c r="B9352">
        <v>16784</v>
      </c>
      <c r="C9352" t="s">
        <v>34154</v>
      </c>
      <c r="D9352">
        <v>28577.01</v>
      </c>
      <c r="E9352">
        <v>600016</v>
      </c>
      <c r="F9352" t="s">
        <v>529</v>
      </c>
      <c r="G9352">
        <v>600016</v>
      </c>
      <c r="H9352" t="s">
        <v>5339</v>
      </c>
      <c r="I9352">
        <v>600016</v>
      </c>
      <c r="J9352" t="s">
        <v>5331</v>
      </c>
      <c r="K9352" t="s">
        <v>34155</v>
      </c>
      <c r="L9352">
        <v>6310747</v>
      </c>
      <c r="N9352">
        <v>1</v>
      </c>
    </row>
    <row r="9353" spans="1:14" x14ac:dyDescent="0.35">
      <c r="A9353" s="8" t="s">
        <v>34157</v>
      </c>
      <c r="B9353">
        <v>44674</v>
      </c>
      <c r="C9353" t="s">
        <v>34156</v>
      </c>
      <c r="D9353">
        <v>28577.02</v>
      </c>
      <c r="E9353">
        <v>1988</v>
      </c>
      <c r="F9353" t="s">
        <v>437</v>
      </c>
      <c r="G9353">
        <v>1988</v>
      </c>
      <c r="H9353" t="s">
        <v>437</v>
      </c>
      <c r="I9353">
        <v>1988</v>
      </c>
      <c r="J9353" t="s">
        <v>437</v>
      </c>
      <c r="K9353" t="s">
        <v>34157</v>
      </c>
      <c r="L9353" t="s">
        <v>34158</v>
      </c>
      <c r="N9353">
        <v>1</v>
      </c>
    </row>
    <row r="9354" spans="1:14" x14ac:dyDescent="0.35">
      <c r="A9354" s="8" t="s">
        <v>34155</v>
      </c>
      <c r="B9354">
        <v>73612</v>
      </c>
      <c r="C9354" t="s">
        <v>34159</v>
      </c>
      <c r="D9354">
        <v>28577.03</v>
      </c>
      <c r="E9354">
        <v>600016</v>
      </c>
      <c r="F9354" t="s">
        <v>5343</v>
      </c>
      <c r="G9354">
        <v>600016</v>
      </c>
      <c r="H9354" t="s">
        <v>5344</v>
      </c>
      <c r="I9354">
        <v>600016</v>
      </c>
      <c r="J9354" t="s">
        <v>5331</v>
      </c>
      <c r="K9354" t="s">
        <v>34155</v>
      </c>
      <c r="L9354" t="s">
        <v>34160</v>
      </c>
      <c r="N9354">
        <v>1</v>
      </c>
    </row>
    <row r="9355" spans="1:14" x14ac:dyDescent="0.35">
      <c r="A9355" s="8" t="s">
        <v>34164</v>
      </c>
      <c r="B9355">
        <v>89955</v>
      </c>
      <c r="C9355" t="s">
        <v>34161</v>
      </c>
      <c r="D9355">
        <v>28577.040000000001</v>
      </c>
      <c r="E9355" t="s">
        <v>34162</v>
      </c>
      <c r="F9355" t="s">
        <v>186</v>
      </c>
      <c r="G9355" t="s">
        <v>34163</v>
      </c>
      <c r="H9355" t="s">
        <v>188</v>
      </c>
      <c r="I9355" t="s">
        <v>34163</v>
      </c>
      <c r="J9355" t="s">
        <v>176</v>
      </c>
      <c r="K9355" t="s">
        <v>34164</v>
      </c>
      <c r="L9355" t="s">
        <v>34165</v>
      </c>
      <c r="M9355" t="s">
        <v>34166</v>
      </c>
      <c r="N9355">
        <v>1</v>
      </c>
    </row>
    <row r="9356" spans="1:14" x14ac:dyDescent="0.35">
      <c r="A9356" s="8" t="s">
        <v>34168</v>
      </c>
      <c r="B9356">
        <v>16785</v>
      </c>
      <c r="C9356" t="s">
        <v>34167</v>
      </c>
      <c r="D9356">
        <v>28578.01</v>
      </c>
      <c r="E9356">
        <v>2</v>
      </c>
      <c r="F9356" t="s">
        <v>5330</v>
      </c>
      <c r="G9356">
        <v>2</v>
      </c>
      <c r="H9356" t="s">
        <v>574</v>
      </c>
      <c r="I9356">
        <v>2</v>
      </c>
      <c r="J9356" t="s">
        <v>5331</v>
      </c>
      <c r="K9356" t="s">
        <v>34168</v>
      </c>
      <c r="L9356">
        <v>6803708</v>
      </c>
      <c r="N9356">
        <v>1</v>
      </c>
    </row>
    <row r="9357" spans="1:14" x14ac:dyDescent="0.35">
      <c r="A9357" s="8" t="s">
        <v>34170</v>
      </c>
      <c r="B9357">
        <v>24761</v>
      </c>
      <c r="C9357" t="s">
        <v>34169</v>
      </c>
      <c r="D9357">
        <v>28578.02</v>
      </c>
      <c r="E9357">
        <v>2202</v>
      </c>
      <c r="F9357" t="s">
        <v>437</v>
      </c>
      <c r="G9357">
        <v>2202</v>
      </c>
      <c r="H9357" t="s">
        <v>437</v>
      </c>
      <c r="I9357">
        <v>2202</v>
      </c>
      <c r="J9357" t="s">
        <v>437</v>
      </c>
      <c r="K9357" t="s">
        <v>34170</v>
      </c>
      <c r="L9357" t="s">
        <v>34171</v>
      </c>
      <c r="N9357">
        <v>1</v>
      </c>
    </row>
    <row r="9358" spans="1:14" x14ac:dyDescent="0.35">
      <c r="A9358" s="8" t="s">
        <v>34168</v>
      </c>
      <c r="B9358">
        <v>73629</v>
      </c>
      <c r="C9358" t="s">
        <v>34172</v>
      </c>
      <c r="D9358">
        <v>28578.03</v>
      </c>
      <c r="E9358">
        <v>2</v>
      </c>
      <c r="F9358" t="s">
        <v>5335</v>
      </c>
      <c r="G9358">
        <v>2</v>
      </c>
      <c r="H9358" t="s">
        <v>5336</v>
      </c>
      <c r="I9358">
        <v>2</v>
      </c>
      <c r="J9358" t="s">
        <v>5331</v>
      </c>
      <c r="K9358" t="s">
        <v>34168</v>
      </c>
      <c r="L9358" t="s">
        <v>34173</v>
      </c>
      <c r="N9358">
        <v>1</v>
      </c>
    </row>
    <row r="9359" spans="1:14" x14ac:dyDescent="0.35">
      <c r="A9359" s="8" t="s">
        <v>34175</v>
      </c>
      <c r="B9359">
        <v>16786</v>
      </c>
      <c r="C9359" t="s">
        <v>34174</v>
      </c>
      <c r="D9359">
        <v>28579.01</v>
      </c>
      <c r="E9359">
        <v>600009</v>
      </c>
      <c r="F9359" t="s">
        <v>529</v>
      </c>
      <c r="G9359">
        <v>600009</v>
      </c>
      <c r="H9359" t="s">
        <v>5339</v>
      </c>
      <c r="I9359">
        <v>600009</v>
      </c>
      <c r="J9359" t="s">
        <v>5331</v>
      </c>
      <c r="K9359" t="s">
        <v>34175</v>
      </c>
      <c r="L9359">
        <v>6104780</v>
      </c>
      <c r="N9359">
        <v>1</v>
      </c>
    </row>
    <row r="9360" spans="1:14" x14ac:dyDescent="0.35">
      <c r="A9360" s="8" t="s">
        <v>34175</v>
      </c>
      <c r="B9360">
        <v>73740</v>
      </c>
      <c r="C9360" t="s">
        <v>34176</v>
      </c>
      <c r="D9360">
        <v>28579.02</v>
      </c>
      <c r="E9360">
        <v>600009</v>
      </c>
      <c r="F9360" t="s">
        <v>5343</v>
      </c>
      <c r="G9360">
        <v>600009</v>
      </c>
      <c r="H9360" t="s">
        <v>5344</v>
      </c>
      <c r="I9360">
        <v>600009</v>
      </c>
      <c r="J9360" t="s">
        <v>5331</v>
      </c>
      <c r="K9360" t="s">
        <v>34175</v>
      </c>
      <c r="L9360" t="s">
        <v>34177</v>
      </c>
      <c r="N9360">
        <v>1</v>
      </c>
    </row>
    <row r="9361" spans="1:14" x14ac:dyDescent="0.35">
      <c r="A9361" s="8" t="s">
        <v>34179</v>
      </c>
      <c r="B9361">
        <v>16787</v>
      </c>
      <c r="C9361" t="s">
        <v>34178</v>
      </c>
      <c r="D9361">
        <v>28580.01</v>
      </c>
      <c r="E9361">
        <v>600737</v>
      </c>
      <c r="F9361" t="s">
        <v>529</v>
      </c>
      <c r="G9361">
        <v>600737</v>
      </c>
      <c r="H9361" t="s">
        <v>5339</v>
      </c>
      <c r="I9361">
        <v>600737</v>
      </c>
      <c r="J9361" t="s">
        <v>5331</v>
      </c>
      <c r="K9361" t="s">
        <v>34179</v>
      </c>
      <c r="L9361">
        <v>6983990</v>
      </c>
      <c r="N9361">
        <v>1</v>
      </c>
    </row>
    <row r="9362" spans="1:14" x14ac:dyDescent="0.35">
      <c r="A9362" s="8" t="s">
        <v>34179</v>
      </c>
      <c r="B9362">
        <v>73635</v>
      </c>
      <c r="C9362" t="s">
        <v>34180</v>
      </c>
      <c r="D9362">
        <v>28580.02</v>
      </c>
      <c r="E9362">
        <v>600737</v>
      </c>
      <c r="F9362" t="s">
        <v>5343</v>
      </c>
      <c r="G9362">
        <v>600737</v>
      </c>
      <c r="H9362" t="s">
        <v>5344</v>
      </c>
      <c r="I9362">
        <v>600737</v>
      </c>
      <c r="J9362" t="s">
        <v>5331</v>
      </c>
      <c r="K9362" t="s">
        <v>34179</v>
      </c>
      <c r="L9362" t="s">
        <v>34181</v>
      </c>
      <c r="N9362">
        <v>1</v>
      </c>
    </row>
    <row r="9363" spans="1:14" x14ac:dyDescent="0.35">
      <c r="A9363" s="8" t="s">
        <v>34183</v>
      </c>
      <c r="B9363">
        <v>16789</v>
      </c>
      <c r="C9363" t="s">
        <v>34182</v>
      </c>
      <c r="D9363">
        <v>28582.01</v>
      </c>
      <c r="E9363">
        <v>600653</v>
      </c>
      <c r="F9363" t="s">
        <v>529</v>
      </c>
      <c r="G9363">
        <v>600653</v>
      </c>
      <c r="H9363" t="s">
        <v>5339</v>
      </c>
      <c r="I9363">
        <v>600653</v>
      </c>
      <c r="J9363" t="s">
        <v>5331</v>
      </c>
      <c r="K9363" t="s">
        <v>34183</v>
      </c>
      <c r="L9363">
        <v>6799636</v>
      </c>
      <c r="N9363">
        <v>1</v>
      </c>
    </row>
    <row r="9364" spans="1:14" x14ac:dyDescent="0.35">
      <c r="A9364" s="8" t="s">
        <v>34185</v>
      </c>
      <c r="B9364">
        <v>16790</v>
      </c>
      <c r="C9364" t="s">
        <v>34184</v>
      </c>
      <c r="D9364">
        <v>28583.01</v>
      </c>
      <c r="E9364">
        <v>633</v>
      </c>
      <c r="F9364" t="s">
        <v>5330</v>
      </c>
      <c r="G9364">
        <v>633</v>
      </c>
      <c r="H9364" t="s">
        <v>574</v>
      </c>
      <c r="I9364">
        <v>633</v>
      </c>
      <c r="J9364" t="s">
        <v>5331</v>
      </c>
      <c r="K9364" t="s">
        <v>34185</v>
      </c>
      <c r="L9364">
        <v>6817066</v>
      </c>
      <c r="N9364">
        <v>1</v>
      </c>
    </row>
    <row r="9365" spans="1:14" x14ac:dyDescent="0.35">
      <c r="A9365" s="8" t="s">
        <v>34187</v>
      </c>
      <c r="B9365">
        <v>16791</v>
      </c>
      <c r="C9365" t="s">
        <v>34186</v>
      </c>
      <c r="D9365">
        <v>28584.01</v>
      </c>
      <c r="E9365">
        <v>600642</v>
      </c>
      <c r="F9365" t="s">
        <v>529</v>
      </c>
      <c r="G9365">
        <v>600642</v>
      </c>
      <c r="H9365" t="s">
        <v>5339</v>
      </c>
      <c r="I9365">
        <v>600642</v>
      </c>
      <c r="J9365" t="s">
        <v>5331</v>
      </c>
      <c r="K9365" t="s">
        <v>34187</v>
      </c>
      <c r="L9365">
        <v>6817958</v>
      </c>
      <c r="N9365">
        <v>1</v>
      </c>
    </row>
    <row r="9366" spans="1:14" x14ac:dyDescent="0.35">
      <c r="A9366" s="8" t="s">
        <v>34187</v>
      </c>
      <c r="B9366">
        <v>73751</v>
      </c>
      <c r="C9366" t="s">
        <v>34188</v>
      </c>
      <c r="D9366">
        <v>28584.02</v>
      </c>
      <c r="E9366">
        <v>600642</v>
      </c>
      <c r="F9366" t="s">
        <v>5343</v>
      </c>
      <c r="G9366">
        <v>600642</v>
      </c>
      <c r="H9366" t="s">
        <v>5344</v>
      </c>
      <c r="I9366">
        <v>600642</v>
      </c>
      <c r="J9366" t="s">
        <v>5331</v>
      </c>
      <c r="K9366" t="s">
        <v>34187</v>
      </c>
      <c r="L9366" t="s">
        <v>34189</v>
      </c>
      <c r="N9366">
        <v>1</v>
      </c>
    </row>
    <row r="9367" spans="1:14" x14ac:dyDescent="0.35">
      <c r="A9367" s="8" t="s">
        <v>34191</v>
      </c>
      <c r="B9367">
        <v>16792</v>
      </c>
      <c r="C9367" t="s">
        <v>34190</v>
      </c>
      <c r="D9367">
        <v>28585.01</v>
      </c>
      <c r="E9367">
        <v>63</v>
      </c>
      <c r="F9367" t="s">
        <v>5330</v>
      </c>
      <c r="G9367">
        <v>63</v>
      </c>
      <c r="H9367" t="s">
        <v>574</v>
      </c>
      <c r="I9367">
        <v>63</v>
      </c>
      <c r="J9367" t="s">
        <v>5331</v>
      </c>
      <c r="K9367" t="s">
        <v>34191</v>
      </c>
      <c r="L9367">
        <v>6073062</v>
      </c>
      <c r="N9367">
        <v>1</v>
      </c>
    </row>
    <row r="9368" spans="1:14" x14ac:dyDescent="0.35">
      <c r="A9368" s="8" t="s">
        <v>34193</v>
      </c>
      <c r="B9368">
        <v>18667</v>
      </c>
      <c r="C9368" t="s">
        <v>34192</v>
      </c>
      <c r="D9368">
        <v>28585.02</v>
      </c>
      <c r="E9368">
        <v>763</v>
      </c>
      <c r="F9368" t="s">
        <v>437</v>
      </c>
      <c r="G9368">
        <v>763</v>
      </c>
      <c r="H9368" t="s">
        <v>437</v>
      </c>
      <c r="I9368">
        <v>763</v>
      </c>
      <c r="J9368" t="s">
        <v>437</v>
      </c>
      <c r="K9368" t="s">
        <v>34193</v>
      </c>
      <c r="L9368" t="s">
        <v>34194</v>
      </c>
      <c r="N9368">
        <v>1</v>
      </c>
    </row>
    <row r="9369" spans="1:14" x14ac:dyDescent="0.35">
      <c r="A9369" s="8" t="s">
        <v>34191</v>
      </c>
      <c r="B9369">
        <v>73799</v>
      </c>
      <c r="C9369" t="s">
        <v>34195</v>
      </c>
      <c r="D9369">
        <v>28585.03</v>
      </c>
      <c r="E9369">
        <v>63</v>
      </c>
      <c r="F9369" t="s">
        <v>5335</v>
      </c>
      <c r="G9369">
        <v>63</v>
      </c>
      <c r="H9369" t="s">
        <v>5336</v>
      </c>
      <c r="I9369">
        <v>63</v>
      </c>
      <c r="J9369" t="s">
        <v>5331</v>
      </c>
      <c r="K9369" t="s">
        <v>34191</v>
      </c>
      <c r="L9369" t="s">
        <v>34196</v>
      </c>
      <c r="N9369">
        <v>1</v>
      </c>
    </row>
    <row r="9370" spans="1:14" x14ac:dyDescent="0.35">
      <c r="A9370" s="8" t="s">
        <v>34198</v>
      </c>
      <c r="B9370">
        <v>16793</v>
      </c>
      <c r="C9370" t="s">
        <v>34197</v>
      </c>
      <c r="D9370">
        <v>28586.01</v>
      </c>
      <c r="E9370">
        <v>600601</v>
      </c>
      <c r="F9370" t="s">
        <v>529</v>
      </c>
      <c r="G9370">
        <v>600601</v>
      </c>
      <c r="H9370" t="s">
        <v>5339</v>
      </c>
      <c r="I9370">
        <v>600601</v>
      </c>
      <c r="J9370" t="s">
        <v>5331</v>
      </c>
      <c r="K9370" t="s">
        <v>34198</v>
      </c>
      <c r="L9370">
        <v>6802880</v>
      </c>
      <c r="N9370">
        <v>1</v>
      </c>
    </row>
    <row r="9371" spans="1:14" x14ac:dyDescent="0.35">
      <c r="A9371" s="8" t="s">
        <v>34198</v>
      </c>
      <c r="B9371">
        <v>75437</v>
      </c>
      <c r="C9371" t="s">
        <v>34199</v>
      </c>
      <c r="D9371">
        <v>28586.02</v>
      </c>
      <c r="E9371">
        <v>600601</v>
      </c>
      <c r="F9371" t="s">
        <v>5343</v>
      </c>
      <c r="G9371">
        <v>600601</v>
      </c>
      <c r="H9371" t="s">
        <v>5344</v>
      </c>
      <c r="I9371">
        <v>600601</v>
      </c>
      <c r="J9371" t="s">
        <v>5331</v>
      </c>
      <c r="K9371" t="s">
        <v>34198</v>
      </c>
      <c r="L9371" t="s">
        <v>34200</v>
      </c>
      <c r="N9371">
        <v>1</v>
      </c>
    </row>
    <row r="9372" spans="1:14" x14ac:dyDescent="0.35">
      <c r="A9372" s="8" t="s">
        <v>34202</v>
      </c>
      <c r="B9372">
        <v>16794</v>
      </c>
      <c r="C9372" t="s">
        <v>34201</v>
      </c>
      <c r="D9372">
        <v>28587.01</v>
      </c>
      <c r="E9372">
        <v>600651</v>
      </c>
      <c r="F9372" t="s">
        <v>529</v>
      </c>
      <c r="G9372">
        <v>600651</v>
      </c>
      <c r="H9372" t="s">
        <v>5339</v>
      </c>
      <c r="I9372">
        <v>600651</v>
      </c>
      <c r="J9372" t="s">
        <v>5331</v>
      </c>
      <c r="K9372" t="s">
        <v>34202</v>
      </c>
      <c r="L9372">
        <v>6772143</v>
      </c>
      <c r="N9372">
        <v>1</v>
      </c>
    </row>
    <row r="9373" spans="1:14" x14ac:dyDescent="0.35">
      <c r="A9373" s="8" t="s">
        <v>34202</v>
      </c>
      <c r="B9373">
        <v>75472</v>
      </c>
      <c r="C9373" t="s">
        <v>34203</v>
      </c>
      <c r="D9373">
        <v>28587.02</v>
      </c>
      <c r="E9373">
        <v>600651</v>
      </c>
      <c r="F9373" t="s">
        <v>5343</v>
      </c>
      <c r="G9373">
        <v>600651</v>
      </c>
      <c r="H9373" t="s">
        <v>5344</v>
      </c>
      <c r="I9373">
        <v>600651</v>
      </c>
      <c r="J9373" t="s">
        <v>5331</v>
      </c>
      <c r="K9373" t="s">
        <v>34202</v>
      </c>
      <c r="L9373" t="s">
        <v>34204</v>
      </c>
      <c r="N9373">
        <v>1</v>
      </c>
    </row>
    <row r="9374" spans="1:14" x14ac:dyDescent="0.35">
      <c r="A9374" s="8" t="s">
        <v>34206</v>
      </c>
      <c r="B9374">
        <v>16795</v>
      </c>
      <c r="C9374" t="s">
        <v>34205</v>
      </c>
      <c r="D9374">
        <v>28588.01</v>
      </c>
      <c r="E9374">
        <v>720</v>
      </c>
      <c r="F9374" t="s">
        <v>5330</v>
      </c>
      <c r="G9374">
        <v>720</v>
      </c>
      <c r="H9374" t="s">
        <v>574</v>
      </c>
      <c r="I9374">
        <v>720</v>
      </c>
      <c r="J9374" t="s">
        <v>5331</v>
      </c>
      <c r="K9374" t="s">
        <v>34206</v>
      </c>
      <c r="L9374">
        <v>6802114</v>
      </c>
      <c r="N9374">
        <v>1</v>
      </c>
    </row>
    <row r="9375" spans="1:14" x14ac:dyDescent="0.35">
      <c r="A9375" s="8" t="s">
        <v>34206</v>
      </c>
      <c r="B9375">
        <v>74714</v>
      </c>
      <c r="C9375" t="s">
        <v>34207</v>
      </c>
      <c r="D9375">
        <v>28588.02</v>
      </c>
      <c r="E9375">
        <v>720</v>
      </c>
      <c r="F9375" t="s">
        <v>5335</v>
      </c>
      <c r="G9375">
        <v>720</v>
      </c>
      <c r="H9375" t="s">
        <v>5336</v>
      </c>
      <c r="I9375">
        <v>720</v>
      </c>
      <c r="J9375" t="s">
        <v>5331</v>
      </c>
      <c r="K9375" t="s">
        <v>34206</v>
      </c>
      <c r="L9375" t="s">
        <v>34208</v>
      </c>
      <c r="N9375">
        <v>1</v>
      </c>
    </row>
    <row r="9376" spans="1:14" x14ac:dyDescent="0.35">
      <c r="A9376" s="8" t="s">
        <v>34210</v>
      </c>
      <c r="B9376">
        <v>16796</v>
      </c>
      <c r="C9376" t="s">
        <v>34209</v>
      </c>
      <c r="D9376">
        <v>28589.01</v>
      </c>
      <c r="E9376">
        <v>600100</v>
      </c>
      <c r="F9376" t="s">
        <v>529</v>
      </c>
      <c r="G9376">
        <v>600100</v>
      </c>
      <c r="H9376" t="s">
        <v>5339</v>
      </c>
      <c r="I9376">
        <v>600100</v>
      </c>
      <c r="J9376" t="s">
        <v>5331</v>
      </c>
      <c r="K9376" t="s">
        <v>34210</v>
      </c>
      <c r="L9376">
        <v>6093060</v>
      </c>
      <c r="N9376">
        <v>1</v>
      </c>
    </row>
    <row r="9377" spans="1:14" x14ac:dyDescent="0.35">
      <c r="A9377" s="8" t="s">
        <v>34210</v>
      </c>
      <c r="B9377">
        <v>74287</v>
      </c>
      <c r="C9377" t="s">
        <v>34211</v>
      </c>
      <c r="D9377">
        <v>28589.02</v>
      </c>
      <c r="E9377">
        <v>600100</v>
      </c>
      <c r="F9377" t="s">
        <v>5343</v>
      </c>
      <c r="G9377">
        <v>600100</v>
      </c>
      <c r="H9377" t="s">
        <v>5344</v>
      </c>
      <c r="I9377">
        <v>600100</v>
      </c>
      <c r="J9377" t="s">
        <v>5331</v>
      </c>
      <c r="K9377" t="s">
        <v>34210</v>
      </c>
      <c r="L9377" t="s">
        <v>34212</v>
      </c>
      <c r="N9377">
        <v>1</v>
      </c>
    </row>
    <row r="9378" spans="1:14" x14ac:dyDescent="0.35">
      <c r="A9378" s="8" t="s">
        <v>34214</v>
      </c>
      <c r="B9378">
        <v>16797</v>
      </c>
      <c r="C9378" t="s">
        <v>34213</v>
      </c>
      <c r="D9378">
        <v>28590.01</v>
      </c>
      <c r="E9378">
        <v>839</v>
      </c>
      <c r="F9378" t="s">
        <v>5330</v>
      </c>
      <c r="G9378">
        <v>839</v>
      </c>
      <c r="H9378" t="s">
        <v>574</v>
      </c>
      <c r="I9378">
        <v>839</v>
      </c>
      <c r="J9378" t="s">
        <v>5331</v>
      </c>
      <c r="K9378" t="s">
        <v>34214</v>
      </c>
      <c r="L9378">
        <v>6086286</v>
      </c>
      <c r="N9378">
        <v>1</v>
      </c>
    </row>
    <row r="9379" spans="1:14" x14ac:dyDescent="0.35">
      <c r="A9379" s="8" t="s">
        <v>34214</v>
      </c>
      <c r="B9379">
        <v>73633</v>
      </c>
      <c r="C9379" t="s">
        <v>34215</v>
      </c>
      <c r="D9379">
        <v>28590.02</v>
      </c>
      <c r="E9379">
        <v>839</v>
      </c>
      <c r="F9379" t="s">
        <v>5335</v>
      </c>
      <c r="G9379">
        <v>839</v>
      </c>
      <c r="H9379" t="s">
        <v>5336</v>
      </c>
      <c r="I9379">
        <v>839</v>
      </c>
      <c r="J9379" t="s">
        <v>5331</v>
      </c>
      <c r="K9379" t="s">
        <v>34214</v>
      </c>
      <c r="L9379" t="s">
        <v>34216</v>
      </c>
      <c r="N9379">
        <v>1</v>
      </c>
    </row>
    <row r="9380" spans="1:14" x14ac:dyDescent="0.35">
      <c r="A9380" s="8" t="s">
        <v>34218</v>
      </c>
      <c r="B9380">
        <v>16799</v>
      </c>
      <c r="C9380" t="s">
        <v>34217</v>
      </c>
      <c r="D9380">
        <v>28592.01</v>
      </c>
      <c r="E9380">
        <v>600690</v>
      </c>
      <c r="F9380" t="s">
        <v>529</v>
      </c>
      <c r="G9380">
        <v>600690</v>
      </c>
      <c r="H9380" t="s">
        <v>5339</v>
      </c>
      <c r="I9380">
        <v>600690</v>
      </c>
      <c r="J9380" t="s">
        <v>5331</v>
      </c>
      <c r="K9380" t="s">
        <v>34218</v>
      </c>
      <c r="L9380">
        <v>6716884</v>
      </c>
      <c r="N9380">
        <v>1</v>
      </c>
    </row>
    <row r="9381" spans="1:14" x14ac:dyDescent="0.35">
      <c r="A9381" s="8" t="s">
        <v>34218</v>
      </c>
      <c r="B9381">
        <v>73724</v>
      </c>
      <c r="C9381" t="s">
        <v>34219</v>
      </c>
      <c r="D9381">
        <v>28592.02</v>
      </c>
      <c r="E9381">
        <v>600690</v>
      </c>
      <c r="F9381" t="s">
        <v>5343</v>
      </c>
      <c r="G9381">
        <v>600690</v>
      </c>
      <c r="H9381" t="s">
        <v>5344</v>
      </c>
      <c r="I9381">
        <v>600690</v>
      </c>
      <c r="J9381" t="s">
        <v>5331</v>
      </c>
      <c r="K9381" t="s">
        <v>34218</v>
      </c>
      <c r="L9381" t="s">
        <v>34220</v>
      </c>
      <c r="N9381">
        <v>1</v>
      </c>
    </row>
    <row r="9382" spans="1:14" x14ac:dyDescent="0.35">
      <c r="A9382" s="8" t="s">
        <v>34224</v>
      </c>
      <c r="B9382">
        <v>80154</v>
      </c>
      <c r="C9382" t="s">
        <v>34221</v>
      </c>
      <c r="D9382">
        <v>28592.03</v>
      </c>
      <c r="E9382" t="s">
        <v>34222</v>
      </c>
      <c r="F9382" t="s">
        <v>256</v>
      </c>
      <c r="G9382" t="s">
        <v>34223</v>
      </c>
      <c r="H9382" t="s">
        <v>258</v>
      </c>
      <c r="I9382" t="s">
        <v>34223</v>
      </c>
      <c r="J9382" t="s">
        <v>259</v>
      </c>
      <c r="K9382" t="s">
        <v>34224</v>
      </c>
      <c r="L9382" t="s">
        <v>34225</v>
      </c>
      <c r="N9382">
        <v>1</v>
      </c>
    </row>
    <row r="9383" spans="1:14" x14ac:dyDescent="0.35">
      <c r="A9383" s="8" t="s">
        <v>34227</v>
      </c>
      <c r="B9383">
        <v>85289</v>
      </c>
      <c r="C9383" t="s">
        <v>34226</v>
      </c>
      <c r="D9383">
        <v>28592.04</v>
      </c>
      <c r="E9383">
        <v>6690</v>
      </c>
      <c r="F9383" t="s">
        <v>437</v>
      </c>
      <c r="G9383">
        <v>6690</v>
      </c>
      <c r="H9383" t="s">
        <v>437</v>
      </c>
      <c r="I9383">
        <v>6690</v>
      </c>
      <c r="J9383" t="s">
        <v>437</v>
      </c>
      <c r="K9383" t="s">
        <v>34227</v>
      </c>
      <c r="L9383" t="s">
        <v>34228</v>
      </c>
      <c r="N9383">
        <v>1</v>
      </c>
    </row>
    <row r="9384" spans="1:14" x14ac:dyDescent="0.35">
      <c r="A9384" s="8" t="s">
        <v>107</v>
      </c>
      <c r="B9384">
        <v>16801</v>
      </c>
      <c r="C9384" t="s">
        <v>34229</v>
      </c>
      <c r="D9384">
        <v>28593.01</v>
      </c>
      <c r="E9384">
        <v>27</v>
      </c>
      <c r="F9384" t="s">
        <v>5330</v>
      </c>
      <c r="G9384">
        <v>27</v>
      </c>
      <c r="H9384" t="s">
        <v>574</v>
      </c>
      <c r="I9384">
        <v>27</v>
      </c>
      <c r="J9384" t="s">
        <v>5331</v>
      </c>
      <c r="K9384" t="s">
        <v>107</v>
      </c>
      <c r="L9384">
        <v>6780403</v>
      </c>
      <c r="N9384">
        <v>1</v>
      </c>
    </row>
    <row r="9385" spans="1:14" x14ac:dyDescent="0.35">
      <c r="A9385" s="8" t="s">
        <v>107</v>
      </c>
      <c r="B9385">
        <v>73753</v>
      </c>
      <c r="C9385" t="s">
        <v>34230</v>
      </c>
      <c r="D9385">
        <v>28593.02</v>
      </c>
      <c r="E9385">
        <v>27</v>
      </c>
      <c r="F9385" t="s">
        <v>5335</v>
      </c>
      <c r="G9385">
        <v>27</v>
      </c>
      <c r="H9385" t="s">
        <v>5336</v>
      </c>
      <c r="I9385">
        <v>27</v>
      </c>
      <c r="J9385" t="s">
        <v>5331</v>
      </c>
      <c r="K9385" t="s">
        <v>107</v>
      </c>
      <c r="L9385" t="s">
        <v>34231</v>
      </c>
      <c r="N9385">
        <v>1</v>
      </c>
    </row>
    <row r="9386" spans="1:14" x14ac:dyDescent="0.35">
      <c r="A9386" s="8" t="s">
        <v>34233</v>
      </c>
      <c r="B9386">
        <v>16802</v>
      </c>
      <c r="C9386" t="s">
        <v>34232</v>
      </c>
      <c r="D9386">
        <v>28594.01</v>
      </c>
      <c r="E9386">
        <v>858</v>
      </c>
      <c r="F9386" t="s">
        <v>5330</v>
      </c>
      <c r="G9386">
        <v>858</v>
      </c>
      <c r="H9386" t="s">
        <v>574</v>
      </c>
      <c r="I9386">
        <v>858</v>
      </c>
      <c r="J9386" t="s">
        <v>5331</v>
      </c>
      <c r="K9386" t="s">
        <v>34233</v>
      </c>
      <c r="L9386">
        <v>6109901</v>
      </c>
      <c r="N9386">
        <v>1</v>
      </c>
    </row>
    <row r="9387" spans="1:14" x14ac:dyDescent="0.35">
      <c r="A9387" s="8" t="s">
        <v>34233</v>
      </c>
      <c r="B9387">
        <v>73781</v>
      </c>
      <c r="C9387" t="s">
        <v>34234</v>
      </c>
      <c r="D9387">
        <v>28594.02</v>
      </c>
      <c r="E9387">
        <v>858</v>
      </c>
      <c r="F9387" t="s">
        <v>5335</v>
      </c>
      <c r="G9387">
        <v>858</v>
      </c>
      <c r="H9387" t="s">
        <v>5336</v>
      </c>
      <c r="I9387">
        <v>858</v>
      </c>
      <c r="J9387" t="s">
        <v>5331</v>
      </c>
      <c r="K9387" t="s">
        <v>34233</v>
      </c>
      <c r="L9387" t="s">
        <v>34235</v>
      </c>
      <c r="N9387">
        <v>1</v>
      </c>
    </row>
    <row r="9388" spans="1:14" x14ac:dyDescent="0.35">
      <c r="A9388" s="8" t="s">
        <v>34237</v>
      </c>
      <c r="B9388">
        <v>16803</v>
      </c>
      <c r="C9388" t="s">
        <v>34236</v>
      </c>
      <c r="D9388">
        <v>28595.01</v>
      </c>
      <c r="E9388">
        <v>600006</v>
      </c>
      <c r="F9388" t="s">
        <v>529</v>
      </c>
      <c r="G9388">
        <v>600006</v>
      </c>
      <c r="H9388" t="s">
        <v>5339</v>
      </c>
      <c r="I9388">
        <v>600006</v>
      </c>
      <c r="J9388" t="s">
        <v>5331</v>
      </c>
      <c r="K9388" t="s">
        <v>34237</v>
      </c>
      <c r="L9388">
        <v>6163833</v>
      </c>
      <c r="N9388">
        <v>1</v>
      </c>
    </row>
    <row r="9389" spans="1:14" x14ac:dyDescent="0.35">
      <c r="A9389" s="8" t="s">
        <v>34237</v>
      </c>
      <c r="B9389">
        <v>76705</v>
      </c>
      <c r="C9389" t="s">
        <v>34238</v>
      </c>
      <c r="D9389">
        <v>28595.02</v>
      </c>
      <c r="E9389">
        <v>600006</v>
      </c>
      <c r="F9389" t="s">
        <v>5343</v>
      </c>
      <c r="G9389">
        <v>600006</v>
      </c>
      <c r="H9389" t="s">
        <v>5344</v>
      </c>
      <c r="I9389">
        <v>600006</v>
      </c>
      <c r="J9389" t="s">
        <v>5331</v>
      </c>
      <c r="K9389" t="s">
        <v>34237</v>
      </c>
      <c r="L9389" t="s">
        <v>34239</v>
      </c>
      <c r="N9389">
        <v>1</v>
      </c>
    </row>
    <row r="9390" spans="1:14" x14ac:dyDescent="0.35">
      <c r="A9390" s="8" t="s">
        <v>34241</v>
      </c>
      <c r="B9390">
        <v>16804</v>
      </c>
      <c r="C9390" t="s">
        <v>34240</v>
      </c>
      <c r="D9390">
        <v>28596.01</v>
      </c>
      <c r="E9390">
        <v>600602</v>
      </c>
      <c r="F9390" t="s">
        <v>529</v>
      </c>
      <c r="G9390">
        <v>600602</v>
      </c>
      <c r="H9390" t="s">
        <v>5339</v>
      </c>
      <c r="I9390">
        <v>600602</v>
      </c>
      <c r="J9390" t="s">
        <v>5331</v>
      </c>
      <c r="K9390" t="s">
        <v>34241</v>
      </c>
      <c r="L9390">
        <v>6803366</v>
      </c>
      <c r="N9390">
        <v>1</v>
      </c>
    </row>
    <row r="9391" spans="1:14" x14ac:dyDescent="0.35">
      <c r="A9391" s="8" t="s">
        <v>34243</v>
      </c>
      <c r="B9391">
        <v>24771</v>
      </c>
      <c r="C9391" t="s">
        <v>34242</v>
      </c>
      <c r="D9391">
        <v>28596.02</v>
      </c>
      <c r="E9391">
        <v>900901</v>
      </c>
      <c r="F9391" t="s">
        <v>529</v>
      </c>
      <c r="G9391">
        <v>900901</v>
      </c>
      <c r="H9391" t="s">
        <v>5339</v>
      </c>
      <c r="I9391">
        <v>900901</v>
      </c>
      <c r="J9391" t="s">
        <v>5331</v>
      </c>
      <c r="K9391" t="s">
        <v>34243</v>
      </c>
      <c r="L9391">
        <v>6800141</v>
      </c>
      <c r="N9391">
        <v>1</v>
      </c>
    </row>
    <row r="9392" spans="1:14" x14ac:dyDescent="0.35">
      <c r="A9392" s="8" t="s">
        <v>34245</v>
      </c>
      <c r="B9392">
        <v>16805</v>
      </c>
      <c r="C9392" t="s">
        <v>34244</v>
      </c>
      <c r="D9392">
        <v>28597.01</v>
      </c>
      <c r="E9392">
        <v>600004</v>
      </c>
      <c r="F9392" t="s">
        <v>529</v>
      </c>
      <c r="G9392">
        <v>600004</v>
      </c>
      <c r="H9392" t="s">
        <v>5339</v>
      </c>
      <c r="I9392">
        <v>600004</v>
      </c>
      <c r="J9392" t="s">
        <v>5331</v>
      </c>
      <c r="K9392" t="s">
        <v>34245</v>
      </c>
      <c r="L9392">
        <v>6610221</v>
      </c>
      <c r="N9392">
        <v>1</v>
      </c>
    </row>
    <row r="9393" spans="1:14" x14ac:dyDescent="0.35">
      <c r="A9393" s="8" t="s">
        <v>34245</v>
      </c>
      <c r="B9393">
        <v>75449</v>
      </c>
      <c r="C9393" t="s">
        <v>34246</v>
      </c>
      <c r="D9393">
        <v>28597.02</v>
      </c>
      <c r="E9393">
        <v>600004</v>
      </c>
      <c r="F9393" t="s">
        <v>5343</v>
      </c>
      <c r="G9393">
        <v>600004</v>
      </c>
      <c r="H9393" t="s">
        <v>5344</v>
      </c>
      <c r="I9393">
        <v>600004</v>
      </c>
      <c r="J9393" t="s">
        <v>5331</v>
      </c>
      <c r="K9393" t="s">
        <v>34245</v>
      </c>
      <c r="L9393" t="s">
        <v>34247</v>
      </c>
      <c r="N9393">
        <v>1</v>
      </c>
    </row>
    <row r="9394" spans="1:14" x14ac:dyDescent="0.35">
      <c r="A9394" s="8" t="s">
        <v>34249</v>
      </c>
      <c r="B9394">
        <v>16806</v>
      </c>
      <c r="C9394" t="s">
        <v>34248</v>
      </c>
      <c r="D9394">
        <v>28598.01</v>
      </c>
      <c r="E9394">
        <v>600062</v>
      </c>
      <c r="F9394" t="s">
        <v>529</v>
      </c>
      <c r="G9394">
        <v>600062</v>
      </c>
      <c r="H9394" t="s">
        <v>5339</v>
      </c>
      <c r="I9394">
        <v>600062</v>
      </c>
      <c r="J9394" t="s">
        <v>5331</v>
      </c>
      <c r="K9394" t="s">
        <v>34249</v>
      </c>
      <c r="L9394">
        <v>6089597</v>
      </c>
      <c r="N9394">
        <v>1</v>
      </c>
    </row>
    <row r="9395" spans="1:14" x14ac:dyDescent="0.35">
      <c r="A9395" s="8" t="s">
        <v>34249</v>
      </c>
      <c r="B9395">
        <v>76395</v>
      </c>
      <c r="C9395" t="s">
        <v>34250</v>
      </c>
      <c r="D9395">
        <v>28598.02</v>
      </c>
      <c r="E9395">
        <v>600062</v>
      </c>
      <c r="F9395" t="s">
        <v>5343</v>
      </c>
      <c r="G9395">
        <v>600062</v>
      </c>
      <c r="H9395" t="s">
        <v>5344</v>
      </c>
      <c r="I9395">
        <v>600062</v>
      </c>
      <c r="J9395" t="s">
        <v>5331</v>
      </c>
      <c r="K9395" t="s">
        <v>34249</v>
      </c>
      <c r="L9395" t="s">
        <v>34251</v>
      </c>
      <c r="N9395">
        <v>1</v>
      </c>
    </row>
    <row r="9396" spans="1:14" x14ac:dyDescent="0.35">
      <c r="A9396" s="8" t="s">
        <v>34253</v>
      </c>
      <c r="B9396">
        <v>16807</v>
      </c>
      <c r="C9396" t="s">
        <v>34252</v>
      </c>
      <c r="D9396">
        <v>28599.01</v>
      </c>
      <c r="E9396">
        <v>518</v>
      </c>
      <c r="F9396" t="s">
        <v>5330</v>
      </c>
      <c r="G9396">
        <v>518</v>
      </c>
      <c r="H9396" t="s">
        <v>574</v>
      </c>
      <c r="I9396">
        <v>518</v>
      </c>
      <c r="J9396" t="s">
        <v>5331</v>
      </c>
      <c r="K9396" t="s">
        <v>34253</v>
      </c>
      <c r="L9396">
        <v>6502759</v>
      </c>
      <c r="N9396">
        <v>1</v>
      </c>
    </row>
    <row r="9397" spans="1:14" x14ac:dyDescent="0.35">
      <c r="A9397" s="8" t="s">
        <v>34253</v>
      </c>
      <c r="B9397">
        <v>74578</v>
      </c>
      <c r="C9397" t="s">
        <v>34254</v>
      </c>
      <c r="D9397">
        <v>28599.02</v>
      </c>
      <c r="E9397">
        <v>518</v>
      </c>
      <c r="F9397" t="s">
        <v>5335</v>
      </c>
      <c r="G9397">
        <v>518</v>
      </c>
      <c r="H9397" t="s">
        <v>5336</v>
      </c>
      <c r="I9397">
        <v>518</v>
      </c>
      <c r="J9397" t="s">
        <v>5331</v>
      </c>
      <c r="K9397" t="s">
        <v>34253</v>
      </c>
      <c r="L9397" t="s">
        <v>34255</v>
      </c>
      <c r="N9397">
        <v>1</v>
      </c>
    </row>
    <row r="9398" spans="1:14" x14ac:dyDescent="0.35">
      <c r="A9398" s="8" t="s">
        <v>34257</v>
      </c>
      <c r="B9398">
        <v>16808</v>
      </c>
      <c r="C9398" t="s">
        <v>34256</v>
      </c>
      <c r="D9398">
        <v>28600.01</v>
      </c>
      <c r="E9398">
        <v>600868</v>
      </c>
      <c r="F9398" t="s">
        <v>529</v>
      </c>
      <c r="G9398">
        <v>600868</v>
      </c>
      <c r="H9398" t="s">
        <v>5339</v>
      </c>
      <c r="I9398">
        <v>600868</v>
      </c>
      <c r="J9398" t="s">
        <v>5331</v>
      </c>
      <c r="K9398" t="s">
        <v>34257</v>
      </c>
      <c r="L9398">
        <v>6398679</v>
      </c>
      <c r="N9398">
        <v>1</v>
      </c>
    </row>
    <row r="9399" spans="1:14" x14ac:dyDescent="0.35">
      <c r="A9399" s="8" t="s">
        <v>34259</v>
      </c>
      <c r="B9399">
        <v>16810</v>
      </c>
      <c r="C9399" t="s">
        <v>34258</v>
      </c>
      <c r="D9399">
        <v>28602.01</v>
      </c>
      <c r="E9399">
        <v>554</v>
      </c>
      <c r="F9399" t="s">
        <v>5330</v>
      </c>
      <c r="G9399">
        <v>554</v>
      </c>
      <c r="H9399" t="s">
        <v>574</v>
      </c>
      <c r="I9399">
        <v>554</v>
      </c>
      <c r="J9399" t="s">
        <v>5331</v>
      </c>
      <c r="K9399" t="s">
        <v>34259</v>
      </c>
      <c r="L9399">
        <v>6780328</v>
      </c>
      <c r="N9399">
        <v>1</v>
      </c>
    </row>
    <row r="9400" spans="1:14" x14ac:dyDescent="0.35">
      <c r="A9400" s="8" t="s">
        <v>34261</v>
      </c>
      <c r="B9400">
        <v>16811</v>
      </c>
      <c r="C9400" t="s">
        <v>34260</v>
      </c>
      <c r="D9400">
        <v>28603.01</v>
      </c>
      <c r="E9400">
        <v>600887</v>
      </c>
      <c r="F9400" t="s">
        <v>529</v>
      </c>
      <c r="G9400">
        <v>600887</v>
      </c>
      <c r="H9400" t="s">
        <v>5339</v>
      </c>
      <c r="I9400">
        <v>600887</v>
      </c>
      <c r="J9400" t="s">
        <v>5331</v>
      </c>
      <c r="K9400" t="s">
        <v>34261</v>
      </c>
      <c r="L9400">
        <v>6458841</v>
      </c>
      <c r="N9400">
        <v>1</v>
      </c>
    </row>
    <row r="9401" spans="1:14" x14ac:dyDescent="0.35">
      <c r="A9401" s="8" t="s">
        <v>34261</v>
      </c>
      <c r="B9401">
        <v>73690</v>
      </c>
      <c r="C9401" t="s">
        <v>34262</v>
      </c>
      <c r="D9401">
        <v>28603.02</v>
      </c>
      <c r="E9401">
        <v>600887</v>
      </c>
      <c r="F9401" t="s">
        <v>5343</v>
      </c>
      <c r="G9401">
        <v>600887</v>
      </c>
      <c r="H9401" t="s">
        <v>5344</v>
      </c>
      <c r="I9401">
        <v>600887</v>
      </c>
      <c r="J9401" t="s">
        <v>5331</v>
      </c>
      <c r="K9401" t="s">
        <v>34261</v>
      </c>
      <c r="L9401" t="s">
        <v>34263</v>
      </c>
      <c r="N9401">
        <v>1</v>
      </c>
    </row>
    <row r="9402" spans="1:14" x14ac:dyDescent="0.35">
      <c r="A9402" s="8" t="s">
        <v>34265</v>
      </c>
      <c r="B9402">
        <v>16812</v>
      </c>
      <c r="C9402" t="s">
        <v>34264</v>
      </c>
      <c r="D9402">
        <v>28604.01</v>
      </c>
      <c r="E9402">
        <v>600008</v>
      </c>
      <c r="F9402" t="s">
        <v>529</v>
      </c>
      <c r="G9402">
        <v>600008</v>
      </c>
      <c r="H9402" t="s">
        <v>5339</v>
      </c>
      <c r="I9402">
        <v>600008</v>
      </c>
      <c r="J9402" t="s">
        <v>5331</v>
      </c>
      <c r="K9402" t="s">
        <v>34265</v>
      </c>
      <c r="L9402">
        <v>6377098</v>
      </c>
      <c r="N9402">
        <v>1</v>
      </c>
    </row>
    <row r="9403" spans="1:14" x14ac:dyDescent="0.35">
      <c r="A9403" s="8" t="s">
        <v>34265</v>
      </c>
      <c r="B9403">
        <v>73585</v>
      </c>
      <c r="C9403" t="s">
        <v>34266</v>
      </c>
      <c r="D9403">
        <v>28604.02</v>
      </c>
      <c r="E9403">
        <v>600008</v>
      </c>
      <c r="F9403" t="s">
        <v>5343</v>
      </c>
      <c r="G9403">
        <v>600008</v>
      </c>
      <c r="H9403" t="s">
        <v>5344</v>
      </c>
      <c r="I9403">
        <v>600008</v>
      </c>
      <c r="J9403" t="s">
        <v>5331</v>
      </c>
      <c r="K9403" t="s">
        <v>34265</v>
      </c>
      <c r="L9403" t="s">
        <v>34267</v>
      </c>
      <c r="N9403">
        <v>1</v>
      </c>
    </row>
    <row r="9404" spans="1:14" x14ac:dyDescent="0.35">
      <c r="A9404" s="8" t="s">
        <v>34269</v>
      </c>
      <c r="B9404">
        <v>16813</v>
      </c>
      <c r="C9404" t="s">
        <v>34268</v>
      </c>
      <c r="D9404">
        <v>28605.01</v>
      </c>
      <c r="E9404">
        <v>898</v>
      </c>
      <c r="F9404" t="s">
        <v>5330</v>
      </c>
      <c r="G9404">
        <v>898</v>
      </c>
      <c r="H9404" t="s">
        <v>574</v>
      </c>
      <c r="I9404">
        <v>898</v>
      </c>
      <c r="J9404" t="s">
        <v>5331</v>
      </c>
      <c r="K9404" t="s">
        <v>34269</v>
      </c>
      <c r="L9404">
        <v>6087331</v>
      </c>
      <c r="N9404">
        <v>1</v>
      </c>
    </row>
    <row r="9405" spans="1:14" x14ac:dyDescent="0.35">
      <c r="A9405" s="8" t="s">
        <v>34271</v>
      </c>
      <c r="B9405">
        <v>17075</v>
      </c>
      <c r="C9405" t="s">
        <v>34270</v>
      </c>
      <c r="D9405">
        <v>28605.02</v>
      </c>
      <c r="E9405">
        <v>347</v>
      </c>
      <c r="F9405" t="s">
        <v>437</v>
      </c>
      <c r="G9405">
        <v>347</v>
      </c>
      <c r="H9405" t="s">
        <v>437</v>
      </c>
      <c r="I9405">
        <v>347</v>
      </c>
      <c r="J9405" t="s">
        <v>437</v>
      </c>
      <c r="K9405" t="s">
        <v>34271</v>
      </c>
      <c r="L9405">
        <v>6015644</v>
      </c>
      <c r="N9405">
        <v>1</v>
      </c>
    </row>
    <row r="9406" spans="1:14" x14ac:dyDescent="0.35">
      <c r="A9406" s="8" t="s">
        <v>34269</v>
      </c>
      <c r="B9406">
        <v>73570</v>
      </c>
      <c r="C9406" t="s">
        <v>34272</v>
      </c>
      <c r="D9406">
        <v>28605.040000000001</v>
      </c>
      <c r="E9406">
        <v>898</v>
      </c>
      <c r="F9406" t="s">
        <v>5335</v>
      </c>
      <c r="G9406">
        <v>898</v>
      </c>
      <c r="H9406" t="s">
        <v>5336</v>
      </c>
      <c r="I9406">
        <v>898</v>
      </c>
      <c r="J9406" t="s">
        <v>5331</v>
      </c>
      <c r="K9406" t="s">
        <v>34269</v>
      </c>
      <c r="L9406" t="s">
        <v>34273</v>
      </c>
      <c r="N9406">
        <v>1</v>
      </c>
    </row>
    <row r="9407" spans="1:14" x14ac:dyDescent="0.35">
      <c r="A9407" s="8" t="s">
        <v>34275</v>
      </c>
      <c r="B9407">
        <v>16814</v>
      </c>
      <c r="C9407" t="s">
        <v>34274</v>
      </c>
      <c r="D9407">
        <v>28606.01</v>
      </c>
      <c r="E9407">
        <v>416</v>
      </c>
      <c r="F9407" t="s">
        <v>5330</v>
      </c>
      <c r="G9407">
        <v>416</v>
      </c>
      <c r="H9407" t="s">
        <v>574</v>
      </c>
      <c r="I9407">
        <v>416</v>
      </c>
      <c r="J9407" t="s">
        <v>5331</v>
      </c>
      <c r="K9407" t="s">
        <v>34275</v>
      </c>
      <c r="L9407">
        <v>6714855</v>
      </c>
      <c r="N9407">
        <v>1</v>
      </c>
    </row>
    <row r="9408" spans="1:14" x14ac:dyDescent="0.35">
      <c r="A9408" s="8" t="s">
        <v>34277</v>
      </c>
      <c r="B9408">
        <v>16815</v>
      </c>
      <c r="C9408" t="s">
        <v>34276</v>
      </c>
      <c r="D9408">
        <v>28607.01</v>
      </c>
      <c r="E9408">
        <v>600030</v>
      </c>
      <c r="F9408" t="s">
        <v>529</v>
      </c>
      <c r="G9408">
        <v>600030</v>
      </c>
      <c r="H9408" t="s">
        <v>5339</v>
      </c>
      <c r="I9408">
        <v>600030</v>
      </c>
      <c r="J9408" t="s">
        <v>5331</v>
      </c>
      <c r="K9408" t="s">
        <v>34277</v>
      </c>
      <c r="L9408">
        <v>6579355</v>
      </c>
      <c r="N9408">
        <v>1</v>
      </c>
    </row>
    <row r="9409" spans="1:14" x14ac:dyDescent="0.35">
      <c r="A9409" s="8" t="s">
        <v>34279</v>
      </c>
      <c r="B9409">
        <v>54468</v>
      </c>
      <c r="C9409" t="s">
        <v>34278</v>
      </c>
      <c r="D9409">
        <v>28607.02</v>
      </c>
      <c r="E9409">
        <v>6030</v>
      </c>
      <c r="F9409" t="s">
        <v>437</v>
      </c>
      <c r="G9409">
        <v>6030</v>
      </c>
      <c r="H9409" t="s">
        <v>437</v>
      </c>
      <c r="I9409">
        <v>6030</v>
      </c>
      <c r="J9409" t="s">
        <v>437</v>
      </c>
      <c r="K9409" t="s">
        <v>34279</v>
      </c>
      <c r="L9409" t="s">
        <v>34280</v>
      </c>
      <c r="N9409">
        <v>1</v>
      </c>
    </row>
    <row r="9410" spans="1:14" x14ac:dyDescent="0.35">
      <c r="A9410" s="8" t="s">
        <v>34277</v>
      </c>
      <c r="B9410">
        <v>73634</v>
      </c>
      <c r="C9410" t="s">
        <v>34281</v>
      </c>
      <c r="D9410">
        <v>28607.03</v>
      </c>
      <c r="E9410">
        <v>600030</v>
      </c>
      <c r="F9410" t="s">
        <v>5343</v>
      </c>
      <c r="G9410">
        <v>600030</v>
      </c>
      <c r="H9410" t="s">
        <v>5344</v>
      </c>
      <c r="I9410">
        <v>600030</v>
      </c>
      <c r="J9410" t="s">
        <v>5331</v>
      </c>
      <c r="K9410" t="s">
        <v>34277</v>
      </c>
      <c r="L9410" t="s">
        <v>34282</v>
      </c>
      <c r="N9410">
        <v>1</v>
      </c>
    </row>
    <row r="9411" spans="1:14" x14ac:dyDescent="0.35">
      <c r="A9411" s="8" t="s">
        <v>34286</v>
      </c>
      <c r="B9411">
        <v>89968</v>
      </c>
      <c r="C9411" t="s">
        <v>34283</v>
      </c>
      <c r="D9411">
        <v>28607.08</v>
      </c>
      <c r="E9411" t="s">
        <v>34284</v>
      </c>
      <c r="F9411" t="s">
        <v>186</v>
      </c>
      <c r="G9411" t="s">
        <v>34285</v>
      </c>
      <c r="H9411" t="s">
        <v>188</v>
      </c>
      <c r="I9411" t="s">
        <v>34285</v>
      </c>
      <c r="J9411" t="s">
        <v>176</v>
      </c>
      <c r="K9411" t="s">
        <v>34286</v>
      </c>
      <c r="L9411" t="s">
        <v>34287</v>
      </c>
      <c r="M9411" t="s">
        <v>34288</v>
      </c>
      <c r="N9411">
        <v>1</v>
      </c>
    </row>
    <row r="9412" spans="1:14" x14ac:dyDescent="0.35">
      <c r="A9412" s="8" t="s">
        <v>34290</v>
      </c>
      <c r="B9412">
        <v>16816</v>
      </c>
      <c r="C9412" t="s">
        <v>34289</v>
      </c>
      <c r="D9412">
        <v>28608.01</v>
      </c>
      <c r="E9412">
        <v>717</v>
      </c>
      <c r="F9412" t="s">
        <v>5330</v>
      </c>
      <c r="G9412">
        <v>717</v>
      </c>
      <c r="H9412" t="s">
        <v>574</v>
      </c>
      <c r="I9412">
        <v>717</v>
      </c>
      <c r="J9412" t="s">
        <v>5331</v>
      </c>
      <c r="K9412" t="s">
        <v>34290</v>
      </c>
      <c r="L9412">
        <v>6801757</v>
      </c>
      <c r="N9412">
        <v>1</v>
      </c>
    </row>
    <row r="9413" spans="1:14" x14ac:dyDescent="0.35">
      <c r="A9413" s="8" t="s">
        <v>34290</v>
      </c>
      <c r="B9413">
        <v>76743</v>
      </c>
      <c r="C9413" t="s">
        <v>34291</v>
      </c>
      <c r="D9413">
        <v>28608.02</v>
      </c>
      <c r="E9413">
        <v>717</v>
      </c>
      <c r="F9413" t="s">
        <v>5335</v>
      </c>
      <c r="G9413">
        <v>717</v>
      </c>
      <c r="H9413" t="s">
        <v>5336</v>
      </c>
      <c r="I9413">
        <v>717</v>
      </c>
      <c r="J9413" t="s">
        <v>5331</v>
      </c>
      <c r="K9413" t="s">
        <v>34290</v>
      </c>
      <c r="L9413" t="s">
        <v>34292</v>
      </c>
      <c r="N9413">
        <v>1</v>
      </c>
    </row>
    <row r="9414" spans="1:14" x14ac:dyDescent="0.35">
      <c r="A9414" s="8" t="s">
        <v>34294</v>
      </c>
      <c r="B9414">
        <v>16817</v>
      </c>
      <c r="C9414" t="s">
        <v>34293</v>
      </c>
      <c r="D9414">
        <v>28609.01</v>
      </c>
      <c r="E9414">
        <v>600643</v>
      </c>
      <c r="F9414" t="s">
        <v>529</v>
      </c>
      <c r="G9414">
        <v>600643</v>
      </c>
      <c r="H9414" t="s">
        <v>5339</v>
      </c>
      <c r="I9414">
        <v>600643</v>
      </c>
      <c r="J9414" t="s">
        <v>5331</v>
      </c>
      <c r="K9414" t="s">
        <v>34294</v>
      </c>
      <c r="L9414">
        <v>6817000</v>
      </c>
      <c r="N9414">
        <v>1</v>
      </c>
    </row>
    <row r="9415" spans="1:14" x14ac:dyDescent="0.35">
      <c r="A9415" s="8" t="s">
        <v>34294</v>
      </c>
      <c r="B9415">
        <v>74399</v>
      </c>
      <c r="C9415" t="s">
        <v>34295</v>
      </c>
      <c r="D9415">
        <v>28609.02</v>
      </c>
      <c r="E9415">
        <v>600643</v>
      </c>
      <c r="F9415" t="s">
        <v>5343</v>
      </c>
      <c r="G9415">
        <v>600643</v>
      </c>
      <c r="H9415" t="s">
        <v>5344</v>
      </c>
      <c r="I9415">
        <v>600643</v>
      </c>
      <c r="J9415" t="s">
        <v>5331</v>
      </c>
      <c r="K9415" t="s">
        <v>34294</v>
      </c>
      <c r="L9415" t="s">
        <v>34296</v>
      </c>
      <c r="N9415">
        <v>1</v>
      </c>
    </row>
    <row r="9416" spans="1:14" x14ac:dyDescent="0.35">
      <c r="A9416" s="8" t="s">
        <v>34298</v>
      </c>
      <c r="B9416">
        <v>16818</v>
      </c>
      <c r="C9416" t="s">
        <v>34297</v>
      </c>
      <c r="D9416">
        <v>28610.01</v>
      </c>
      <c r="E9416">
        <v>652</v>
      </c>
      <c r="F9416" t="s">
        <v>5330</v>
      </c>
      <c r="G9416">
        <v>652</v>
      </c>
      <c r="H9416" t="s">
        <v>574</v>
      </c>
      <c r="I9416">
        <v>652</v>
      </c>
      <c r="J9416" t="s">
        <v>5331</v>
      </c>
      <c r="K9416" t="s">
        <v>34298</v>
      </c>
      <c r="L9416">
        <v>6856757</v>
      </c>
      <c r="N9416">
        <v>1</v>
      </c>
    </row>
    <row r="9417" spans="1:14" x14ac:dyDescent="0.35">
      <c r="A9417" s="8" t="s">
        <v>34298</v>
      </c>
      <c r="B9417">
        <v>75025</v>
      </c>
      <c r="C9417" t="s">
        <v>34299</v>
      </c>
      <c r="D9417">
        <v>28610.02</v>
      </c>
      <c r="E9417">
        <v>652</v>
      </c>
      <c r="F9417" t="s">
        <v>5335</v>
      </c>
      <c r="G9417">
        <v>652</v>
      </c>
      <c r="H9417" t="s">
        <v>5336</v>
      </c>
      <c r="I9417">
        <v>652</v>
      </c>
      <c r="J9417" t="s">
        <v>5331</v>
      </c>
      <c r="K9417" t="s">
        <v>34298</v>
      </c>
      <c r="L9417" t="s">
        <v>34300</v>
      </c>
      <c r="N9417">
        <v>1</v>
      </c>
    </row>
    <row r="9418" spans="1:14" x14ac:dyDescent="0.35">
      <c r="A9418" s="8" t="s">
        <v>34302</v>
      </c>
      <c r="B9418">
        <v>16820</v>
      </c>
      <c r="C9418" t="s">
        <v>34301</v>
      </c>
      <c r="D9418">
        <v>28612.01</v>
      </c>
      <c r="E9418">
        <v>503</v>
      </c>
      <c r="F9418" t="s">
        <v>5330</v>
      </c>
      <c r="G9418">
        <v>503</v>
      </c>
      <c r="H9418" t="s">
        <v>574</v>
      </c>
      <c r="I9418">
        <v>503</v>
      </c>
      <c r="J9418" t="s">
        <v>5331</v>
      </c>
      <c r="K9418" t="s">
        <v>34302</v>
      </c>
      <c r="L9418">
        <v>6803106</v>
      </c>
      <c r="N9418">
        <v>1</v>
      </c>
    </row>
    <row r="9419" spans="1:14" x14ac:dyDescent="0.35">
      <c r="A9419" s="8" t="s">
        <v>34302</v>
      </c>
      <c r="B9419">
        <v>73733</v>
      </c>
      <c r="C9419" t="s">
        <v>34303</v>
      </c>
      <c r="D9419">
        <v>28612.02</v>
      </c>
      <c r="E9419">
        <v>503</v>
      </c>
      <c r="F9419" t="s">
        <v>5335</v>
      </c>
      <c r="G9419">
        <v>503</v>
      </c>
      <c r="H9419" t="s">
        <v>5336</v>
      </c>
      <c r="I9419">
        <v>503</v>
      </c>
      <c r="J9419" t="s">
        <v>5331</v>
      </c>
      <c r="K9419" t="s">
        <v>34302</v>
      </c>
      <c r="L9419" t="s">
        <v>34304</v>
      </c>
      <c r="N9419">
        <v>1</v>
      </c>
    </row>
    <row r="9420" spans="1:14" x14ac:dyDescent="0.35">
      <c r="A9420" s="8" t="s">
        <v>34306</v>
      </c>
      <c r="B9420">
        <v>16821</v>
      </c>
      <c r="C9420" t="s">
        <v>34305</v>
      </c>
      <c r="D9420">
        <v>28613.01</v>
      </c>
      <c r="E9420">
        <v>21</v>
      </c>
      <c r="F9420" t="s">
        <v>5330</v>
      </c>
      <c r="G9420">
        <v>21</v>
      </c>
      <c r="H9420" t="s">
        <v>574</v>
      </c>
      <c r="I9420">
        <v>21</v>
      </c>
      <c r="J9420" t="s">
        <v>5331</v>
      </c>
      <c r="K9420" t="s">
        <v>34306</v>
      </c>
      <c r="L9420">
        <v>6802534</v>
      </c>
      <c r="N9420">
        <v>1</v>
      </c>
    </row>
    <row r="9421" spans="1:14" x14ac:dyDescent="0.35">
      <c r="A9421" s="8" t="s">
        <v>34306</v>
      </c>
      <c r="B9421">
        <v>76572</v>
      </c>
      <c r="C9421" t="s">
        <v>34307</v>
      </c>
      <c r="D9421">
        <v>28613.02</v>
      </c>
      <c r="E9421">
        <v>21</v>
      </c>
      <c r="F9421" t="s">
        <v>5335</v>
      </c>
      <c r="G9421">
        <v>21</v>
      </c>
      <c r="H9421" t="s">
        <v>5336</v>
      </c>
      <c r="I9421">
        <v>21</v>
      </c>
      <c r="J9421" t="s">
        <v>5331</v>
      </c>
      <c r="K9421" t="s">
        <v>34306</v>
      </c>
      <c r="L9421" t="s">
        <v>34308</v>
      </c>
      <c r="N9421">
        <v>1</v>
      </c>
    </row>
    <row r="9422" spans="1:14" x14ac:dyDescent="0.35">
      <c r="A9422" s="8" t="s">
        <v>34310</v>
      </c>
      <c r="B9422">
        <v>16822</v>
      </c>
      <c r="C9422" t="s">
        <v>34309</v>
      </c>
      <c r="D9422">
        <v>28614.01</v>
      </c>
      <c r="E9422">
        <v>931</v>
      </c>
      <c r="F9422" t="s">
        <v>5330</v>
      </c>
      <c r="G9422">
        <v>931</v>
      </c>
      <c r="H9422" t="s">
        <v>574</v>
      </c>
      <c r="I9422">
        <v>931</v>
      </c>
      <c r="J9422" t="s">
        <v>5331</v>
      </c>
      <c r="K9422" t="s">
        <v>34310</v>
      </c>
      <c r="L9422">
        <v>6165505</v>
      </c>
      <c r="N9422">
        <v>1</v>
      </c>
    </row>
    <row r="9423" spans="1:14" x14ac:dyDescent="0.35">
      <c r="A9423" s="8" t="s">
        <v>34310</v>
      </c>
      <c r="B9423">
        <v>74923</v>
      </c>
      <c r="C9423" t="s">
        <v>34311</v>
      </c>
      <c r="D9423">
        <v>28614.02</v>
      </c>
      <c r="E9423">
        <v>931</v>
      </c>
      <c r="F9423" t="s">
        <v>5335</v>
      </c>
      <c r="G9423">
        <v>931</v>
      </c>
      <c r="H9423" t="s">
        <v>5336</v>
      </c>
      <c r="I9423">
        <v>931</v>
      </c>
      <c r="J9423" t="s">
        <v>5331</v>
      </c>
      <c r="K9423" t="s">
        <v>34310</v>
      </c>
      <c r="L9423" t="s">
        <v>34312</v>
      </c>
      <c r="N9423">
        <v>1</v>
      </c>
    </row>
    <row r="9424" spans="1:14" x14ac:dyDescent="0.35">
      <c r="A9424" s="8" t="s">
        <v>34314</v>
      </c>
      <c r="B9424">
        <v>16824</v>
      </c>
      <c r="C9424" t="s">
        <v>34313</v>
      </c>
      <c r="D9424">
        <v>28616.01</v>
      </c>
      <c r="E9424">
        <v>88</v>
      </c>
      <c r="F9424" t="s">
        <v>5330</v>
      </c>
      <c r="G9424">
        <v>88</v>
      </c>
      <c r="H9424" t="s">
        <v>574</v>
      </c>
      <c r="I9424">
        <v>88</v>
      </c>
      <c r="J9424" t="s">
        <v>5331</v>
      </c>
      <c r="K9424" t="s">
        <v>34314</v>
      </c>
      <c r="L9424">
        <v>6015569</v>
      </c>
      <c r="N9424">
        <v>1</v>
      </c>
    </row>
    <row r="9425" spans="1:14" x14ac:dyDescent="0.35">
      <c r="A9425" s="8" t="s">
        <v>34314</v>
      </c>
      <c r="B9425">
        <v>74718</v>
      </c>
      <c r="C9425" t="s">
        <v>34315</v>
      </c>
      <c r="D9425">
        <v>28616.02</v>
      </c>
      <c r="E9425">
        <v>88</v>
      </c>
      <c r="F9425" t="s">
        <v>5335</v>
      </c>
      <c r="G9425">
        <v>88</v>
      </c>
      <c r="H9425" t="s">
        <v>5336</v>
      </c>
      <c r="I9425">
        <v>88</v>
      </c>
      <c r="J9425" t="s">
        <v>5331</v>
      </c>
      <c r="K9425" t="s">
        <v>34314</v>
      </c>
      <c r="L9425" t="s">
        <v>34316</v>
      </c>
      <c r="N9425">
        <v>1</v>
      </c>
    </row>
    <row r="9426" spans="1:14" x14ac:dyDescent="0.35">
      <c r="A9426" s="8" t="s">
        <v>34318</v>
      </c>
      <c r="B9426">
        <v>16825</v>
      </c>
      <c r="C9426" t="s">
        <v>34317</v>
      </c>
      <c r="D9426">
        <v>28617.01</v>
      </c>
      <c r="E9426">
        <v>600635</v>
      </c>
      <c r="F9426" t="s">
        <v>529</v>
      </c>
      <c r="G9426">
        <v>600635</v>
      </c>
      <c r="H9426" t="s">
        <v>5339</v>
      </c>
      <c r="I9426">
        <v>600635</v>
      </c>
      <c r="J9426" t="s">
        <v>5331</v>
      </c>
      <c r="K9426" t="s">
        <v>34318</v>
      </c>
      <c r="L9426">
        <v>6801490</v>
      </c>
      <c r="N9426">
        <v>1</v>
      </c>
    </row>
    <row r="9427" spans="1:14" x14ac:dyDescent="0.35">
      <c r="A9427" s="8" t="s">
        <v>34320</v>
      </c>
      <c r="B9427">
        <v>71876</v>
      </c>
      <c r="C9427" t="s">
        <v>34319</v>
      </c>
      <c r="D9427">
        <v>28617.02</v>
      </c>
      <c r="E9427">
        <v>1635</v>
      </c>
      <c r="F9427" t="s">
        <v>437</v>
      </c>
      <c r="G9427">
        <v>1635</v>
      </c>
      <c r="H9427" t="s">
        <v>437</v>
      </c>
      <c r="I9427">
        <v>1635</v>
      </c>
      <c r="J9427" t="s">
        <v>437</v>
      </c>
      <c r="K9427" t="s">
        <v>34320</v>
      </c>
      <c r="L9427" t="s">
        <v>34321</v>
      </c>
      <c r="N9427">
        <v>1</v>
      </c>
    </row>
    <row r="9428" spans="1:14" x14ac:dyDescent="0.35">
      <c r="A9428" s="8" t="s">
        <v>34318</v>
      </c>
      <c r="B9428">
        <v>76456</v>
      </c>
      <c r="C9428" t="s">
        <v>34322</v>
      </c>
      <c r="D9428">
        <v>28617.03</v>
      </c>
      <c r="E9428">
        <v>600635</v>
      </c>
      <c r="F9428" t="s">
        <v>5343</v>
      </c>
      <c r="G9428">
        <v>600635</v>
      </c>
      <c r="H9428" t="s">
        <v>5344</v>
      </c>
      <c r="I9428">
        <v>600635</v>
      </c>
      <c r="J9428" t="s">
        <v>5331</v>
      </c>
      <c r="K9428" t="s">
        <v>34318</v>
      </c>
      <c r="L9428" t="s">
        <v>34323</v>
      </c>
      <c r="N9428">
        <v>1</v>
      </c>
    </row>
    <row r="9429" spans="1:14" x14ac:dyDescent="0.35">
      <c r="A9429" s="8" t="s">
        <v>34325</v>
      </c>
      <c r="B9429">
        <v>16826</v>
      </c>
      <c r="C9429" t="s">
        <v>34324</v>
      </c>
      <c r="D9429">
        <v>28618.01</v>
      </c>
      <c r="E9429">
        <v>600895</v>
      </c>
      <c r="F9429" t="s">
        <v>529</v>
      </c>
      <c r="G9429">
        <v>600895</v>
      </c>
      <c r="H9429" t="s">
        <v>5339</v>
      </c>
      <c r="I9429">
        <v>600895</v>
      </c>
      <c r="J9429" t="s">
        <v>5331</v>
      </c>
      <c r="K9429" t="s">
        <v>34325</v>
      </c>
      <c r="L9429">
        <v>6801791</v>
      </c>
      <c r="N9429">
        <v>1</v>
      </c>
    </row>
    <row r="9430" spans="1:14" x14ac:dyDescent="0.35">
      <c r="A9430" s="8" t="s">
        <v>34325</v>
      </c>
      <c r="B9430">
        <v>73788</v>
      </c>
      <c r="C9430" t="s">
        <v>34326</v>
      </c>
      <c r="D9430">
        <v>28618.02</v>
      </c>
      <c r="E9430">
        <v>600895</v>
      </c>
      <c r="F9430" t="s">
        <v>5343</v>
      </c>
      <c r="G9430">
        <v>600895</v>
      </c>
      <c r="H9430" t="s">
        <v>5344</v>
      </c>
      <c r="I9430">
        <v>600895</v>
      </c>
      <c r="J9430" t="s">
        <v>5331</v>
      </c>
      <c r="K9430" t="s">
        <v>34325</v>
      </c>
      <c r="L9430" t="s">
        <v>34327</v>
      </c>
      <c r="N9430">
        <v>1</v>
      </c>
    </row>
    <row r="9431" spans="1:14" x14ac:dyDescent="0.35">
      <c r="A9431" s="8" t="s">
        <v>34329</v>
      </c>
      <c r="B9431">
        <v>16827</v>
      </c>
      <c r="C9431" t="s">
        <v>34328</v>
      </c>
      <c r="D9431">
        <v>28619.01</v>
      </c>
      <c r="E9431">
        <v>600811</v>
      </c>
      <c r="F9431" t="s">
        <v>529</v>
      </c>
      <c r="G9431">
        <v>600811</v>
      </c>
      <c r="H9431" t="s">
        <v>5339</v>
      </c>
      <c r="I9431">
        <v>600811</v>
      </c>
      <c r="J9431" t="s">
        <v>5331</v>
      </c>
      <c r="K9431" t="s">
        <v>34329</v>
      </c>
      <c r="L9431">
        <v>6662385</v>
      </c>
      <c r="N9431">
        <v>1</v>
      </c>
    </row>
    <row r="9432" spans="1:14" x14ac:dyDescent="0.35">
      <c r="A9432" s="8" t="s">
        <v>34329</v>
      </c>
      <c r="B9432">
        <v>76473</v>
      </c>
      <c r="C9432" t="s">
        <v>34330</v>
      </c>
      <c r="D9432">
        <v>28619.02</v>
      </c>
      <c r="E9432">
        <v>600811</v>
      </c>
      <c r="F9432" t="s">
        <v>5343</v>
      </c>
      <c r="G9432">
        <v>600811</v>
      </c>
      <c r="H9432" t="s">
        <v>5344</v>
      </c>
      <c r="I9432">
        <v>600811</v>
      </c>
      <c r="J9432" t="s">
        <v>5331</v>
      </c>
      <c r="K9432" t="s">
        <v>34329</v>
      </c>
      <c r="L9432" t="s">
        <v>34331</v>
      </c>
      <c r="N9432">
        <v>1</v>
      </c>
    </row>
    <row r="9433" spans="1:14" x14ac:dyDescent="0.35">
      <c r="A9433" s="8" t="s">
        <v>34333</v>
      </c>
      <c r="B9433">
        <v>16828</v>
      </c>
      <c r="C9433" t="s">
        <v>34332</v>
      </c>
      <c r="D9433">
        <v>28620.01</v>
      </c>
      <c r="E9433">
        <v>89</v>
      </c>
      <c r="F9433" t="s">
        <v>5330</v>
      </c>
      <c r="G9433">
        <v>89</v>
      </c>
      <c r="H9433" t="s">
        <v>574</v>
      </c>
      <c r="I9433">
        <v>89</v>
      </c>
      <c r="J9433" t="s">
        <v>5331</v>
      </c>
      <c r="K9433" t="s">
        <v>34333</v>
      </c>
      <c r="L9433">
        <v>6108102</v>
      </c>
      <c r="N9433">
        <v>1</v>
      </c>
    </row>
    <row r="9434" spans="1:14" x14ac:dyDescent="0.35">
      <c r="A9434" s="8" t="s">
        <v>34333</v>
      </c>
      <c r="B9434">
        <v>76586</v>
      </c>
      <c r="C9434" t="s">
        <v>34334</v>
      </c>
      <c r="D9434">
        <v>28620.02</v>
      </c>
      <c r="E9434">
        <v>89</v>
      </c>
      <c r="F9434" t="s">
        <v>5335</v>
      </c>
      <c r="G9434">
        <v>89</v>
      </c>
      <c r="H9434" t="s">
        <v>5336</v>
      </c>
      <c r="I9434">
        <v>89</v>
      </c>
      <c r="J9434" t="s">
        <v>5331</v>
      </c>
      <c r="K9434" t="s">
        <v>34333</v>
      </c>
      <c r="L9434" t="s">
        <v>34335</v>
      </c>
      <c r="N9434">
        <v>1</v>
      </c>
    </row>
    <row r="9435" spans="1:14" x14ac:dyDescent="0.35">
      <c r="A9435" s="8" t="s">
        <v>34337</v>
      </c>
      <c r="B9435">
        <v>16829</v>
      </c>
      <c r="C9435" t="s">
        <v>34336</v>
      </c>
      <c r="D9435">
        <v>28621.01</v>
      </c>
      <c r="E9435">
        <v>600797</v>
      </c>
      <c r="F9435" t="s">
        <v>529</v>
      </c>
      <c r="G9435">
        <v>600797</v>
      </c>
      <c r="H9435" t="s">
        <v>5339</v>
      </c>
      <c r="I9435">
        <v>600797</v>
      </c>
      <c r="J9435" t="s">
        <v>5331</v>
      </c>
      <c r="K9435" t="s">
        <v>34337</v>
      </c>
      <c r="L9435">
        <v>6990644</v>
      </c>
      <c r="N9435">
        <v>1</v>
      </c>
    </row>
    <row r="9436" spans="1:14" x14ac:dyDescent="0.35">
      <c r="A9436" s="8" t="s">
        <v>34337</v>
      </c>
      <c r="B9436">
        <v>74735</v>
      </c>
      <c r="C9436" t="s">
        <v>34338</v>
      </c>
      <c r="D9436">
        <v>28621.02</v>
      </c>
      <c r="E9436">
        <v>600797</v>
      </c>
      <c r="F9436" t="s">
        <v>5343</v>
      </c>
      <c r="G9436">
        <v>600797</v>
      </c>
      <c r="H9436" t="s">
        <v>5344</v>
      </c>
      <c r="I9436">
        <v>600797</v>
      </c>
      <c r="J9436" t="s">
        <v>5331</v>
      </c>
      <c r="K9436" t="s">
        <v>34337</v>
      </c>
      <c r="L9436" t="s">
        <v>34339</v>
      </c>
      <c r="N9436">
        <v>1</v>
      </c>
    </row>
    <row r="9437" spans="1:14" x14ac:dyDescent="0.35">
      <c r="A9437" s="8" t="s">
        <v>34341</v>
      </c>
      <c r="B9437">
        <v>16830</v>
      </c>
      <c r="C9437" t="s">
        <v>34340</v>
      </c>
      <c r="D9437">
        <v>28622.01</v>
      </c>
      <c r="E9437">
        <v>600717</v>
      </c>
      <c r="F9437" t="s">
        <v>529</v>
      </c>
      <c r="G9437">
        <v>600717</v>
      </c>
      <c r="H9437" t="s">
        <v>5339</v>
      </c>
      <c r="I9437">
        <v>600717</v>
      </c>
      <c r="J9437" t="s">
        <v>5331</v>
      </c>
      <c r="K9437" t="s">
        <v>34341</v>
      </c>
      <c r="L9437">
        <v>6878870</v>
      </c>
      <c r="N9437">
        <v>1</v>
      </c>
    </row>
    <row r="9438" spans="1:14" x14ac:dyDescent="0.35">
      <c r="A9438" s="8" t="s">
        <v>34341</v>
      </c>
      <c r="B9438">
        <v>75005</v>
      </c>
      <c r="C9438" t="s">
        <v>34342</v>
      </c>
      <c r="D9438">
        <v>28622.02</v>
      </c>
      <c r="E9438">
        <v>600717</v>
      </c>
      <c r="F9438" t="s">
        <v>5343</v>
      </c>
      <c r="G9438">
        <v>600717</v>
      </c>
      <c r="H9438" t="s">
        <v>5344</v>
      </c>
      <c r="I9438">
        <v>600717</v>
      </c>
      <c r="J9438" t="s">
        <v>5331</v>
      </c>
      <c r="K9438" t="s">
        <v>34341</v>
      </c>
      <c r="L9438" t="s">
        <v>34343</v>
      </c>
      <c r="N9438">
        <v>1</v>
      </c>
    </row>
    <row r="9439" spans="1:14" x14ac:dyDescent="0.35">
      <c r="A9439" s="8" t="s">
        <v>34345</v>
      </c>
      <c r="B9439">
        <v>16831</v>
      </c>
      <c r="C9439" t="s">
        <v>34344</v>
      </c>
      <c r="D9439">
        <v>28623.01</v>
      </c>
      <c r="E9439">
        <v>825</v>
      </c>
      <c r="F9439" t="s">
        <v>5330</v>
      </c>
      <c r="G9439">
        <v>825</v>
      </c>
      <c r="H9439" t="s">
        <v>574</v>
      </c>
      <c r="I9439">
        <v>825</v>
      </c>
      <c r="J9439" t="s">
        <v>5331</v>
      </c>
      <c r="K9439" t="s">
        <v>34345</v>
      </c>
      <c r="L9439">
        <v>6116901</v>
      </c>
      <c r="N9439">
        <v>1</v>
      </c>
    </row>
    <row r="9440" spans="1:14" x14ac:dyDescent="0.35">
      <c r="A9440" s="8" t="s">
        <v>34345</v>
      </c>
      <c r="B9440">
        <v>73749</v>
      </c>
      <c r="C9440" t="s">
        <v>34346</v>
      </c>
      <c r="D9440">
        <v>28623.02</v>
      </c>
      <c r="E9440">
        <v>825</v>
      </c>
      <c r="F9440" t="s">
        <v>5335</v>
      </c>
      <c r="G9440">
        <v>825</v>
      </c>
      <c r="H9440" t="s">
        <v>5336</v>
      </c>
      <c r="I9440">
        <v>825</v>
      </c>
      <c r="J9440" t="s">
        <v>5331</v>
      </c>
      <c r="K9440" t="s">
        <v>34345</v>
      </c>
      <c r="L9440" t="s">
        <v>34347</v>
      </c>
      <c r="N9440">
        <v>1</v>
      </c>
    </row>
    <row r="9441" spans="1:14" x14ac:dyDescent="0.35">
      <c r="A9441" s="8" t="s">
        <v>34349</v>
      </c>
      <c r="B9441">
        <v>16832</v>
      </c>
      <c r="C9441" t="s">
        <v>34348</v>
      </c>
      <c r="D9441">
        <v>28624.01</v>
      </c>
      <c r="E9441">
        <v>600637</v>
      </c>
      <c r="F9441" t="s">
        <v>529</v>
      </c>
      <c r="G9441">
        <v>600637</v>
      </c>
      <c r="H9441" t="s">
        <v>5339</v>
      </c>
      <c r="I9441">
        <v>600637</v>
      </c>
      <c r="J9441" t="s">
        <v>5331</v>
      </c>
      <c r="K9441" t="s">
        <v>34349</v>
      </c>
      <c r="L9441">
        <v>6801382</v>
      </c>
      <c r="N9441">
        <v>1</v>
      </c>
    </row>
    <row r="9442" spans="1:14" x14ac:dyDescent="0.35">
      <c r="A9442" s="8" t="s">
        <v>34349</v>
      </c>
      <c r="B9442">
        <v>73743</v>
      </c>
      <c r="C9442" t="s">
        <v>34350</v>
      </c>
      <c r="D9442">
        <v>28624.02</v>
      </c>
      <c r="E9442">
        <v>600637</v>
      </c>
      <c r="F9442" t="s">
        <v>5343</v>
      </c>
      <c r="G9442">
        <v>600637</v>
      </c>
      <c r="H9442" t="s">
        <v>5344</v>
      </c>
      <c r="I9442">
        <v>600637</v>
      </c>
      <c r="J9442" t="s">
        <v>5331</v>
      </c>
      <c r="K9442" t="s">
        <v>34349</v>
      </c>
      <c r="L9442" t="s">
        <v>34351</v>
      </c>
      <c r="N9442">
        <v>1</v>
      </c>
    </row>
    <row r="9443" spans="1:14" x14ac:dyDescent="0.35">
      <c r="A9443" s="8" t="s">
        <v>34353</v>
      </c>
      <c r="B9443">
        <v>16834</v>
      </c>
      <c r="C9443" t="s">
        <v>34352</v>
      </c>
      <c r="D9443">
        <v>28626.01</v>
      </c>
      <c r="E9443">
        <v>709</v>
      </c>
      <c r="F9443" t="s">
        <v>5330</v>
      </c>
      <c r="G9443">
        <v>709</v>
      </c>
      <c r="H9443" t="s">
        <v>574</v>
      </c>
      <c r="I9443">
        <v>709</v>
      </c>
      <c r="J9443" t="s">
        <v>5331</v>
      </c>
      <c r="K9443" t="s">
        <v>34353</v>
      </c>
      <c r="L9443">
        <v>6878331</v>
      </c>
      <c r="N9443">
        <v>1</v>
      </c>
    </row>
    <row r="9444" spans="1:14" x14ac:dyDescent="0.35">
      <c r="A9444" s="8" t="s">
        <v>34353</v>
      </c>
      <c r="B9444">
        <v>73673</v>
      </c>
      <c r="C9444" t="s">
        <v>34354</v>
      </c>
      <c r="D9444">
        <v>28626.02</v>
      </c>
      <c r="E9444">
        <v>709</v>
      </c>
      <c r="F9444" t="s">
        <v>5335</v>
      </c>
      <c r="G9444">
        <v>709</v>
      </c>
      <c r="H9444" t="s">
        <v>5336</v>
      </c>
      <c r="I9444">
        <v>709</v>
      </c>
      <c r="J9444" t="s">
        <v>5331</v>
      </c>
      <c r="K9444" t="s">
        <v>34353</v>
      </c>
      <c r="L9444" t="s">
        <v>34355</v>
      </c>
      <c r="N9444">
        <v>1</v>
      </c>
    </row>
    <row r="9445" spans="1:14" x14ac:dyDescent="0.35">
      <c r="A9445" s="8" t="s">
        <v>34357</v>
      </c>
      <c r="B9445">
        <v>16835</v>
      </c>
      <c r="C9445" t="s">
        <v>34356</v>
      </c>
      <c r="D9445">
        <v>28627.01</v>
      </c>
      <c r="E9445">
        <v>9</v>
      </c>
      <c r="F9445" t="s">
        <v>5330</v>
      </c>
      <c r="G9445">
        <v>9</v>
      </c>
      <c r="H9445" t="s">
        <v>574</v>
      </c>
      <c r="I9445">
        <v>9</v>
      </c>
      <c r="J9445" t="s">
        <v>5331</v>
      </c>
      <c r="K9445" t="s">
        <v>34357</v>
      </c>
      <c r="L9445">
        <v>6803098</v>
      </c>
      <c r="N9445">
        <v>1</v>
      </c>
    </row>
    <row r="9446" spans="1:14" x14ac:dyDescent="0.35">
      <c r="A9446" s="8" t="s">
        <v>34357</v>
      </c>
      <c r="B9446">
        <v>74946</v>
      </c>
      <c r="C9446" t="s">
        <v>34358</v>
      </c>
      <c r="D9446">
        <v>28627.02</v>
      </c>
      <c r="E9446">
        <v>9</v>
      </c>
      <c r="F9446" t="s">
        <v>5335</v>
      </c>
      <c r="G9446">
        <v>9</v>
      </c>
      <c r="H9446" t="s">
        <v>5336</v>
      </c>
      <c r="I9446">
        <v>9</v>
      </c>
      <c r="J9446" t="s">
        <v>5331</v>
      </c>
      <c r="K9446" t="s">
        <v>34357</v>
      </c>
      <c r="L9446" t="s">
        <v>34359</v>
      </c>
      <c r="N9446">
        <v>1</v>
      </c>
    </row>
    <row r="9447" spans="1:14" x14ac:dyDescent="0.35">
      <c r="A9447" s="8" t="s">
        <v>34361</v>
      </c>
      <c r="B9447">
        <v>16836</v>
      </c>
      <c r="C9447" t="s">
        <v>34360</v>
      </c>
      <c r="D9447">
        <v>28628.01</v>
      </c>
      <c r="E9447">
        <v>581</v>
      </c>
      <c r="F9447" t="s">
        <v>5330</v>
      </c>
      <c r="G9447">
        <v>581</v>
      </c>
      <c r="H9447" t="s">
        <v>574</v>
      </c>
      <c r="I9447">
        <v>581</v>
      </c>
      <c r="J9447" t="s">
        <v>5331</v>
      </c>
      <c r="K9447" t="s">
        <v>34361</v>
      </c>
      <c r="L9447">
        <v>6129255</v>
      </c>
      <c r="N9447">
        <v>1</v>
      </c>
    </row>
    <row r="9448" spans="1:14" x14ac:dyDescent="0.35">
      <c r="A9448" s="8" t="s">
        <v>34363</v>
      </c>
      <c r="B9448">
        <v>24772</v>
      </c>
      <c r="C9448" t="s">
        <v>34362</v>
      </c>
      <c r="D9448">
        <v>28628.02</v>
      </c>
      <c r="E9448">
        <v>200581</v>
      </c>
      <c r="F9448" t="s">
        <v>5330</v>
      </c>
      <c r="G9448">
        <v>200581</v>
      </c>
      <c r="H9448" t="s">
        <v>574</v>
      </c>
      <c r="I9448">
        <v>200581</v>
      </c>
      <c r="J9448" t="s">
        <v>5331</v>
      </c>
      <c r="K9448" t="s">
        <v>34363</v>
      </c>
      <c r="L9448">
        <v>6944953</v>
      </c>
      <c r="N9448">
        <v>1</v>
      </c>
    </row>
    <row r="9449" spans="1:14" x14ac:dyDescent="0.35">
      <c r="A9449" s="8" t="s">
        <v>34361</v>
      </c>
      <c r="B9449">
        <v>73778</v>
      </c>
      <c r="C9449" t="s">
        <v>34364</v>
      </c>
      <c r="D9449">
        <v>28628.03</v>
      </c>
      <c r="E9449">
        <v>581</v>
      </c>
      <c r="F9449" t="s">
        <v>5335</v>
      </c>
      <c r="G9449">
        <v>581</v>
      </c>
      <c r="H9449" t="s">
        <v>5336</v>
      </c>
      <c r="I9449">
        <v>581</v>
      </c>
      <c r="J9449" t="s">
        <v>5331</v>
      </c>
      <c r="K9449" t="s">
        <v>34361</v>
      </c>
      <c r="L9449" t="s">
        <v>34365</v>
      </c>
      <c r="N9449">
        <v>1</v>
      </c>
    </row>
    <row r="9450" spans="1:14" x14ac:dyDescent="0.35">
      <c r="A9450" s="8" t="s">
        <v>34367</v>
      </c>
      <c r="B9450">
        <v>16837</v>
      </c>
      <c r="C9450" t="s">
        <v>34366</v>
      </c>
      <c r="D9450">
        <v>28629.01</v>
      </c>
      <c r="E9450">
        <v>778</v>
      </c>
      <c r="F9450" t="s">
        <v>5330</v>
      </c>
      <c r="G9450">
        <v>778</v>
      </c>
      <c r="H9450" t="s">
        <v>574</v>
      </c>
      <c r="I9450">
        <v>778</v>
      </c>
      <c r="J9450" t="s">
        <v>5331</v>
      </c>
      <c r="K9450" t="s">
        <v>34367</v>
      </c>
      <c r="L9450">
        <v>6108793</v>
      </c>
      <c r="N9450">
        <v>1</v>
      </c>
    </row>
    <row r="9451" spans="1:14" x14ac:dyDescent="0.35">
      <c r="A9451" s="8" t="s">
        <v>34367</v>
      </c>
      <c r="B9451">
        <v>74501</v>
      </c>
      <c r="C9451" t="s">
        <v>34368</v>
      </c>
      <c r="D9451">
        <v>28629.02</v>
      </c>
      <c r="E9451">
        <v>778</v>
      </c>
      <c r="F9451" t="s">
        <v>5335</v>
      </c>
      <c r="G9451">
        <v>778</v>
      </c>
      <c r="H9451" t="s">
        <v>5336</v>
      </c>
      <c r="I9451">
        <v>778</v>
      </c>
      <c r="J9451" t="s">
        <v>5331</v>
      </c>
      <c r="K9451" t="s">
        <v>34367</v>
      </c>
      <c r="L9451" t="s">
        <v>34369</v>
      </c>
      <c r="N9451">
        <v>1</v>
      </c>
    </row>
    <row r="9452" spans="1:14" x14ac:dyDescent="0.35">
      <c r="A9452" s="8" t="s">
        <v>34371</v>
      </c>
      <c r="B9452">
        <v>16838</v>
      </c>
      <c r="C9452" t="s">
        <v>34370</v>
      </c>
      <c r="D9452">
        <v>28630.01</v>
      </c>
      <c r="E9452">
        <v>625</v>
      </c>
      <c r="F9452" t="s">
        <v>5330</v>
      </c>
      <c r="G9452">
        <v>625</v>
      </c>
      <c r="H9452" t="s">
        <v>574</v>
      </c>
      <c r="I9452">
        <v>625</v>
      </c>
      <c r="J9452" t="s">
        <v>5331</v>
      </c>
      <c r="K9452" t="s">
        <v>34371</v>
      </c>
      <c r="L9452">
        <v>6193948</v>
      </c>
      <c r="N9452">
        <v>1</v>
      </c>
    </row>
    <row r="9453" spans="1:14" x14ac:dyDescent="0.35">
      <c r="A9453" s="8" t="s">
        <v>34373</v>
      </c>
      <c r="B9453">
        <v>17279</v>
      </c>
      <c r="C9453" t="s">
        <v>34372</v>
      </c>
      <c r="D9453">
        <v>28630.02</v>
      </c>
      <c r="E9453">
        <v>200625</v>
      </c>
      <c r="F9453" t="s">
        <v>5330</v>
      </c>
      <c r="G9453">
        <v>200625</v>
      </c>
      <c r="H9453" t="s">
        <v>574</v>
      </c>
      <c r="I9453">
        <v>200625</v>
      </c>
      <c r="J9453" t="s">
        <v>5331</v>
      </c>
      <c r="K9453" t="s">
        <v>34373</v>
      </c>
      <c r="L9453">
        <v>6159478</v>
      </c>
      <c r="N9453">
        <v>1</v>
      </c>
    </row>
    <row r="9454" spans="1:14" x14ac:dyDescent="0.35">
      <c r="A9454" s="8" t="s">
        <v>34371</v>
      </c>
      <c r="B9454">
        <v>73632</v>
      </c>
      <c r="C9454" t="s">
        <v>34374</v>
      </c>
      <c r="D9454">
        <v>28630.03</v>
      </c>
      <c r="E9454">
        <v>625</v>
      </c>
      <c r="F9454" t="s">
        <v>5335</v>
      </c>
      <c r="G9454">
        <v>625</v>
      </c>
      <c r="H9454" t="s">
        <v>5336</v>
      </c>
      <c r="I9454">
        <v>625</v>
      </c>
      <c r="J9454" t="s">
        <v>5331</v>
      </c>
      <c r="K9454" t="s">
        <v>34371</v>
      </c>
      <c r="L9454" t="s">
        <v>34375</v>
      </c>
      <c r="N9454">
        <v>1</v>
      </c>
    </row>
    <row r="9455" spans="1:14" x14ac:dyDescent="0.35">
      <c r="A9455" s="8" t="s">
        <v>34377</v>
      </c>
      <c r="B9455">
        <v>16839</v>
      </c>
      <c r="C9455" t="s">
        <v>34376</v>
      </c>
      <c r="D9455">
        <v>28631.01</v>
      </c>
      <c r="E9455">
        <v>600609</v>
      </c>
      <c r="F9455" t="s">
        <v>529</v>
      </c>
      <c r="G9455">
        <v>600609</v>
      </c>
      <c r="H9455" t="s">
        <v>5339</v>
      </c>
      <c r="I9455">
        <v>600609</v>
      </c>
      <c r="J9455" t="s">
        <v>5331</v>
      </c>
      <c r="K9455" t="s">
        <v>34377</v>
      </c>
      <c r="L9455">
        <v>6802954</v>
      </c>
      <c r="N9455">
        <v>1</v>
      </c>
    </row>
    <row r="9456" spans="1:14" x14ac:dyDescent="0.35">
      <c r="A9456" s="8" t="s">
        <v>131</v>
      </c>
      <c r="B9456">
        <v>16840</v>
      </c>
      <c r="C9456" t="s">
        <v>34378</v>
      </c>
      <c r="D9456">
        <v>28632.01</v>
      </c>
      <c r="E9456">
        <v>600256</v>
      </c>
      <c r="F9456" t="s">
        <v>529</v>
      </c>
      <c r="G9456">
        <v>600256</v>
      </c>
      <c r="H9456" t="s">
        <v>5339</v>
      </c>
      <c r="I9456">
        <v>600256</v>
      </c>
      <c r="J9456" t="s">
        <v>5331</v>
      </c>
      <c r="K9456" t="s">
        <v>131</v>
      </c>
      <c r="L9456">
        <v>6247964</v>
      </c>
      <c r="N9456">
        <v>1</v>
      </c>
    </row>
    <row r="9457" spans="1:14" x14ac:dyDescent="0.35">
      <c r="A9457" s="8" t="s">
        <v>131</v>
      </c>
      <c r="B9457">
        <v>73660</v>
      </c>
      <c r="C9457" t="s">
        <v>34379</v>
      </c>
      <c r="D9457">
        <v>28632.02</v>
      </c>
      <c r="E9457">
        <v>600256</v>
      </c>
      <c r="F9457" t="s">
        <v>5343</v>
      </c>
      <c r="G9457">
        <v>600256</v>
      </c>
      <c r="H9457" t="s">
        <v>5344</v>
      </c>
      <c r="I9457">
        <v>600256</v>
      </c>
      <c r="J9457" t="s">
        <v>5331</v>
      </c>
      <c r="K9457" t="s">
        <v>131</v>
      </c>
      <c r="L9457" t="s">
        <v>34380</v>
      </c>
      <c r="N9457">
        <v>1</v>
      </c>
    </row>
    <row r="9458" spans="1:14" x14ac:dyDescent="0.35">
      <c r="A9458" s="8" t="s">
        <v>34382</v>
      </c>
      <c r="B9458">
        <v>16841</v>
      </c>
      <c r="C9458" t="s">
        <v>34381</v>
      </c>
      <c r="D9458">
        <v>28633.01</v>
      </c>
      <c r="E9458">
        <v>932</v>
      </c>
      <c r="F9458" t="s">
        <v>5330</v>
      </c>
      <c r="G9458">
        <v>932</v>
      </c>
      <c r="H9458" t="s">
        <v>574</v>
      </c>
      <c r="I9458">
        <v>932</v>
      </c>
      <c r="J9458" t="s">
        <v>5331</v>
      </c>
      <c r="K9458" t="s">
        <v>34382</v>
      </c>
      <c r="L9458">
        <v>6165163</v>
      </c>
      <c r="N9458">
        <v>1</v>
      </c>
    </row>
    <row r="9459" spans="1:14" x14ac:dyDescent="0.35">
      <c r="A9459" s="8" t="s">
        <v>34382</v>
      </c>
      <c r="B9459">
        <v>76591</v>
      </c>
      <c r="C9459" t="s">
        <v>34383</v>
      </c>
      <c r="D9459">
        <v>28633.02</v>
      </c>
      <c r="E9459">
        <v>932</v>
      </c>
      <c r="F9459" t="s">
        <v>5335</v>
      </c>
      <c r="G9459">
        <v>932</v>
      </c>
      <c r="H9459" t="s">
        <v>5336</v>
      </c>
      <c r="I9459">
        <v>932</v>
      </c>
      <c r="J9459" t="s">
        <v>5331</v>
      </c>
      <c r="K9459" t="s">
        <v>34382</v>
      </c>
      <c r="L9459" t="s">
        <v>34384</v>
      </c>
      <c r="N9459">
        <v>1</v>
      </c>
    </row>
    <row r="9460" spans="1:14" x14ac:dyDescent="0.35">
      <c r="A9460" s="8" t="s">
        <v>34386</v>
      </c>
      <c r="B9460">
        <v>16842</v>
      </c>
      <c r="C9460" t="s">
        <v>34385</v>
      </c>
      <c r="D9460">
        <v>28634.01</v>
      </c>
      <c r="E9460">
        <v>793</v>
      </c>
      <c r="F9460" t="s">
        <v>5330</v>
      </c>
      <c r="G9460">
        <v>793</v>
      </c>
      <c r="H9460" t="s">
        <v>574</v>
      </c>
      <c r="I9460">
        <v>793</v>
      </c>
      <c r="J9460" t="s">
        <v>5331</v>
      </c>
      <c r="K9460" t="s">
        <v>34386</v>
      </c>
      <c r="L9460">
        <v>6016960</v>
      </c>
      <c r="N9460">
        <v>1</v>
      </c>
    </row>
    <row r="9461" spans="1:14" x14ac:dyDescent="0.35">
      <c r="A9461" s="8" t="s">
        <v>34386</v>
      </c>
      <c r="B9461">
        <v>74893</v>
      </c>
      <c r="C9461" t="s">
        <v>34387</v>
      </c>
      <c r="D9461">
        <v>28634.02</v>
      </c>
      <c r="E9461">
        <v>793</v>
      </c>
      <c r="F9461" t="s">
        <v>5335</v>
      </c>
      <c r="G9461">
        <v>793</v>
      </c>
      <c r="H9461" t="s">
        <v>5336</v>
      </c>
      <c r="I9461">
        <v>793</v>
      </c>
      <c r="J9461" t="s">
        <v>5331</v>
      </c>
      <c r="K9461" t="s">
        <v>34386</v>
      </c>
      <c r="L9461" t="s">
        <v>34388</v>
      </c>
      <c r="N9461">
        <v>1</v>
      </c>
    </row>
    <row r="9462" spans="1:14" x14ac:dyDescent="0.35">
      <c r="A9462" s="8" t="s">
        <v>34390</v>
      </c>
      <c r="B9462">
        <v>16843</v>
      </c>
      <c r="C9462" t="s">
        <v>34389</v>
      </c>
      <c r="D9462">
        <v>28635.01</v>
      </c>
      <c r="E9462">
        <v>600098</v>
      </c>
      <c r="F9462" t="s">
        <v>529</v>
      </c>
      <c r="G9462">
        <v>600098</v>
      </c>
      <c r="H9462" t="s">
        <v>5339</v>
      </c>
      <c r="I9462">
        <v>600098</v>
      </c>
      <c r="J9462" t="s">
        <v>5331</v>
      </c>
      <c r="K9462" t="s">
        <v>34390</v>
      </c>
      <c r="L9462">
        <v>6012816</v>
      </c>
      <c r="N9462">
        <v>1</v>
      </c>
    </row>
    <row r="9463" spans="1:14" x14ac:dyDescent="0.35">
      <c r="A9463" s="8" t="s">
        <v>34390</v>
      </c>
      <c r="B9463">
        <v>76397</v>
      </c>
      <c r="C9463" t="s">
        <v>34391</v>
      </c>
      <c r="D9463">
        <v>28635.02</v>
      </c>
      <c r="E9463">
        <v>600098</v>
      </c>
      <c r="F9463" t="s">
        <v>5343</v>
      </c>
      <c r="G9463">
        <v>600098</v>
      </c>
      <c r="H9463" t="s">
        <v>5344</v>
      </c>
      <c r="I9463">
        <v>600098</v>
      </c>
      <c r="J9463" t="s">
        <v>5331</v>
      </c>
      <c r="K9463" t="s">
        <v>34390</v>
      </c>
      <c r="L9463" t="s">
        <v>34392</v>
      </c>
      <c r="N9463">
        <v>1</v>
      </c>
    </row>
    <row r="9464" spans="1:14" x14ac:dyDescent="0.35">
      <c r="A9464" s="8" t="s">
        <v>34394</v>
      </c>
      <c r="B9464">
        <v>16844</v>
      </c>
      <c r="C9464" t="s">
        <v>34393</v>
      </c>
      <c r="D9464">
        <v>28636.01</v>
      </c>
      <c r="E9464">
        <v>600863</v>
      </c>
      <c r="F9464" t="s">
        <v>529</v>
      </c>
      <c r="G9464">
        <v>600863</v>
      </c>
      <c r="H9464" t="s">
        <v>5339</v>
      </c>
      <c r="I9464">
        <v>600863</v>
      </c>
      <c r="J9464" t="s">
        <v>5331</v>
      </c>
      <c r="K9464" t="s">
        <v>34394</v>
      </c>
      <c r="L9464">
        <v>6459446</v>
      </c>
      <c r="N9464">
        <v>1</v>
      </c>
    </row>
    <row r="9465" spans="1:14" x14ac:dyDescent="0.35">
      <c r="A9465" s="8" t="s">
        <v>34394</v>
      </c>
      <c r="B9465">
        <v>74483</v>
      </c>
      <c r="C9465" t="s">
        <v>34395</v>
      </c>
      <c r="D9465">
        <v>28636.02</v>
      </c>
      <c r="E9465">
        <v>600863</v>
      </c>
      <c r="F9465" t="s">
        <v>5343</v>
      </c>
      <c r="G9465">
        <v>600863</v>
      </c>
      <c r="H9465" t="s">
        <v>5344</v>
      </c>
      <c r="I9465">
        <v>600863</v>
      </c>
      <c r="J9465" t="s">
        <v>5331</v>
      </c>
      <c r="K9465" t="s">
        <v>34394</v>
      </c>
      <c r="L9465" t="s">
        <v>34396</v>
      </c>
      <c r="N9465">
        <v>1</v>
      </c>
    </row>
    <row r="9466" spans="1:14" x14ac:dyDescent="0.35">
      <c r="A9466" s="8" t="s">
        <v>34398</v>
      </c>
      <c r="B9466">
        <v>16845</v>
      </c>
      <c r="C9466" t="s">
        <v>34397</v>
      </c>
      <c r="D9466">
        <v>28637.01</v>
      </c>
      <c r="E9466">
        <v>600350</v>
      </c>
      <c r="F9466" t="s">
        <v>529</v>
      </c>
      <c r="G9466">
        <v>600350</v>
      </c>
      <c r="H9466" t="s">
        <v>5339</v>
      </c>
      <c r="I9466">
        <v>600350</v>
      </c>
      <c r="J9466" t="s">
        <v>5331</v>
      </c>
      <c r="K9466" t="s">
        <v>34398</v>
      </c>
      <c r="L9466">
        <v>6517021</v>
      </c>
      <c r="N9466">
        <v>1</v>
      </c>
    </row>
    <row r="9467" spans="1:14" x14ac:dyDescent="0.35">
      <c r="A9467" s="8" t="s">
        <v>34398</v>
      </c>
      <c r="B9467">
        <v>76424</v>
      </c>
      <c r="C9467" t="s">
        <v>34399</v>
      </c>
      <c r="D9467">
        <v>28637.02</v>
      </c>
      <c r="E9467">
        <v>600350</v>
      </c>
      <c r="F9467" t="s">
        <v>5343</v>
      </c>
      <c r="G9467">
        <v>600350</v>
      </c>
      <c r="H9467" t="s">
        <v>5344</v>
      </c>
      <c r="I9467">
        <v>600350</v>
      </c>
      <c r="J9467" t="s">
        <v>5331</v>
      </c>
      <c r="K9467" t="s">
        <v>34398</v>
      </c>
      <c r="L9467" t="s">
        <v>34400</v>
      </c>
      <c r="N9467">
        <v>1</v>
      </c>
    </row>
    <row r="9468" spans="1:14" x14ac:dyDescent="0.35">
      <c r="A9468" s="8" t="s">
        <v>34402</v>
      </c>
      <c r="B9468">
        <v>16846</v>
      </c>
      <c r="C9468" t="s">
        <v>34401</v>
      </c>
      <c r="D9468">
        <v>28638.01</v>
      </c>
      <c r="E9468">
        <v>600654</v>
      </c>
      <c r="F9468" t="s">
        <v>529</v>
      </c>
      <c r="G9468">
        <v>600654</v>
      </c>
      <c r="H9468" t="s">
        <v>5339</v>
      </c>
      <c r="I9468">
        <v>600654</v>
      </c>
      <c r="J9468" t="s">
        <v>5331</v>
      </c>
      <c r="K9468" t="s">
        <v>34402</v>
      </c>
      <c r="L9468">
        <v>6712257</v>
      </c>
      <c r="N9468">
        <v>1</v>
      </c>
    </row>
    <row r="9469" spans="1:14" x14ac:dyDescent="0.35">
      <c r="A9469" s="8" t="s">
        <v>34402</v>
      </c>
      <c r="B9469">
        <v>76459</v>
      </c>
      <c r="C9469" t="s">
        <v>34403</v>
      </c>
      <c r="D9469">
        <v>28638.02</v>
      </c>
      <c r="E9469">
        <v>600654</v>
      </c>
      <c r="F9469" t="s">
        <v>5343</v>
      </c>
      <c r="G9469">
        <v>600654</v>
      </c>
      <c r="H9469" t="s">
        <v>5344</v>
      </c>
      <c r="I9469">
        <v>600654</v>
      </c>
      <c r="J9469" t="s">
        <v>5331</v>
      </c>
      <c r="K9469" t="s">
        <v>34402</v>
      </c>
      <c r="L9469" t="s">
        <v>34404</v>
      </c>
      <c r="N9469">
        <v>1</v>
      </c>
    </row>
    <row r="9470" spans="1:14" x14ac:dyDescent="0.35">
      <c r="A9470" s="8" t="s">
        <v>34406</v>
      </c>
      <c r="B9470">
        <v>16847</v>
      </c>
      <c r="C9470" t="s">
        <v>34405</v>
      </c>
      <c r="D9470">
        <v>28639.01</v>
      </c>
      <c r="E9470">
        <v>600177</v>
      </c>
      <c r="F9470" t="s">
        <v>529</v>
      </c>
      <c r="G9470">
        <v>600177</v>
      </c>
      <c r="H9470" t="s">
        <v>5339</v>
      </c>
      <c r="I9470">
        <v>600177</v>
      </c>
      <c r="J9470" t="s">
        <v>5331</v>
      </c>
      <c r="K9470" t="s">
        <v>34406</v>
      </c>
      <c r="L9470">
        <v>6131012</v>
      </c>
      <c r="N9470">
        <v>1</v>
      </c>
    </row>
    <row r="9471" spans="1:14" x14ac:dyDescent="0.35">
      <c r="A9471" s="8" t="s">
        <v>34406</v>
      </c>
      <c r="B9471">
        <v>73787</v>
      </c>
      <c r="C9471" t="s">
        <v>34407</v>
      </c>
      <c r="D9471">
        <v>28639.02</v>
      </c>
      <c r="E9471">
        <v>600177</v>
      </c>
      <c r="F9471" t="s">
        <v>5343</v>
      </c>
      <c r="G9471">
        <v>600177</v>
      </c>
      <c r="H9471" t="s">
        <v>5344</v>
      </c>
      <c r="I9471">
        <v>600177</v>
      </c>
      <c r="J9471" t="s">
        <v>5331</v>
      </c>
      <c r="K9471" t="s">
        <v>34406</v>
      </c>
      <c r="L9471" t="s">
        <v>34408</v>
      </c>
      <c r="N9471">
        <v>1</v>
      </c>
    </row>
    <row r="9472" spans="1:14" x14ac:dyDescent="0.35">
      <c r="A9472" s="8" t="s">
        <v>34410</v>
      </c>
      <c r="B9472">
        <v>16848</v>
      </c>
      <c r="C9472" t="s">
        <v>34409</v>
      </c>
      <c r="D9472">
        <v>28640.01</v>
      </c>
      <c r="E9472">
        <v>600038</v>
      </c>
      <c r="F9472" t="s">
        <v>529</v>
      </c>
      <c r="G9472">
        <v>600038</v>
      </c>
      <c r="H9472" t="s">
        <v>5339</v>
      </c>
      <c r="I9472">
        <v>600038</v>
      </c>
      <c r="J9472" t="s">
        <v>5331</v>
      </c>
      <c r="K9472" t="s">
        <v>34410</v>
      </c>
      <c r="L9472">
        <v>6306586</v>
      </c>
      <c r="N9472">
        <v>1</v>
      </c>
    </row>
    <row r="9473" spans="1:14" x14ac:dyDescent="0.35">
      <c r="A9473" s="8" t="s">
        <v>34410</v>
      </c>
      <c r="B9473">
        <v>74815</v>
      </c>
      <c r="C9473" t="s">
        <v>34411</v>
      </c>
      <c r="D9473">
        <v>28640.02</v>
      </c>
      <c r="E9473">
        <v>600038</v>
      </c>
      <c r="F9473" t="s">
        <v>5343</v>
      </c>
      <c r="G9473">
        <v>600038</v>
      </c>
      <c r="H9473" t="s">
        <v>5344</v>
      </c>
      <c r="I9473">
        <v>600038</v>
      </c>
      <c r="J9473" t="s">
        <v>5331</v>
      </c>
      <c r="K9473" t="s">
        <v>34410</v>
      </c>
      <c r="L9473" t="s">
        <v>34412</v>
      </c>
      <c r="N9473">
        <v>1</v>
      </c>
    </row>
    <row r="9474" spans="1:14" x14ac:dyDescent="0.35">
      <c r="A9474" s="8" t="s">
        <v>34414</v>
      </c>
      <c r="B9474">
        <v>16849</v>
      </c>
      <c r="C9474" t="s">
        <v>34413</v>
      </c>
      <c r="D9474">
        <v>28641.01</v>
      </c>
      <c r="E9474">
        <v>600851</v>
      </c>
      <c r="F9474" t="s">
        <v>529</v>
      </c>
      <c r="G9474">
        <v>600851</v>
      </c>
      <c r="H9474" t="s">
        <v>5339</v>
      </c>
      <c r="I9474">
        <v>600851</v>
      </c>
      <c r="J9474" t="s">
        <v>5331</v>
      </c>
      <c r="K9474" t="s">
        <v>34414</v>
      </c>
      <c r="L9474">
        <v>6826404</v>
      </c>
      <c r="N9474">
        <v>1</v>
      </c>
    </row>
    <row r="9475" spans="1:14" x14ac:dyDescent="0.35">
      <c r="A9475" s="8" t="s">
        <v>34416</v>
      </c>
      <c r="B9475">
        <v>24773</v>
      </c>
      <c r="C9475" t="s">
        <v>34415</v>
      </c>
      <c r="D9475">
        <v>28641.02</v>
      </c>
      <c r="E9475">
        <v>900917</v>
      </c>
      <c r="F9475" t="s">
        <v>529</v>
      </c>
      <c r="G9475">
        <v>900917</v>
      </c>
      <c r="H9475" t="s">
        <v>5339</v>
      </c>
      <c r="I9475">
        <v>900917</v>
      </c>
      <c r="J9475" t="s">
        <v>5331</v>
      </c>
      <c r="K9475" t="s">
        <v>34416</v>
      </c>
      <c r="L9475">
        <v>6826415</v>
      </c>
      <c r="N9475">
        <v>1</v>
      </c>
    </row>
    <row r="9476" spans="1:14" x14ac:dyDescent="0.35">
      <c r="A9476" s="8" t="s">
        <v>34418</v>
      </c>
      <c r="B9476">
        <v>16850</v>
      </c>
      <c r="C9476" t="s">
        <v>34417</v>
      </c>
      <c r="D9476">
        <v>28642.01</v>
      </c>
      <c r="E9476">
        <v>600780</v>
      </c>
      <c r="F9476" t="s">
        <v>529</v>
      </c>
      <c r="G9476">
        <v>600780</v>
      </c>
      <c r="H9476" t="s">
        <v>5339</v>
      </c>
      <c r="I9476">
        <v>600780</v>
      </c>
      <c r="J9476" t="s">
        <v>5331</v>
      </c>
      <c r="K9476" t="s">
        <v>34418</v>
      </c>
      <c r="L9476">
        <v>6801188</v>
      </c>
      <c r="N9476">
        <v>1</v>
      </c>
    </row>
    <row r="9477" spans="1:14" x14ac:dyDescent="0.35">
      <c r="A9477" s="8" t="s">
        <v>34418</v>
      </c>
      <c r="B9477">
        <v>74453</v>
      </c>
      <c r="C9477" t="s">
        <v>34419</v>
      </c>
      <c r="D9477">
        <v>28642.02</v>
      </c>
      <c r="E9477">
        <v>600780</v>
      </c>
      <c r="F9477" t="s">
        <v>5343</v>
      </c>
      <c r="G9477">
        <v>600780</v>
      </c>
      <c r="H9477" t="s">
        <v>5344</v>
      </c>
      <c r="I9477">
        <v>600780</v>
      </c>
      <c r="J9477" t="s">
        <v>5331</v>
      </c>
      <c r="K9477" t="s">
        <v>34418</v>
      </c>
      <c r="L9477" t="s">
        <v>34420</v>
      </c>
      <c r="N9477">
        <v>1</v>
      </c>
    </row>
    <row r="9478" spans="1:14" x14ac:dyDescent="0.35">
      <c r="A9478" s="8" t="s">
        <v>34422</v>
      </c>
      <c r="B9478">
        <v>16851</v>
      </c>
      <c r="C9478" t="s">
        <v>34421</v>
      </c>
      <c r="D9478">
        <v>28643.01</v>
      </c>
      <c r="E9478">
        <v>600186</v>
      </c>
      <c r="F9478" t="s">
        <v>529</v>
      </c>
      <c r="G9478">
        <v>600186</v>
      </c>
      <c r="H9478" t="s">
        <v>5339</v>
      </c>
      <c r="I9478">
        <v>600186</v>
      </c>
      <c r="J9478" t="s">
        <v>5331</v>
      </c>
      <c r="K9478" t="s">
        <v>34422</v>
      </c>
      <c r="L9478">
        <v>6119988</v>
      </c>
      <c r="N9478">
        <v>1</v>
      </c>
    </row>
    <row r="9479" spans="1:14" x14ac:dyDescent="0.35">
      <c r="A9479" s="8" t="s">
        <v>34424</v>
      </c>
      <c r="B9479">
        <v>16852</v>
      </c>
      <c r="C9479" t="s">
        <v>34423</v>
      </c>
      <c r="D9479">
        <v>28644.01</v>
      </c>
      <c r="E9479">
        <v>601607</v>
      </c>
      <c r="F9479" t="s">
        <v>529</v>
      </c>
      <c r="G9479">
        <v>601607</v>
      </c>
      <c r="H9479" t="s">
        <v>5339</v>
      </c>
      <c r="I9479">
        <v>601607</v>
      </c>
      <c r="J9479" t="s">
        <v>5331</v>
      </c>
      <c r="K9479" t="s">
        <v>34424</v>
      </c>
      <c r="L9479">
        <v>6783941</v>
      </c>
      <c r="N9479">
        <v>1</v>
      </c>
    </row>
    <row r="9480" spans="1:14" x14ac:dyDescent="0.35">
      <c r="A9480" s="8" t="s">
        <v>34426</v>
      </c>
      <c r="B9480">
        <v>53490</v>
      </c>
      <c r="C9480" t="s">
        <v>34425</v>
      </c>
      <c r="D9480">
        <v>28644.02</v>
      </c>
      <c r="E9480">
        <v>2607</v>
      </c>
      <c r="F9480" t="s">
        <v>437</v>
      </c>
      <c r="G9480">
        <v>2607</v>
      </c>
      <c r="H9480" t="s">
        <v>437</v>
      </c>
      <c r="I9480">
        <v>2607</v>
      </c>
      <c r="J9480" t="s">
        <v>437</v>
      </c>
      <c r="K9480" t="s">
        <v>34426</v>
      </c>
      <c r="L9480" t="s">
        <v>34427</v>
      </c>
      <c r="N9480">
        <v>1</v>
      </c>
    </row>
    <row r="9481" spans="1:14" x14ac:dyDescent="0.35">
      <c r="A9481" s="8" t="s">
        <v>34424</v>
      </c>
      <c r="B9481">
        <v>73744</v>
      </c>
      <c r="C9481" t="s">
        <v>34428</v>
      </c>
      <c r="D9481">
        <v>28644.03</v>
      </c>
      <c r="E9481">
        <v>601607</v>
      </c>
      <c r="F9481" t="s">
        <v>5343</v>
      </c>
      <c r="G9481">
        <v>601607</v>
      </c>
      <c r="H9481" t="s">
        <v>5344</v>
      </c>
      <c r="I9481">
        <v>601607</v>
      </c>
      <c r="J9481" t="s">
        <v>5331</v>
      </c>
      <c r="K9481" t="s">
        <v>34424</v>
      </c>
      <c r="L9481" t="s">
        <v>34429</v>
      </c>
      <c r="N9481">
        <v>1</v>
      </c>
    </row>
    <row r="9482" spans="1:14" x14ac:dyDescent="0.35">
      <c r="A9482" s="8" t="s">
        <v>134</v>
      </c>
      <c r="B9482">
        <v>16853</v>
      </c>
      <c r="C9482" t="s">
        <v>34430</v>
      </c>
      <c r="D9482">
        <v>28645.01</v>
      </c>
      <c r="E9482">
        <v>983</v>
      </c>
      <c r="F9482" t="s">
        <v>5330</v>
      </c>
      <c r="G9482">
        <v>983</v>
      </c>
      <c r="H9482" t="s">
        <v>574</v>
      </c>
      <c r="I9482">
        <v>983</v>
      </c>
      <c r="J9482" t="s">
        <v>5331</v>
      </c>
      <c r="K9482" t="s">
        <v>134</v>
      </c>
      <c r="L9482">
        <v>6281519</v>
      </c>
      <c r="N9482">
        <v>1</v>
      </c>
    </row>
    <row r="9483" spans="1:14" x14ac:dyDescent="0.35">
      <c r="A9483" s="8" t="s">
        <v>134</v>
      </c>
      <c r="B9483">
        <v>73750</v>
      </c>
      <c r="C9483" t="s">
        <v>34431</v>
      </c>
      <c r="D9483">
        <v>28645.02</v>
      </c>
      <c r="E9483">
        <v>983</v>
      </c>
      <c r="F9483" t="s">
        <v>5335</v>
      </c>
      <c r="G9483">
        <v>983</v>
      </c>
      <c r="H9483" t="s">
        <v>5336</v>
      </c>
      <c r="I9483">
        <v>983</v>
      </c>
      <c r="J9483" t="s">
        <v>5331</v>
      </c>
      <c r="K9483" t="s">
        <v>134</v>
      </c>
      <c r="L9483" t="s">
        <v>34432</v>
      </c>
      <c r="N9483">
        <v>1</v>
      </c>
    </row>
    <row r="9484" spans="1:14" x14ac:dyDescent="0.35">
      <c r="A9484" s="8" t="s">
        <v>34434</v>
      </c>
      <c r="B9484">
        <v>16854</v>
      </c>
      <c r="C9484" t="s">
        <v>34433</v>
      </c>
      <c r="D9484">
        <v>28646.01</v>
      </c>
      <c r="E9484">
        <v>600037</v>
      </c>
      <c r="F9484" t="s">
        <v>529</v>
      </c>
      <c r="G9484">
        <v>600037</v>
      </c>
      <c r="H9484" t="s">
        <v>5339</v>
      </c>
      <c r="I9484">
        <v>600037</v>
      </c>
      <c r="J9484" t="s">
        <v>5331</v>
      </c>
      <c r="K9484" t="s">
        <v>34434</v>
      </c>
      <c r="L9484">
        <v>6317328</v>
      </c>
      <c r="N9484">
        <v>1</v>
      </c>
    </row>
    <row r="9485" spans="1:14" x14ac:dyDescent="0.35">
      <c r="A9485" s="8" t="s">
        <v>34434</v>
      </c>
      <c r="B9485">
        <v>73587</v>
      </c>
      <c r="C9485" t="s">
        <v>34435</v>
      </c>
      <c r="D9485">
        <v>28646.02</v>
      </c>
      <c r="E9485">
        <v>600037</v>
      </c>
      <c r="F9485" t="s">
        <v>5343</v>
      </c>
      <c r="G9485">
        <v>600037</v>
      </c>
      <c r="H9485" t="s">
        <v>5344</v>
      </c>
      <c r="I9485">
        <v>600037</v>
      </c>
      <c r="J9485" t="s">
        <v>5331</v>
      </c>
      <c r="K9485" t="s">
        <v>34434</v>
      </c>
      <c r="L9485" t="s">
        <v>34436</v>
      </c>
      <c r="N9485">
        <v>1</v>
      </c>
    </row>
    <row r="9486" spans="1:14" x14ac:dyDescent="0.35">
      <c r="A9486" s="8" t="s">
        <v>34438</v>
      </c>
      <c r="B9486">
        <v>16855</v>
      </c>
      <c r="C9486" t="s">
        <v>34437</v>
      </c>
      <c r="D9486">
        <v>28647.01</v>
      </c>
      <c r="E9486">
        <v>600200</v>
      </c>
      <c r="F9486" t="s">
        <v>529</v>
      </c>
      <c r="G9486">
        <v>600200</v>
      </c>
      <c r="H9486" t="s">
        <v>5339</v>
      </c>
      <c r="I9486">
        <v>600200</v>
      </c>
      <c r="J9486" t="s">
        <v>5331</v>
      </c>
      <c r="K9486" t="s">
        <v>34438</v>
      </c>
      <c r="L9486">
        <v>6147473</v>
      </c>
      <c r="N9486">
        <v>1</v>
      </c>
    </row>
    <row r="9487" spans="1:14" x14ac:dyDescent="0.35">
      <c r="A9487" s="8" t="s">
        <v>34438</v>
      </c>
      <c r="B9487">
        <v>74938</v>
      </c>
      <c r="C9487" t="s">
        <v>34439</v>
      </c>
      <c r="D9487">
        <v>28647.02</v>
      </c>
      <c r="E9487">
        <v>600200</v>
      </c>
      <c r="F9487" t="s">
        <v>5343</v>
      </c>
      <c r="G9487">
        <v>600200</v>
      </c>
      <c r="H9487" t="s">
        <v>5344</v>
      </c>
      <c r="I9487">
        <v>600200</v>
      </c>
      <c r="J9487" t="s">
        <v>5331</v>
      </c>
      <c r="K9487" t="s">
        <v>34438</v>
      </c>
      <c r="L9487" t="s">
        <v>34440</v>
      </c>
      <c r="N9487">
        <v>1</v>
      </c>
    </row>
    <row r="9488" spans="1:14" x14ac:dyDescent="0.35">
      <c r="A9488" s="8" t="s">
        <v>34442</v>
      </c>
      <c r="B9488">
        <v>16857</v>
      </c>
      <c r="C9488" t="s">
        <v>34441</v>
      </c>
      <c r="D9488">
        <v>28649.01</v>
      </c>
      <c r="E9488">
        <v>600020</v>
      </c>
      <c r="F9488" t="s">
        <v>529</v>
      </c>
      <c r="G9488">
        <v>600020</v>
      </c>
      <c r="H9488" t="s">
        <v>5339</v>
      </c>
      <c r="I9488">
        <v>600020</v>
      </c>
      <c r="J9488" t="s">
        <v>5331</v>
      </c>
      <c r="K9488" t="s">
        <v>34442</v>
      </c>
      <c r="L9488">
        <v>6674517</v>
      </c>
      <c r="N9488">
        <v>1</v>
      </c>
    </row>
    <row r="9489" spans="1:14" x14ac:dyDescent="0.35">
      <c r="A9489" s="8" t="s">
        <v>34442</v>
      </c>
      <c r="B9489">
        <v>75058</v>
      </c>
      <c r="C9489" t="s">
        <v>34443</v>
      </c>
      <c r="D9489">
        <v>28649.02</v>
      </c>
      <c r="E9489">
        <v>600020</v>
      </c>
      <c r="F9489" t="s">
        <v>5343</v>
      </c>
      <c r="G9489">
        <v>600020</v>
      </c>
      <c r="H9489" t="s">
        <v>5344</v>
      </c>
      <c r="I9489">
        <v>600020</v>
      </c>
      <c r="J9489" t="s">
        <v>5331</v>
      </c>
      <c r="K9489" t="s">
        <v>34442</v>
      </c>
      <c r="L9489" t="s">
        <v>34444</v>
      </c>
      <c r="N9489">
        <v>1</v>
      </c>
    </row>
    <row r="9490" spans="1:14" x14ac:dyDescent="0.35">
      <c r="A9490" s="8" t="s">
        <v>34446</v>
      </c>
      <c r="B9490">
        <v>16859</v>
      </c>
      <c r="C9490" t="s">
        <v>34445</v>
      </c>
      <c r="D9490">
        <v>28651.01</v>
      </c>
      <c r="E9490">
        <v>600835</v>
      </c>
      <c r="F9490" t="s">
        <v>529</v>
      </c>
      <c r="G9490">
        <v>600835</v>
      </c>
      <c r="H9490" t="s">
        <v>5339</v>
      </c>
      <c r="I9490">
        <v>600835</v>
      </c>
      <c r="J9490" t="s">
        <v>5331</v>
      </c>
      <c r="K9490" t="s">
        <v>34446</v>
      </c>
      <c r="L9490">
        <v>6785851</v>
      </c>
      <c r="N9490">
        <v>1</v>
      </c>
    </row>
    <row r="9491" spans="1:14" x14ac:dyDescent="0.35">
      <c r="A9491" s="8" t="s">
        <v>34448</v>
      </c>
      <c r="B9491">
        <v>24767</v>
      </c>
      <c r="C9491" t="s">
        <v>34447</v>
      </c>
      <c r="D9491">
        <v>28651.02</v>
      </c>
      <c r="E9491">
        <v>900925</v>
      </c>
      <c r="F9491" t="s">
        <v>529</v>
      </c>
      <c r="G9491">
        <v>900925</v>
      </c>
      <c r="H9491" t="s">
        <v>5339</v>
      </c>
      <c r="I9491">
        <v>900925</v>
      </c>
      <c r="J9491" t="s">
        <v>5331</v>
      </c>
      <c r="K9491" t="s">
        <v>34448</v>
      </c>
      <c r="L9491">
        <v>6797436</v>
      </c>
      <c r="N9491">
        <v>1</v>
      </c>
    </row>
    <row r="9492" spans="1:14" x14ac:dyDescent="0.35">
      <c r="A9492" s="8" t="s">
        <v>34446</v>
      </c>
      <c r="B9492">
        <v>74857</v>
      </c>
      <c r="C9492" t="s">
        <v>34449</v>
      </c>
      <c r="D9492">
        <v>28651.03</v>
      </c>
      <c r="E9492">
        <v>600835</v>
      </c>
      <c r="F9492" t="s">
        <v>5343</v>
      </c>
      <c r="G9492">
        <v>600835</v>
      </c>
      <c r="H9492" t="s">
        <v>5344</v>
      </c>
      <c r="I9492">
        <v>600835</v>
      </c>
      <c r="J9492" t="s">
        <v>5331</v>
      </c>
      <c r="K9492" t="s">
        <v>34446</v>
      </c>
      <c r="L9492" t="s">
        <v>34450</v>
      </c>
      <c r="N9492">
        <v>1</v>
      </c>
    </row>
    <row r="9493" spans="1:14" x14ac:dyDescent="0.35">
      <c r="A9493" s="8" t="s">
        <v>34452</v>
      </c>
      <c r="B9493">
        <v>16860</v>
      </c>
      <c r="C9493" t="s">
        <v>34451</v>
      </c>
      <c r="D9493">
        <v>28652.01</v>
      </c>
      <c r="E9493">
        <v>600057</v>
      </c>
      <c r="F9493" t="s">
        <v>529</v>
      </c>
      <c r="G9493">
        <v>600057</v>
      </c>
      <c r="H9493" t="s">
        <v>5339</v>
      </c>
      <c r="I9493">
        <v>600057</v>
      </c>
      <c r="J9493" t="s">
        <v>5331</v>
      </c>
      <c r="K9493" t="s">
        <v>34452</v>
      </c>
      <c r="L9493">
        <v>6005775</v>
      </c>
      <c r="N9493">
        <v>1</v>
      </c>
    </row>
    <row r="9494" spans="1:14" x14ac:dyDescent="0.35">
      <c r="A9494" s="8" t="s">
        <v>34452</v>
      </c>
      <c r="B9494">
        <v>82296</v>
      </c>
      <c r="C9494" t="s">
        <v>34453</v>
      </c>
      <c r="D9494">
        <v>28652.02</v>
      </c>
      <c r="E9494">
        <v>600057</v>
      </c>
      <c r="F9494" t="s">
        <v>5343</v>
      </c>
      <c r="G9494">
        <v>600057</v>
      </c>
      <c r="H9494" t="s">
        <v>5344</v>
      </c>
      <c r="I9494">
        <v>600057</v>
      </c>
      <c r="J9494" t="s">
        <v>5331</v>
      </c>
      <c r="K9494" t="s">
        <v>34452</v>
      </c>
      <c r="L9494" t="s">
        <v>34454</v>
      </c>
      <c r="N9494">
        <v>1</v>
      </c>
    </row>
    <row r="9495" spans="1:14" x14ac:dyDescent="0.35">
      <c r="A9495" s="8" t="s">
        <v>34456</v>
      </c>
      <c r="B9495">
        <v>16861</v>
      </c>
      <c r="C9495" t="s">
        <v>34455</v>
      </c>
      <c r="D9495">
        <v>28653.01</v>
      </c>
      <c r="E9495">
        <v>600210</v>
      </c>
      <c r="F9495" t="s">
        <v>529</v>
      </c>
      <c r="G9495">
        <v>600210</v>
      </c>
      <c r="H9495" t="s">
        <v>5339</v>
      </c>
      <c r="I9495">
        <v>600210</v>
      </c>
      <c r="J9495" t="s">
        <v>5331</v>
      </c>
      <c r="K9495" t="s">
        <v>34456</v>
      </c>
      <c r="L9495">
        <v>6166832</v>
      </c>
      <c r="N9495">
        <v>1</v>
      </c>
    </row>
    <row r="9496" spans="1:14" x14ac:dyDescent="0.35">
      <c r="A9496" s="8" t="s">
        <v>34456</v>
      </c>
      <c r="B9496">
        <v>74986</v>
      </c>
      <c r="C9496" t="s">
        <v>34457</v>
      </c>
      <c r="D9496">
        <v>28653.02</v>
      </c>
      <c r="E9496">
        <v>600210</v>
      </c>
      <c r="F9496" t="s">
        <v>5343</v>
      </c>
      <c r="G9496">
        <v>600210</v>
      </c>
      <c r="H9496" t="s">
        <v>5344</v>
      </c>
      <c r="I9496">
        <v>600210</v>
      </c>
      <c r="J9496" t="s">
        <v>5331</v>
      </c>
      <c r="K9496" t="s">
        <v>34456</v>
      </c>
      <c r="L9496" t="s">
        <v>34458</v>
      </c>
      <c r="N9496">
        <v>1</v>
      </c>
    </row>
    <row r="9497" spans="1:14" x14ac:dyDescent="0.35">
      <c r="A9497" s="8" t="s">
        <v>34460</v>
      </c>
      <c r="B9497">
        <v>16864</v>
      </c>
      <c r="C9497" t="s">
        <v>34459</v>
      </c>
      <c r="D9497">
        <v>28656.01</v>
      </c>
      <c r="E9497">
        <v>69</v>
      </c>
      <c r="F9497" t="s">
        <v>5330</v>
      </c>
      <c r="G9497">
        <v>69</v>
      </c>
      <c r="H9497" t="s">
        <v>574</v>
      </c>
      <c r="I9497">
        <v>69</v>
      </c>
      <c r="J9497" t="s">
        <v>5331</v>
      </c>
      <c r="K9497" t="s">
        <v>34460</v>
      </c>
      <c r="L9497">
        <v>6036991</v>
      </c>
      <c r="N9497">
        <v>1</v>
      </c>
    </row>
    <row r="9498" spans="1:14" x14ac:dyDescent="0.35">
      <c r="A9498" s="8" t="s">
        <v>34460</v>
      </c>
      <c r="B9498">
        <v>73755</v>
      </c>
      <c r="C9498" t="s">
        <v>34461</v>
      </c>
      <c r="D9498">
        <v>28656.02</v>
      </c>
      <c r="E9498">
        <v>69</v>
      </c>
      <c r="F9498" t="s">
        <v>5335</v>
      </c>
      <c r="G9498">
        <v>69</v>
      </c>
      <c r="H9498" t="s">
        <v>5336</v>
      </c>
      <c r="I9498">
        <v>69</v>
      </c>
      <c r="J9498" t="s">
        <v>5331</v>
      </c>
      <c r="K9498" t="s">
        <v>34460</v>
      </c>
      <c r="L9498" t="s">
        <v>34462</v>
      </c>
      <c r="N9498">
        <v>1</v>
      </c>
    </row>
    <row r="9499" spans="1:14" x14ac:dyDescent="0.35">
      <c r="A9499" s="8" t="s">
        <v>34464</v>
      </c>
      <c r="B9499">
        <v>16865</v>
      </c>
      <c r="C9499" t="s">
        <v>34463</v>
      </c>
      <c r="D9499">
        <v>28657.01</v>
      </c>
      <c r="E9499">
        <v>800</v>
      </c>
      <c r="F9499" t="s">
        <v>5330</v>
      </c>
      <c r="G9499">
        <v>800</v>
      </c>
      <c r="H9499" t="s">
        <v>574</v>
      </c>
      <c r="I9499">
        <v>800</v>
      </c>
      <c r="J9499" t="s">
        <v>5331</v>
      </c>
      <c r="K9499" t="s">
        <v>34464</v>
      </c>
      <c r="L9499">
        <v>6003531</v>
      </c>
      <c r="N9499">
        <v>1</v>
      </c>
    </row>
    <row r="9500" spans="1:14" x14ac:dyDescent="0.35">
      <c r="A9500" s="8" t="s">
        <v>34464</v>
      </c>
      <c r="B9500">
        <v>74833</v>
      </c>
      <c r="C9500" t="s">
        <v>34465</v>
      </c>
      <c r="D9500">
        <v>28657.02</v>
      </c>
      <c r="E9500">
        <v>800</v>
      </c>
      <c r="F9500" t="s">
        <v>5335</v>
      </c>
      <c r="G9500">
        <v>800</v>
      </c>
      <c r="H9500" t="s">
        <v>5336</v>
      </c>
      <c r="I9500">
        <v>800</v>
      </c>
      <c r="J9500" t="s">
        <v>5331</v>
      </c>
      <c r="K9500" t="s">
        <v>34464</v>
      </c>
      <c r="L9500" t="s">
        <v>34466</v>
      </c>
      <c r="N9500">
        <v>1</v>
      </c>
    </row>
    <row r="9501" spans="1:14" x14ac:dyDescent="0.35">
      <c r="A9501" s="8" t="s">
        <v>34468</v>
      </c>
      <c r="B9501">
        <v>16866</v>
      </c>
      <c r="C9501" t="s">
        <v>34467</v>
      </c>
      <c r="D9501">
        <v>28658.01</v>
      </c>
      <c r="E9501">
        <v>600676</v>
      </c>
      <c r="F9501" t="s">
        <v>529</v>
      </c>
      <c r="G9501">
        <v>600676</v>
      </c>
      <c r="H9501" t="s">
        <v>5339</v>
      </c>
      <c r="I9501">
        <v>600676</v>
      </c>
      <c r="J9501" t="s">
        <v>5331</v>
      </c>
      <c r="K9501" t="s">
        <v>34468</v>
      </c>
      <c r="L9501">
        <v>6853941</v>
      </c>
      <c r="N9501">
        <v>1</v>
      </c>
    </row>
    <row r="9502" spans="1:14" x14ac:dyDescent="0.35">
      <c r="A9502" s="8" t="s">
        <v>34468</v>
      </c>
      <c r="B9502">
        <v>74811</v>
      </c>
      <c r="C9502" t="s">
        <v>34469</v>
      </c>
      <c r="D9502">
        <v>28658.02</v>
      </c>
      <c r="E9502">
        <v>600676</v>
      </c>
      <c r="F9502" t="s">
        <v>5343</v>
      </c>
      <c r="G9502">
        <v>600676</v>
      </c>
      <c r="H9502" t="s">
        <v>5344</v>
      </c>
      <c r="I9502">
        <v>600676</v>
      </c>
      <c r="J9502" t="s">
        <v>5331</v>
      </c>
      <c r="K9502" t="s">
        <v>34468</v>
      </c>
      <c r="L9502" t="s">
        <v>34470</v>
      </c>
      <c r="N9502">
        <v>1</v>
      </c>
    </row>
    <row r="9503" spans="1:14" x14ac:dyDescent="0.35">
      <c r="A9503" s="8" t="s">
        <v>34472</v>
      </c>
      <c r="B9503">
        <v>16868</v>
      </c>
      <c r="C9503" t="s">
        <v>34471</v>
      </c>
      <c r="D9503">
        <v>28660.01</v>
      </c>
      <c r="E9503">
        <v>682</v>
      </c>
      <c r="F9503" t="s">
        <v>5330</v>
      </c>
      <c r="G9503">
        <v>682</v>
      </c>
      <c r="H9503" t="s">
        <v>574</v>
      </c>
      <c r="I9503">
        <v>682</v>
      </c>
      <c r="J9503" t="s">
        <v>5331</v>
      </c>
      <c r="K9503" t="s">
        <v>34472</v>
      </c>
      <c r="L9503">
        <v>6991164</v>
      </c>
      <c r="N9503">
        <v>1</v>
      </c>
    </row>
    <row r="9504" spans="1:14" x14ac:dyDescent="0.35">
      <c r="A9504" s="8" t="s">
        <v>34472</v>
      </c>
      <c r="B9504">
        <v>82269</v>
      </c>
      <c r="C9504" t="s">
        <v>34473</v>
      </c>
      <c r="D9504">
        <v>28660.02</v>
      </c>
      <c r="E9504">
        <v>682</v>
      </c>
      <c r="F9504" t="s">
        <v>5335</v>
      </c>
      <c r="G9504">
        <v>682</v>
      </c>
      <c r="H9504" t="s">
        <v>5336</v>
      </c>
      <c r="I9504">
        <v>682</v>
      </c>
      <c r="J9504" t="s">
        <v>5331</v>
      </c>
      <c r="K9504" t="s">
        <v>34472</v>
      </c>
      <c r="L9504" t="s">
        <v>34474</v>
      </c>
      <c r="N9504">
        <v>1</v>
      </c>
    </row>
    <row r="9505" spans="1:14" x14ac:dyDescent="0.35">
      <c r="A9505" s="8" t="s">
        <v>34476</v>
      </c>
      <c r="B9505">
        <v>16869</v>
      </c>
      <c r="C9505" t="s">
        <v>34475</v>
      </c>
      <c r="D9505">
        <v>28661.01</v>
      </c>
      <c r="E9505">
        <v>600689</v>
      </c>
      <c r="F9505" t="s">
        <v>529</v>
      </c>
      <c r="G9505">
        <v>600689</v>
      </c>
      <c r="H9505" t="s">
        <v>5339</v>
      </c>
      <c r="I9505">
        <v>600689</v>
      </c>
      <c r="J9505" t="s">
        <v>5331</v>
      </c>
      <c r="K9505" t="s">
        <v>34476</v>
      </c>
      <c r="L9505">
        <v>6817925</v>
      </c>
      <c r="N9505">
        <v>1</v>
      </c>
    </row>
    <row r="9506" spans="1:14" x14ac:dyDescent="0.35">
      <c r="A9506" s="8" t="s">
        <v>34478</v>
      </c>
      <c r="B9506">
        <v>53331</v>
      </c>
      <c r="C9506" t="s">
        <v>34477</v>
      </c>
      <c r="D9506">
        <v>28661.02</v>
      </c>
      <c r="E9506">
        <v>900922</v>
      </c>
      <c r="F9506" t="s">
        <v>529</v>
      </c>
      <c r="G9506">
        <v>900922</v>
      </c>
      <c r="H9506" t="s">
        <v>5339</v>
      </c>
      <c r="I9506">
        <v>900922</v>
      </c>
      <c r="J9506" t="s">
        <v>5331</v>
      </c>
      <c r="K9506" t="s">
        <v>34478</v>
      </c>
      <c r="L9506">
        <v>6799755</v>
      </c>
      <c r="N9506">
        <v>1</v>
      </c>
    </row>
    <row r="9507" spans="1:14" x14ac:dyDescent="0.35">
      <c r="A9507" s="8" t="s">
        <v>34480</v>
      </c>
      <c r="B9507">
        <v>16870</v>
      </c>
      <c r="C9507" t="s">
        <v>34479</v>
      </c>
      <c r="D9507">
        <v>28662.01</v>
      </c>
      <c r="E9507">
        <v>927</v>
      </c>
      <c r="F9507" t="s">
        <v>5330</v>
      </c>
      <c r="G9507">
        <v>927</v>
      </c>
      <c r="H9507" t="s">
        <v>574</v>
      </c>
      <c r="I9507">
        <v>927</v>
      </c>
      <c r="J9507" t="s">
        <v>5331</v>
      </c>
      <c r="K9507" t="s">
        <v>34480</v>
      </c>
      <c r="L9507">
        <v>6121369</v>
      </c>
      <c r="N9507">
        <v>1</v>
      </c>
    </row>
    <row r="9508" spans="1:14" x14ac:dyDescent="0.35">
      <c r="A9508" s="8" t="s">
        <v>34480</v>
      </c>
      <c r="B9508">
        <v>87273</v>
      </c>
      <c r="C9508" t="s">
        <v>34481</v>
      </c>
      <c r="D9508">
        <v>28662.02</v>
      </c>
      <c r="E9508">
        <v>927</v>
      </c>
      <c r="F9508" t="s">
        <v>5335</v>
      </c>
      <c r="G9508">
        <v>927</v>
      </c>
      <c r="H9508" t="s">
        <v>5336</v>
      </c>
      <c r="I9508">
        <v>927</v>
      </c>
      <c r="J9508" t="s">
        <v>5331</v>
      </c>
      <c r="K9508" t="s">
        <v>34480</v>
      </c>
      <c r="L9508" t="s">
        <v>34482</v>
      </c>
      <c r="N9508">
        <v>1</v>
      </c>
    </row>
    <row r="9509" spans="1:14" x14ac:dyDescent="0.35">
      <c r="A9509" s="8" t="s">
        <v>34484</v>
      </c>
      <c r="B9509">
        <v>16871</v>
      </c>
      <c r="C9509" t="s">
        <v>34483</v>
      </c>
      <c r="D9509">
        <v>28663.01</v>
      </c>
      <c r="E9509">
        <v>600217</v>
      </c>
      <c r="F9509" t="s">
        <v>529</v>
      </c>
      <c r="G9509">
        <v>600217</v>
      </c>
      <c r="H9509" t="s">
        <v>5339</v>
      </c>
      <c r="I9509">
        <v>600217</v>
      </c>
      <c r="J9509" t="s">
        <v>5331</v>
      </c>
      <c r="K9509" t="s">
        <v>34484</v>
      </c>
      <c r="L9509">
        <v>6175474</v>
      </c>
      <c r="N9509">
        <v>1</v>
      </c>
    </row>
    <row r="9510" spans="1:14" x14ac:dyDescent="0.35">
      <c r="A9510" s="8" t="s">
        <v>34486</v>
      </c>
      <c r="B9510">
        <v>16872</v>
      </c>
      <c r="C9510" t="s">
        <v>34485</v>
      </c>
      <c r="D9510">
        <v>28664.01</v>
      </c>
      <c r="E9510">
        <v>875</v>
      </c>
      <c r="F9510" t="s">
        <v>5330</v>
      </c>
      <c r="G9510">
        <v>875</v>
      </c>
      <c r="H9510" t="s">
        <v>574</v>
      </c>
      <c r="I9510">
        <v>875</v>
      </c>
      <c r="J9510" t="s">
        <v>5331</v>
      </c>
      <c r="K9510" t="s">
        <v>34486</v>
      </c>
      <c r="L9510">
        <v>6612959</v>
      </c>
      <c r="N9510">
        <v>1</v>
      </c>
    </row>
    <row r="9511" spans="1:14" x14ac:dyDescent="0.35">
      <c r="A9511" s="8" t="s">
        <v>34486</v>
      </c>
      <c r="B9511">
        <v>75079</v>
      </c>
      <c r="C9511" t="s">
        <v>34487</v>
      </c>
      <c r="D9511">
        <v>28664.02</v>
      </c>
      <c r="E9511">
        <v>875</v>
      </c>
      <c r="F9511" t="s">
        <v>5335</v>
      </c>
      <c r="G9511">
        <v>875</v>
      </c>
      <c r="H9511" t="s">
        <v>5336</v>
      </c>
      <c r="I9511">
        <v>875</v>
      </c>
      <c r="J9511" t="s">
        <v>5331</v>
      </c>
      <c r="K9511" t="s">
        <v>34486</v>
      </c>
      <c r="L9511" t="s">
        <v>34488</v>
      </c>
      <c r="N9511">
        <v>1</v>
      </c>
    </row>
    <row r="9512" spans="1:14" x14ac:dyDescent="0.35">
      <c r="A9512" s="8" t="s">
        <v>34490</v>
      </c>
      <c r="B9512">
        <v>16873</v>
      </c>
      <c r="C9512" t="s">
        <v>34489</v>
      </c>
      <c r="D9512">
        <v>28665.01</v>
      </c>
      <c r="E9512">
        <v>600881</v>
      </c>
      <c r="F9512" t="s">
        <v>529</v>
      </c>
      <c r="G9512">
        <v>600881</v>
      </c>
      <c r="H9512" t="s">
        <v>5339</v>
      </c>
      <c r="I9512">
        <v>600881</v>
      </c>
      <c r="J9512" t="s">
        <v>5331</v>
      </c>
      <c r="K9512" t="s">
        <v>34490</v>
      </c>
      <c r="L9512">
        <v>6477374</v>
      </c>
      <c r="N9512">
        <v>1</v>
      </c>
    </row>
    <row r="9513" spans="1:14" x14ac:dyDescent="0.35">
      <c r="A9513" s="8" t="s">
        <v>34490</v>
      </c>
      <c r="B9513">
        <v>76484</v>
      </c>
      <c r="C9513" t="s">
        <v>34491</v>
      </c>
      <c r="D9513">
        <v>28665.02</v>
      </c>
      <c r="E9513">
        <v>600881</v>
      </c>
      <c r="F9513" t="s">
        <v>5343</v>
      </c>
      <c r="G9513">
        <v>600881</v>
      </c>
      <c r="H9513" t="s">
        <v>5344</v>
      </c>
      <c r="I9513">
        <v>600881</v>
      </c>
      <c r="J9513" t="s">
        <v>5331</v>
      </c>
      <c r="K9513" t="s">
        <v>34490</v>
      </c>
      <c r="L9513" t="s">
        <v>34492</v>
      </c>
      <c r="N9513">
        <v>1</v>
      </c>
    </row>
    <row r="9514" spans="1:14" x14ac:dyDescent="0.35">
      <c r="A9514" s="8" t="s">
        <v>34494</v>
      </c>
      <c r="B9514">
        <v>16874</v>
      </c>
      <c r="C9514" t="s">
        <v>34493</v>
      </c>
      <c r="D9514">
        <v>28666.01</v>
      </c>
      <c r="E9514">
        <v>600597</v>
      </c>
      <c r="F9514" t="s">
        <v>529</v>
      </c>
      <c r="G9514">
        <v>600597</v>
      </c>
      <c r="H9514" t="s">
        <v>5339</v>
      </c>
      <c r="I9514">
        <v>600597</v>
      </c>
      <c r="J9514" t="s">
        <v>5331</v>
      </c>
      <c r="K9514" t="s">
        <v>34494</v>
      </c>
      <c r="L9514">
        <v>6543822</v>
      </c>
      <c r="N9514">
        <v>1</v>
      </c>
    </row>
    <row r="9515" spans="1:14" x14ac:dyDescent="0.35">
      <c r="A9515" s="8" t="s">
        <v>34494</v>
      </c>
      <c r="B9515">
        <v>75002</v>
      </c>
      <c r="C9515" t="s">
        <v>34495</v>
      </c>
      <c r="D9515">
        <v>28666.02</v>
      </c>
      <c r="E9515">
        <v>600597</v>
      </c>
      <c r="F9515" t="s">
        <v>5343</v>
      </c>
      <c r="G9515">
        <v>600597</v>
      </c>
      <c r="H9515" t="s">
        <v>5344</v>
      </c>
      <c r="I9515">
        <v>600597</v>
      </c>
      <c r="J9515" t="s">
        <v>5331</v>
      </c>
      <c r="K9515" t="s">
        <v>34494</v>
      </c>
      <c r="L9515" t="s">
        <v>34496</v>
      </c>
      <c r="N9515">
        <v>1</v>
      </c>
    </row>
    <row r="9516" spans="1:14" x14ac:dyDescent="0.35">
      <c r="A9516" s="8" t="s">
        <v>34498</v>
      </c>
      <c r="B9516">
        <v>16875</v>
      </c>
      <c r="C9516" t="s">
        <v>34497</v>
      </c>
      <c r="D9516">
        <v>28667.01</v>
      </c>
      <c r="E9516">
        <v>600120</v>
      </c>
      <c r="F9516" t="s">
        <v>529</v>
      </c>
      <c r="G9516">
        <v>600120</v>
      </c>
      <c r="H9516" t="s">
        <v>5339</v>
      </c>
      <c r="I9516">
        <v>600120</v>
      </c>
      <c r="J9516" t="s">
        <v>5331</v>
      </c>
      <c r="K9516" t="s">
        <v>34498</v>
      </c>
      <c r="L9516">
        <v>6088077</v>
      </c>
      <c r="N9516">
        <v>1</v>
      </c>
    </row>
    <row r="9517" spans="1:14" x14ac:dyDescent="0.35">
      <c r="A9517" s="8" t="s">
        <v>34498</v>
      </c>
      <c r="B9517">
        <v>76399</v>
      </c>
      <c r="C9517" t="s">
        <v>34499</v>
      </c>
      <c r="D9517">
        <v>28667.02</v>
      </c>
      <c r="E9517">
        <v>600120</v>
      </c>
      <c r="F9517" t="s">
        <v>5343</v>
      </c>
      <c r="G9517">
        <v>600120</v>
      </c>
      <c r="H9517" t="s">
        <v>5344</v>
      </c>
      <c r="I9517">
        <v>600120</v>
      </c>
      <c r="J9517" t="s">
        <v>5331</v>
      </c>
      <c r="K9517" t="s">
        <v>34498</v>
      </c>
      <c r="L9517" t="s">
        <v>34500</v>
      </c>
      <c r="N9517">
        <v>1</v>
      </c>
    </row>
    <row r="9518" spans="1:14" x14ac:dyDescent="0.35">
      <c r="A9518" s="8" t="s">
        <v>34502</v>
      </c>
      <c r="B9518">
        <v>16876</v>
      </c>
      <c r="C9518" t="s">
        <v>34501</v>
      </c>
      <c r="D9518">
        <v>28668.01</v>
      </c>
      <c r="E9518">
        <v>600221</v>
      </c>
      <c r="F9518" t="s">
        <v>529</v>
      </c>
      <c r="G9518">
        <v>600221</v>
      </c>
      <c r="H9518" t="s">
        <v>5339</v>
      </c>
      <c r="I9518">
        <v>600221</v>
      </c>
      <c r="J9518" t="s">
        <v>5331</v>
      </c>
      <c r="K9518" t="s">
        <v>34502</v>
      </c>
      <c r="L9518">
        <v>6180809</v>
      </c>
      <c r="N9518">
        <v>1</v>
      </c>
    </row>
    <row r="9519" spans="1:14" x14ac:dyDescent="0.35">
      <c r="A9519" s="8" t="s">
        <v>34504</v>
      </c>
      <c r="B9519">
        <v>26639</v>
      </c>
      <c r="C9519" t="s">
        <v>34503</v>
      </c>
      <c r="D9519">
        <v>28668.02</v>
      </c>
      <c r="E9519">
        <v>900945</v>
      </c>
      <c r="F9519" t="s">
        <v>529</v>
      </c>
      <c r="G9519">
        <v>900945</v>
      </c>
      <c r="H9519" t="s">
        <v>5339</v>
      </c>
      <c r="I9519">
        <v>900945</v>
      </c>
      <c r="J9519" t="s">
        <v>5331</v>
      </c>
      <c r="K9519" t="s">
        <v>34504</v>
      </c>
      <c r="L9519">
        <v>6402398</v>
      </c>
      <c r="N9519">
        <v>1</v>
      </c>
    </row>
    <row r="9520" spans="1:14" x14ac:dyDescent="0.35">
      <c r="A9520" s="8" t="s">
        <v>34502</v>
      </c>
      <c r="B9520">
        <v>73668</v>
      </c>
      <c r="C9520" t="s">
        <v>34505</v>
      </c>
      <c r="D9520">
        <v>28668.03</v>
      </c>
      <c r="E9520">
        <v>600221</v>
      </c>
      <c r="F9520" t="s">
        <v>5343</v>
      </c>
      <c r="G9520">
        <v>600221</v>
      </c>
      <c r="H9520" t="s">
        <v>5344</v>
      </c>
      <c r="I9520">
        <v>600221</v>
      </c>
      <c r="J9520" t="s">
        <v>5331</v>
      </c>
      <c r="K9520" t="s">
        <v>34502</v>
      </c>
      <c r="L9520" t="s">
        <v>34506</v>
      </c>
      <c r="N9520">
        <v>1</v>
      </c>
    </row>
    <row r="9521" spans="1:14" x14ac:dyDescent="0.35">
      <c r="A9521" s="8" t="s">
        <v>34508</v>
      </c>
      <c r="B9521">
        <v>16877</v>
      </c>
      <c r="C9521" t="s">
        <v>34507</v>
      </c>
      <c r="D9521">
        <v>28669.01</v>
      </c>
      <c r="E9521">
        <v>66</v>
      </c>
      <c r="F9521" t="s">
        <v>5330</v>
      </c>
      <c r="G9521">
        <v>66</v>
      </c>
      <c r="H9521" t="s">
        <v>574</v>
      </c>
      <c r="I9521">
        <v>66</v>
      </c>
      <c r="J9521" t="s">
        <v>5331</v>
      </c>
      <c r="K9521" t="s">
        <v>34508</v>
      </c>
      <c r="L9521">
        <v>6112095</v>
      </c>
      <c r="N9521">
        <v>1</v>
      </c>
    </row>
    <row r="9522" spans="1:14" x14ac:dyDescent="0.35">
      <c r="A9522" s="8" t="s">
        <v>34508</v>
      </c>
      <c r="B9522">
        <v>74795</v>
      </c>
      <c r="C9522" t="s">
        <v>34509</v>
      </c>
      <c r="D9522">
        <v>28669.02</v>
      </c>
      <c r="E9522">
        <v>66</v>
      </c>
      <c r="F9522" t="s">
        <v>5335</v>
      </c>
      <c r="G9522">
        <v>66</v>
      </c>
      <c r="H9522" t="s">
        <v>5336</v>
      </c>
      <c r="I9522">
        <v>66</v>
      </c>
      <c r="J9522" t="s">
        <v>5331</v>
      </c>
      <c r="K9522" t="s">
        <v>34508</v>
      </c>
      <c r="L9522" t="s">
        <v>34510</v>
      </c>
      <c r="N9522">
        <v>1</v>
      </c>
    </row>
    <row r="9523" spans="1:14" x14ac:dyDescent="0.35">
      <c r="A9523" s="8" t="s">
        <v>34512</v>
      </c>
      <c r="B9523">
        <v>16878</v>
      </c>
      <c r="C9523" t="s">
        <v>34511</v>
      </c>
      <c r="D9523">
        <v>28670.01</v>
      </c>
      <c r="E9523">
        <v>959</v>
      </c>
      <c r="F9523" t="s">
        <v>5330</v>
      </c>
      <c r="G9523">
        <v>959</v>
      </c>
      <c r="H9523" t="s">
        <v>574</v>
      </c>
      <c r="I9523">
        <v>959</v>
      </c>
      <c r="J9523" t="s">
        <v>5331</v>
      </c>
      <c r="K9523" t="s">
        <v>34512</v>
      </c>
      <c r="L9523">
        <v>6242390</v>
      </c>
      <c r="N9523">
        <v>1</v>
      </c>
    </row>
    <row r="9524" spans="1:14" x14ac:dyDescent="0.35">
      <c r="A9524" s="8" t="s">
        <v>34512</v>
      </c>
      <c r="B9524">
        <v>75015</v>
      </c>
      <c r="C9524" t="s">
        <v>34513</v>
      </c>
      <c r="D9524">
        <v>28670.02</v>
      </c>
      <c r="E9524">
        <v>959</v>
      </c>
      <c r="F9524" t="s">
        <v>5335</v>
      </c>
      <c r="G9524">
        <v>959</v>
      </c>
      <c r="H9524" t="s">
        <v>5336</v>
      </c>
      <c r="I9524">
        <v>959</v>
      </c>
      <c r="J9524" t="s">
        <v>5331</v>
      </c>
      <c r="K9524" t="s">
        <v>34512</v>
      </c>
      <c r="L9524" t="s">
        <v>34514</v>
      </c>
      <c r="N9524">
        <v>1</v>
      </c>
    </row>
    <row r="9525" spans="1:14" x14ac:dyDescent="0.35">
      <c r="A9525" s="8" t="s">
        <v>34516</v>
      </c>
      <c r="B9525">
        <v>16879</v>
      </c>
      <c r="C9525" t="s">
        <v>34515</v>
      </c>
      <c r="D9525">
        <v>28671.01</v>
      </c>
      <c r="E9525">
        <v>600519</v>
      </c>
      <c r="F9525" t="s">
        <v>529</v>
      </c>
      <c r="G9525">
        <v>600519</v>
      </c>
      <c r="H9525" t="s">
        <v>5339</v>
      </c>
      <c r="I9525">
        <v>600519</v>
      </c>
      <c r="J9525" t="s">
        <v>5331</v>
      </c>
      <c r="K9525" t="s">
        <v>34516</v>
      </c>
      <c r="L9525">
        <v>6414832</v>
      </c>
      <c r="N9525">
        <v>1</v>
      </c>
    </row>
    <row r="9526" spans="1:14" x14ac:dyDescent="0.35">
      <c r="A9526" s="8" t="s">
        <v>34516</v>
      </c>
      <c r="B9526">
        <v>73703</v>
      </c>
      <c r="C9526" t="s">
        <v>34517</v>
      </c>
      <c r="D9526">
        <v>28671.02</v>
      </c>
      <c r="E9526">
        <v>600519</v>
      </c>
      <c r="F9526" t="s">
        <v>5343</v>
      </c>
      <c r="G9526">
        <v>600519</v>
      </c>
      <c r="H9526" t="s">
        <v>5344</v>
      </c>
      <c r="I9526">
        <v>600519</v>
      </c>
      <c r="J9526" t="s">
        <v>5331</v>
      </c>
      <c r="K9526" t="s">
        <v>34516</v>
      </c>
      <c r="L9526" t="s">
        <v>34518</v>
      </c>
      <c r="N9526">
        <v>1</v>
      </c>
    </row>
    <row r="9527" spans="1:14" x14ac:dyDescent="0.35">
      <c r="A9527" s="8" t="s">
        <v>34520</v>
      </c>
      <c r="B9527">
        <v>16880</v>
      </c>
      <c r="C9527" t="s">
        <v>34519</v>
      </c>
      <c r="D9527">
        <v>28672.01</v>
      </c>
      <c r="E9527">
        <v>600171</v>
      </c>
      <c r="F9527" t="s">
        <v>529</v>
      </c>
      <c r="G9527">
        <v>600171</v>
      </c>
      <c r="H9527" t="s">
        <v>5339</v>
      </c>
      <c r="I9527">
        <v>600171</v>
      </c>
      <c r="J9527" t="s">
        <v>5331</v>
      </c>
      <c r="K9527" t="s">
        <v>34520</v>
      </c>
      <c r="L9527">
        <v>6126944</v>
      </c>
      <c r="N9527">
        <v>1</v>
      </c>
    </row>
    <row r="9528" spans="1:14" x14ac:dyDescent="0.35">
      <c r="A9528" s="8" t="s">
        <v>34520</v>
      </c>
      <c r="B9528">
        <v>74746</v>
      </c>
      <c r="C9528" t="s">
        <v>34521</v>
      </c>
      <c r="D9528">
        <v>28672.02</v>
      </c>
      <c r="E9528">
        <v>600171</v>
      </c>
      <c r="F9528" t="s">
        <v>5343</v>
      </c>
      <c r="G9528">
        <v>600171</v>
      </c>
      <c r="H9528" t="s">
        <v>5344</v>
      </c>
      <c r="I9528">
        <v>600171</v>
      </c>
      <c r="J9528" t="s">
        <v>5331</v>
      </c>
      <c r="K9528" t="s">
        <v>34520</v>
      </c>
      <c r="L9528" t="s">
        <v>34522</v>
      </c>
      <c r="N9528">
        <v>1</v>
      </c>
    </row>
    <row r="9529" spans="1:14" x14ac:dyDescent="0.35">
      <c r="A9529" s="8" t="s">
        <v>34524</v>
      </c>
      <c r="B9529">
        <v>16883</v>
      </c>
      <c r="C9529" t="s">
        <v>34523</v>
      </c>
      <c r="D9529">
        <v>28675.01</v>
      </c>
      <c r="E9529">
        <v>600805</v>
      </c>
      <c r="F9529" t="s">
        <v>529</v>
      </c>
      <c r="G9529">
        <v>600805</v>
      </c>
      <c r="H9529" t="s">
        <v>5339</v>
      </c>
      <c r="I9529">
        <v>600805</v>
      </c>
      <c r="J9529" t="s">
        <v>5331</v>
      </c>
      <c r="K9529" t="s">
        <v>34524</v>
      </c>
      <c r="L9529">
        <v>6478689</v>
      </c>
      <c r="N9529">
        <v>1</v>
      </c>
    </row>
    <row r="9530" spans="1:14" x14ac:dyDescent="0.35">
      <c r="A9530" s="8" t="s">
        <v>34524</v>
      </c>
      <c r="B9530">
        <v>74487</v>
      </c>
      <c r="C9530" t="s">
        <v>34525</v>
      </c>
      <c r="D9530">
        <v>28675.02</v>
      </c>
      <c r="E9530">
        <v>600805</v>
      </c>
      <c r="F9530" t="s">
        <v>5343</v>
      </c>
      <c r="G9530">
        <v>600805</v>
      </c>
      <c r="H9530" t="s">
        <v>5344</v>
      </c>
      <c r="I9530">
        <v>600805</v>
      </c>
      <c r="J9530" t="s">
        <v>5331</v>
      </c>
      <c r="K9530" t="s">
        <v>34524</v>
      </c>
      <c r="L9530" t="s">
        <v>34526</v>
      </c>
      <c r="N9530">
        <v>1</v>
      </c>
    </row>
    <row r="9531" spans="1:14" x14ac:dyDescent="0.35">
      <c r="A9531" s="8" t="s">
        <v>34528</v>
      </c>
      <c r="B9531">
        <v>16884</v>
      </c>
      <c r="C9531" t="s">
        <v>34527</v>
      </c>
      <c r="D9531">
        <v>28676.01</v>
      </c>
      <c r="E9531">
        <v>600675</v>
      </c>
      <c r="F9531" t="s">
        <v>529</v>
      </c>
      <c r="G9531">
        <v>600675</v>
      </c>
      <c r="H9531" t="s">
        <v>5339</v>
      </c>
      <c r="I9531">
        <v>600675</v>
      </c>
      <c r="J9531" t="s">
        <v>5331</v>
      </c>
      <c r="K9531" t="s">
        <v>34528</v>
      </c>
      <c r="L9531">
        <v>6191845</v>
      </c>
      <c r="N9531">
        <v>1</v>
      </c>
    </row>
    <row r="9532" spans="1:14" x14ac:dyDescent="0.35">
      <c r="A9532" s="8" t="s">
        <v>34528</v>
      </c>
      <c r="B9532">
        <v>76463</v>
      </c>
      <c r="C9532" t="s">
        <v>34529</v>
      </c>
      <c r="D9532">
        <v>28676.02</v>
      </c>
      <c r="E9532">
        <v>600675</v>
      </c>
      <c r="F9532" t="s">
        <v>5343</v>
      </c>
      <c r="G9532">
        <v>600675</v>
      </c>
      <c r="H9532" t="s">
        <v>5344</v>
      </c>
      <c r="I9532">
        <v>600675</v>
      </c>
      <c r="J9532" t="s">
        <v>5331</v>
      </c>
      <c r="K9532" t="s">
        <v>34528</v>
      </c>
      <c r="L9532" t="s">
        <v>34530</v>
      </c>
      <c r="N9532">
        <v>1</v>
      </c>
    </row>
    <row r="9533" spans="1:14" x14ac:dyDescent="0.35">
      <c r="A9533" s="8" t="s">
        <v>34532</v>
      </c>
      <c r="B9533">
        <v>16885</v>
      </c>
      <c r="C9533" t="s">
        <v>34531</v>
      </c>
      <c r="D9533">
        <v>28677.01</v>
      </c>
      <c r="E9533">
        <v>629</v>
      </c>
      <c r="F9533" t="s">
        <v>5330</v>
      </c>
      <c r="G9533">
        <v>629</v>
      </c>
      <c r="H9533" t="s">
        <v>574</v>
      </c>
      <c r="I9533">
        <v>629</v>
      </c>
      <c r="J9533" t="s">
        <v>5331</v>
      </c>
      <c r="K9533" t="s">
        <v>34532</v>
      </c>
      <c r="L9533">
        <v>6674669</v>
      </c>
      <c r="N9533">
        <v>1</v>
      </c>
    </row>
    <row r="9534" spans="1:14" x14ac:dyDescent="0.35">
      <c r="A9534" s="8" t="s">
        <v>34532</v>
      </c>
      <c r="B9534">
        <v>80783</v>
      </c>
      <c r="C9534" t="s">
        <v>34533</v>
      </c>
      <c r="D9534">
        <v>28677.02</v>
      </c>
      <c r="E9534">
        <v>629</v>
      </c>
      <c r="F9534" t="s">
        <v>5335</v>
      </c>
      <c r="G9534">
        <v>629</v>
      </c>
      <c r="H9534" t="s">
        <v>5336</v>
      </c>
      <c r="I9534">
        <v>629</v>
      </c>
      <c r="J9534" t="s">
        <v>5331</v>
      </c>
      <c r="K9534" t="s">
        <v>34532</v>
      </c>
      <c r="L9534" t="s">
        <v>34534</v>
      </c>
      <c r="N9534">
        <v>1</v>
      </c>
    </row>
    <row r="9535" spans="1:14" x14ac:dyDescent="0.35">
      <c r="A9535" s="8" t="s">
        <v>34536</v>
      </c>
      <c r="B9535">
        <v>16887</v>
      </c>
      <c r="C9535" t="s">
        <v>34535</v>
      </c>
      <c r="D9535">
        <v>28679.01</v>
      </c>
      <c r="E9535">
        <v>600198</v>
      </c>
      <c r="F9535" t="s">
        <v>529</v>
      </c>
      <c r="G9535">
        <v>600198</v>
      </c>
      <c r="H9535" t="s">
        <v>5339</v>
      </c>
      <c r="I9535">
        <v>600198</v>
      </c>
      <c r="J9535" t="s">
        <v>5331</v>
      </c>
      <c r="K9535" t="s">
        <v>34536</v>
      </c>
      <c r="L9535">
        <v>6126449</v>
      </c>
      <c r="N9535">
        <v>1</v>
      </c>
    </row>
    <row r="9536" spans="1:14" x14ac:dyDescent="0.35">
      <c r="A9536" s="8" t="s">
        <v>34538</v>
      </c>
      <c r="B9536">
        <v>16888</v>
      </c>
      <c r="C9536" t="s">
        <v>34537</v>
      </c>
      <c r="D9536">
        <v>28680.01</v>
      </c>
      <c r="E9536">
        <v>600879</v>
      </c>
      <c r="F9536" t="s">
        <v>529</v>
      </c>
      <c r="G9536">
        <v>600879</v>
      </c>
      <c r="H9536" t="s">
        <v>5339</v>
      </c>
      <c r="I9536">
        <v>600879</v>
      </c>
      <c r="J9536" t="s">
        <v>5331</v>
      </c>
      <c r="K9536" t="s">
        <v>34538</v>
      </c>
      <c r="L9536">
        <v>6981789</v>
      </c>
      <c r="N9536">
        <v>1</v>
      </c>
    </row>
    <row r="9537" spans="1:14" x14ac:dyDescent="0.35">
      <c r="A9537" s="8" t="s">
        <v>34538</v>
      </c>
      <c r="B9537">
        <v>74462</v>
      </c>
      <c r="C9537" t="s">
        <v>34539</v>
      </c>
      <c r="D9537">
        <v>28680.02</v>
      </c>
      <c r="E9537">
        <v>600879</v>
      </c>
      <c r="F9537" t="s">
        <v>5343</v>
      </c>
      <c r="G9537">
        <v>600879</v>
      </c>
      <c r="H9537" t="s">
        <v>5344</v>
      </c>
      <c r="I9537">
        <v>600879</v>
      </c>
      <c r="J9537" t="s">
        <v>5331</v>
      </c>
      <c r="K9537" t="s">
        <v>34538</v>
      </c>
      <c r="L9537" t="s">
        <v>34540</v>
      </c>
      <c r="N9537">
        <v>1</v>
      </c>
    </row>
    <row r="9538" spans="1:14" x14ac:dyDescent="0.35">
      <c r="A9538" s="8" t="s">
        <v>34542</v>
      </c>
      <c r="B9538">
        <v>16889</v>
      </c>
      <c r="C9538" t="s">
        <v>34541</v>
      </c>
      <c r="D9538">
        <v>28681.01</v>
      </c>
      <c r="E9538">
        <v>600207</v>
      </c>
      <c r="F9538" t="s">
        <v>529</v>
      </c>
      <c r="G9538">
        <v>600207</v>
      </c>
      <c r="H9538" t="s">
        <v>5339</v>
      </c>
      <c r="I9538">
        <v>600207</v>
      </c>
      <c r="J9538" t="s">
        <v>5331</v>
      </c>
      <c r="K9538" t="s">
        <v>34542</v>
      </c>
      <c r="L9538">
        <v>6164524</v>
      </c>
      <c r="N9538">
        <v>1</v>
      </c>
    </row>
    <row r="9539" spans="1:14" x14ac:dyDescent="0.35">
      <c r="A9539" s="8" t="s">
        <v>34544</v>
      </c>
      <c r="B9539">
        <v>16890</v>
      </c>
      <c r="C9539" t="s">
        <v>34543</v>
      </c>
      <c r="D9539">
        <v>28682.01</v>
      </c>
      <c r="E9539">
        <v>600339</v>
      </c>
      <c r="F9539" t="s">
        <v>529</v>
      </c>
      <c r="G9539">
        <v>600339</v>
      </c>
      <c r="H9539" t="s">
        <v>5339</v>
      </c>
      <c r="I9539">
        <v>600339</v>
      </c>
      <c r="J9539" t="s">
        <v>5331</v>
      </c>
      <c r="K9539" t="s">
        <v>34544</v>
      </c>
      <c r="L9539">
        <v>6312947</v>
      </c>
      <c r="N9539">
        <v>1</v>
      </c>
    </row>
    <row r="9540" spans="1:14" x14ac:dyDescent="0.35">
      <c r="A9540" s="8" t="s">
        <v>34546</v>
      </c>
      <c r="B9540">
        <v>16891</v>
      </c>
      <c r="C9540" t="s">
        <v>34545</v>
      </c>
      <c r="D9540">
        <v>28683.01</v>
      </c>
      <c r="E9540">
        <v>676</v>
      </c>
      <c r="F9540" t="s">
        <v>5330</v>
      </c>
      <c r="G9540">
        <v>676</v>
      </c>
      <c r="H9540" t="s">
        <v>574</v>
      </c>
      <c r="I9540">
        <v>676</v>
      </c>
      <c r="J9540" t="s">
        <v>5331</v>
      </c>
      <c r="K9540" t="s">
        <v>34546</v>
      </c>
      <c r="L9540">
        <v>6420464</v>
      </c>
      <c r="N9540">
        <v>1</v>
      </c>
    </row>
    <row r="9541" spans="1:14" x14ac:dyDescent="0.35">
      <c r="A9541" s="8" t="s">
        <v>34546</v>
      </c>
      <c r="B9541">
        <v>76577</v>
      </c>
      <c r="C9541" t="s">
        <v>34547</v>
      </c>
      <c r="D9541">
        <v>28683.02</v>
      </c>
      <c r="E9541">
        <v>676</v>
      </c>
      <c r="F9541" t="s">
        <v>5335</v>
      </c>
      <c r="G9541">
        <v>676</v>
      </c>
      <c r="H9541" t="s">
        <v>5336</v>
      </c>
      <c r="I9541">
        <v>676</v>
      </c>
      <c r="J9541" t="s">
        <v>5331</v>
      </c>
      <c r="K9541" t="s">
        <v>34546</v>
      </c>
      <c r="L9541" t="s">
        <v>34548</v>
      </c>
      <c r="N9541">
        <v>1</v>
      </c>
    </row>
    <row r="9542" spans="1:14" x14ac:dyDescent="0.35">
      <c r="A9542" s="8" t="s">
        <v>34550</v>
      </c>
      <c r="B9542">
        <v>16893</v>
      </c>
      <c r="C9542" t="s">
        <v>34549</v>
      </c>
      <c r="D9542">
        <v>28685.01</v>
      </c>
      <c r="E9542">
        <v>600033</v>
      </c>
      <c r="F9542" t="s">
        <v>529</v>
      </c>
      <c r="G9542">
        <v>600033</v>
      </c>
      <c r="H9542" t="s">
        <v>5339</v>
      </c>
      <c r="I9542">
        <v>600033</v>
      </c>
      <c r="J9542" t="s">
        <v>5331</v>
      </c>
      <c r="K9542" t="s">
        <v>34550</v>
      </c>
      <c r="L9542">
        <v>6317447</v>
      </c>
      <c r="N9542">
        <v>1</v>
      </c>
    </row>
    <row r="9543" spans="1:14" x14ac:dyDescent="0.35">
      <c r="A9543" s="8" t="s">
        <v>34550</v>
      </c>
      <c r="B9543">
        <v>74512</v>
      </c>
      <c r="C9543" t="s">
        <v>34551</v>
      </c>
      <c r="D9543">
        <v>28685.02</v>
      </c>
      <c r="E9543">
        <v>600033</v>
      </c>
      <c r="F9543" t="s">
        <v>5343</v>
      </c>
      <c r="G9543">
        <v>600033</v>
      </c>
      <c r="H9543" t="s">
        <v>5344</v>
      </c>
      <c r="I9543">
        <v>600033</v>
      </c>
      <c r="J9543" t="s">
        <v>5331</v>
      </c>
      <c r="K9543" t="s">
        <v>34550</v>
      </c>
      <c r="L9543" t="s">
        <v>34552</v>
      </c>
      <c r="N9543">
        <v>1</v>
      </c>
    </row>
    <row r="9544" spans="1:14" x14ac:dyDescent="0.35">
      <c r="A9544" s="8" t="s">
        <v>34554</v>
      </c>
      <c r="B9544">
        <v>16894</v>
      </c>
      <c r="C9544" t="s">
        <v>34553</v>
      </c>
      <c r="D9544">
        <v>28686.01</v>
      </c>
      <c r="E9544">
        <v>600569</v>
      </c>
      <c r="F9544" t="s">
        <v>529</v>
      </c>
      <c r="G9544">
        <v>600569</v>
      </c>
      <c r="H9544" t="s">
        <v>5339</v>
      </c>
      <c r="I9544">
        <v>600569</v>
      </c>
      <c r="J9544" t="s">
        <v>5331</v>
      </c>
      <c r="K9544" t="s">
        <v>34554</v>
      </c>
      <c r="L9544">
        <v>6414865</v>
      </c>
      <c r="N9544">
        <v>1</v>
      </c>
    </row>
    <row r="9545" spans="1:14" x14ac:dyDescent="0.35">
      <c r="A9545" s="8" t="s">
        <v>34556</v>
      </c>
      <c r="B9545">
        <v>16895</v>
      </c>
      <c r="C9545" t="s">
        <v>34555</v>
      </c>
      <c r="D9545">
        <v>28687.01</v>
      </c>
      <c r="E9545">
        <v>895</v>
      </c>
      <c r="F9545" t="s">
        <v>5330</v>
      </c>
      <c r="G9545">
        <v>895</v>
      </c>
      <c r="H9545" t="s">
        <v>574</v>
      </c>
      <c r="I9545">
        <v>895</v>
      </c>
      <c r="J9545" t="s">
        <v>5331</v>
      </c>
      <c r="K9545" t="s">
        <v>34556</v>
      </c>
      <c r="L9545">
        <v>6128780</v>
      </c>
      <c r="N9545">
        <v>1</v>
      </c>
    </row>
    <row r="9546" spans="1:14" x14ac:dyDescent="0.35">
      <c r="A9546" s="8" t="s">
        <v>34556</v>
      </c>
      <c r="B9546">
        <v>73672</v>
      </c>
      <c r="C9546" t="s">
        <v>34557</v>
      </c>
      <c r="D9546">
        <v>28687.02</v>
      </c>
      <c r="E9546">
        <v>895</v>
      </c>
      <c r="F9546" t="s">
        <v>5335</v>
      </c>
      <c r="G9546">
        <v>895</v>
      </c>
      <c r="H9546" t="s">
        <v>5336</v>
      </c>
      <c r="I9546">
        <v>895</v>
      </c>
      <c r="J9546" t="s">
        <v>5331</v>
      </c>
      <c r="K9546" t="s">
        <v>34556</v>
      </c>
      <c r="L9546" t="s">
        <v>34558</v>
      </c>
      <c r="N9546">
        <v>1</v>
      </c>
    </row>
    <row r="9547" spans="1:14" x14ac:dyDescent="0.35">
      <c r="A9547" s="8" t="s">
        <v>34560</v>
      </c>
      <c r="B9547">
        <v>16896</v>
      </c>
      <c r="C9547" t="s">
        <v>34559</v>
      </c>
      <c r="D9547">
        <v>28688.01</v>
      </c>
      <c r="E9547">
        <v>600598</v>
      </c>
      <c r="F9547" t="s">
        <v>529</v>
      </c>
      <c r="G9547">
        <v>600598</v>
      </c>
      <c r="H9547" t="s">
        <v>5339</v>
      </c>
      <c r="I9547">
        <v>600598</v>
      </c>
      <c r="J9547" t="s">
        <v>5331</v>
      </c>
      <c r="K9547" t="s">
        <v>34560</v>
      </c>
      <c r="L9547">
        <v>6519599</v>
      </c>
      <c r="N9547">
        <v>1</v>
      </c>
    </row>
    <row r="9548" spans="1:14" x14ac:dyDescent="0.35">
      <c r="A9548" s="8" t="s">
        <v>34560</v>
      </c>
      <c r="B9548">
        <v>75839</v>
      </c>
      <c r="C9548" t="s">
        <v>34561</v>
      </c>
      <c r="D9548">
        <v>28688.02</v>
      </c>
      <c r="E9548">
        <v>600598</v>
      </c>
      <c r="F9548" t="s">
        <v>5343</v>
      </c>
      <c r="G9548">
        <v>600598</v>
      </c>
      <c r="H9548" t="s">
        <v>5344</v>
      </c>
      <c r="I9548">
        <v>600598</v>
      </c>
      <c r="J9548" t="s">
        <v>5331</v>
      </c>
      <c r="K9548" t="s">
        <v>34560</v>
      </c>
      <c r="L9548" t="s">
        <v>34562</v>
      </c>
      <c r="N9548">
        <v>1</v>
      </c>
    </row>
    <row r="9549" spans="1:14" x14ac:dyDescent="0.35">
      <c r="A9549" s="8" t="s">
        <v>34564</v>
      </c>
      <c r="B9549">
        <v>16897</v>
      </c>
      <c r="C9549" t="s">
        <v>34563</v>
      </c>
      <c r="D9549">
        <v>28689.01</v>
      </c>
      <c r="E9549">
        <v>600215</v>
      </c>
      <c r="F9549" t="s">
        <v>529</v>
      </c>
      <c r="G9549">
        <v>600215</v>
      </c>
      <c r="H9549" t="s">
        <v>5339</v>
      </c>
      <c r="I9549">
        <v>600215</v>
      </c>
      <c r="J9549" t="s">
        <v>5331</v>
      </c>
      <c r="K9549" t="s">
        <v>34564</v>
      </c>
      <c r="L9549">
        <v>6168292</v>
      </c>
      <c r="N9549">
        <v>1</v>
      </c>
    </row>
    <row r="9550" spans="1:14" x14ac:dyDescent="0.35">
      <c r="A9550" s="8" t="s">
        <v>34566</v>
      </c>
      <c r="B9550">
        <v>16898</v>
      </c>
      <c r="C9550" t="s">
        <v>34565</v>
      </c>
      <c r="D9550">
        <v>28690.01</v>
      </c>
      <c r="E9550">
        <v>600820</v>
      </c>
      <c r="F9550" t="s">
        <v>529</v>
      </c>
      <c r="G9550">
        <v>600820</v>
      </c>
      <c r="H9550" t="s">
        <v>5339</v>
      </c>
      <c r="I9550">
        <v>600820</v>
      </c>
      <c r="J9550" t="s">
        <v>5331</v>
      </c>
      <c r="K9550" t="s">
        <v>34566</v>
      </c>
      <c r="L9550">
        <v>6808639</v>
      </c>
      <c r="N9550">
        <v>1</v>
      </c>
    </row>
    <row r="9551" spans="1:14" x14ac:dyDescent="0.35">
      <c r="A9551" s="8" t="s">
        <v>34566</v>
      </c>
      <c r="B9551">
        <v>73746</v>
      </c>
      <c r="C9551" t="s">
        <v>34567</v>
      </c>
      <c r="D9551">
        <v>28690.02</v>
      </c>
      <c r="E9551">
        <v>600820</v>
      </c>
      <c r="F9551" t="s">
        <v>5343</v>
      </c>
      <c r="G9551">
        <v>600820</v>
      </c>
      <c r="H9551" t="s">
        <v>5344</v>
      </c>
      <c r="I9551">
        <v>600820</v>
      </c>
      <c r="J9551" t="s">
        <v>5331</v>
      </c>
      <c r="K9551" t="s">
        <v>34566</v>
      </c>
      <c r="L9551" t="s">
        <v>34568</v>
      </c>
      <c r="N9551">
        <v>1</v>
      </c>
    </row>
    <row r="9552" spans="1:14" x14ac:dyDescent="0.35">
      <c r="A9552" s="8" t="s">
        <v>34570</v>
      </c>
      <c r="B9552">
        <v>16899</v>
      </c>
      <c r="C9552" t="s">
        <v>34569</v>
      </c>
      <c r="D9552">
        <v>28691.01</v>
      </c>
      <c r="E9552">
        <v>600660</v>
      </c>
      <c r="F9552" t="s">
        <v>529</v>
      </c>
      <c r="G9552">
        <v>600660</v>
      </c>
      <c r="H9552" t="s">
        <v>5339</v>
      </c>
      <c r="I9552">
        <v>600660</v>
      </c>
      <c r="J9552" t="s">
        <v>5331</v>
      </c>
      <c r="K9552" t="s">
        <v>34570</v>
      </c>
      <c r="L9552">
        <v>6353537</v>
      </c>
      <c r="N9552">
        <v>1</v>
      </c>
    </row>
    <row r="9553" spans="1:14" x14ac:dyDescent="0.35">
      <c r="A9553" s="8" t="s">
        <v>34572</v>
      </c>
      <c r="B9553">
        <v>65049</v>
      </c>
      <c r="C9553" t="s">
        <v>34571</v>
      </c>
      <c r="D9553">
        <v>28691.02</v>
      </c>
      <c r="E9553">
        <v>3606</v>
      </c>
      <c r="F9553" t="s">
        <v>437</v>
      </c>
      <c r="G9553">
        <v>3606</v>
      </c>
      <c r="H9553" t="s">
        <v>437</v>
      </c>
      <c r="I9553">
        <v>3606</v>
      </c>
      <c r="J9553" t="s">
        <v>437</v>
      </c>
      <c r="K9553" t="s">
        <v>34572</v>
      </c>
      <c r="L9553" t="s">
        <v>34573</v>
      </c>
      <c r="N9553">
        <v>1</v>
      </c>
    </row>
    <row r="9554" spans="1:14" x14ac:dyDescent="0.35">
      <c r="A9554" s="8" t="s">
        <v>34570</v>
      </c>
      <c r="B9554">
        <v>73654</v>
      </c>
      <c r="C9554" t="s">
        <v>34574</v>
      </c>
      <c r="D9554">
        <v>28691.03</v>
      </c>
      <c r="E9554">
        <v>600660</v>
      </c>
      <c r="F9554" t="s">
        <v>5343</v>
      </c>
      <c r="G9554">
        <v>600660</v>
      </c>
      <c r="H9554" t="s">
        <v>5344</v>
      </c>
      <c r="I9554">
        <v>600660</v>
      </c>
      <c r="J9554" t="s">
        <v>5331</v>
      </c>
      <c r="K9554" t="s">
        <v>34570</v>
      </c>
      <c r="L9554" t="s">
        <v>34575</v>
      </c>
      <c r="N9554">
        <v>1</v>
      </c>
    </row>
    <row r="9555" spans="1:14" x14ac:dyDescent="0.35">
      <c r="A9555" s="8" t="s">
        <v>34577</v>
      </c>
      <c r="B9555">
        <v>16900</v>
      </c>
      <c r="C9555" t="s">
        <v>34576</v>
      </c>
      <c r="D9555">
        <v>28692.01</v>
      </c>
      <c r="E9555">
        <v>600170</v>
      </c>
      <c r="F9555" t="s">
        <v>529</v>
      </c>
      <c r="G9555">
        <v>600170</v>
      </c>
      <c r="H9555" t="s">
        <v>5339</v>
      </c>
      <c r="I9555">
        <v>600170</v>
      </c>
      <c r="J9555" t="s">
        <v>5331</v>
      </c>
      <c r="K9555" t="s">
        <v>34577</v>
      </c>
      <c r="L9555">
        <v>6117874</v>
      </c>
      <c r="N9555">
        <v>1</v>
      </c>
    </row>
    <row r="9556" spans="1:14" x14ac:dyDescent="0.35">
      <c r="A9556" s="8" t="s">
        <v>34577</v>
      </c>
      <c r="B9556">
        <v>73738</v>
      </c>
      <c r="C9556" t="s">
        <v>34578</v>
      </c>
      <c r="D9556">
        <v>28692.02</v>
      </c>
      <c r="E9556">
        <v>600170</v>
      </c>
      <c r="F9556" t="s">
        <v>5343</v>
      </c>
      <c r="G9556">
        <v>600170</v>
      </c>
      <c r="H9556" t="s">
        <v>5344</v>
      </c>
      <c r="I9556">
        <v>600170</v>
      </c>
      <c r="J9556" t="s">
        <v>5331</v>
      </c>
      <c r="K9556" t="s">
        <v>34577</v>
      </c>
      <c r="L9556" t="s">
        <v>34579</v>
      </c>
      <c r="N9556">
        <v>1</v>
      </c>
    </row>
    <row r="9557" spans="1:14" x14ac:dyDescent="0.35">
      <c r="A9557" s="8" t="s">
        <v>34581</v>
      </c>
      <c r="B9557">
        <v>16902</v>
      </c>
      <c r="C9557" t="s">
        <v>34580</v>
      </c>
      <c r="D9557">
        <v>28694.01</v>
      </c>
      <c r="E9557">
        <v>423</v>
      </c>
      <c r="F9557" t="s">
        <v>5330</v>
      </c>
      <c r="G9557">
        <v>423</v>
      </c>
      <c r="H9557" t="s">
        <v>574</v>
      </c>
      <c r="I9557">
        <v>423</v>
      </c>
      <c r="J9557" t="s">
        <v>5331</v>
      </c>
      <c r="K9557" t="s">
        <v>34581</v>
      </c>
      <c r="L9557">
        <v>6276719</v>
      </c>
      <c r="N9557">
        <v>1</v>
      </c>
    </row>
    <row r="9558" spans="1:14" x14ac:dyDescent="0.35">
      <c r="A9558" s="8" t="s">
        <v>34581</v>
      </c>
      <c r="B9558">
        <v>73644</v>
      </c>
      <c r="C9558" t="s">
        <v>34582</v>
      </c>
      <c r="D9558">
        <v>28694.02</v>
      </c>
      <c r="E9558">
        <v>423</v>
      </c>
      <c r="F9558" t="s">
        <v>5335</v>
      </c>
      <c r="G9558">
        <v>423</v>
      </c>
      <c r="H9558" t="s">
        <v>5336</v>
      </c>
      <c r="I9558">
        <v>423</v>
      </c>
      <c r="J9558" t="s">
        <v>5331</v>
      </c>
      <c r="K9558" t="s">
        <v>34581</v>
      </c>
      <c r="L9558" t="s">
        <v>34583</v>
      </c>
      <c r="N9558">
        <v>1</v>
      </c>
    </row>
    <row r="9559" spans="1:14" x14ac:dyDescent="0.35">
      <c r="A9559" s="8" t="s">
        <v>34585</v>
      </c>
      <c r="B9559">
        <v>16903</v>
      </c>
      <c r="C9559" t="s">
        <v>34584</v>
      </c>
      <c r="D9559">
        <v>28695.01</v>
      </c>
      <c r="E9559">
        <v>828</v>
      </c>
      <c r="F9559" t="s">
        <v>5330</v>
      </c>
      <c r="G9559">
        <v>828</v>
      </c>
      <c r="H9559" t="s">
        <v>574</v>
      </c>
      <c r="I9559">
        <v>828</v>
      </c>
      <c r="J9559" t="s">
        <v>5331</v>
      </c>
      <c r="K9559" t="s">
        <v>34585</v>
      </c>
      <c r="L9559">
        <v>6105802</v>
      </c>
      <c r="N9559">
        <v>1</v>
      </c>
    </row>
    <row r="9560" spans="1:14" x14ac:dyDescent="0.35">
      <c r="A9560" s="8" t="s">
        <v>34585</v>
      </c>
      <c r="B9560">
        <v>74752</v>
      </c>
      <c r="C9560" t="s">
        <v>34586</v>
      </c>
      <c r="D9560">
        <v>28695.02</v>
      </c>
      <c r="E9560">
        <v>828</v>
      </c>
      <c r="F9560" t="s">
        <v>5335</v>
      </c>
      <c r="G9560">
        <v>828</v>
      </c>
      <c r="H9560" t="s">
        <v>5336</v>
      </c>
      <c r="I9560">
        <v>828</v>
      </c>
      <c r="J9560" t="s">
        <v>5331</v>
      </c>
      <c r="K9560" t="s">
        <v>34585</v>
      </c>
      <c r="L9560" t="s">
        <v>34587</v>
      </c>
      <c r="N9560">
        <v>1</v>
      </c>
    </row>
    <row r="9561" spans="1:14" x14ac:dyDescent="0.35">
      <c r="A9561" s="8" t="s">
        <v>34589</v>
      </c>
      <c r="B9561">
        <v>16904</v>
      </c>
      <c r="C9561" t="s">
        <v>34588</v>
      </c>
      <c r="D9561">
        <v>28696.01</v>
      </c>
      <c r="E9561">
        <v>600741</v>
      </c>
      <c r="F9561" t="s">
        <v>529</v>
      </c>
      <c r="G9561">
        <v>600741</v>
      </c>
      <c r="H9561" t="s">
        <v>5339</v>
      </c>
      <c r="I9561">
        <v>600741</v>
      </c>
      <c r="J9561" t="s">
        <v>5331</v>
      </c>
      <c r="K9561" t="s">
        <v>34589</v>
      </c>
      <c r="L9561">
        <v>6801713</v>
      </c>
      <c r="N9561">
        <v>1</v>
      </c>
    </row>
    <row r="9562" spans="1:14" x14ac:dyDescent="0.35">
      <c r="A9562" s="8" t="s">
        <v>34589</v>
      </c>
      <c r="B9562">
        <v>73680</v>
      </c>
      <c r="C9562" t="s">
        <v>34590</v>
      </c>
      <c r="D9562">
        <v>28696.02</v>
      </c>
      <c r="E9562">
        <v>600741</v>
      </c>
      <c r="F9562" t="s">
        <v>5343</v>
      </c>
      <c r="G9562">
        <v>600741</v>
      </c>
      <c r="H9562" t="s">
        <v>5344</v>
      </c>
      <c r="I9562">
        <v>600741</v>
      </c>
      <c r="J9562" t="s">
        <v>5331</v>
      </c>
      <c r="K9562" t="s">
        <v>34589</v>
      </c>
      <c r="L9562" t="s">
        <v>34591</v>
      </c>
      <c r="N9562">
        <v>1</v>
      </c>
    </row>
    <row r="9563" spans="1:14" x14ac:dyDescent="0.35">
      <c r="A9563" s="8" t="s">
        <v>34593</v>
      </c>
      <c r="B9563">
        <v>16905</v>
      </c>
      <c r="C9563" t="s">
        <v>34592</v>
      </c>
      <c r="D9563">
        <v>28697.01</v>
      </c>
      <c r="E9563">
        <v>600585</v>
      </c>
      <c r="F9563" t="s">
        <v>529</v>
      </c>
      <c r="G9563">
        <v>600585</v>
      </c>
      <c r="H9563" t="s">
        <v>5339</v>
      </c>
      <c r="I9563">
        <v>600585</v>
      </c>
      <c r="J9563" t="s">
        <v>5331</v>
      </c>
      <c r="K9563" t="s">
        <v>34593</v>
      </c>
      <c r="L9563">
        <v>6441595</v>
      </c>
      <c r="N9563">
        <v>1</v>
      </c>
    </row>
    <row r="9564" spans="1:14" x14ac:dyDescent="0.35">
      <c r="A9564" s="8" t="s">
        <v>34595</v>
      </c>
      <c r="B9564">
        <v>17275</v>
      </c>
      <c r="C9564" t="s">
        <v>34594</v>
      </c>
      <c r="D9564">
        <v>28697.02</v>
      </c>
      <c r="E9564">
        <v>914</v>
      </c>
      <c r="F9564" t="s">
        <v>437</v>
      </c>
      <c r="G9564">
        <v>914</v>
      </c>
      <c r="H9564" t="s">
        <v>437</v>
      </c>
      <c r="I9564">
        <v>914</v>
      </c>
      <c r="J9564" t="s">
        <v>437</v>
      </c>
      <c r="K9564" t="s">
        <v>34595</v>
      </c>
      <c r="L9564">
        <v>6080396</v>
      </c>
      <c r="N9564">
        <v>1</v>
      </c>
    </row>
    <row r="9565" spans="1:14" x14ac:dyDescent="0.35">
      <c r="A9565" s="8" t="s">
        <v>34593</v>
      </c>
      <c r="B9565">
        <v>73571</v>
      </c>
      <c r="C9565" t="s">
        <v>34596</v>
      </c>
      <c r="D9565">
        <v>28697.040000000001</v>
      </c>
      <c r="E9565">
        <v>600585</v>
      </c>
      <c r="F9565" t="s">
        <v>5343</v>
      </c>
      <c r="G9565">
        <v>600585</v>
      </c>
      <c r="H9565" t="s">
        <v>5344</v>
      </c>
      <c r="I9565">
        <v>600585</v>
      </c>
      <c r="J9565" t="s">
        <v>5331</v>
      </c>
      <c r="K9565" t="s">
        <v>34593</v>
      </c>
      <c r="L9565" t="s">
        <v>34597</v>
      </c>
      <c r="N9565">
        <v>1</v>
      </c>
    </row>
    <row r="9566" spans="1:14" x14ac:dyDescent="0.35">
      <c r="A9566" s="8" t="s">
        <v>34595</v>
      </c>
      <c r="B9566">
        <v>83270</v>
      </c>
      <c r="C9566" t="s">
        <v>34598</v>
      </c>
      <c r="D9566">
        <v>28697.05</v>
      </c>
      <c r="E9566" t="s">
        <v>34599</v>
      </c>
      <c r="F9566" t="s">
        <v>289</v>
      </c>
      <c r="G9566" t="s">
        <v>34600</v>
      </c>
      <c r="H9566" t="s">
        <v>291</v>
      </c>
      <c r="I9566" t="s">
        <v>34600</v>
      </c>
      <c r="J9566" t="s">
        <v>292</v>
      </c>
      <c r="K9566" t="s">
        <v>34595</v>
      </c>
      <c r="L9566" t="s">
        <v>34601</v>
      </c>
      <c r="N9566">
        <v>1</v>
      </c>
    </row>
    <row r="9567" spans="1:14" x14ac:dyDescent="0.35">
      <c r="A9567" s="8" t="s">
        <v>34605</v>
      </c>
      <c r="B9567">
        <v>89875</v>
      </c>
      <c r="C9567" t="s">
        <v>34602</v>
      </c>
      <c r="D9567">
        <v>28697.07</v>
      </c>
      <c r="E9567" t="s">
        <v>34603</v>
      </c>
      <c r="F9567" t="s">
        <v>186</v>
      </c>
      <c r="G9567" t="s">
        <v>34604</v>
      </c>
      <c r="H9567" t="s">
        <v>188</v>
      </c>
      <c r="I9567" t="s">
        <v>34604</v>
      </c>
      <c r="J9567" t="s">
        <v>176</v>
      </c>
      <c r="K9567" t="s">
        <v>34605</v>
      </c>
      <c r="L9567" t="s">
        <v>34606</v>
      </c>
      <c r="M9567">
        <v>35243104</v>
      </c>
      <c r="N9567">
        <v>1</v>
      </c>
    </row>
    <row r="9568" spans="1:14" x14ac:dyDescent="0.35">
      <c r="A9568" s="8" t="s">
        <v>34608</v>
      </c>
      <c r="B9568">
        <v>16907</v>
      </c>
      <c r="C9568" t="s">
        <v>34607</v>
      </c>
      <c r="D9568">
        <v>28699.01</v>
      </c>
      <c r="E9568">
        <v>600228</v>
      </c>
      <c r="F9568" t="s">
        <v>529</v>
      </c>
      <c r="G9568">
        <v>600228</v>
      </c>
      <c r="H9568" t="s">
        <v>5339</v>
      </c>
      <c r="I9568">
        <v>600228</v>
      </c>
      <c r="J9568" t="s">
        <v>5331</v>
      </c>
      <c r="K9568" t="s">
        <v>34608</v>
      </c>
      <c r="L9568">
        <v>6139577</v>
      </c>
      <c r="N9568">
        <v>1</v>
      </c>
    </row>
    <row r="9569" spans="1:14" x14ac:dyDescent="0.35">
      <c r="A9569" s="8" t="s">
        <v>34610</v>
      </c>
      <c r="B9569">
        <v>16908</v>
      </c>
      <c r="C9569" t="s">
        <v>34609</v>
      </c>
      <c r="D9569">
        <v>28700.01</v>
      </c>
      <c r="E9569">
        <v>61</v>
      </c>
      <c r="F9569" t="s">
        <v>5330</v>
      </c>
      <c r="G9569">
        <v>61</v>
      </c>
      <c r="H9569" t="s">
        <v>574</v>
      </c>
      <c r="I9569">
        <v>61</v>
      </c>
      <c r="J9569" t="s">
        <v>5331</v>
      </c>
      <c r="K9569" t="s">
        <v>34610</v>
      </c>
      <c r="L9569">
        <v>6798105</v>
      </c>
      <c r="N9569">
        <v>1</v>
      </c>
    </row>
    <row r="9570" spans="1:14" x14ac:dyDescent="0.35">
      <c r="A9570" s="8" t="s">
        <v>34610</v>
      </c>
      <c r="B9570">
        <v>74635</v>
      </c>
      <c r="C9570" t="s">
        <v>34611</v>
      </c>
      <c r="D9570">
        <v>28700.02</v>
      </c>
      <c r="E9570">
        <v>61</v>
      </c>
      <c r="F9570" t="s">
        <v>5335</v>
      </c>
      <c r="G9570">
        <v>61</v>
      </c>
      <c r="H9570" t="s">
        <v>5336</v>
      </c>
      <c r="I9570">
        <v>61</v>
      </c>
      <c r="J9570" t="s">
        <v>5331</v>
      </c>
      <c r="K9570" t="s">
        <v>34610</v>
      </c>
      <c r="L9570" t="s">
        <v>34612</v>
      </c>
      <c r="N9570">
        <v>1</v>
      </c>
    </row>
    <row r="9571" spans="1:14" x14ac:dyDescent="0.35">
      <c r="A9571" s="8" t="s">
        <v>34614</v>
      </c>
      <c r="B9571">
        <v>16911</v>
      </c>
      <c r="C9571" t="s">
        <v>34613</v>
      </c>
      <c r="D9571">
        <v>28703.01</v>
      </c>
      <c r="E9571">
        <v>600183</v>
      </c>
      <c r="F9571" t="s">
        <v>529</v>
      </c>
      <c r="G9571">
        <v>600183</v>
      </c>
      <c r="H9571" t="s">
        <v>5339</v>
      </c>
      <c r="I9571">
        <v>600183</v>
      </c>
      <c r="J9571" t="s">
        <v>5331</v>
      </c>
      <c r="K9571" t="s">
        <v>34614</v>
      </c>
      <c r="L9571">
        <v>6128779</v>
      </c>
      <c r="N9571">
        <v>1</v>
      </c>
    </row>
    <row r="9572" spans="1:14" x14ac:dyDescent="0.35">
      <c r="A9572" s="8" t="s">
        <v>34614</v>
      </c>
      <c r="B9572">
        <v>76405</v>
      </c>
      <c r="C9572" t="s">
        <v>34615</v>
      </c>
      <c r="D9572">
        <v>28703.02</v>
      </c>
      <c r="E9572">
        <v>600183</v>
      </c>
      <c r="F9572" t="s">
        <v>5343</v>
      </c>
      <c r="G9572">
        <v>600183</v>
      </c>
      <c r="H9572" t="s">
        <v>5344</v>
      </c>
      <c r="I9572">
        <v>600183</v>
      </c>
      <c r="J9572" t="s">
        <v>5331</v>
      </c>
      <c r="K9572" t="s">
        <v>34614</v>
      </c>
      <c r="L9572" t="s">
        <v>34616</v>
      </c>
      <c r="N9572">
        <v>1</v>
      </c>
    </row>
    <row r="9573" spans="1:14" x14ac:dyDescent="0.35">
      <c r="A9573" s="8" t="s">
        <v>34618</v>
      </c>
      <c r="B9573">
        <v>16912</v>
      </c>
      <c r="C9573" t="s">
        <v>34617</v>
      </c>
      <c r="D9573">
        <v>28704.01</v>
      </c>
      <c r="E9573">
        <v>767</v>
      </c>
      <c r="F9573" t="s">
        <v>5330</v>
      </c>
      <c r="G9573">
        <v>767</v>
      </c>
      <c r="H9573" t="s">
        <v>574</v>
      </c>
      <c r="I9573">
        <v>767</v>
      </c>
      <c r="J9573" t="s">
        <v>5331</v>
      </c>
      <c r="K9573" t="s">
        <v>34618</v>
      </c>
      <c r="L9573">
        <v>6000167</v>
      </c>
      <c r="N9573">
        <v>1</v>
      </c>
    </row>
    <row r="9574" spans="1:14" x14ac:dyDescent="0.35">
      <c r="A9574" s="8" t="s">
        <v>34618</v>
      </c>
      <c r="B9574">
        <v>74959</v>
      </c>
      <c r="C9574" t="s">
        <v>34619</v>
      </c>
      <c r="D9574">
        <v>28704.02</v>
      </c>
      <c r="E9574">
        <v>767</v>
      </c>
      <c r="F9574" t="s">
        <v>5335</v>
      </c>
      <c r="G9574">
        <v>767</v>
      </c>
      <c r="H9574" t="s">
        <v>5336</v>
      </c>
      <c r="I9574">
        <v>767</v>
      </c>
      <c r="J9574" t="s">
        <v>5331</v>
      </c>
      <c r="K9574" t="s">
        <v>34618</v>
      </c>
      <c r="L9574" t="s">
        <v>34620</v>
      </c>
      <c r="N9574">
        <v>1</v>
      </c>
    </row>
    <row r="9575" spans="1:14" x14ac:dyDescent="0.35">
      <c r="A9575" s="8" t="s">
        <v>132</v>
      </c>
      <c r="B9575">
        <v>16913</v>
      </c>
      <c r="C9575" t="s">
        <v>34621</v>
      </c>
      <c r="D9575">
        <v>28705.01</v>
      </c>
      <c r="E9575">
        <v>600010</v>
      </c>
      <c r="F9575" t="s">
        <v>529</v>
      </c>
      <c r="G9575">
        <v>600010</v>
      </c>
      <c r="H9575" t="s">
        <v>5339</v>
      </c>
      <c r="I9575">
        <v>600010</v>
      </c>
      <c r="J9575" t="s">
        <v>5331</v>
      </c>
      <c r="K9575" t="s">
        <v>132</v>
      </c>
      <c r="L9575">
        <v>6335933</v>
      </c>
      <c r="N9575">
        <v>1</v>
      </c>
    </row>
    <row r="9576" spans="1:14" x14ac:dyDescent="0.35">
      <c r="A9576" s="8" t="s">
        <v>132</v>
      </c>
      <c r="B9576">
        <v>73688</v>
      </c>
      <c r="C9576" t="s">
        <v>34622</v>
      </c>
      <c r="D9576">
        <v>28705.02</v>
      </c>
      <c r="E9576">
        <v>600010</v>
      </c>
      <c r="F9576" t="s">
        <v>5343</v>
      </c>
      <c r="G9576">
        <v>600010</v>
      </c>
      <c r="H9576" t="s">
        <v>5344</v>
      </c>
      <c r="I9576">
        <v>600010</v>
      </c>
      <c r="J9576" t="s">
        <v>5331</v>
      </c>
      <c r="K9576" t="s">
        <v>132</v>
      </c>
      <c r="L9576" t="s">
        <v>34623</v>
      </c>
      <c r="N9576">
        <v>1</v>
      </c>
    </row>
    <row r="9577" spans="1:14" x14ac:dyDescent="0.35">
      <c r="A9577" s="8" t="s">
        <v>34625</v>
      </c>
      <c r="B9577">
        <v>16914</v>
      </c>
      <c r="C9577" t="s">
        <v>34624</v>
      </c>
      <c r="D9577">
        <v>28706.01</v>
      </c>
      <c r="E9577">
        <v>600058</v>
      </c>
      <c r="F9577" t="s">
        <v>529</v>
      </c>
      <c r="G9577">
        <v>600058</v>
      </c>
      <c r="H9577" t="s">
        <v>5339</v>
      </c>
      <c r="I9577">
        <v>600058</v>
      </c>
      <c r="J9577" t="s">
        <v>5331</v>
      </c>
      <c r="K9577" t="s">
        <v>34625</v>
      </c>
      <c r="L9577">
        <v>6002817</v>
      </c>
      <c r="N9577">
        <v>1</v>
      </c>
    </row>
    <row r="9578" spans="1:14" x14ac:dyDescent="0.35">
      <c r="A9578" s="8" t="s">
        <v>34625</v>
      </c>
      <c r="B9578">
        <v>76394</v>
      </c>
      <c r="C9578" t="s">
        <v>34626</v>
      </c>
      <c r="D9578">
        <v>28706.02</v>
      </c>
      <c r="E9578">
        <v>600058</v>
      </c>
      <c r="F9578" t="s">
        <v>5343</v>
      </c>
      <c r="G9578">
        <v>600058</v>
      </c>
      <c r="H9578" t="s">
        <v>5344</v>
      </c>
      <c r="I9578">
        <v>600058</v>
      </c>
      <c r="J9578" t="s">
        <v>5331</v>
      </c>
      <c r="K9578" t="s">
        <v>34625</v>
      </c>
      <c r="L9578" t="s">
        <v>34627</v>
      </c>
      <c r="N9578">
        <v>1</v>
      </c>
    </row>
    <row r="9579" spans="1:14" x14ac:dyDescent="0.35">
      <c r="A9579" s="8" t="s">
        <v>34629</v>
      </c>
      <c r="B9579">
        <v>16915</v>
      </c>
      <c r="C9579" t="s">
        <v>34628</v>
      </c>
      <c r="D9579">
        <v>28707.01</v>
      </c>
      <c r="E9579">
        <v>729</v>
      </c>
      <c r="F9579" t="s">
        <v>5330</v>
      </c>
      <c r="G9579">
        <v>729</v>
      </c>
      <c r="H9579" t="s">
        <v>574</v>
      </c>
      <c r="I9579">
        <v>729</v>
      </c>
      <c r="J9579" t="s">
        <v>5331</v>
      </c>
      <c r="K9579" t="s">
        <v>34629</v>
      </c>
      <c r="L9579">
        <v>6012827</v>
      </c>
      <c r="N9579">
        <v>1</v>
      </c>
    </row>
    <row r="9580" spans="1:14" x14ac:dyDescent="0.35">
      <c r="A9580" s="8" t="s">
        <v>34629</v>
      </c>
      <c r="B9580">
        <v>74403</v>
      </c>
      <c r="C9580" t="s">
        <v>34630</v>
      </c>
      <c r="D9580">
        <v>28707.02</v>
      </c>
      <c r="E9580">
        <v>729</v>
      </c>
      <c r="F9580" t="s">
        <v>5335</v>
      </c>
      <c r="G9580">
        <v>729</v>
      </c>
      <c r="H9580" t="s">
        <v>5336</v>
      </c>
      <c r="I9580">
        <v>729</v>
      </c>
      <c r="J9580" t="s">
        <v>5331</v>
      </c>
      <c r="K9580" t="s">
        <v>34629</v>
      </c>
      <c r="L9580" t="s">
        <v>34631</v>
      </c>
      <c r="N9580">
        <v>1</v>
      </c>
    </row>
    <row r="9581" spans="1:14" x14ac:dyDescent="0.35">
      <c r="A9581" s="8" t="s">
        <v>34633</v>
      </c>
      <c r="B9581">
        <v>16916</v>
      </c>
      <c r="C9581" t="s">
        <v>34632</v>
      </c>
      <c r="D9581">
        <v>28708.01</v>
      </c>
      <c r="E9581">
        <v>68</v>
      </c>
      <c r="F9581" t="s">
        <v>5330</v>
      </c>
      <c r="G9581">
        <v>68</v>
      </c>
      <c r="H9581" t="s">
        <v>574</v>
      </c>
      <c r="I9581">
        <v>68</v>
      </c>
      <c r="J9581" t="s">
        <v>5331</v>
      </c>
      <c r="K9581" t="s">
        <v>34633</v>
      </c>
      <c r="L9581">
        <v>6000156</v>
      </c>
      <c r="N9581">
        <v>1</v>
      </c>
    </row>
    <row r="9582" spans="1:14" x14ac:dyDescent="0.35">
      <c r="A9582" s="8" t="s">
        <v>34633</v>
      </c>
      <c r="B9582">
        <v>75056</v>
      </c>
      <c r="C9582" t="s">
        <v>34634</v>
      </c>
      <c r="D9582">
        <v>28708.02</v>
      </c>
      <c r="E9582">
        <v>68</v>
      </c>
      <c r="F9582" t="s">
        <v>5335</v>
      </c>
      <c r="G9582">
        <v>68</v>
      </c>
      <c r="H9582" t="s">
        <v>5336</v>
      </c>
      <c r="I9582">
        <v>68</v>
      </c>
      <c r="J9582" t="s">
        <v>5331</v>
      </c>
      <c r="K9582" t="s">
        <v>34633</v>
      </c>
      <c r="L9582" t="s">
        <v>34635</v>
      </c>
      <c r="N9582">
        <v>1</v>
      </c>
    </row>
    <row r="9583" spans="1:14" x14ac:dyDescent="0.35">
      <c r="A9583" s="8" t="s">
        <v>34637</v>
      </c>
      <c r="B9583">
        <v>16918</v>
      </c>
      <c r="C9583" t="s">
        <v>34636</v>
      </c>
      <c r="D9583">
        <v>28710.01</v>
      </c>
      <c r="E9583">
        <v>429</v>
      </c>
      <c r="F9583" t="s">
        <v>5330</v>
      </c>
      <c r="G9583">
        <v>429</v>
      </c>
      <c r="H9583" t="s">
        <v>574</v>
      </c>
      <c r="I9583">
        <v>429</v>
      </c>
      <c r="J9583" t="s">
        <v>5331</v>
      </c>
      <c r="K9583" t="s">
        <v>34637</v>
      </c>
      <c r="L9583">
        <v>6398798</v>
      </c>
      <c r="N9583">
        <v>1</v>
      </c>
    </row>
    <row r="9584" spans="1:14" x14ac:dyDescent="0.35">
      <c r="A9584" s="8" t="s">
        <v>34639</v>
      </c>
      <c r="B9584">
        <v>24762</v>
      </c>
      <c r="C9584" t="s">
        <v>34638</v>
      </c>
      <c r="D9584">
        <v>28710.02</v>
      </c>
      <c r="E9584">
        <v>200429</v>
      </c>
      <c r="F9584" t="s">
        <v>5330</v>
      </c>
      <c r="G9584">
        <v>200429</v>
      </c>
      <c r="H9584" t="s">
        <v>574</v>
      </c>
      <c r="I9584">
        <v>200429</v>
      </c>
      <c r="J9584" t="s">
        <v>5331</v>
      </c>
      <c r="K9584" t="s">
        <v>34639</v>
      </c>
      <c r="L9584">
        <v>6389435</v>
      </c>
      <c r="N9584">
        <v>1</v>
      </c>
    </row>
    <row r="9585" spans="1:14" x14ac:dyDescent="0.35">
      <c r="A9585" s="8" t="s">
        <v>34637</v>
      </c>
      <c r="B9585">
        <v>76791</v>
      </c>
      <c r="C9585" t="s">
        <v>34640</v>
      </c>
      <c r="D9585">
        <v>28710.03</v>
      </c>
      <c r="E9585">
        <v>429</v>
      </c>
      <c r="F9585" t="s">
        <v>5335</v>
      </c>
      <c r="G9585">
        <v>429</v>
      </c>
      <c r="H9585" t="s">
        <v>5336</v>
      </c>
      <c r="I9585">
        <v>429</v>
      </c>
      <c r="J9585" t="s">
        <v>5331</v>
      </c>
      <c r="K9585" t="s">
        <v>34637</v>
      </c>
      <c r="L9585" t="s">
        <v>34641</v>
      </c>
      <c r="N9585">
        <v>1</v>
      </c>
    </row>
    <row r="9586" spans="1:14" x14ac:dyDescent="0.35">
      <c r="A9586" s="8" t="s">
        <v>34643</v>
      </c>
      <c r="B9586">
        <v>16919</v>
      </c>
      <c r="C9586" t="s">
        <v>34642</v>
      </c>
      <c r="D9586">
        <v>28711.01</v>
      </c>
      <c r="E9586">
        <v>425</v>
      </c>
      <c r="F9586" t="s">
        <v>5330</v>
      </c>
      <c r="G9586">
        <v>425</v>
      </c>
      <c r="H9586" t="s">
        <v>574</v>
      </c>
      <c r="I9586">
        <v>425</v>
      </c>
      <c r="J9586" t="s">
        <v>5331</v>
      </c>
      <c r="K9586" t="s">
        <v>34643</v>
      </c>
      <c r="L9586">
        <v>6984249</v>
      </c>
      <c r="N9586">
        <v>1</v>
      </c>
    </row>
    <row r="9587" spans="1:14" x14ac:dyDescent="0.35">
      <c r="A9587" s="8" t="s">
        <v>34643</v>
      </c>
      <c r="B9587">
        <v>73782</v>
      </c>
      <c r="C9587" t="s">
        <v>34644</v>
      </c>
      <c r="D9587">
        <v>28711.02</v>
      </c>
      <c r="E9587">
        <v>425</v>
      </c>
      <c r="F9587" t="s">
        <v>5335</v>
      </c>
      <c r="G9587">
        <v>425</v>
      </c>
      <c r="H9587" t="s">
        <v>5336</v>
      </c>
      <c r="I9587">
        <v>425</v>
      </c>
      <c r="J9587" t="s">
        <v>5331</v>
      </c>
      <c r="K9587" t="s">
        <v>34643</v>
      </c>
      <c r="L9587" t="s">
        <v>34645</v>
      </c>
      <c r="N9587">
        <v>1</v>
      </c>
    </row>
    <row r="9588" spans="1:14" x14ac:dyDescent="0.35">
      <c r="A9588" s="8" t="s">
        <v>34647</v>
      </c>
      <c r="B9588">
        <v>16920</v>
      </c>
      <c r="C9588" t="s">
        <v>34646</v>
      </c>
      <c r="D9588">
        <v>28712.01</v>
      </c>
      <c r="E9588">
        <v>600012</v>
      </c>
      <c r="F9588" t="s">
        <v>529</v>
      </c>
      <c r="G9588">
        <v>600012</v>
      </c>
      <c r="H9588" t="s">
        <v>5339</v>
      </c>
      <c r="I9588">
        <v>600012</v>
      </c>
      <c r="J9588" t="s">
        <v>5331</v>
      </c>
      <c r="K9588" t="s">
        <v>34647</v>
      </c>
      <c r="L9588">
        <v>6579366</v>
      </c>
      <c r="N9588">
        <v>1</v>
      </c>
    </row>
    <row r="9589" spans="1:14" x14ac:dyDescent="0.35">
      <c r="A9589" s="8" t="s">
        <v>34649</v>
      </c>
      <c r="B9589">
        <v>17277</v>
      </c>
      <c r="C9589" t="s">
        <v>34648</v>
      </c>
      <c r="D9589">
        <v>28712.02</v>
      </c>
      <c r="E9589">
        <v>995</v>
      </c>
      <c r="F9589" t="s">
        <v>437</v>
      </c>
      <c r="G9589">
        <v>995</v>
      </c>
      <c r="H9589" t="s">
        <v>437</v>
      </c>
      <c r="I9589">
        <v>995</v>
      </c>
      <c r="J9589" t="s">
        <v>437</v>
      </c>
      <c r="K9589" t="s">
        <v>34649</v>
      </c>
      <c r="L9589">
        <v>6045180</v>
      </c>
      <c r="N9589">
        <v>1</v>
      </c>
    </row>
    <row r="9590" spans="1:14" x14ac:dyDescent="0.35">
      <c r="A9590" s="8" t="s">
        <v>34647</v>
      </c>
      <c r="B9590">
        <v>76392</v>
      </c>
      <c r="C9590" t="s">
        <v>34650</v>
      </c>
      <c r="D9590">
        <v>28712.03</v>
      </c>
      <c r="E9590">
        <v>600012</v>
      </c>
      <c r="F9590" t="s">
        <v>5343</v>
      </c>
      <c r="G9590">
        <v>600012</v>
      </c>
      <c r="H9590" t="s">
        <v>5344</v>
      </c>
      <c r="I9590">
        <v>600012</v>
      </c>
      <c r="J9590" t="s">
        <v>5331</v>
      </c>
      <c r="K9590" t="s">
        <v>34647</v>
      </c>
      <c r="L9590" t="s">
        <v>34651</v>
      </c>
      <c r="N9590">
        <v>1</v>
      </c>
    </row>
    <row r="9591" spans="1:14" x14ac:dyDescent="0.35">
      <c r="A9591" s="8" t="s">
        <v>34653</v>
      </c>
      <c r="B9591">
        <v>16921</v>
      </c>
      <c r="C9591" t="s">
        <v>34652</v>
      </c>
      <c r="D9591">
        <v>28713.01</v>
      </c>
      <c r="E9591">
        <v>488</v>
      </c>
      <c r="F9591" t="s">
        <v>5330</v>
      </c>
      <c r="G9591">
        <v>488</v>
      </c>
      <c r="H9591" t="s">
        <v>574</v>
      </c>
      <c r="I9591">
        <v>488</v>
      </c>
      <c r="J9591" t="s">
        <v>5331</v>
      </c>
      <c r="K9591" t="s">
        <v>34653</v>
      </c>
      <c r="L9591">
        <v>6294960</v>
      </c>
      <c r="N9591">
        <v>1</v>
      </c>
    </row>
    <row r="9592" spans="1:14" x14ac:dyDescent="0.35">
      <c r="A9592" s="8" t="s">
        <v>34655</v>
      </c>
      <c r="B9592">
        <v>24759</v>
      </c>
      <c r="C9592" t="s">
        <v>34654</v>
      </c>
      <c r="D9592">
        <v>28713.02</v>
      </c>
      <c r="E9592">
        <v>200488</v>
      </c>
      <c r="F9592" t="s">
        <v>5330</v>
      </c>
      <c r="G9592">
        <v>200488</v>
      </c>
      <c r="H9592" t="s">
        <v>574</v>
      </c>
      <c r="I9592">
        <v>200488</v>
      </c>
      <c r="J9592" t="s">
        <v>5331</v>
      </c>
      <c r="K9592" t="s">
        <v>34655</v>
      </c>
      <c r="L9592">
        <v>6801832</v>
      </c>
      <c r="N9592">
        <v>1</v>
      </c>
    </row>
    <row r="9593" spans="1:14" x14ac:dyDescent="0.35">
      <c r="A9593" s="8" t="s">
        <v>34657</v>
      </c>
      <c r="B9593">
        <v>28989</v>
      </c>
      <c r="C9593" t="s">
        <v>34656</v>
      </c>
      <c r="D9593">
        <v>28713.03</v>
      </c>
      <c r="E9593">
        <v>1812</v>
      </c>
      <c r="F9593" t="s">
        <v>437</v>
      </c>
      <c r="G9593">
        <v>1812</v>
      </c>
      <c r="H9593" t="s">
        <v>437</v>
      </c>
      <c r="I9593">
        <v>1812</v>
      </c>
      <c r="J9593" t="s">
        <v>437</v>
      </c>
      <c r="K9593" t="s">
        <v>34657</v>
      </c>
      <c r="L9593" t="s">
        <v>34658</v>
      </c>
      <c r="N9593">
        <v>1</v>
      </c>
    </row>
    <row r="9594" spans="1:14" x14ac:dyDescent="0.35">
      <c r="A9594" s="8" t="s">
        <v>34653</v>
      </c>
      <c r="B9594">
        <v>76604</v>
      </c>
      <c r="C9594" t="s">
        <v>34659</v>
      </c>
      <c r="D9594">
        <v>28713.040000000001</v>
      </c>
      <c r="E9594">
        <v>488</v>
      </c>
      <c r="F9594" t="s">
        <v>5335</v>
      </c>
      <c r="G9594">
        <v>488</v>
      </c>
      <c r="H9594" t="s">
        <v>5336</v>
      </c>
      <c r="I9594">
        <v>488</v>
      </c>
      <c r="J9594" t="s">
        <v>5331</v>
      </c>
      <c r="K9594" t="s">
        <v>34653</v>
      </c>
      <c r="L9594" t="s">
        <v>34660</v>
      </c>
      <c r="N9594">
        <v>1</v>
      </c>
    </row>
    <row r="9595" spans="1:14" x14ac:dyDescent="0.35">
      <c r="A9595" s="8" t="s">
        <v>34662</v>
      </c>
      <c r="B9595">
        <v>16922</v>
      </c>
      <c r="C9595" t="s">
        <v>34661</v>
      </c>
      <c r="D9595">
        <v>28714.01</v>
      </c>
      <c r="E9595">
        <v>600266</v>
      </c>
      <c r="F9595" t="s">
        <v>529</v>
      </c>
      <c r="G9595">
        <v>600266</v>
      </c>
      <c r="H9595" t="s">
        <v>5339</v>
      </c>
      <c r="I9595">
        <v>600266</v>
      </c>
      <c r="J9595" t="s">
        <v>5331</v>
      </c>
      <c r="K9595" t="s">
        <v>34662</v>
      </c>
      <c r="L9595">
        <v>6138239</v>
      </c>
      <c r="N9595">
        <v>1</v>
      </c>
    </row>
    <row r="9596" spans="1:14" x14ac:dyDescent="0.35">
      <c r="A9596" s="8" t="s">
        <v>34662</v>
      </c>
      <c r="B9596">
        <v>74872</v>
      </c>
      <c r="C9596" t="s">
        <v>34663</v>
      </c>
      <c r="D9596">
        <v>28714.02</v>
      </c>
      <c r="E9596">
        <v>600266</v>
      </c>
      <c r="F9596" t="s">
        <v>5343</v>
      </c>
      <c r="G9596">
        <v>600266</v>
      </c>
      <c r="H9596" t="s">
        <v>5344</v>
      </c>
      <c r="I9596">
        <v>600266</v>
      </c>
      <c r="J9596" t="s">
        <v>5331</v>
      </c>
      <c r="K9596" t="s">
        <v>34662</v>
      </c>
      <c r="L9596" t="s">
        <v>34664</v>
      </c>
      <c r="N9596">
        <v>1</v>
      </c>
    </row>
    <row r="9597" spans="1:14" x14ac:dyDescent="0.35">
      <c r="A9597" s="8" t="s">
        <v>34666</v>
      </c>
      <c r="B9597">
        <v>16923</v>
      </c>
      <c r="C9597" t="s">
        <v>34665</v>
      </c>
      <c r="D9597">
        <v>28715.01</v>
      </c>
      <c r="E9597">
        <v>600121</v>
      </c>
      <c r="F9597" t="s">
        <v>529</v>
      </c>
      <c r="G9597">
        <v>600121</v>
      </c>
      <c r="H9597" t="s">
        <v>5339</v>
      </c>
      <c r="I9597">
        <v>600121</v>
      </c>
      <c r="J9597" t="s">
        <v>5331</v>
      </c>
      <c r="K9597" t="s">
        <v>34666</v>
      </c>
      <c r="L9597">
        <v>6084581</v>
      </c>
      <c r="N9597">
        <v>1</v>
      </c>
    </row>
    <row r="9598" spans="1:14" x14ac:dyDescent="0.35">
      <c r="A9598" s="8" t="s">
        <v>34666</v>
      </c>
      <c r="B9598">
        <v>76388</v>
      </c>
      <c r="C9598" t="s">
        <v>34667</v>
      </c>
      <c r="D9598">
        <v>28715.02</v>
      </c>
      <c r="E9598">
        <v>600121</v>
      </c>
      <c r="F9598" t="s">
        <v>5343</v>
      </c>
      <c r="G9598">
        <v>600121</v>
      </c>
      <c r="H9598" t="s">
        <v>5344</v>
      </c>
      <c r="I9598">
        <v>600121</v>
      </c>
      <c r="J9598" t="s">
        <v>5331</v>
      </c>
      <c r="K9598" t="s">
        <v>34666</v>
      </c>
      <c r="L9598" t="s">
        <v>34668</v>
      </c>
      <c r="N9598">
        <v>1</v>
      </c>
    </row>
    <row r="9599" spans="1:14" x14ac:dyDescent="0.35">
      <c r="A9599" s="8" t="s">
        <v>34670</v>
      </c>
      <c r="B9599">
        <v>16925</v>
      </c>
      <c r="C9599" t="s">
        <v>34669</v>
      </c>
      <c r="D9599">
        <v>28717.01</v>
      </c>
      <c r="E9599">
        <v>550</v>
      </c>
      <c r="F9599" t="s">
        <v>5330</v>
      </c>
      <c r="G9599">
        <v>550</v>
      </c>
      <c r="H9599" t="s">
        <v>574</v>
      </c>
      <c r="I9599">
        <v>550</v>
      </c>
      <c r="J9599" t="s">
        <v>5331</v>
      </c>
      <c r="K9599" t="s">
        <v>34670</v>
      </c>
      <c r="L9599">
        <v>6475282</v>
      </c>
      <c r="N9599">
        <v>1</v>
      </c>
    </row>
    <row r="9600" spans="1:14" x14ac:dyDescent="0.35">
      <c r="A9600" s="8" t="s">
        <v>34672</v>
      </c>
      <c r="B9600">
        <v>24763</v>
      </c>
      <c r="C9600" t="s">
        <v>34671</v>
      </c>
      <c r="D9600">
        <v>28717.02</v>
      </c>
      <c r="E9600">
        <v>200550</v>
      </c>
      <c r="F9600" t="s">
        <v>5330</v>
      </c>
      <c r="G9600">
        <v>200550</v>
      </c>
      <c r="H9600" t="s">
        <v>574</v>
      </c>
      <c r="I9600">
        <v>200550</v>
      </c>
      <c r="J9600" t="s">
        <v>5331</v>
      </c>
      <c r="K9600" t="s">
        <v>34672</v>
      </c>
      <c r="L9600">
        <v>6477482</v>
      </c>
      <c r="N9600">
        <v>1</v>
      </c>
    </row>
    <row r="9601" spans="1:14" x14ac:dyDescent="0.35">
      <c r="A9601" s="8" t="s">
        <v>34670</v>
      </c>
      <c r="B9601">
        <v>76569</v>
      </c>
      <c r="C9601" t="s">
        <v>34673</v>
      </c>
      <c r="D9601">
        <v>28717.03</v>
      </c>
      <c r="E9601">
        <v>550</v>
      </c>
      <c r="F9601" t="s">
        <v>5335</v>
      </c>
      <c r="G9601">
        <v>550</v>
      </c>
      <c r="H9601" t="s">
        <v>5336</v>
      </c>
      <c r="I9601">
        <v>550</v>
      </c>
      <c r="J9601" t="s">
        <v>5331</v>
      </c>
      <c r="K9601" t="s">
        <v>34670</v>
      </c>
      <c r="L9601" t="s">
        <v>34674</v>
      </c>
      <c r="N9601">
        <v>1</v>
      </c>
    </row>
    <row r="9602" spans="1:14" x14ac:dyDescent="0.35">
      <c r="A9602" s="8" t="s">
        <v>34676</v>
      </c>
      <c r="B9602">
        <v>16927</v>
      </c>
      <c r="C9602" t="s">
        <v>34675</v>
      </c>
      <c r="D9602">
        <v>28719.01</v>
      </c>
      <c r="E9602">
        <v>600588</v>
      </c>
      <c r="F9602" t="s">
        <v>529</v>
      </c>
      <c r="G9602">
        <v>600588</v>
      </c>
      <c r="H9602" t="s">
        <v>5339</v>
      </c>
      <c r="I9602">
        <v>600588</v>
      </c>
      <c r="J9602" t="s">
        <v>5331</v>
      </c>
      <c r="K9602" t="s">
        <v>34676</v>
      </c>
      <c r="L9602">
        <v>6346678</v>
      </c>
      <c r="N9602">
        <v>1</v>
      </c>
    </row>
    <row r="9603" spans="1:14" x14ac:dyDescent="0.35">
      <c r="A9603" s="8" t="s">
        <v>34676</v>
      </c>
      <c r="B9603">
        <v>74289</v>
      </c>
      <c r="C9603" t="s">
        <v>34677</v>
      </c>
      <c r="D9603">
        <v>28719.02</v>
      </c>
      <c r="E9603">
        <v>600588</v>
      </c>
      <c r="F9603" t="s">
        <v>5343</v>
      </c>
      <c r="G9603">
        <v>600588</v>
      </c>
      <c r="H9603" t="s">
        <v>5344</v>
      </c>
      <c r="I9603">
        <v>600588</v>
      </c>
      <c r="J9603" t="s">
        <v>5331</v>
      </c>
      <c r="K9603" t="s">
        <v>34676</v>
      </c>
      <c r="L9603" t="s">
        <v>34678</v>
      </c>
      <c r="N9603">
        <v>1</v>
      </c>
    </row>
    <row r="9604" spans="1:14" x14ac:dyDescent="0.35">
      <c r="A9604" s="8" t="s">
        <v>34680</v>
      </c>
      <c r="B9604">
        <v>16928</v>
      </c>
      <c r="C9604" t="s">
        <v>34679</v>
      </c>
      <c r="D9604">
        <v>28720.01</v>
      </c>
      <c r="E9604">
        <v>600639</v>
      </c>
      <c r="F9604" t="s">
        <v>529</v>
      </c>
      <c r="G9604">
        <v>600639</v>
      </c>
      <c r="H9604" t="s">
        <v>5339</v>
      </c>
      <c r="I9604">
        <v>600639</v>
      </c>
      <c r="J9604" t="s">
        <v>5331</v>
      </c>
      <c r="K9604" t="s">
        <v>34680</v>
      </c>
      <c r="L9604">
        <v>6802749</v>
      </c>
      <c r="N9604">
        <v>1</v>
      </c>
    </row>
    <row r="9605" spans="1:14" x14ac:dyDescent="0.35">
      <c r="A9605" s="8" t="s">
        <v>34682</v>
      </c>
      <c r="B9605">
        <v>23246</v>
      </c>
      <c r="C9605" t="s">
        <v>34681</v>
      </c>
      <c r="D9605">
        <v>28720.02</v>
      </c>
      <c r="E9605">
        <v>900911</v>
      </c>
      <c r="F9605" t="s">
        <v>529</v>
      </c>
      <c r="G9605">
        <v>900911</v>
      </c>
      <c r="H9605" t="s">
        <v>5339</v>
      </c>
      <c r="I9605">
        <v>900911</v>
      </c>
      <c r="J9605" t="s">
        <v>5331</v>
      </c>
      <c r="K9605" t="s">
        <v>34682</v>
      </c>
      <c r="L9605">
        <v>6800839</v>
      </c>
      <c r="N9605">
        <v>1</v>
      </c>
    </row>
    <row r="9606" spans="1:14" x14ac:dyDescent="0.35">
      <c r="A9606" s="8" t="s">
        <v>34680</v>
      </c>
      <c r="B9606">
        <v>75095</v>
      </c>
      <c r="C9606" t="s">
        <v>34683</v>
      </c>
      <c r="D9606">
        <v>28720.03</v>
      </c>
      <c r="E9606">
        <v>600639</v>
      </c>
      <c r="F9606" t="s">
        <v>5343</v>
      </c>
      <c r="G9606">
        <v>600639</v>
      </c>
      <c r="H9606" t="s">
        <v>5344</v>
      </c>
      <c r="I9606">
        <v>600639</v>
      </c>
      <c r="J9606" t="s">
        <v>5331</v>
      </c>
      <c r="K9606" t="s">
        <v>34680</v>
      </c>
      <c r="L9606" t="s">
        <v>34684</v>
      </c>
      <c r="N9606">
        <v>1</v>
      </c>
    </row>
    <row r="9607" spans="1:14" x14ac:dyDescent="0.35">
      <c r="A9607" s="8" t="s">
        <v>34686</v>
      </c>
      <c r="B9607">
        <v>16930</v>
      </c>
      <c r="C9607" t="s">
        <v>34685</v>
      </c>
      <c r="D9607">
        <v>28721.01</v>
      </c>
      <c r="E9607">
        <v>543</v>
      </c>
      <c r="F9607" t="s">
        <v>5330</v>
      </c>
      <c r="G9607">
        <v>543</v>
      </c>
      <c r="H9607" t="s">
        <v>574</v>
      </c>
      <c r="I9607">
        <v>543</v>
      </c>
      <c r="J9607" t="s">
        <v>5331</v>
      </c>
      <c r="K9607" t="s">
        <v>34686</v>
      </c>
      <c r="L9607">
        <v>6037756</v>
      </c>
      <c r="N9607">
        <v>1</v>
      </c>
    </row>
    <row r="9608" spans="1:14" x14ac:dyDescent="0.35">
      <c r="A9608" s="8" t="s">
        <v>34686</v>
      </c>
      <c r="B9608">
        <v>74530</v>
      </c>
      <c r="C9608" t="s">
        <v>34687</v>
      </c>
      <c r="D9608">
        <v>28721.02</v>
      </c>
      <c r="E9608">
        <v>543</v>
      </c>
      <c r="F9608" t="s">
        <v>5335</v>
      </c>
      <c r="G9608">
        <v>543</v>
      </c>
      <c r="H9608" t="s">
        <v>5336</v>
      </c>
      <c r="I9608">
        <v>543</v>
      </c>
      <c r="J9608" t="s">
        <v>5331</v>
      </c>
      <c r="K9608" t="s">
        <v>34686</v>
      </c>
      <c r="L9608" t="s">
        <v>34688</v>
      </c>
      <c r="N9608">
        <v>1</v>
      </c>
    </row>
    <row r="9609" spans="1:14" x14ac:dyDescent="0.35">
      <c r="A9609" s="8" t="s">
        <v>34690</v>
      </c>
      <c r="B9609">
        <v>16931</v>
      </c>
      <c r="C9609" t="s">
        <v>34689</v>
      </c>
      <c r="D9609">
        <v>28722.01</v>
      </c>
      <c r="E9609">
        <v>600007</v>
      </c>
      <c r="F9609" t="s">
        <v>529</v>
      </c>
      <c r="G9609">
        <v>600007</v>
      </c>
      <c r="H9609" t="s">
        <v>5339</v>
      </c>
      <c r="I9609">
        <v>600007</v>
      </c>
      <c r="J9609" t="s">
        <v>5331</v>
      </c>
      <c r="K9609" t="s">
        <v>34690</v>
      </c>
      <c r="L9609">
        <v>6142133</v>
      </c>
      <c r="N9609">
        <v>1</v>
      </c>
    </row>
    <row r="9610" spans="1:14" x14ac:dyDescent="0.35">
      <c r="A9610" s="8" t="s">
        <v>34690</v>
      </c>
      <c r="B9610">
        <v>76391</v>
      </c>
      <c r="C9610" t="s">
        <v>34691</v>
      </c>
      <c r="D9610">
        <v>28722.02</v>
      </c>
      <c r="E9610">
        <v>600007</v>
      </c>
      <c r="F9610" t="s">
        <v>5343</v>
      </c>
      <c r="G9610">
        <v>600007</v>
      </c>
      <c r="H9610" t="s">
        <v>5344</v>
      </c>
      <c r="I9610">
        <v>600007</v>
      </c>
      <c r="J9610" t="s">
        <v>5331</v>
      </c>
      <c r="K9610" t="s">
        <v>34690</v>
      </c>
      <c r="L9610" t="s">
        <v>34692</v>
      </c>
      <c r="N9610">
        <v>1</v>
      </c>
    </row>
    <row r="9611" spans="1:14" x14ac:dyDescent="0.35">
      <c r="A9611" s="8" t="s">
        <v>34694</v>
      </c>
      <c r="B9611">
        <v>16932</v>
      </c>
      <c r="C9611" t="s">
        <v>34693</v>
      </c>
      <c r="D9611">
        <v>28723.01</v>
      </c>
      <c r="E9611">
        <v>29</v>
      </c>
      <c r="F9611" t="s">
        <v>5330</v>
      </c>
      <c r="G9611">
        <v>29</v>
      </c>
      <c r="H9611" t="s">
        <v>574</v>
      </c>
      <c r="I9611">
        <v>29</v>
      </c>
      <c r="J9611" t="s">
        <v>5331</v>
      </c>
      <c r="K9611" t="s">
        <v>34694</v>
      </c>
      <c r="L9611">
        <v>6773254</v>
      </c>
      <c r="N9611">
        <v>1</v>
      </c>
    </row>
    <row r="9612" spans="1:14" x14ac:dyDescent="0.35">
      <c r="A9612" s="8" t="s">
        <v>34696</v>
      </c>
      <c r="B9612">
        <v>26630</v>
      </c>
      <c r="C9612" t="s">
        <v>34695</v>
      </c>
      <c r="D9612">
        <v>28723.02</v>
      </c>
      <c r="E9612">
        <v>200029</v>
      </c>
      <c r="F9612" t="s">
        <v>5330</v>
      </c>
      <c r="G9612">
        <v>200029</v>
      </c>
      <c r="H9612" t="s">
        <v>574</v>
      </c>
      <c r="I9612">
        <v>200029</v>
      </c>
      <c r="J9612" t="s">
        <v>5331</v>
      </c>
      <c r="K9612" t="s">
        <v>34696</v>
      </c>
      <c r="L9612">
        <v>6801995</v>
      </c>
      <c r="N9612">
        <v>1</v>
      </c>
    </row>
    <row r="9613" spans="1:14" x14ac:dyDescent="0.35">
      <c r="A9613" s="8" t="s">
        <v>34694</v>
      </c>
      <c r="B9613">
        <v>76565</v>
      </c>
      <c r="C9613" t="s">
        <v>34697</v>
      </c>
      <c r="D9613">
        <v>28723.03</v>
      </c>
      <c r="E9613">
        <v>29</v>
      </c>
      <c r="F9613" t="s">
        <v>5335</v>
      </c>
      <c r="G9613">
        <v>29</v>
      </c>
      <c r="H9613" t="s">
        <v>5336</v>
      </c>
      <c r="I9613">
        <v>29</v>
      </c>
      <c r="J9613" t="s">
        <v>5331</v>
      </c>
      <c r="K9613" t="s">
        <v>34694</v>
      </c>
      <c r="L9613" t="s">
        <v>34698</v>
      </c>
      <c r="N9613">
        <v>1</v>
      </c>
    </row>
    <row r="9614" spans="1:14" x14ac:dyDescent="0.35">
      <c r="A9614" s="8" t="s">
        <v>34700</v>
      </c>
      <c r="B9614">
        <v>16933</v>
      </c>
      <c r="C9614" t="s">
        <v>34699</v>
      </c>
      <c r="D9614">
        <v>28724.01</v>
      </c>
      <c r="E9614">
        <v>600498</v>
      </c>
      <c r="F9614" t="s">
        <v>529</v>
      </c>
      <c r="G9614">
        <v>600498</v>
      </c>
      <c r="H9614" t="s">
        <v>5339</v>
      </c>
      <c r="I9614">
        <v>600498</v>
      </c>
      <c r="J9614" t="s">
        <v>5331</v>
      </c>
      <c r="K9614" t="s">
        <v>34700</v>
      </c>
      <c r="L9614">
        <v>6388885</v>
      </c>
      <c r="N9614">
        <v>1</v>
      </c>
    </row>
    <row r="9615" spans="1:14" x14ac:dyDescent="0.35">
      <c r="A9615" s="8" t="s">
        <v>34700</v>
      </c>
      <c r="B9615">
        <v>74862</v>
      </c>
      <c r="C9615" t="s">
        <v>34701</v>
      </c>
      <c r="D9615">
        <v>28724.02</v>
      </c>
      <c r="E9615">
        <v>600498</v>
      </c>
      <c r="F9615" t="s">
        <v>5343</v>
      </c>
      <c r="G9615">
        <v>600498</v>
      </c>
      <c r="H9615" t="s">
        <v>5344</v>
      </c>
      <c r="I9615">
        <v>600498</v>
      </c>
      <c r="J9615" t="s">
        <v>5331</v>
      </c>
      <c r="K9615" t="s">
        <v>34700</v>
      </c>
      <c r="L9615" t="s">
        <v>34702</v>
      </c>
      <c r="N9615">
        <v>1</v>
      </c>
    </row>
    <row r="9616" spans="1:14" x14ac:dyDescent="0.35">
      <c r="A9616" s="8" t="s">
        <v>34704</v>
      </c>
      <c r="B9616">
        <v>16934</v>
      </c>
      <c r="C9616" t="s">
        <v>34703</v>
      </c>
      <c r="D9616">
        <v>28725.01</v>
      </c>
      <c r="E9616">
        <v>783</v>
      </c>
      <c r="F9616" t="s">
        <v>5330</v>
      </c>
      <c r="G9616">
        <v>783</v>
      </c>
      <c r="H9616" t="s">
        <v>574</v>
      </c>
      <c r="I9616">
        <v>783</v>
      </c>
      <c r="J9616" t="s">
        <v>5331</v>
      </c>
      <c r="K9616" t="s">
        <v>34704</v>
      </c>
      <c r="L9616">
        <v>6016670</v>
      </c>
      <c r="N9616">
        <v>1</v>
      </c>
    </row>
    <row r="9617" spans="1:14" x14ac:dyDescent="0.35">
      <c r="A9617" s="8" t="s">
        <v>34704</v>
      </c>
      <c r="B9617">
        <v>73593</v>
      </c>
      <c r="C9617" t="s">
        <v>34705</v>
      </c>
      <c r="D9617">
        <v>28725.02</v>
      </c>
      <c r="E9617">
        <v>783</v>
      </c>
      <c r="F9617" t="s">
        <v>5335</v>
      </c>
      <c r="G9617">
        <v>783</v>
      </c>
      <c r="H9617" t="s">
        <v>5336</v>
      </c>
      <c r="I9617">
        <v>783</v>
      </c>
      <c r="J9617" t="s">
        <v>5331</v>
      </c>
      <c r="K9617" t="s">
        <v>34704</v>
      </c>
      <c r="L9617" t="s">
        <v>34706</v>
      </c>
      <c r="N9617">
        <v>1</v>
      </c>
    </row>
    <row r="9618" spans="1:14" x14ac:dyDescent="0.35">
      <c r="A9618" s="8" t="s">
        <v>34708</v>
      </c>
      <c r="B9618">
        <v>16936</v>
      </c>
      <c r="C9618" t="s">
        <v>34707</v>
      </c>
      <c r="D9618">
        <v>28727.01</v>
      </c>
      <c r="E9618">
        <v>600578</v>
      </c>
      <c r="F9618" t="s">
        <v>529</v>
      </c>
      <c r="G9618">
        <v>600578</v>
      </c>
      <c r="H9618" t="s">
        <v>5339</v>
      </c>
      <c r="I9618">
        <v>600578</v>
      </c>
      <c r="J9618" t="s">
        <v>5331</v>
      </c>
      <c r="K9618" t="s">
        <v>34708</v>
      </c>
      <c r="L9618">
        <v>6523330</v>
      </c>
      <c r="N9618">
        <v>1</v>
      </c>
    </row>
    <row r="9619" spans="1:14" x14ac:dyDescent="0.35">
      <c r="A9619" s="8" t="s">
        <v>34708</v>
      </c>
      <c r="B9619">
        <v>76449</v>
      </c>
      <c r="C9619" t="s">
        <v>34709</v>
      </c>
      <c r="D9619">
        <v>28727.02</v>
      </c>
      <c r="E9619">
        <v>600578</v>
      </c>
      <c r="F9619" t="s">
        <v>5343</v>
      </c>
      <c r="G9619">
        <v>600578</v>
      </c>
      <c r="H9619" t="s">
        <v>5344</v>
      </c>
      <c r="I9619">
        <v>600578</v>
      </c>
      <c r="J9619" t="s">
        <v>5331</v>
      </c>
      <c r="K9619" t="s">
        <v>34708</v>
      </c>
      <c r="L9619" t="s">
        <v>34710</v>
      </c>
      <c r="N9619">
        <v>1</v>
      </c>
    </row>
    <row r="9620" spans="1:14" x14ac:dyDescent="0.35">
      <c r="A9620" s="8" t="s">
        <v>34712</v>
      </c>
      <c r="B9620">
        <v>16937</v>
      </c>
      <c r="C9620" t="s">
        <v>34711</v>
      </c>
      <c r="D9620">
        <v>28728.01</v>
      </c>
      <c r="E9620">
        <v>600874</v>
      </c>
      <c r="F9620" t="s">
        <v>529</v>
      </c>
      <c r="G9620">
        <v>600874</v>
      </c>
      <c r="H9620" t="s">
        <v>5339</v>
      </c>
      <c r="I9620">
        <v>600874</v>
      </c>
      <c r="J9620" t="s">
        <v>5331</v>
      </c>
      <c r="K9620" t="s">
        <v>34712</v>
      </c>
      <c r="L9620">
        <v>6881908</v>
      </c>
      <c r="M9620">
        <v>886303205</v>
      </c>
      <c r="N9620">
        <v>1</v>
      </c>
    </row>
    <row r="9621" spans="1:14" x14ac:dyDescent="0.35">
      <c r="A9621" s="8" t="s">
        <v>34714</v>
      </c>
      <c r="B9621">
        <v>24635</v>
      </c>
      <c r="C9621" t="s">
        <v>34713</v>
      </c>
      <c r="D9621">
        <v>28728.02</v>
      </c>
      <c r="E9621">
        <v>1065</v>
      </c>
      <c r="F9621" t="s">
        <v>437</v>
      </c>
      <c r="G9621">
        <v>1065</v>
      </c>
      <c r="H9621" t="s">
        <v>437</v>
      </c>
      <c r="I9621">
        <v>1065</v>
      </c>
      <c r="J9621" t="s">
        <v>437</v>
      </c>
      <c r="K9621" t="s">
        <v>34714</v>
      </c>
      <c r="L9621">
        <v>6908283</v>
      </c>
      <c r="N9621">
        <v>1</v>
      </c>
    </row>
    <row r="9622" spans="1:14" x14ac:dyDescent="0.35">
      <c r="A9622" s="8" t="s">
        <v>34712</v>
      </c>
      <c r="B9622">
        <v>76482</v>
      </c>
      <c r="C9622" t="s">
        <v>34715</v>
      </c>
      <c r="D9622">
        <v>28728.03</v>
      </c>
      <c r="E9622">
        <v>600874</v>
      </c>
      <c r="F9622" t="s">
        <v>5343</v>
      </c>
      <c r="G9622">
        <v>600874</v>
      </c>
      <c r="H9622" t="s">
        <v>5344</v>
      </c>
      <c r="I9622">
        <v>600874</v>
      </c>
      <c r="J9622" t="s">
        <v>5331</v>
      </c>
      <c r="K9622" t="s">
        <v>34712</v>
      </c>
      <c r="L9622" t="s">
        <v>34716</v>
      </c>
      <c r="N9622">
        <v>1</v>
      </c>
    </row>
    <row r="9623" spans="1:14" x14ac:dyDescent="0.35">
      <c r="A9623" s="8" t="s">
        <v>34718</v>
      </c>
      <c r="B9623">
        <v>16938</v>
      </c>
      <c r="C9623" t="s">
        <v>34717</v>
      </c>
      <c r="D9623">
        <v>28729.01</v>
      </c>
      <c r="E9623">
        <v>600679</v>
      </c>
      <c r="F9623" t="s">
        <v>529</v>
      </c>
      <c r="G9623">
        <v>600679</v>
      </c>
      <c r="H9623" t="s">
        <v>5339</v>
      </c>
      <c r="I9623">
        <v>600679</v>
      </c>
      <c r="J9623" t="s">
        <v>5331</v>
      </c>
      <c r="K9623" t="s">
        <v>34718</v>
      </c>
      <c r="L9623">
        <v>6825508</v>
      </c>
      <c r="N9623">
        <v>1</v>
      </c>
    </row>
    <row r="9624" spans="1:14" x14ac:dyDescent="0.35">
      <c r="A9624" s="8" t="s">
        <v>34720</v>
      </c>
      <c r="B9624">
        <v>25624</v>
      </c>
      <c r="C9624" t="s">
        <v>34719</v>
      </c>
      <c r="D9624">
        <v>28729.02</v>
      </c>
      <c r="E9624">
        <v>900916</v>
      </c>
      <c r="F9624" t="s">
        <v>529</v>
      </c>
      <c r="G9624">
        <v>900916</v>
      </c>
      <c r="H9624" t="s">
        <v>5339</v>
      </c>
      <c r="I9624">
        <v>900916</v>
      </c>
      <c r="J9624" t="s">
        <v>5331</v>
      </c>
      <c r="K9624" t="s">
        <v>34720</v>
      </c>
      <c r="L9624">
        <v>6803184</v>
      </c>
      <c r="N9624">
        <v>1</v>
      </c>
    </row>
    <row r="9625" spans="1:14" x14ac:dyDescent="0.35">
      <c r="A9625" s="8" t="s">
        <v>34722</v>
      </c>
      <c r="B9625">
        <v>16940</v>
      </c>
      <c r="C9625" t="s">
        <v>34721</v>
      </c>
      <c r="D9625">
        <v>28730.01</v>
      </c>
      <c r="E9625">
        <v>600648</v>
      </c>
      <c r="F9625" t="s">
        <v>529</v>
      </c>
      <c r="G9625">
        <v>600648</v>
      </c>
      <c r="H9625" t="s">
        <v>5339</v>
      </c>
      <c r="I9625">
        <v>600648</v>
      </c>
      <c r="J9625" t="s">
        <v>5331</v>
      </c>
      <c r="K9625" t="s">
        <v>34722</v>
      </c>
      <c r="L9625">
        <v>6806611</v>
      </c>
      <c r="N9625">
        <v>1</v>
      </c>
    </row>
    <row r="9626" spans="1:14" x14ac:dyDescent="0.35">
      <c r="A9626" s="8" t="s">
        <v>34724</v>
      </c>
      <c r="B9626">
        <v>24769</v>
      </c>
      <c r="C9626" t="s">
        <v>34723</v>
      </c>
      <c r="D9626">
        <v>28730.02</v>
      </c>
      <c r="E9626">
        <v>900912</v>
      </c>
      <c r="F9626" t="s">
        <v>529</v>
      </c>
      <c r="G9626">
        <v>900912</v>
      </c>
      <c r="H9626" t="s">
        <v>5339</v>
      </c>
      <c r="I9626">
        <v>900912</v>
      </c>
      <c r="J9626" t="s">
        <v>5331</v>
      </c>
      <c r="K9626" t="s">
        <v>34724</v>
      </c>
      <c r="L9626">
        <v>6663195</v>
      </c>
      <c r="N9626">
        <v>1</v>
      </c>
    </row>
    <row r="9627" spans="1:14" x14ac:dyDescent="0.35">
      <c r="A9627" s="8" t="s">
        <v>34722</v>
      </c>
      <c r="B9627">
        <v>74369</v>
      </c>
      <c r="C9627" t="s">
        <v>34725</v>
      </c>
      <c r="D9627">
        <v>28730.03</v>
      </c>
      <c r="E9627">
        <v>600648</v>
      </c>
      <c r="F9627" t="s">
        <v>5343</v>
      </c>
      <c r="G9627">
        <v>600648</v>
      </c>
      <c r="H9627" t="s">
        <v>5344</v>
      </c>
      <c r="I9627">
        <v>600648</v>
      </c>
      <c r="J9627" t="s">
        <v>5331</v>
      </c>
      <c r="K9627" t="s">
        <v>34722</v>
      </c>
      <c r="L9627" t="s">
        <v>34726</v>
      </c>
      <c r="N9627">
        <v>1</v>
      </c>
    </row>
    <row r="9628" spans="1:14" x14ac:dyDescent="0.35">
      <c r="A9628" s="8" t="s">
        <v>34728</v>
      </c>
      <c r="B9628">
        <v>16942</v>
      </c>
      <c r="C9628" t="s">
        <v>34727</v>
      </c>
      <c r="D9628">
        <v>28732.01</v>
      </c>
      <c r="E9628">
        <v>600618</v>
      </c>
      <c r="F9628" t="s">
        <v>529</v>
      </c>
      <c r="G9628">
        <v>600618</v>
      </c>
      <c r="H9628" t="s">
        <v>5339</v>
      </c>
      <c r="I9628">
        <v>600618</v>
      </c>
      <c r="J9628" t="s">
        <v>5331</v>
      </c>
      <c r="K9628" t="s">
        <v>34728</v>
      </c>
      <c r="L9628">
        <v>6803333</v>
      </c>
      <c r="N9628">
        <v>1</v>
      </c>
    </row>
    <row r="9629" spans="1:14" x14ac:dyDescent="0.35">
      <c r="A9629" s="8" t="s">
        <v>34730</v>
      </c>
      <c r="B9629">
        <v>24765</v>
      </c>
      <c r="C9629" t="s">
        <v>34729</v>
      </c>
      <c r="D9629">
        <v>28732.02</v>
      </c>
      <c r="E9629">
        <v>900908</v>
      </c>
      <c r="F9629" t="s">
        <v>529</v>
      </c>
      <c r="G9629">
        <v>900908</v>
      </c>
      <c r="H9629" t="s">
        <v>5339</v>
      </c>
      <c r="I9629">
        <v>900908</v>
      </c>
      <c r="J9629" t="s">
        <v>5331</v>
      </c>
      <c r="K9629" t="s">
        <v>34730</v>
      </c>
      <c r="L9629">
        <v>6800776</v>
      </c>
      <c r="N9629">
        <v>1</v>
      </c>
    </row>
    <row r="9630" spans="1:14" x14ac:dyDescent="0.35">
      <c r="A9630" s="8" t="s">
        <v>34728</v>
      </c>
      <c r="B9630">
        <v>74469</v>
      </c>
      <c r="C9630" t="s">
        <v>34731</v>
      </c>
      <c r="D9630">
        <v>28732.03</v>
      </c>
      <c r="E9630">
        <v>600618</v>
      </c>
      <c r="F9630" t="s">
        <v>5343</v>
      </c>
      <c r="G9630">
        <v>600618</v>
      </c>
      <c r="H9630" t="s">
        <v>5344</v>
      </c>
      <c r="I9630">
        <v>600618</v>
      </c>
      <c r="J9630" t="s">
        <v>5331</v>
      </c>
      <c r="K9630" t="s">
        <v>34728</v>
      </c>
      <c r="L9630" t="s">
        <v>34732</v>
      </c>
      <c r="N9630">
        <v>1</v>
      </c>
    </row>
    <row r="9631" spans="1:14" x14ac:dyDescent="0.35">
      <c r="A9631" s="8" t="s">
        <v>34734</v>
      </c>
      <c r="B9631">
        <v>16943</v>
      </c>
      <c r="C9631" t="s">
        <v>34733</v>
      </c>
      <c r="D9631">
        <v>28733.01</v>
      </c>
      <c r="E9631">
        <v>600623</v>
      </c>
      <c r="F9631" t="s">
        <v>529</v>
      </c>
      <c r="G9631">
        <v>600623</v>
      </c>
      <c r="H9631" t="s">
        <v>5339</v>
      </c>
      <c r="I9631">
        <v>600623</v>
      </c>
      <c r="J9631" t="s">
        <v>5331</v>
      </c>
      <c r="K9631" t="s">
        <v>34734</v>
      </c>
      <c r="L9631">
        <v>6799841</v>
      </c>
      <c r="N9631">
        <v>1</v>
      </c>
    </row>
    <row r="9632" spans="1:14" x14ac:dyDescent="0.35">
      <c r="A9632" s="8" t="s">
        <v>34736</v>
      </c>
      <c r="B9632">
        <v>24774</v>
      </c>
      <c r="C9632" t="s">
        <v>34735</v>
      </c>
      <c r="D9632">
        <v>28733.02</v>
      </c>
      <c r="E9632">
        <v>900909</v>
      </c>
      <c r="F9632" t="s">
        <v>529</v>
      </c>
      <c r="G9632">
        <v>900909</v>
      </c>
      <c r="H9632" t="s">
        <v>5339</v>
      </c>
      <c r="I9632">
        <v>900909</v>
      </c>
      <c r="J9632" t="s">
        <v>5331</v>
      </c>
      <c r="K9632" t="s">
        <v>34736</v>
      </c>
      <c r="L9632">
        <v>6800817</v>
      </c>
      <c r="N9632">
        <v>1</v>
      </c>
    </row>
    <row r="9633" spans="1:14" x14ac:dyDescent="0.35">
      <c r="A9633" s="8" t="s">
        <v>34734</v>
      </c>
      <c r="B9633">
        <v>76455</v>
      </c>
      <c r="C9633" t="s">
        <v>34737</v>
      </c>
      <c r="D9633">
        <v>28733.03</v>
      </c>
      <c r="E9633">
        <v>600623</v>
      </c>
      <c r="F9633" t="s">
        <v>5343</v>
      </c>
      <c r="G9633">
        <v>600623</v>
      </c>
      <c r="H9633" t="s">
        <v>5344</v>
      </c>
      <c r="I9633">
        <v>600623</v>
      </c>
      <c r="J9633" t="s">
        <v>5331</v>
      </c>
      <c r="K9633" t="s">
        <v>34734</v>
      </c>
      <c r="L9633" t="s">
        <v>34738</v>
      </c>
      <c r="N9633">
        <v>1</v>
      </c>
    </row>
    <row r="9634" spans="1:14" x14ac:dyDescent="0.35">
      <c r="A9634" s="8" t="s">
        <v>34740</v>
      </c>
      <c r="B9634">
        <v>16944</v>
      </c>
      <c r="C9634" t="s">
        <v>34739</v>
      </c>
      <c r="D9634">
        <v>28734.01</v>
      </c>
      <c r="E9634">
        <v>600137</v>
      </c>
      <c r="F9634" t="s">
        <v>529</v>
      </c>
      <c r="G9634">
        <v>600137</v>
      </c>
      <c r="H9634" t="s">
        <v>5339</v>
      </c>
      <c r="I9634">
        <v>600137</v>
      </c>
      <c r="J9634" t="s">
        <v>5331</v>
      </c>
      <c r="K9634" t="s">
        <v>34740</v>
      </c>
      <c r="L9634">
        <v>6112147</v>
      </c>
      <c r="N9634">
        <v>1</v>
      </c>
    </row>
    <row r="9635" spans="1:14" x14ac:dyDescent="0.35">
      <c r="A9635" s="8" t="s">
        <v>34743</v>
      </c>
      <c r="B9635">
        <v>16952</v>
      </c>
      <c r="C9635" t="s">
        <v>34741</v>
      </c>
      <c r="D9635">
        <v>28740.01</v>
      </c>
      <c r="E9635" t="s">
        <v>34742</v>
      </c>
      <c r="F9635" t="s">
        <v>226</v>
      </c>
      <c r="G9635" t="s">
        <v>34742</v>
      </c>
      <c r="H9635" t="s">
        <v>4944</v>
      </c>
      <c r="I9635" t="s">
        <v>34742</v>
      </c>
      <c r="J9635" t="s">
        <v>176</v>
      </c>
      <c r="K9635" t="s">
        <v>34743</v>
      </c>
      <c r="L9635" t="s">
        <v>34744</v>
      </c>
      <c r="M9635">
        <v>231269200</v>
      </c>
      <c r="N9635">
        <v>1</v>
      </c>
    </row>
    <row r="9636" spans="1:14" x14ac:dyDescent="0.35">
      <c r="A9636" s="8" t="s">
        <v>34747</v>
      </c>
      <c r="B9636">
        <v>16956</v>
      </c>
      <c r="C9636" t="s">
        <v>34745</v>
      </c>
      <c r="D9636">
        <v>28744.01</v>
      </c>
      <c r="E9636" t="s">
        <v>34746</v>
      </c>
      <c r="F9636" t="s">
        <v>226</v>
      </c>
      <c r="G9636" t="s">
        <v>34746</v>
      </c>
      <c r="H9636" t="s">
        <v>228</v>
      </c>
      <c r="I9636" t="s">
        <v>34746</v>
      </c>
      <c r="J9636" t="s">
        <v>176</v>
      </c>
      <c r="K9636" t="s">
        <v>34747</v>
      </c>
      <c r="L9636" t="s">
        <v>34748</v>
      </c>
      <c r="M9636" t="s">
        <v>34749</v>
      </c>
      <c r="N9636">
        <v>1</v>
      </c>
    </row>
    <row r="9637" spans="1:14" x14ac:dyDescent="0.35">
      <c r="A9637" s="8" t="s">
        <v>34752</v>
      </c>
      <c r="B9637">
        <v>16958</v>
      </c>
      <c r="C9637" t="s">
        <v>34750</v>
      </c>
      <c r="D9637">
        <v>28746.01</v>
      </c>
      <c r="E9637" t="s">
        <v>34751</v>
      </c>
      <c r="F9637" t="s">
        <v>226</v>
      </c>
      <c r="G9637" t="s">
        <v>34751</v>
      </c>
      <c r="H9637" t="s">
        <v>228</v>
      </c>
      <c r="I9637" t="s">
        <v>34751</v>
      </c>
      <c r="J9637" t="s">
        <v>176</v>
      </c>
      <c r="K9637" t="s">
        <v>34752</v>
      </c>
      <c r="L9637">
        <v>2891826</v>
      </c>
      <c r="M9637">
        <v>346375108</v>
      </c>
      <c r="N9637">
        <v>1</v>
      </c>
    </row>
    <row r="9638" spans="1:14" x14ac:dyDescent="0.35">
      <c r="A9638" s="8" t="s">
        <v>34755</v>
      </c>
      <c r="B9638">
        <v>16960</v>
      </c>
      <c r="C9638" t="s">
        <v>34753</v>
      </c>
      <c r="D9638">
        <v>28748.01</v>
      </c>
      <c r="E9638" t="s">
        <v>34754</v>
      </c>
      <c r="F9638" t="s">
        <v>226</v>
      </c>
      <c r="G9638" t="s">
        <v>34754</v>
      </c>
      <c r="H9638" t="s">
        <v>228</v>
      </c>
      <c r="I9638" t="s">
        <v>34754</v>
      </c>
      <c r="J9638" t="s">
        <v>176</v>
      </c>
      <c r="K9638" t="s">
        <v>34755</v>
      </c>
      <c r="L9638">
        <v>2918479</v>
      </c>
      <c r="M9638">
        <v>376536108</v>
      </c>
      <c r="N9638">
        <v>1</v>
      </c>
    </row>
    <row r="9639" spans="1:14" x14ac:dyDescent="0.35">
      <c r="A9639" s="8" t="s">
        <v>34758</v>
      </c>
      <c r="B9639">
        <v>81963</v>
      </c>
      <c r="C9639" t="s">
        <v>34756</v>
      </c>
      <c r="D9639">
        <v>28748.06</v>
      </c>
      <c r="E9639" t="s">
        <v>34757</v>
      </c>
      <c r="F9639" t="s">
        <v>226</v>
      </c>
      <c r="G9639" t="s">
        <v>34757</v>
      </c>
      <c r="H9639" t="s">
        <v>228</v>
      </c>
      <c r="I9639" t="s">
        <v>34757</v>
      </c>
      <c r="J9639" t="s">
        <v>176</v>
      </c>
      <c r="K9639" t="s">
        <v>34758</v>
      </c>
      <c r="L9639" t="s">
        <v>34759</v>
      </c>
      <c r="M9639">
        <v>376536702</v>
      </c>
      <c r="N9639">
        <v>1</v>
      </c>
    </row>
    <row r="9640" spans="1:14" x14ac:dyDescent="0.35">
      <c r="A9640" s="8" t="s">
        <v>34762</v>
      </c>
      <c r="B9640">
        <v>87898</v>
      </c>
      <c r="C9640" t="s">
        <v>34760</v>
      </c>
      <c r="D9640">
        <v>28748.07</v>
      </c>
      <c r="E9640" t="s">
        <v>34761</v>
      </c>
      <c r="F9640" t="s">
        <v>226</v>
      </c>
      <c r="G9640" t="s">
        <v>34761</v>
      </c>
      <c r="H9640" t="s">
        <v>228</v>
      </c>
      <c r="I9640" t="s">
        <v>34761</v>
      </c>
      <c r="J9640" t="s">
        <v>176</v>
      </c>
      <c r="K9640" t="s">
        <v>34762</v>
      </c>
      <c r="L9640" t="s">
        <v>34763</v>
      </c>
      <c r="M9640">
        <v>376536884</v>
      </c>
      <c r="N9640">
        <v>1</v>
      </c>
    </row>
    <row r="9641" spans="1:14" x14ac:dyDescent="0.35">
      <c r="A9641" s="8" t="s">
        <v>34766</v>
      </c>
      <c r="B9641">
        <v>16961</v>
      </c>
      <c r="C9641" t="s">
        <v>34764</v>
      </c>
      <c r="D9641">
        <v>28749.01</v>
      </c>
      <c r="E9641" t="s">
        <v>34765</v>
      </c>
      <c r="F9641" t="s">
        <v>226</v>
      </c>
      <c r="G9641" t="s">
        <v>34765</v>
      </c>
      <c r="H9641" t="s">
        <v>228</v>
      </c>
      <c r="I9641" t="s">
        <v>34765</v>
      </c>
      <c r="J9641" t="s">
        <v>176</v>
      </c>
      <c r="K9641" t="s">
        <v>34766</v>
      </c>
      <c r="L9641">
        <v>2828147</v>
      </c>
      <c r="M9641" t="s">
        <v>34767</v>
      </c>
      <c r="N9641">
        <v>1</v>
      </c>
    </row>
    <row r="9642" spans="1:14" x14ac:dyDescent="0.35">
      <c r="A9642" s="8" t="s">
        <v>34771</v>
      </c>
      <c r="B9642">
        <v>16964</v>
      </c>
      <c r="C9642" t="s">
        <v>34768</v>
      </c>
      <c r="D9642">
        <v>28752.01</v>
      </c>
      <c r="E9642" t="s">
        <v>34769</v>
      </c>
      <c r="F9642" t="s">
        <v>226</v>
      </c>
      <c r="G9642" t="s">
        <v>34770</v>
      </c>
      <c r="H9642" t="s">
        <v>228</v>
      </c>
      <c r="I9642" t="s">
        <v>34769</v>
      </c>
      <c r="J9642" t="s">
        <v>176</v>
      </c>
      <c r="K9642" t="s">
        <v>34771</v>
      </c>
      <c r="L9642">
        <v>2614487</v>
      </c>
      <c r="M9642">
        <v>457669307</v>
      </c>
      <c r="N9642">
        <v>1</v>
      </c>
    </row>
    <row r="9643" spans="1:14" x14ac:dyDescent="0.35">
      <c r="A9643" s="8" t="s">
        <v>34774</v>
      </c>
      <c r="B9643">
        <v>16972</v>
      </c>
      <c r="C9643" t="s">
        <v>34772</v>
      </c>
      <c r="D9643">
        <v>28760.01</v>
      </c>
      <c r="E9643" t="s">
        <v>34773</v>
      </c>
      <c r="F9643" t="s">
        <v>226</v>
      </c>
      <c r="G9643" t="s">
        <v>34773</v>
      </c>
      <c r="H9643" t="s">
        <v>228</v>
      </c>
      <c r="I9643" t="s">
        <v>34773</v>
      </c>
      <c r="J9643" t="s">
        <v>176</v>
      </c>
      <c r="K9643" t="s">
        <v>34774</v>
      </c>
      <c r="L9643">
        <v>2577052</v>
      </c>
      <c r="M9643">
        <v>538146101</v>
      </c>
      <c r="N9643">
        <v>1</v>
      </c>
    </row>
    <row r="9644" spans="1:14" x14ac:dyDescent="0.35">
      <c r="A9644" s="8" t="s">
        <v>34774</v>
      </c>
      <c r="B9644">
        <v>91304</v>
      </c>
      <c r="C9644" t="s">
        <v>34775</v>
      </c>
      <c r="D9644">
        <v>28760.02</v>
      </c>
      <c r="E9644" t="s">
        <v>34773</v>
      </c>
      <c r="F9644" t="s">
        <v>4616</v>
      </c>
      <c r="G9644" t="s">
        <v>34773</v>
      </c>
      <c r="H9644" t="s">
        <v>5418</v>
      </c>
      <c r="I9644" t="s">
        <v>34773</v>
      </c>
      <c r="J9644" t="s">
        <v>5418</v>
      </c>
      <c r="K9644" t="s">
        <v>34774</v>
      </c>
      <c r="L9644" t="s">
        <v>34776</v>
      </c>
      <c r="M9644">
        <v>538146101</v>
      </c>
      <c r="N9644">
        <v>1</v>
      </c>
    </row>
    <row r="9645" spans="1:14" x14ac:dyDescent="0.35">
      <c r="A9645" s="8" t="s">
        <v>34778</v>
      </c>
      <c r="B9645">
        <v>16976</v>
      </c>
      <c r="C9645" t="s">
        <v>34777</v>
      </c>
      <c r="D9645">
        <v>28764.01</v>
      </c>
      <c r="E9645" t="s">
        <v>20805</v>
      </c>
      <c r="F9645" t="s">
        <v>226</v>
      </c>
      <c r="G9645" t="s">
        <v>20805</v>
      </c>
      <c r="H9645" t="s">
        <v>228</v>
      </c>
      <c r="I9645" t="s">
        <v>20805</v>
      </c>
      <c r="J9645" t="s">
        <v>176</v>
      </c>
      <c r="K9645" t="s">
        <v>34778</v>
      </c>
      <c r="L9645">
        <v>2688363</v>
      </c>
      <c r="M9645" t="s">
        <v>34779</v>
      </c>
      <c r="N9645">
        <v>1</v>
      </c>
    </row>
    <row r="9646" spans="1:14" x14ac:dyDescent="0.35">
      <c r="A9646" s="8" t="s">
        <v>34782</v>
      </c>
      <c r="B9646">
        <v>16977</v>
      </c>
      <c r="C9646" t="s">
        <v>34780</v>
      </c>
      <c r="D9646">
        <v>28765.01</v>
      </c>
      <c r="E9646" t="s">
        <v>34781</v>
      </c>
      <c r="F9646" t="s">
        <v>226</v>
      </c>
      <c r="G9646" t="s">
        <v>34781</v>
      </c>
      <c r="H9646" t="s">
        <v>5321</v>
      </c>
      <c r="I9646" t="s">
        <v>34781</v>
      </c>
      <c r="J9646" t="s">
        <v>176</v>
      </c>
      <c r="K9646" t="s">
        <v>34782</v>
      </c>
      <c r="L9646">
        <v>2072126</v>
      </c>
      <c r="M9646">
        <v>629445206</v>
      </c>
      <c r="N9646">
        <v>1</v>
      </c>
    </row>
    <row r="9647" spans="1:14" x14ac:dyDescent="0.35">
      <c r="A9647" s="8" t="s">
        <v>34785</v>
      </c>
      <c r="B9647">
        <v>16981</v>
      </c>
      <c r="C9647" t="s">
        <v>34783</v>
      </c>
      <c r="D9647">
        <v>28769.01</v>
      </c>
      <c r="E9647" t="s">
        <v>34784</v>
      </c>
      <c r="F9647" t="s">
        <v>226</v>
      </c>
      <c r="G9647" t="s">
        <v>34784</v>
      </c>
      <c r="H9647" t="s">
        <v>228</v>
      </c>
      <c r="I9647" t="s">
        <v>34784</v>
      </c>
      <c r="J9647" t="s">
        <v>176</v>
      </c>
      <c r="K9647" t="s">
        <v>34785</v>
      </c>
      <c r="L9647" t="s">
        <v>34786</v>
      </c>
      <c r="M9647" t="s">
        <v>34787</v>
      </c>
      <c r="N9647">
        <v>1</v>
      </c>
    </row>
    <row r="9648" spans="1:14" x14ac:dyDescent="0.35">
      <c r="A9648" s="8" t="s">
        <v>34790</v>
      </c>
      <c r="B9648">
        <v>16985</v>
      </c>
      <c r="C9648" t="s">
        <v>34788</v>
      </c>
      <c r="D9648">
        <v>28773.01</v>
      </c>
      <c r="E9648" t="s">
        <v>34789</v>
      </c>
      <c r="F9648" t="s">
        <v>226</v>
      </c>
      <c r="G9648" t="s">
        <v>34789</v>
      </c>
      <c r="H9648" t="s">
        <v>228</v>
      </c>
      <c r="I9648" t="s">
        <v>34789</v>
      </c>
      <c r="J9648" t="s">
        <v>176</v>
      </c>
      <c r="K9648" t="s">
        <v>34790</v>
      </c>
      <c r="L9648">
        <v>2690636</v>
      </c>
      <c r="M9648">
        <v>915271100</v>
      </c>
      <c r="N9648">
        <v>1</v>
      </c>
    </row>
    <row r="9649" spans="1:14" x14ac:dyDescent="0.35">
      <c r="A9649" s="8" t="s">
        <v>34793</v>
      </c>
      <c r="B9649">
        <v>16989</v>
      </c>
      <c r="C9649" t="s">
        <v>34791</v>
      </c>
      <c r="D9649">
        <v>28775.01</v>
      </c>
      <c r="E9649" t="s">
        <v>34792</v>
      </c>
      <c r="F9649" t="s">
        <v>226</v>
      </c>
      <c r="G9649" t="s">
        <v>34792</v>
      </c>
      <c r="H9649" t="s">
        <v>228</v>
      </c>
      <c r="I9649" t="s">
        <v>34792</v>
      </c>
      <c r="J9649" t="s">
        <v>176</v>
      </c>
      <c r="K9649" t="s">
        <v>34793</v>
      </c>
      <c r="L9649">
        <v>2443078</v>
      </c>
      <c r="M9649">
        <v>292554102</v>
      </c>
      <c r="N9649">
        <v>1</v>
      </c>
    </row>
    <row r="9650" spans="1:14" x14ac:dyDescent="0.35">
      <c r="A9650" s="8" t="s">
        <v>34797</v>
      </c>
      <c r="B9650">
        <v>16993</v>
      </c>
      <c r="C9650" t="s">
        <v>34794</v>
      </c>
      <c r="D9650">
        <v>28779.01</v>
      </c>
      <c r="E9650" t="s">
        <v>34795</v>
      </c>
      <c r="F9650" t="s">
        <v>226</v>
      </c>
      <c r="G9650" t="s">
        <v>34796</v>
      </c>
      <c r="H9650" t="s">
        <v>5321</v>
      </c>
      <c r="I9650" t="s">
        <v>34796</v>
      </c>
      <c r="J9650" t="s">
        <v>176</v>
      </c>
      <c r="K9650" t="s">
        <v>34797</v>
      </c>
      <c r="L9650" t="s">
        <v>34798</v>
      </c>
      <c r="M9650" t="s">
        <v>34799</v>
      </c>
      <c r="N9650">
        <v>1</v>
      </c>
    </row>
    <row r="9651" spans="1:14" x14ac:dyDescent="0.35">
      <c r="A9651" s="8" t="s">
        <v>34803</v>
      </c>
      <c r="B9651">
        <v>87783</v>
      </c>
      <c r="C9651" t="s">
        <v>34800</v>
      </c>
      <c r="D9651">
        <v>28781.01</v>
      </c>
      <c r="E9651" t="s">
        <v>34801</v>
      </c>
      <c r="F9651" t="s">
        <v>640</v>
      </c>
      <c r="G9651" t="s">
        <v>34802</v>
      </c>
      <c r="H9651" t="s">
        <v>7066</v>
      </c>
      <c r="I9651" t="s">
        <v>34802</v>
      </c>
      <c r="J9651" t="s">
        <v>641</v>
      </c>
      <c r="K9651" t="s">
        <v>34803</v>
      </c>
      <c r="L9651" t="s">
        <v>34804</v>
      </c>
      <c r="N9651">
        <v>1</v>
      </c>
    </row>
    <row r="9652" spans="1:14" x14ac:dyDescent="0.35">
      <c r="A9652" s="8" t="s">
        <v>34807</v>
      </c>
      <c r="B9652">
        <v>17000</v>
      </c>
      <c r="C9652" t="s">
        <v>34805</v>
      </c>
      <c r="D9652">
        <v>28786.01</v>
      </c>
      <c r="E9652" t="s">
        <v>34806</v>
      </c>
      <c r="F9652" t="s">
        <v>226</v>
      </c>
      <c r="G9652" t="s">
        <v>34806</v>
      </c>
      <c r="H9652" t="s">
        <v>4944</v>
      </c>
      <c r="I9652" t="s">
        <v>34806</v>
      </c>
      <c r="J9652" t="s">
        <v>176</v>
      </c>
      <c r="K9652" t="s">
        <v>34807</v>
      </c>
      <c r="L9652">
        <v>2893974</v>
      </c>
      <c r="M9652">
        <v>892918103</v>
      </c>
      <c r="N9652">
        <v>1</v>
      </c>
    </row>
    <row r="9653" spans="1:14" x14ac:dyDescent="0.35">
      <c r="A9653" s="8" t="s">
        <v>34811</v>
      </c>
      <c r="B9653">
        <v>17004</v>
      </c>
      <c r="C9653" t="s">
        <v>34808</v>
      </c>
      <c r="D9653">
        <v>28790.01</v>
      </c>
      <c r="E9653" t="s">
        <v>34809</v>
      </c>
      <c r="F9653" t="s">
        <v>226</v>
      </c>
      <c r="G9653" t="s">
        <v>34810</v>
      </c>
      <c r="H9653" t="s">
        <v>4944</v>
      </c>
      <c r="I9653" t="s">
        <v>34810</v>
      </c>
      <c r="J9653" t="s">
        <v>176</v>
      </c>
      <c r="K9653" t="s">
        <v>34811</v>
      </c>
      <c r="L9653" t="s">
        <v>34812</v>
      </c>
      <c r="M9653" t="s">
        <v>34813</v>
      </c>
      <c r="N9653">
        <v>1</v>
      </c>
    </row>
    <row r="9654" spans="1:14" x14ac:dyDescent="0.35">
      <c r="A9654" s="8" t="s">
        <v>34816</v>
      </c>
      <c r="B9654">
        <v>17006</v>
      </c>
      <c r="C9654" t="s">
        <v>34814</v>
      </c>
      <c r="D9654">
        <v>28792.01</v>
      </c>
      <c r="E9654" t="s">
        <v>34815</v>
      </c>
      <c r="F9654" t="s">
        <v>226</v>
      </c>
      <c r="G9654" t="s">
        <v>34815</v>
      </c>
      <c r="H9654" t="s">
        <v>228</v>
      </c>
      <c r="I9654" t="s">
        <v>34815</v>
      </c>
      <c r="J9654" t="s">
        <v>176</v>
      </c>
      <c r="K9654" t="s">
        <v>34816</v>
      </c>
      <c r="L9654">
        <v>2977209</v>
      </c>
      <c r="M9654" t="s">
        <v>34817</v>
      </c>
      <c r="N9654">
        <v>1</v>
      </c>
    </row>
    <row r="9655" spans="1:14" x14ac:dyDescent="0.35">
      <c r="A9655" s="8" t="s">
        <v>34819</v>
      </c>
      <c r="B9655">
        <v>17013</v>
      </c>
      <c r="C9655" t="s">
        <v>34818</v>
      </c>
      <c r="D9655">
        <v>28795.01</v>
      </c>
      <c r="E9655">
        <v>600015</v>
      </c>
      <c r="F9655" t="s">
        <v>529</v>
      </c>
      <c r="G9655">
        <v>600015</v>
      </c>
      <c r="H9655" t="s">
        <v>5339</v>
      </c>
      <c r="I9655">
        <v>600015</v>
      </c>
      <c r="J9655" t="s">
        <v>5331</v>
      </c>
      <c r="K9655" t="s">
        <v>34819</v>
      </c>
      <c r="L9655">
        <v>6683438</v>
      </c>
      <c r="N9655">
        <v>1</v>
      </c>
    </row>
    <row r="9656" spans="1:14" x14ac:dyDescent="0.35">
      <c r="A9656" s="8" t="s">
        <v>34819</v>
      </c>
      <c r="B9656">
        <v>73679</v>
      </c>
      <c r="C9656" t="s">
        <v>34820</v>
      </c>
      <c r="D9656">
        <v>28795.02</v>
      </c>
      <c r="E9656">
        <v>600015</v>
      </c>
      <c r="F9656" t="s">
        <v>5343</v>
      </c>
      <c r="G9656">
        <v>600015</v>
      </c>
      <c r="H9656" t="s">
        <v>5344</v>
      </c>
      <c r="I9656">
        <v>600015</v>
      </c>
      <c r="J9656" t="s">
        <v>5331</v>
      </c>
      <c r="K9656" t="s">
        <v>34819</v>
      </c>
      <c r="L9656" t="s">
        <v>34821</v>
      </c>
      <c r="N9656">
        <v>1</v>
      </c>
    </row>
    <row r="9657" spans="1:14" x14ac:dyDescent="0.35">
      <c r="A9657" s="8" t="s">
        <v>34824</v>
      </c>
      <c r="B9657">
        <v>17014</v>
      </c>
      <c r="C9657" t="s">
        <v>34822</v>
      </c>
      <c r="D9657">
        <v>28796.01</v>
      </c>
      <c r="E9657" t="s">
        <v>34823</v>
      </c>
      <c r="F9657" t="s">
        <v>5381</v>
      </c>
      <c r="G9657" t="s">
        <v>34823</v>
      </c>
      <c r="H9657" t="s">
        <v>5383</v>
      </c>
      <c r="I9657" t="s">
        <v>34823</v>
      </c>
      <c r="J9657" t="s">
        <v>5383</v>
      </c>
      <c r="K9657" t="s">
        <v>34824</v>
      </c>
      <c r="L9657">
        <v>6580034</v>
      </c>
      <c r="N9657">
        <v>1</v>
      </c>
    </row>
    <row r="9658" spans="1:14" x14ac:dyDescent="0.35">
      <c r="A9658" s="8" t="s">
        <v>34827</v>
      </c>
      <c r="B9658">
        <v>17015</v>
      </c>
      <c r="C9658" t="s">
        <v>34825</v>
      </c>
      <c r="D9658">
        <v>28797.01</v>
      </c>
      <c r="E9658" t="s">
        <v>34826</v>
      </c>
      <c r="F9658" t="s">
        <v>5381</v>
      </c>
      <c r="G9658" t="s">
        <v>34826</v>
      </c>
      <c r="H9658" t="s">
        <v>5383</v>
      </c>
      <c r="I9658" t="s">
        <v>34826</v>
      </c>
      <c r="J9658" t="s">
        <v>5383</v>
      </c>
      <c r="K9658" t="s">
        <v>34827</v>
      </c>
      <c r="L9658" t="s">
        <v>34828</v>
      </c>
      <c r="N9658">
        <v>1</v>
      </c>
    </row>
    <row r="9659" spans="1:14" x14ac:dyDescent="0.35">
      <c r="A9659" s="8" t="s">
        <v>34830</v>
      </c>
      <c r="B9659">
        <v>17023</v>
      </c>
      <c r="C9659" t="s">
        <v>34829</v>
      </c>
      <c r="D9659">
        <v>28805.01</v>
      </c>
      <c r="E9659" t="s">
        <v>29043</v>
      </c>
      <c r="F9659" t="s">
        <v>174</v>
      </c>
      <c r="G9659" t="s">
        <v>29043</v>
      </c>
      <c r="H9659" t="s">
        <v>175</v>
      </c>
      <c r="I9659" t="s">
        <v>29043</v>
      </c>
      <c r="J9659" t="s">
        <v>176</v>
      </c>
      <c r="K9659" t="s">
        <v>34830</v>
      </c>
      <c r="L9659">
        <v>2212706</v>
      </c>
      <c r="M9659" t="s">
        <v>34831</v>
      </c>
      <c r="N9659">
        <v>1</v>
      </c>
    </row>
    <row r="9660" spans="1:14" x14ac:dyDescent="0.35">
      <c r="A9660" s="8" t="s">
        <v>34833</v>
      </c>
      <c r="B9660">
        <v>17024</v>
      </c>
      <c r="C9660" t="s">
        <v>34832</v>
      </c>
      <c r="D9660">
        <v>28806.01</v>
      </c>
      <c r="E9660" t="s">
        <v>27231</v>
      </c>
      <c r="F9660" t="s">
        <v>174</v>
      </c>
      <c r="G9660" t="s">
        <v>27231</v>
      </c>
      <c r="H9660" t="s">
        <v>175</v>
      </c>
      <c r="I9660" t="s">
        <v>27231</v>
      </c>
      <c r="J9660" t="s">
        <v>176</v>
      </c>
      <c r="K9660" t="s">
        <v>34833</v>
      </c>
      <c r="L9660" t="s">
        <v>34834</v>
      </c>
      <c r="M9660">
        <v>44103869</v>
      </c>
      <c r="N9660">
        <v>1</v>
      </c>
    </row>
    <row r="9661" spans="1:14" x14ac:dyDescent="0.35">
      <c r="A9661" s="8" t="s">
        <v>34838</v>
      </c>
      <c r="B9661">
        <v>26655</v>
      </c>
      <c r="C9661" t="s">
        <v>34835</v>
      </c>
      <c r="D9661">
        <v>28806.03</v>
      </c>
      <c r="E9661" t="s">
        <v>34836</v>
      </c>
      <c r="F9661" t="s">
        <v>174</v>
      </c>
      <c r="G9661" t="s">
        <v>34837</v>
      </c>
      <c r="H9661" t="s">
        <v>175</v>
      </c>
      <c r="I9661" t="s">
        <v>34837</v>
      </c>
      <c r="J9661" t="s">
        <v>176</v>
      </c>
      <c r="K9661" t="s">
        <v>34838</v>
      </c>
      <c r="L9661" t="s">
        <v>34839</v>
      </c>
      <c r="M9661">
        <v>44103406</v>
      </c>
      <c r="N9661">
        <v>1</v>
      </c>
    </row>
    <row r="9662" spans="1:14" x14ac:dyDescent="0.35">
      <c r="A9662" s="8" t="s">
        <v>34843</v>
      </c>
      <c r="B9662">
        <v>70692</v>
      </c>
      <c r="C9662" t="s">
        <v>34840</v>
      </c>
      <c r="D9662">
        <v>28806.05</v>
      </c>
      <c r="E9662" t="s">
        <v>34841</v>
      </c>
      <c r="F9662" t="s">
        <v>174</v>
      </c>
      <c r="G9662" t="s">
        <v>34842</v>
      </c>
      <c r="H9662" t="s">
        <v>175</v>
      </c>
      <c r="I9662" t="s">
        <v>34842</v>
      </c>
      <c r="J9662" t="s">
        <v>176</v>
      </c>
      <c r="K9662" t="s">
        <v>34843</v>
      </c>
      <c r="L9662" t="s">
        <v>34844</v>
      </c>
      <c r="M9662">
        <v>44103604</v>
      </c>
      <c r="N9662">
        <v>1</v>
      </c>
    </row>
    <row r="9663" spans="1:14" x14ac:dyDescent="0.35">
      <c r="A9663" s="8" t="s">
        <v>34848</v>
      </c>
      <c r="B9663">
        <v>71614</v>
      </c>
      <c r="C9663" t="s">
        <v>34845</v>
      </c>
      <c r="D9663">
        <v>28806.06</v>
      </c>
      <c r="E9663" t="s">
        <v>34846</v>
      </c>
      <c r="F9663" t="s">
        <v>174</v>
      </c>
      <c r="G9663" t="s">
        <v>34847</v>
      </c>
      <c r="H9663" t="s">
        <v>175</v>
      </c>
      <c r="I9663" t="s">
        <v>34847</v>
      </c>
      <c r="J9663" t="s">
        <v>176</v>
      </c>
      <c r="K9663" t="s">
        <v>34848</v>
      </c>
      <c r="L9663" t="s">
        <v>34849</v>
      </c>
      <c r="M9663">
        <v>44103703</v>
      </c>
      <c r="N9663">
        <v>1</v>
      </c>
    </row>
    <row r="9664" spans="1:14" x14ac:dyDescent="0.35">
      <c r="A9664" s="8" t="s">
        <v>34853</v>
      </c>
      <c r="B9664">
        <v>73883</v>
      </c>
      <c r="C9664" t="s">
        <v>34850</v>
      </c>
      <c r="D9664">
        <v>28806.07</v>
      </c>
      <c r="E9664" t="s">
        <v>34851</v>
      </c>
      <c r="F9664" t="s">
        <v>174</v>
      </c>
      <c r="G9664" t="s">
        <v>34852</v>
      </c>
      <c r="H9664" t="s">
        <v>175</v>
      </c>
      <c r="I9664" t="s">
        <v>34852</v>
      </c>
      <c r="J9664" t="s">
        <v>176</v>
      </c>
      <c r="K9664" t="s">
        <v>34853</v>
      </c>
      <c r="L9664" t="s">
        <v>34854</v>
      </c>
      <c r="M9664">
        <v>44103802</v>
      </c>
      <c r="N9664">
        <v>1</v>
      </c>
    </row>
    <row r="9665" spans="1:14" x14ac:dyDescent="0.35">
      <c r="A9665" s="8" t="s">
        <v>34859</v>
      </c>
      <c r="B9665">
        <v>75619</v>
      </c>
      <c r="C9665" t="s">
        <v>34855</v>
      </c>
      <c r="D9665">
        <v>28806.080000000002</v>
      </c>
      <c r="E9665" t="s">
        <v>34856</v>
      </c>
      <c r="F9665" t="s">
        <v>174</v>
      </c>
      <c r="G9665" t="s">
        <v>34857</v>
      </c>
      <c r="H9665" t="s">
        <v>175</v>
      </c>
      <c r="I9665" t="s">
        <v>34858</v>
      </c>
      <c r="J9665" t="s">
        <v>176</v>
      </c>
      <c r="K9665" t="s">
        <v>34859</v>
      </c>
      <c r="L9665" t="s">
        <v>34860</v>
      </c>
      <c r="M9665">
        <v>44103885</v>
      </c>
      <c r="N9665">
        <v>1</v>
      </c>
    </row>
    <row r="9666" spans="1:14" x14ac:dyDescent="0.35">
      <c r="A9666" s="8" t="s">
        <v>34863</v>
      </c>
      <c r="B9666">
        <v>87784</v>
      </c>
      <c r="C9666" t="s">
        <v>34861</v>
      </c>
      <c r="D9666">
        <v>28815.01</v>
      </c>
      <c r="E9666" t="s">
        <v>34862</v>
      </c>
      <c r="F9666" t="s">
        <v>256</v>
      </c>
      <c r="G9666" t="s">
        <v>19286</v>
      </c>
      <c r="H9666" t="s">
        <v>258</v>
      </c>
      <c r="I9666" t="s">
        <v>19286</v>
      </c>
      <c r="J9666" t="s">
        <v>259</v>
      </c>
      <c r="K9666" t="s">
        <v>34863</v>
      </c>
      <c r="L9666" t="s">
        <v>34864</v>
      </c>
      <c r="N9666">
        <v>1</v>
      </c>
    </row>
    <row r="9667" spans="1:14" x14ac:dyDescent="0.35">
      <c r="A9667" s="8" t="s">
        <v>34868</v>
      </c>
      <c r="B9667">
        <v>87785</v>
      </c>
      <c r="C9667" t="s">
        <v>34865</v>
      </c>
      <c r="D9667">
        <v>28816.01</v>
      </c>
      <c r="E9667" t="s">
        <v>34866</v>
      </c>
      <c r="F9667" t="s">
        <v>256</v>
      </c>
      <c r="G9667" t="s">
        <v>34867</v>
      </c>
      <c r="H9667" t="s">
        <v>258</v>
      </c>
      <c r="I9667" t="s">
        <v>34867</v>
      </c>
      <c r="J9667" t="s">
        <v>259</v>
      </c>
      <c r="K9667" t="s">
        <v>34868</v>
      </c>
      <c r="L9667" t="s">
        <v>34869</v>
      </c>
      <c r="N9667">
        <v>1</v>
      </c>
    </row>
    <row r="9668" spans="1:14" x14ac:dyDescent="0.35">
      <c r="A9668" s="8" t="s">
        <v>34872</v>
      </c>
      <c r="B9668">
        <v>17035</v>
      </c>
      <c r="C9668" t="s">
        <v>34870</v>
      </c>
      <c r="D9668">
        <v>28817.01</v>
      </c>
      <c r="E9668" t="s">
        <v>34871</v>
      </c>
      <c r="F9668" t="s">
        <v>174</v>
      </c>
      <c r="G9668" t="s">
        <v>34871</v>
      </c>
      <c r="H9668" t="s">
        <v>175</v>
      </c>
      <c r="I9668" t="s">
        <v>34871</v>
      </c>
      <c r="J9668" t="s">
        <v>176</v>
      </c>
      <c r="K9668" t="s">
        <v>34872</v>
      </c>
      <c r="L9668">
        <v>2657750</v>
      </c>
      <c r="M9668" s="9">
        <v>1.2621E+107</v>
      </c>
      <c r="N9668">
        <v>1</v>
      </c>
    </row>
    <row r="9669" spans="1:14" x14ac:dyDescent="0.35">
      <c r="A9669" s="8" t="s">
        <v>34875</v>
      </c>
      <c r="B9669">
        <v>17041</v>
      </c>
      <c r="C9669" t="s">
        <v>34873</v>
      </c>
      <c r="D9669">
        <v>28820.01</v>
      </c>
      <c r="E9669" t="s">
        <v>34874</v>
      </c>
      <c r="F9669" t="s">
        <v>5789</v>
      </c>
      <c r="G9669" t="s">
        <v>1233</v>
      </c>
      <c r="H9669" t="s">
        <v>5791</v>
      </c>
      <c r="I9669" t="s">
        <v>1233</v>
      </c>
      <c r="J9669" t="s">
        <v>5792</v>
      </c>
      <c r="K9669" t="s">
        <v>34875</v>
      </c>
      <c r="L9669">
        <v>6580012</v>
      </c>
      <c r="N9669">
        <v>1</v>
      </c>
    </row>
    <row r="9670" spans="1:14" x14ac:dyDescent="0.35">
      <c r="A9670" s="8" t="s">
        <v>34878</v>
      </c>
      <c r="B9670">
        <v>17042</v>
      </c>
      <c r="C9670" t="s">
        <v>34876</v>
      </c>
      <c r="D9670">
        <v>28821.01</v>
      </c>
      <c r="E9670" t="s">
        <v>34877</v>
      </c>
      <c r="F9670" t="s">
        <v>5789</v>
      </c>
      <c r="G9670" t="s">
        <v>11302</v>
      </c>
      <c r="H9670" t="s">
        <v>5791</v>
      </c>
      <c r="I9670" t="s">
        <v>11302</v>
      </c>
      <c r="J9670" t="s">
        <v>5792</v>
      </c>
      <c r="K9670" t="s">
        <v>34878</v>
      </c>
      <c r="L9670" t="s">
        <v>34879</v>
      </c>
      <c r="N9670">
        <v>1</v>
      </c>
    </row>
    <row r="9671" spans="1:14" x14ac:dyDescent="0.35">
      <c r="A9671" s="8" t="s">
        <v>34882</v>
      </c>
      <c r="B9671">
        <v>17043</v>
      </c>
      <c r="C9671" t="s">
        <v>34880</v>
      </c>
      <c r="D9671">
        <v>28822.01</v>
      </c>
      <c r="E9671" t="s">
        <v>34881</v>
      </c>
      <c r="F9671" t="s">
        <v>1606</v>
      </c>
      <c r="G9671" t="s">
        <v>34881</v>
      </c>
      <c r="H9671" t="s">
        <v>1222</v>
      </c>
      <c r="I9671" t="s">
        <v>34881</v>
      </c>
      <c r="J9671" t="s">
        <v>1222</v>
      </c>
      <c r="K9671" t="s">
        <v>34882</v>
      </c>
      <c r="L9671" t="s">
        <v>34883</v>
      </c>
      <c r="N9671">
        <v>1</v>
      </c>
    </row>
    <row r="9672" spans="1:14" x14ac:dyDescent="0.35">
      <c r="A9672" s="8" t="s">
        <v>34887</v>
      </c>
      <c r="B9672">
        <v>90591</v>
      </c>
      <c r="C9672" t="s">
        <v>34884</v>
      </c>
      <c r="D9672">
        <v>28822.02</v>
      </c>
      <c r="E9672" t="s">
        <v>34885</v>
      </c>
      <c r="F9672" t="s">
        <v>186</v>
      </c>
      <c r="G9672" t="s">
        <v>34886</v>
      </c>
      <c r="H9672" t="s">
        <v>188</v>
      </c>
      <c r="I9672" t="s">
        <v>34886</v>
      </c>
      <c r="J9672" t="s">
        <v>176</v>
      </c>
      <c r="K9672" t="s">
        <v>34887</v>
      </c>
      <c r="L9672" t="s">
        <v>34888</v>
      </c>
      <c r="M9672">
        <v>34522102</v>
      </c>
      <c r="N9672">
        <v>1</v>
      </c>
    </row>
    <row r="9673" spans="1:14" x14ac:dyDescent="0.35">
      <c r="A9673" s="8" t="s">
        <v>34891</v>
      </c>
      <c r="B9673">
        <v>17044</v>
      </c>
      <c r="C9673" t="s">
        <v>34889</v>
      </c>
      <c r="D9673">
        <v>28823.01</v>
      </c>
      <c r="E9673" t="s">
        <v>34890</v>
      </c>
      <c r="F9673" t="s">
        <v>319</v>
      </c>
      <c r="G9673" t="s">
        <v>34890</v>
      </c>
      <c r="H9673" t="s">
        <v>321</v>
      </c>
      <c r="I9673" t="s">
        <v>34890</v>
      </c>
      <c r="J9673" t="s">
        <v>322</v>
      </c>
      <c r="K9673" t="s">
        <v>34891</v>
      </c>
      <c r="L9673">
        <v>6225595</v>
      </c>
      <c r="N9673">
        <v>1</v>
      </c>
    </row>
    <row r="9674" spans="1:14" x14ac:dyDescent="0.35">
      <c r="A9674" s="8" t="s">
        <v>34895</v>
      </c>
      <c r="B9674">
        <v>17045</v>
      </c>
      <c r="C9674" t="s">
        <v>34892</v>
      </c>
      <c r="D9674">
        <v>28824.01</v>
      </c>
      <c r="E9674" t="s">
        <v>34893</v>
      </c>
      <c r="F9674" t="s">
        <v>194</v>
      </c>
      <c r="G9674" t="s">
        <v>34894</v>
      </c>
      <c r="H9674" t="s">
        <v>196</v>
      </c>
      <c r="I9674" t="s">
        <v>34894</v>
      </c>
      <c r="J9674" t="s">
        <v>196</v>
      </c>
      <c r="K9674" t="s">
        <v>34895</v>
      </c>
      <c r="L9674">
        <v>5570445</v>
      </c>
      <c r="N9674">
        <v>1</v>
      </c>
    </row>
    <row r="9675" spans="1:14" x14ac:dyDescent="0.35">
      <c r="A9675" s="8" t="s">
        <v>34898</v>
      </c>
      <c r="B9675">
        <v>17047</v>
      </c>
      <c r="C9675" t="s">
        <v>34896</v>
      </c>
      <c r="D9675">
        <v>28826.01</v>
      </c>
      <c r="E9675" t="s">
        <v>34897</v>
      </c>
      <c r="F9675" t="s">
        <v>214</v>
      </c>
      <c r="G9675" t="s">
        <v>34897</v>
      </c>
      <c r="H9675" t="s">
        <v>216</v>
      </c>
      <c r="I9675" t="s">
        <v>34897</v>
      </c>
      <c r="J9675" t="s">
        <v>217</v>
      </c>
      <c r="K9675" t="s">
        <v>34898</v>
      </c>
      <c r="L9675" t="s">
        <v>34899</v>
      </c>
      <c r="N9675">
        <v>1</v>
      </c>
    </row>
    <row r="9676" spans="1:14" x14ac:dyDescent="0.35">
      <c r="A9676" s="8" t="s">
        <v>34903</v>
      </c>
      <c r="B9676">
        <v>17048</v>
      </c>
      <c r="C9676" t="s">
        <v>34900</v>
      </c>
      <c r="D9676">
        <v>28827.01</v>
      </c>
      <c r="E9676" t="s">
        <v>34901</v>
      </c>
      <c r="F9676" t="s">
        <v>256</v>
      </c>
      <c r="G9676" t="s">
        <v>34902</v>
      </c>
      <c r="H9676" t="s">
        <v>258</v>
      </c>
      <c r="I9676" t="s">
        <v>34902</v>
      </c>
      <c r="J9676" t="s">
        <v>259</v>
      </c>
      <c r="K9676" t="s">
        <v>34903</v>
      </c>
      <c r="L9676">
        <v>5138638</v>
      </c>
      <c r="N9676">
        <v>1</v>
      </c>
    </row>
    <row r="9677" spans="1:14" x14ac:dyDescent="0.35">
      <c r="A9677" s="8" t="s">
        <v>34907</v>
      </c>
      <c r="B9677">
        <v>17049</v>
      </c>
      <c r="C9677" t="s">
        <v>34904</v>
      </c>
      <c r="D9677">
        <v>28828.01</v>
      </c>
      <c r="E9677" t="s">
        <v>34905</v>
      </c>
      <c r="F9677" t="s">
        <v>256</v>
      </c>
      <c r="G9677" t="s">
        <v>34906</v>
      </c>
      <c r="H9677" t="s">
        <v>258</v>
      </c>
      <c r="I9677" t="s">
        <v>34906</v>
      </c>
      <c r="J9677" t="s">
        <v>259</v>
      </c>
      <c r="K9677" t="s">
        <v>34907</v>
      </c>
      <c r="L9677">
        <v>5588169</v>
      </c>
      <c r="N9677">
        <v>1</v>
      </c>
    </row>
    <row r="9678" spans="1:14" x14ac:dyDescent="0.35">
      <c r="A9678" s="8" t="s">
        <v>34910</v>
      </c>
      <c r="B9678">
        <v>17050</v>
      </c>
      <c r="C9678" t="s">
        <v>34908</v>
      </c>
      <c r="D9678">
        <v>28829.01</v>
      </c>
      <c r="E9678" t="s">
        <v>34909</v>
      </c>
      <c r="F9678" t="s">
        <v>180</v>
      </c>
      <c r="G9678" t="s">
        <v>5350</v>
      </c>
      <c r="H9678" t="s">
        <v>182</v>
      </c>
      <c r="I9678" t="s">
        <v>5350</v>
      </c>
      <c r="J9678" t="s">
        <v>182</v>
      </c>
      <c r="K9678" t="s">
        <v>34910</v>
      </c>
      <c r="L9678" t="s">
        <v>34911</v>
      </c>
      <c r="N9678">
        <v>1</v>
      </c>
    </row>
    <row r="9679" spans="1:14" x14ac:dyDescent="0.35">
      <c r="A9679" s="8" t="s">
        <v>34915</v>
      </c>
      <c r="B9679">
        <v>17053</v>
      </c>
      <c r="C9679" t="s">
        <v>34912</v>
      </c>
      <c r="D9679">
        <v>28832.01</v>
      </c>
      <c r="E9679" t="s">
        <v>34913</v>
      </c>
      <c r="F9679" t="s">
        <v>321</v>
      </c>
      <c r="G9679" t="s">
        <v>34914</v>
      </c>
      <c r="H9679" t="s">
        <v>6304</v>
      </c>
      <c r="I9679" t="s">
        <v>34914</v>
      </c>
      <c r="J9679" t="s">
        <v>6304</v>
      </c>
      <c r="K9679" t="s">
        <v>34915</v>
      </c>
      <c r="L9679" t="s">
        <v>34916</v>
      </c>
      <c r="N9679">
        <v>1</v>
      </c>
    </row>
    <row r="9680" spans="1:14" x14ac:dyDescent="0.35">
      <c r="A9680" s="8" t="s">
        <v>34919</v>
      </c>
      <c r="B9680">
        <v>17057</v>
      </c>
      <c r="C9680" t="s">
        <v>34917</v>
      </c>
      <c r="D9680">
        <v>28836.01</v>
      </c>
      <c r="E9680" t="s">
        <v>34918</v>
      </c>
      <c r="F9680" t="s">
        <v>295</v>
      </c>
      <c r="G9680" t="s">
        <v>34918</v>
      </c>
      <c r="H9680" t="s">
        <v>297</v>
      </c>
      <c r="I9680" t="s">
        <v>34918</v>
      </c>
      <c r="J9680" t="s">
        <v>297</v>
      </c>
      <c r="K9680" t="s">
        <v>34919</v>
      </c>
      <c r="L9680">
        <v>4013178</v>
      </c>
      <c r="N9680">
        <v>1</v>
      </c>
    </row>
    <row r="9681" spans="1:14" x14ac:dyDescent="0.35">
      <c r="A9681" s="8" t="s">
        <v>34922</v>
      </c>
      <c r="B9681">
        <v>17060</v>
      </c>
      <c r="C9681" t="s">
        <v>34920</v>
      </c>
      <c r="D9681">
        <v>28839.03</v>
      </c>
      <c r="E9681" t="s">
        <v>34921</v>
      </c>
      <c r="F9681" t="s">
        <v>527</v>
      </c>
      <c r="G9681" t="s">
        <v>34921</v>
      </c>
      <c r="H9681" t="s">
        <v>529</v>
      </c>
      <c r="I9681" t="s">
        <v>34921</v>
      </c>
      <c r="J9681" t="s">
        <v>529</v>
      </c>
      <c r="K9681" t="s">
        <v>34922</v>
      </c>
      <c r="L9681">
        <v>7743320</v>
      </c>
      <c r="N9681">
        <v>1</v>
      </c>
    </row>
    <row r="9682" spans="1:14" x14ac:dyDescent="0.35">
      <c r="A9682" s="8" t="s">
        <v>34926</v>
      </c>
      <c r="B9682">
        <v>17063</v>
      </c>
      <c r="C9682" t="s">
        <v>34923</v>
      </c>
      <c r="D9682">
        <v>28840.01</v>
      </c>
      <c r="E9682" t="s">
        <v>34924</v>
      </c>
      <c r="F9682" t="s">
        <v>207</v>
      </c>
      <c r="G9682" t="s">
        <v>34925</v>
      </c>
      <c r="H9682" t="s">
        <v>208</v>
      </c>
      <c r="I9682" t="s">
        <v>34925</v>
      </c>
      <c r="J9682" t="s">
        <v>209</v>
      </c>
      <c r="K9682" t="s">
        <v>34926</v>
      </c>
      <c r="L9682" t="s">
        <v>34927</v>
      </c>
      <c r="N9682">
        <v>1</v>
      </c>
    </row>
    <row r="9683" spans="1:14" x14ac:dyDescent="0.35">
      <c r="A9683" s="8" t="s">
        <v>34931</v>
      </c>
      <c r="B9683">
        <v>87786</v>
      </c>
      <c r="C9683" t="s">
        <v>34928</v>
      </c>
      <c r="D9683">
        <v>28841.01</v>
      </c>
      <c r="E9683" t="s">
        <v>34929</v>
      </c>
      <c r="F9683" t="s">
        <v>256</v>
      </c>
      <c r="G9683" t="s">
        <v>34930</v>
      </c>
      <c r="H9683" t="s">
        <v>258</v>
      </c>
      <c r="I9683" t="s">
        <v>34930</v>
      </c>
      <c r="J9683" t="s">
        <v>259</v>
      </c>
      <c r="K9683" t="s">
        <v>34931</v>
      </c>
      <c r="L9683" t="s">
        <v>34932</v>
      </c>
      <c r="N9683">
        <v>1</v>
      </c>
    </row>
    <row r="9684" spans="1:14" x14ac:dyDescent="0.35">
      <c r="A9684" s="8" t="s">
        <v>34936</v>
      </c>
      <c r="B9684">
        <v>17065</v>
      </c>
      <c r="C9684" t="s">
        <v>34933</v>
      </c>
      <c r="D9684">
        <v>28842.01</v>
      </c>
      <c r="E9684" t="s">
        <v>34934</v>
      </c>
      <c r="F9684" t="s">
        <v>6733</v>
      </c>
      <c r="G9684" t="s">
        <v>34935</v>
      </c>
      <c r="H9684" t="s">
        <v>186</v>
      </c>
      <c r="I9684" t="s">
        <v>34935</v>
      </c>
      <c r="J9684" t="s">
        <v>180</v>
      </c>
      <c r="K9684" t="s">
        <v>34936</v>
      </c>
      <c r="L9684">
        <v>6419332</v>
      </c>
      <c r="N9684">
        <v>1</v>
      </c>
    </row>
    <row r="9685" spans="1:14" x14ac:dyDescent="0.35">
      <c r="A9685" s="8" t="s">
        <v>34939</v>
      </c>
      <c r="B9685">
        <v>17066</v>
      </c>
      <c r="C9685" t="s">
        <v>34937</v>
      </c>
      <c r="D9685">
        <v>28843.01</v>
      </c>
      <c r="E9685" t="s">
        <v>34938</v>
      </c>
      <c r="F9685" t="s">
        <v>5369</v>
      </c>
      <c r="G9685" t="s">
        <v>34938</v>
      </c>
      <c r="H9685" t="s">
        <v>5371</v>
      </c>
      <c r="I9685" t="s">
        <v>34938</v>
      </c>
      <c r="J9685" t="s">
        <v>5371</v>
      </c>
      <c r="K9685" t="s">
        <v>34939</v>
      </c>
      <c r="L9685" t="s">
        <v>34940</v>
      </c>
      <c r="N9685">
        <v>1</v>
      </c>
    </row>
    <row r="9686" spans="1:14" x14ac:dyDescent="0.35">
      <c r="A9686" s="8" t="s">
        <v>34944</v>
      </c>
      <c r="B9686">
        <v>89992</v>
      </c>
      <c r="C9686" t="s">
        <v>34941</v>
      </c>
      <c r="D9686">
        <v>28843.02</v>
      </c>
      <c r="E9686" t="s">
        <v>34942</v>
      </c>
      <c r="F9686" t="s">
        <v>186</v>
      </c>
      <c r="G9686" t="s">
        <v>34943</v>
      </c>
      <c r="H9686" t="s">
        <v>188</v>
      </c>
      <c r="I9686" t="s">
        <v>34943</v>
      </c>
      <c r="J9686" t="s">
        <v>176</v>
      </c>
      <c r="K9686" t="s">
        <v>34944</v>
      </c>
      <c r="L9686" t="s">
        <v>34945</v>
      </c>
      <c r="M9686" t="s">
        <v>34946</v>
      </c>
      <c r="N9686">
        <v>1</v>
      </c>
    </row>
    <row r="9687" spans="1:14" x14ac:dyDescent="0.35">
      <c r="A9687" s="8" t="s">
        <v>34948</v>
      </c>
      <c r="B9687">
        <v>17067</v>
      </c>
      <c r="C9687" t="s">
        <v>34947</v>
      </c>
      <c r="D9687">
        <v>28844.01</v>
      </c>
      <c r="E9687">
        <v>2328</v>
      </c>
      <c r="F9687" t="s">
        <v>437</v>
      </c>
      <c r="G9687">
        <v>2328</v>
      </c>
      <c r="H9687" t="s">
        <v>437</v>
      </c>
      <c r="I9687">
        <v>2328</v>
      </c>
      <c r="J9687" t="s">
        <v>437</v>
      </c>
      <c r="K9687" t="s">
        <v>34948</v>
      </c>
      <c r="L9687">
        <v>6706250</v>
      </c>
      <c r="N9687">
        <v>1</v>
      </c>
    </row>
    <row r="9688" spans="1:14" x14ac:dyDescent="0.35">
      <c r="B9688">
        <v>17497</v>
      </c>
      <c r="C9688" t="s">
        <v>34949</v>
      </c>
      <c r="D9688">
        <v>28844.02</v>
      </c>
      <c r="G9688" t="s">
        <v>1114</v>
      </c>
      <c r="H9688" t="s">
        <v>1114</v>
      </c>
      <c r="I9688" t="s">
        <v>1114</v>
      </c>
      <c r="J9688" t="s">
        <v>1114</v>
      </c>
      <c r="N9688">
        <v>1</v>
      </c>
    </row>
    <row r="9689" spans="1:14" x14ac:dyDescent="0.35">
      <c r="A9689" s="8" t="s">
        <v>34953</v>
      </c>
      <c r="B9689">
        <v>90283</v>
      </c>
      <c r="C9689" t="s">
        <v>34950</v>
      </c>
      <c r="D9689">
        <v>28844.03</v>
      </c>
      <c r="E9689" t="s">
        <v>34951</v>
      </c>
      <c r="F9689" t="s">
        <v>186</v>
      </c>
      <c r="G9689" t="s">
        <v>34952</v>
      </c>
      <c r="H9689" t="s">
        <v>188</v>
      </c>
      <c r="I9689" t="s">
        <v>34952</v>
      </c>
      <c r="J9689" t="s">
        <v>176</v>
      </c>
      <c r="K9689" t="s">
        <v>34953</v>
      </c>
      <c r="L9689" t="s">
        <v>34954</v>
      </c>
      <c r="M9689" t="s">
        <v>34955</v>
      </c>
      <c r="N9689">
        <v>1</v>
      </c>
    </row>
    <row r="9690" spans="1:14" x14ac:dyDescent="0.35">
      <c r="A9690" s="8" t="s">
        <v>34957</v>
      </c>
      <c r="B9690">
        <v>17070</v>
      </c>
      <c r="C9690" t="s">
        <v>34956</v>
      </c>
      <c r="D9690">
        <v>28847.01</v>
      </c>
      <c r="E9690" t="s">
        <v>25695</v>
      </c>
      <c r="F9690" t="s">
        <v>5369</v>
      </c>
      <c r="G9690" t="s">
        <v>25695</v>
      </c>
      <c r="H9690" t="s">
        <v>5371</v>
      </c>
      <c r="I9690" t="s">
        <v>25695</v>
      </c>
      <c r="J9690" t="s">
        <v>5371</v>
      </c>
      <c r="K9690" t="s">
        <v>34957</v>
      </c>
      <c r="L9690" t="s">
        <v>34958</v>
      </c>
      <c r="N9690">
        <v>1</v>
      </c>
    </row>
    <row r="9691" spans="1:14" x14ac:dyDescent="0.35">
      <c r="A9691" s="8" t="s">
        <v>34961</v>
      </c>
      <c r="B9691">
        <v>17071</v>
      </c>
      <c r="C9691" t="s">
        <v>34959</v>
      </c>
      <c r="D9691">
        <v>28848.01</v>
      </c>
      <c r="E9691" t="s">
        <v>34960</v>
      </c>
      <c r="F9691" t="s">
        <v>275</v>
      </c>
      <c r="G9691" t="s">
        <v>34960</v>
      </c>
      <c r="H9691" t="s">
        <v>476</v>
      </c>
      <c r="I9691" t="s">
        <v>34960</v>
      </c>
      <c r="J9691" t="s">
        <v>477</v>
      </c>
      <c r="K9691" t="s">
        <v>34961</v>
      </c>
      <c r="L9691" t="s">
        <v>34962</v>
      </c>
      <c r="N9691">
        <v>1</v>
      </c>
    </row>
    <row r="9692" spans="1:14" x14ac:dyDescent="0.35">
      <c r="A9692" s="8" t="s">
        <v>34966</v>
      </c>
      <c r="B9692">
        <v>87787</v>
      </c>
      <c r="C9692" t="s">
        <v>34963</v>
      </c>
      <c r="D9692">
        <v>28849.01</v>
      </c>
      <c r="E9692" t="s">
        <v>34964</v>
      </c>
      <c r="F9692" t="s">
        <v>256</v>
      </c>
      <c r="G9692" t="s">
        <v>34965</v>
      </c>
      <c r="H9692" t="s">
        <v>258</v>
      </c>
      <c r="I9692" t="s">
        <v>34965</v>
      </c>
      <c r="J9692" t="s">
        <v>259</v>
      </c>
      <c r="K9692" t="s">
        <v>34966</v>
      </c>
      <c r="L9692" t="s">
        <v>34967</v>
      </c>
      <c r="N9692">
        <v>1</v>
      </c>
    </row>
    <row r="9693" spans="1:14" x14ac:dyDescent="0.35">
      <c r="A9693" s="8" t="s">
        <v>34971</v>
      </c>
      <c r="B9693">
        <v>87788</v>
      </c>
      <c r="C9693" t="s">
        <v>34968</v>
      </c>
      <c r="D9693">
        <v>28850.01</v>
      </c>
      <c r="E9693" t="s">
        <v>34969</v>
      </c>
      <c r="F9693" t="s">
        <v>2119</v>
      </c>
      <c r="G9693" t="s">
        <v>34970</v>
      </c>
      <c r="H9693" t="s">
        <v>5868</v>
      </c>
      <c r="I9693" t="s">
        <v>34970</v>
      </c>
      <c r="J9693" t="s">
        <v>2120</v>
      </c>
      <c r="K9693" t="s">
        <v>34971</v>
      </c>
      <c r="L9693" t="s">
        <v>34972</v>
      </c>
      <c r="N9693">
        <v>1</v>
      </c>
    </row>
    <row r="9694" spans="1:14" x14ac:dyDescent="0.35">
      <c r="A9694" s="8" t="s">
        <v>34975</v>
      </c>
      <c r="B9694">
        <v>17079</v>
      </c>
      <c r="C9694" t="s">
        <v>34973</v>
      </c>
      <c r="D9694">
        <v>28851.01</v>
      </c>
      <c r="E9694" t="s">
        <v>34974</v>
      </c>
      <c r="F9694" t="s">
        <v>5381</v>
      </c>
      <c r="G9694" t="s">
        <v>34974</v>
      </c>
      <c r="H9694" t="s">
        <v>5383</v>
      </c>
      <c r="I9694" t="s">
        <v>34974</v>
      </c>
      <c r="J9694" t="s">
        <v>5383</v>
      </c>
      <c r="K9694" t="s">
        <v>34975</v>
      </c>
      <c r="L9694">
        <v>6709099</v>
      </c>
      <c r="N9694">
        <v>1</v>
      </c>
    </row>
    <row r="9695" spans="1:14" x14ac:dyDescent="0.35">
      <c r="A9695" s="8" t="s">
        <v>34979</v>
      </c>
      <c r="B9695">
        <v>89911</v>
      </c>
      <c r="C9695" t="s">
        <v>34976</v>
      </c>
      <c r="D9695">
        <v>28851.03</v>
      </c>
      <c r="E9695" t="s">
        <v>34977</v>
      </c>
      <c r="F9695" t="s">
        <v>186</v>
      </c>
      <c r="G9695" t="s">
        <v>34978</v>
      </c>
      <c r="H9695" t="s">
        <v>188</v>
      </c>
      <c r="I9695" t="s">
        <v>34978</v>
      </c>
      <c r="J9695" t="s">
        <v>176</v>
      </c>
      <c r="K9695" t="s">
        <v>34979</v>
      </c>
      <c r="L9695" t="s">
        <v>34980</v>
      </c>
      <c r="M9695" t="s">
        <v>34981</v>
      </c>
      <c r="N9695">
        <v>1</v>
      </c>
    </row>
    <row r="9696" spans="1:14" x14ac:dyDescent="0.35">
      <c r="A9696" s="8" t="s">
        <v>34983</v>
      </c>
      <c r="B9696">
        <v>17080</v>
      </c>
      <c r="C9696" t="s">
        <v>34982</v>
      </c>
      <c r="D9696">
        <v>28852.01</v>
      </c>
      <c r="E9696">
        <v>600900</v>
      </c>
      <c r="F9696" t="s">
        <v>529</v>
      </c>
      <c r="G9696">
        <v>600900</v>
      </c>
      <c r="H9696" t="s">
        <v>5339</v>
      </c>
      <c r="I9696">
        <v>600900</v>
      </c>
      <c r="J9696" t="s">
        <v>5331</v>
      </c>
      <c r="K9696" t="s">
        <v>34983</v>
      </c>
      <c r="L9696">
        <v>6711630</v>
      </c>
      <c r="N9696">
        <v>1</v>
      </c>
    </row>
    <row r="9697" spans="1:14" x14ac:dyDescent="0.35">
      <c r="A9697" s="8" t="s">
        <v>34983</v>
      </c>
      <c r="B9697">
        <v>73630</v>
      </c>
      <c r="C9697" t="s">
        <v>34984</v>
      </c>
      <c r="D9697">
        <v>28852.02</v>
      </c>
      <c r="E9697">
        <v>600900</v>
      </c>
      <c r="F9697" t="s">
        <v>5343</v>
      </c>
      <c r="G9697">
        <v>600900</v>
      </c>
      <c r="H9697" t="s">
        <v>5344</v>
      </c>
      <c r="I9697">
        <v>600900</v>
      </c>
      <c r="J9697" t="s">
        <v>5331</v>
      </c>
      <c r="K9697" t="s">
        <v>34983</v>
      </c>
      <c r="L9697" t="s">
        <v>34985</v>
      </c>
      <c r="N9697">
        <v>1</v>
      </c>
    </row>
    <row r="9698" spans="1:14" x14ac:dyDescent="0.35">
      <c r="A9698" s="8" t="s">
        <v>34989</v>
      </c>
      <c r="B9698">
        <v>85023</v>
      </c>
      <c r="C9698" t="s">
        <v>34986</v>
      </c>
      <c r="D9698">
        <v>28852.03</v>
      </c>
      <c r="E9698" t="s">
        <v>34987</v>
      </c>
      <c r="F9698" t="s">
        <v>656</v>
      </c>
      <c r="G9698" t="s">
        <v>34988</v>
      </c>
      <c r="H9698" t="s">
        <v>9210</v>
      </c>
      <c r="I9698" t="s">
        <v>34988</v>
      </c>
      <c r="J9698" t="s">
        <v>9210</v>
      </c>
      <c r="K9698" t="s">
        <v>34989</v>
      </c>
      <c r="L9698" t="s">
        <v>34990</v>
      </c>
      <c r="N9698">
        <v>1</v>
      </c>
    </row>
    <row r="9699" spans="1:14" x14ac:dyDescent="0.35">
      <c r="A9699" s="8" t="s">
        <v>34992</v>
      </c>
      <c r="B9699">
        <v>17081</v>
      </c>
      <c r="C9699" t="s">
        <v>34991</v>
      </c>
      <c r="D9699">
        <v>28853.01</v>
      </c>
      <c r="E9699">
        <v>600021</v>
      </c>
      <c r="F9699" t="s">
        <v>529</v>
      </c>
      <c r="G9699">
        <v>600021</v>
      </c>
      <c r="H9699" t="s">
        <v>5339</v>
      </c>
      <c r="I9699">
        <v>600021</v>
      </c>
      <c r="J9699" t="s">
        <v>5331</v>
      </c>
      <c r="K9699" t="s">
        <v>34992</v>
      </c>
      <c r="L9699">
        <v>6709828</v>
      </c>
      <c r="N9699">
        <v>1</v>
      </c>
    </row>
    <row r="9700" spans="1:14" x14ac:dyDescent="0.35">
      <c r="A9700" s="8" t="s">
        <v>34992</v>
      </c>
      <c r="B9700">
        <v>74281</v>
      </c>
      <c r="C9700" t="s">
        <v>34993</v>
      </c>
      <c r="D9700">
        <v>28853.02</v>
      </c>
      <c r="E9700">
        <v>600021</v>
      </c>
      <c r="F9700" t="s">
        <v>5343</v>
      </c>
      <c r="G9700">
        <v>600021</v>
      </c>
      <c r="H9700" t="s">
        <v>5344</v>
      </c>
      <c r="I9700">
        <v>600021</v>
      </c>
      <c r="J9700" t="s">
        <v>5331</v>
      </c>
      <c r="K9700" t="s">
        <v>34992</v>
      </c>
      <c r="L9700" t="s">
        <v>34994</v>
      </c>
      <c r="N9700">
        <v>1</v>
      </c>
    </row>
    <row r="9701" spans="1:14" x14ac:dyDescent="0.35">
      <c r="A9701" s="8" t="s">
        <v>34998</v>
      </c>
      <c r="B9701">
        <v>17086</v>
      </c>
      <c r="C9701" t="s">
        <v>34995</v>
      </c>
      <c r="D9701">
        <v>28857.01</v>
      </c>
      <c r="E9701" t="s">
        <v>34996</v>
      </c>
      <c r="F9701" t="s">
        <v>180</v>
      </c>
      <c r="G9701" t="s">
        <v>34997</v>
      </c>
      <c r="H9701" t="s">
        <v>182</v>
      </c>
      <c r="I9701" t="s">
        <v>34997</v>
      </c>
      <c r="J9701" t="s">
        <v>182</v>
      </c>
      <c r="K9701" t="s">
        <v>34998</v>
      </c>
      <c r="L9701">
        <v>5797921</v>
      </c>
      <c r="N9701">
        <v>1</v>
      </c>
    </row>
    <row r="9702" spans="1:14" x14ac:dyDescent="0.35">
      <c r="A9702" s="8" t="s">
        <v>35000</v>
      </c>
      <c r="B9702">
        <v>17089</v>
      </c>
      <c r="C9702" t="s">
        <v>34999</v>
      </c>
      <c r="D9702">
        <v>28858.01</v>
      </c>
      <c r="E9702">
        <v>2628</v>
      </c>
      <c r="F9702" t="s">
        <v>437</v>
      </c>
      <c r="G9702">
        <v>2628</v>
      </c>
      <c r="H9702" t="s">
        <v>437</v>
      </c>
      <c r="I9702">
        <v>2628</v>
      </c>
      <c r="J9702" t="s">
        <v>437</v>
      </c>
      <c r="K9702" t="s">
        <v>35000</v>
      </c>
      <c r="L9702">
        <v>6718976</v>
      </c>
      <c r="N9702">
        <v>1</v>
      </c>
    </row>
    <row r="9703" spans="1:14" x14ac:dyDescent="0.35">
      <c r="A9703" s="8" t="s">
        <v>35002</v>
      </c>
      <c r="B9703">
        <v>24803</v>
      </c>
      <c r="C9703" t="s">
        <v>35001</v>
      </c>
      <c r="D9703">
        <v>28858.02</v>
      </c>
      <c r="E9703">
        <v>601628</v>
      </c>
      <c r="F9703" t="s">
        <v>529</v>
      </c>
      <c r="G9703">
        <v>601628</v>
      </c>
      <c r="H9703" t="s">
        <v>5339</v>
      </c>
      <c r="I9703">
        <v>601628</v>
      </c>
      <c r="J9703" t="s">
        <v>5331</v>
      </c>
      <c r="K9703" t="s">
        <v>35002</v>
      </c>
      <c r="L9703" t="s">
        <v>35003</v>
      </c>
      <c r="N9703">
        <v>1</v>
      </c>
    </row>
    <row r="9704" spans="1:14" x14ac:dyDescent="0.35">
      <c r="A9704" s="8" t="s">
        <v>35006</v>
      </c>
      <c r="B9704">
        <v>25691</v>
      </c>
      <c r="C9704" t="s">
        <v>35004</v>
      </c>
      <c r="D9704">
        <v>28858.03</v>
      </c>
      <c r="E9704" t="s">
        <v>35005</v>
      </c>
      <c r="F9704" t="s">
        <v>174</v>
      </c>
      <c r="G9704" t="s">
        <v>35005</v>
      </c>
      <c r="H9704" t="s">
        <v>175</v>
      </c>
      <c r="I9704" t="s">
        <v>35005</v>
      </c>
      <c r="J9704" t="s">
        <v>176</v>
      </c>
      <c r="K9704" t="s">
        <v>35006</v>
      </c>
      <c r="L9704">
        <v>2196963</v>
      </c>
      <c r="M9704" t="s">
        <v>35007</v>
      </c>
      <c r="N9704">
        <v>1</v>
      </c>
    </row>
    <row r="9705" spans="1:14" x14ac:dyDescent="0.35">
      <c r="A9705" s="8" t="s">
        <v>35002</v>
      </c>
      <c r="B9705">
        <v>73608</v>
      </c>
      <c r="C9705" t="s">
        <v>35008</v>
      </c>
      <c r="D9705">
        <v>28858.04</v>
      </c>
      <c r="E9705">
        <v>601628</v>
      </c>
      <c r="F9705" t="s">
        <v>5343</v>
      </c>
      <c r="G9705">
        <v>601628</v>
      </c>
      <c r="H9705" t="s">
        <v>5344</v>
      </c>
      <c r="I9705">
        <v>601628</v>
      </c>
      <c r="J9705" t="s">
        <v>5331</v>
      </c>
      <c r="K9705" t="s">
        <v>35002</v>
      </c>
      <c r="L9705" t="s">
        <v>35009</v>
      </c>
      <c r="N9705">
        <v>1</v>
      </c>
    </row>
    <row r="9706" spans="1:14" x14ac:dyDescent="0.35">
      <c r="A9706" s="8" t="s">
        <v>35011</v>
      </c>
      <c r="B9706">
        <v>17090</v>
      </c>
      <c r="C9706" t="s">
        <v>35010</v>
      </c>
      <c r="D9706">
        <v>28859.01</v>
      </c>
      <c r="E9706" t="s">
        <v>16793</v>
      </c>
      <c r="F9706" t="s">
        <v>5381</v>
      </c>
      <c r="G9706" t="s">
        <v>16793</v>
      </c>
      <c r="H9706" t="s">
        <v>5383</v>
      </c>
      <c r="I9706" t="s">
        <v>16793</v>
      </c>
      <c r="J9706" t="s">
        <v>5383</v>
      </c>
      <c r="K9706" t="s">
        <v>35011</v>
      </c>
      <c r="L9706">
        <v>6719764</v>
      </c>
      <c r="N9706">
        <v>1</v>
      </c>
    </row>
    <row r="9707" spans="1:14" x14ac:dyDescent="0.35">
      <c r="A9707" s="8" t="s">
        <v>35015</v>
      </c>
      <c r="B9707">
        <v>90575</v>
      </c>
      <c r="C9707" t="s">
        <v>35012</v>
      </c>
      <c r="D9707">
        <v>28859.02</v>
      </c>
      <c r="E9707" t="s">
        <v>35013</v>
      </c>
      <c r="F9707" t="s">
        <v>186</v>
      </c>
      <c r="G9707" t="s">
        <v>35014</v>
      </c>
      <c r="H9707" t="s">
        <v>188</v>
      </c>
      <c r="I9707" t="s">
        <v>35014</v>
      </c>
      <c r="J9707" t="s">
        <v>176</v>
      </c>
      <c r="K9707" t="s">
        <v>35015</v>
      </c>
      <c r="L9707" t="s">
        <v>35016</v>
      </c>
      <c r="M9707" t="s">
        <v>35017</v>
      </c>
      <c r="N9707">
        <v>1</v>
      </c>
    </row>
    <row r="9708" spans="1:14" x14ac:dyDescent="0.35">
      <c r="A9708" s="8" t="s">
        <v>35020</v>
      </c>
      <c r="B9708">
        <v>17091</v>
      </c>
      <c r="C9708" t="s">
        <v>35018</v>
      </c>
      <c r="D9708">
        <v>28860.01</v>
      </c>
      <c r="E9708" t="s">
        <v>35019</v>
      </c>
      <c r="F9708" t="s">
        <v>174</v>
      </c>
      <c r="G9708" t="s">
        <v>35019</v>
      </c>
      <c r="H9708" t="s">
        <v>175</v>
      </c>
      <c r="I9708" t="s">
        <v>35019</v>
      </c>
      <c r="J9708" t="s">
        <v>176</v>
      </c>
      <c r="K9708" t="s">
        <v>35020</v>
      </c>
      <c r="L9708">
        <v>2166397</v>
      </c>
      <c r="M9708" t="s">
        <v>35021</v>
      </c>
      <c r="N9708">
        <v>1</v>
      </c>
    </row>
    <row r="9709" spans="1:14" x14ac:dyDescent="0.35">
      <c r="A9709" s="8" t="s">
        <v>35024</v>
      </c>
      <c r="B9709">
        <v>17092</v>
      </c>
      <c r="C9709" t="s">
        <v>35022</v>
      </c>
      <c r="D9709">
        <v>28861.01</v>
      </c>
      <c r="E9709" t="s">
        <v>10006</v>
      </c>
      <c r="F9709" t="s">
        <v>5369</v>
      </c>
      <c r="G9709" t="s">
        <v>35023</v>
      </c>
      <c r="H9709" t="s">
        <v>5371</v>
      </c>
      <c r="I9709" t="s">
        <v>35023</v>
      </c>
      <c r="J9709" t="s">
        <v>5371</v>
      </c>
      <c r="K9709" t="s">
        <v>35024</v>
      </c>
      <c r="L9709" t="s">
        <v>35025</v>
      </c>
      <c r="N9709">
        <v>1</v>
      </c>
    </row>
    <row r="9710" spans="1:14" x14ac:dyDescent="0.35">
      <c r="A9710" s="8" t="s">
        <v>35027</v>
      </c>
      <c r="B9710">
        <v>17093</v>
      </c>
      <c r="C9710" t="s">
        <v>35026</v>
      </c>
      <c r="D9710">
        <v>28862.01</v>
      </c>
      <c r="E9710">
        <v>200512</v>
      </c>
      <c r="F9710" t="s">
        <v>5330</v>
      </c>
      <c r="G9710">
        <v>200512</v>
      </c>
      <c r="H9710" t="s">
        <v>574</v>
      </c>
      <c r="I9710">
        <v>200512</v>
      </c>
      <c r="J9710" t="s">
        <v>5331</v>
      </c>
      <c r="K9710" t="s">
        <v>35027</v>
      </c>
      <c r="L9710">
        <v>6906908</v>
      </c>
      <c r="N9710">
        <v>1</v>
      </c>
    </row>
    <row r="9711" spans="1:14" x14ac:dyDescent="0.35">
      <c r="A9711" s="8" t="s">
        <v>35030</v>
      </c>
      <c r="B9711">
        <v>17094</v>
      </c>
      <c r="C9711" t="s">
        <v>35028</v>
      </c>
      <c r="D9711">
        <v>28863.01</v>
      </c>
      <c r="E9711" t="s">
        <v>35029</v>
      </c>
      <c r="F9711" t="s">
        <v>5381</v>
      </c>
      <c r="G9711" t="s">
        <v>35029</v>
      </c>
      <c r="H9711" t="s">
        <v>5383</v>
      </c>
      <c r="I9711" t="s">
        <v>35029</v>
      </c>
      <c r="J9711" t="s">
        <v>5383</v>
      </c>
      <c r="K9711" t="s">
        <v>35030</v>
      </c>
      <c r="L9711">
        <v>6043485</v>
      </c>
      <c r="N9711">
        <v>1</v>
      </c>
    </row>
    <row r="9712" spans="1:14" x14ac:dyDescent="0.35">
      <c r="A9712" s="8" t="s">
        <v>35033</v>
      </c>
      <c r="B9712">
        <v>17098</v>
      </c>
      <c r="C9712" t="s">
        <v>35031</v>
      </c>
      <c r="D9712">
        <v>28867.01</v>
      </c>
      <c r="E9712" t="s">
        <v>35032</v>
      </c>
      <c r="F9712" t="s">
        <v>5651</v>
      </c>
      <c r="G9712" t="s">
        <v>35032</v>
      </c>
      <c r="H9712" t="s">
        <v>5653</v>
      </c>
      <c r="I9712" t="s">
        <v>35032</v>
      </c>
      <c r="J9712" t="s">
        <v>5653</v>
      </c>
      <c r="K9712" t="s">
        <v>35033</v>
      </c>
      <c r="L9712" t="s">
        <v>35034</v>
      </c>
      <c r="M9712" t="s">
        <v>35035</v>
      </c>
      <c r="N9712">
        <v>1</v>
      </c>
    </row>
    <row r="9713" spans="1:14" x14ac:dyDescent="0.35">
      <c r="A9713" s="8" t="s">
        <v>35038</v>
      </c>
      <c r="B9713">
        <v>17099</v>
      </c>
      <c r="C9713" t="s">
        <v>35036</v>
      </c>
      <c r="D9713">
        <v>28868.01</v>
      </c>
      <c r="E9713" t="s">
        <v>35037</v>
      </c>
      <c r="F9713" t="s">
        <v>1151</v>
      </c>
      <c r="G9713" t="s">
        <v>5390</v>
      </c>
      <c r="H9713" t="s">
        <v>1153</v>
      </c>
      <c r="I9713" t="s">
        <v>5390</v>
      </c>
      <c r="J9713" t="s">
        <v>1153</v>
      </c>
      <c r="K9713" t="s">
        <v>35038</v>
      </c>
      <c r="L9713">
        <v>6811767</v>
      </c>
      <c r="N9713">
        <v>1</v>
      </c>
    </row>
    <row r="9714" spans="1:14" x14ac:dyDescent="0.35">
      <c r="A9714" s="8" t="s">
        <v>35040</v>
      </c>
      <c r="B9714">
        <v>17100</v>
      </c>
      <c r="C9714" t="s">
        <v>35039</v>
      </c>
      <c r="D9714">
        <v>28869.01</v>
      </c>
      <c r="E9714">
        <v>2884</v>
      </c>
      <c r="F9714" t="s">
        <v>1651</v>
      </c>
      <c r="G9714">
        <v>2884</v>
      </c>
      <c r="H9714" t="s">
        <v>1652</v>
      </c>
      <c r="I9714">
        <v>2884</v>
      </c>
      <c r="J9714" t="s">
        <v>1652</v>
      </c>
      <c r="K9714" t="s">
        <v>35040</v>
      </c>
      <c r="L9714">
        <v>6433912</v>
      </c>
      <c r="N9714">
        <v>1</v>
      </c>
    </row>
    <row r="9715" spans="1:14" x14ac:dyDescent="0.35">
      <c r="A9715" s="8" t="s">
        <v>35042</v>
      </c>
      <c r="B9715">
        <v>17101</v>
      </c>
      <c r="C9715" t="s">
        <v>35041</v>
      </c>
      <c r="D9715">
        <v>28870.01</v>
      </c>
      <c r="E9715">
        <v>3034</v>
      </c>
      <c r="F9715" t="s">
        <v>1651</v>
      </c>
      <c r="G9715">
        <v>3034</v>
      </c>
      <c r="H9715" t="s">
        <v>1652</v>
      </c>
      <c r="I9715">
        <v>3034</v>
      </c>
      <c r="J9715" t="s">
        <v>1652</v>
      </c>
      <c r="K9715" t="s">
        <v>35042</v>
      </c>
      <c r="L9715">
        <v>6346333</v>
      </c>
      <c r="N9715">
        <v>1</v>
      </c>
    </row>
    <row r="9716" spans="1:14" x14ac:dyDescent="0.35">
      <c r="A9716" s="8" t="s">
        <v>35044</v>
      </c>
      <c r="B9716">
        <v>17104</v>
      </c>
      <c r="C9716" t="s">
        <v>35043</v>
      </c>
      <c r="D9716">
        <v>28873.01</v>
      </c>
      <c r="E9716">
        <v>2845</v>
      </c>
      <c r="F9716" t="s">
        <v>1651</v>
      </c>
      <c r="G9716">
        <v>2845</v>
      </c>
      <c r="H9716" t="s">
        <v>1652</v>
      </c>
      <c r="I9716">
        <v>2845</v>
      </c>
      <c r="J9716" t="s">
        <v>1652</v>
      </c>
      <c r="K9716" t="s">
        <v>35044</v>
      </c>
      <c r="L9716">
        <v>6328450</v>
      </c>
      <c r="N9716">
        <v>1</v>
      </c>
    </row>
    <row r="9717" spans="1:14" x14ac:dyDescent="0.35">
      <c r="A9717" s="8" t="s">
        <v>35047</v>
      </c>
      <c r="B9717">
        <v>17106</v>
      </c>
      <c r="C9717" t="s">
        <v>35045</v>
      </c>
      <c r="D9717">
        <v>28875.01</v>
      </c>
      <c r="E9717" t="s">
        <v>35046</v>
      </c>
      <c r="F9717" t="s">
        <v>803</v>
      </c>
      <c r="G9717" t="s">
        <v>35046</v>
      </c>
      <c r="H9717" t="s">
        <v>8233</v>
      </c>
      <c r="I9717" t="s">
        <v>35046</v>
      </c>
      <c r="J9717" t="s">
        <v>8234</v>
      </c>
      <c r="K9717" t="s">
        <v>35047</v>
      </c>
      <c r="L9717">
        <v>2891837</v>
      </c>
      <c r="N9717">
        <v>1</v>
      </c>
    </row>
    <row r="9718" spans="1:14" x14ac:dyDescent="0.35">
      <c r="A9718" s="8" t="s">
        <v>35050</v>
      </c>
      <c r="B9718">
        <v>17107</v>
      </c>
      <c r="C9718" t="s">
        <v>35048</v>
      </c>
      <c r="D9718">
        <v>28876.01</v>
      </c>
      <c r="E9718" t="s">
        <v>35049</v>
      </c>
      <c r="F9718" t="s">
        <v>4062</v>
      </c>
      <c r="G9718" t="s">
        <v>35049</v>
      </c>
      <c r="H9718" t="s">
        <v>10875</v>
      </c>
      <c r="I9718" t="s">
        <v>35049</v>
      </c>
      <c r="J9718" t="s">
        <v>1136</v>
      </c>
      <c r="K9718" t="s">
        <v>35050</v>
      </c>
      <c r="L9718" t="s">
        <v>35051</v>
      </c>
      <c r="N9718">
        <v>1</v>
      </c>
    </row>
    <row r="9719" spans="1:14" x14ac:dyDescent="0.35">
      <c r="A9719" s="8" t="s">
        <v>35055</v>
      </c>
      <c r="B9719">
        <v>25686</v>
      </c>
      <c r="C9719" t="s">
        <v>35052</v>
      </c>
      <c r="D9719">
        <v>28876.02</v>
      </c>
      <c r="E9719" t="s">
        <v>35053</v>
      </c>
      <c r="F9719" t="s">
        <v>174</v>
      </c>
      <c r="G9719" t="s">
        <v>35054</v>
      </c>
      <c r="H9719" t="s">
        <v>175</v>
      </c>
      <c r="I9719" t="s">
        <v>35054</v>
      </c>
      <c r="J9719" t="s">
        <v>176</v>
      </c>
      <c r="K9719" t="s">
        <v>35055</v>
      </c>
      <c r="L9719" t="s">
        <v>35056</v>
      </c>
      <c r="M9719" s="9">
        <v>4.5032999999999996E+109</v>
      </c>
      <c r="N9719">
        <v>1</v>
      </c>
    </row>
    <row r="9720" spans="1:14" x14ac:dyDescent="0.35">
      <c r="A9720" s="8" t="s">
        <v>35060</v>
      </c>
      <c r="B9720">
        <v>17108</v>
      </c>
      <c r="C9720" t="s">
        <v>35057</v>
      </c>
      <c r="D9720">
        <v>28877.01</v>
      </c>
      <c r="E9720" t="s">
        <v>35058</v>
      </c>
      <c r="F9720" t="s">
        <v>4062</v>
      </c>
      <c r="G9720" t="s">
        <v>35059</v>
      </c>
      <c r="H9720" t="s">
        <v>10875</v>
      </c>
      <c r="I9720" t="s">
        <v>35059</v>
      </c>
      <c r="J9720" t="s">
        <v>1136</v>
      </c>
      <c r="K9720" t="s">
        <v>35060</v>
      </c>
      <c r="L9720">
        <v>2933234</v>
      </c>
      <c r="M9720" t="s">
        <v>35061</v>
      </c>
      <c r="N9720">
        <v>1</v>
      </c>
    </row>
    <row r="9721" spans="1:14" x14ac:dyDescent="0.35">
      <c r="A9721" s="8" t="s">
        <v>35065</v>
      </c>
      <c r="B9721">
        <v>17110</v>
      </c>
      <c r="C9721" t="s">
        <v>35062</v>
      </c>
      <c r="D9721">
        <v>28879.01</v>
      </c>
      <c r="E9721" t="s">
        <v>35063</v>
      </c>
      <c r="F9721" t="s">
        <v>4062</v>
      </c>
      <c r="G9721" t="s">
        <v>35064</v>
      </c>
      <c r="H9721" t="s">
        <v>10875</v>
      </c>
      <c r="I9721" t="s">
        <v>35064</v>
      </c>
      <c r="J9721" t="s">
        <v>1136</v>
      </c>
      <c r="K9721" t="s">
        <v>35065</v>
      </c>
      <c r="L9721">
        <v>2784324</v>
      </c>
      <c r="M9721" t="s">
        <v>35066</v>
      </c>
      <c r="N9721">
        <v>1</v>
      </c>
    </row>
    <row r="9722" spans="1:14" x14ac:dyDescent="0.35">
      <c r="A9722" s="8" t="s">
        <v>35069</v>
      </c>
      <c r="B9722">
        <v>17111</v>
      </c>
      <c r="C9722" t="s">
        <v>35067</v>
      </c>
      <c r="D9722">
        <v>28880.01</v>
      </c>
      <c r="E9722" t="s">
        <v>35068</v>
      </c>
      <c r="F9722" t="s">
        <v>412</v>
      </c>
      <c r="G9722" t="s">
        <v>35068</v>
      </c>
      <c r="H9722" t="s">
        <v>414</v>
      </c>
      <c r="I9722" t="s">
        <v>35068</v>
      </c>
      <c r="J9722" t="s">
        <v>414</v>
      </c>
      <c r="K9722" t="s">
        <v>35069</v>
      </c>
      <c r="L9722" t="s">
        <v>35070</v>
      </c>
      <c r="N9722">
        <v>1</v>
      </c>
    </row>
    <row r="9723" spans="1:14" x14ac:dyDescent="0.35">
      <c r="A9723" s="8" t="s">
        <v>35074</v>
      </c>
      <c r="B9723">
        <v>87789</v>
      </c>
      <c r="C9723" t="s">
        <v>35071</v>
      </c>
      <c r="D9723">
        <v>28881.01</v>
      </c>
      <c r="E9723" t="s">
        <v>35072</v>
      </c>
      <c r="F9723" t="s">
        <v>5791</v>
      </c>
      <c r="G9723" t="s">
        <v>35073</v>
      </c>
      <c r="H9723" t="s">
        <v>5817</v>
      </c>
      <c r="I9723" t="s">
        <v>35073</v>
      </c>
      <c r="J9723" t="s">
        <v>5817</v>
      </c>
      <c r="K9723" t="s">
        <v>35074</v>
      </c>
      <c r="L9723" t="s">
        <v>35075</v>
      </c>
      <c r="N9723">
        <v>1</v>
      </c>
    </row>
    <row r="9724" spans="1:14" x14ac:dyDescent="0.35">
      <c r="A9724" s="8" t="s">
        <v>35079</v>
      </c>
      <c r="B9724">
        <v>17113</v>
      </c>
      <c r="C9724" t="s">
        <v>35076</v>
      </c>
      <c r="D9724">
        <v>28882.01</v>
      </c>
      <c r="E9724" t="s">
        <v>35077</v>
      </c>
      <c r="F9724" t="s">
        <v>1606</v>
      </c>
      <c r="G9724" t="s">
        <v>35078</v>
      </c>
      <c r="H9724" t="s">
        <v>1222</v>
      </c>
      <c r="I9724" t="s">
        <v>35078</v>
      </c>
      <c r="J9724" t="s">
        <v>1222</v>
      </c>
      <c r="K9724" t="s">
        <v>35079</v>
      </c>
      <c r="L9724" t="s">
        <v>35080</v>
      </c>
      <c r="N9724">
        <v>1</v>
      </c>
    </row>
    <row r="9725" spans="1:14" x14ac:dyDescent="0.35">
      <c r="A9725" s="8" t="s">
        <v>35083</v>
      </c>
      <c r="B9725">
        <v>17115</v>
      </c>
      <c r="C9725" t="s">
        <v>35081</v>
      </c>
      <c r="D9725">
        <v>28884.01</v>
      </c>
      <c r="E9725" t="s">
        <v>35082</v>
      </c>
      <c r="F9725" t="s">
        <v>194</v>
      </c>
      <c r="G9725" t="s">
        <v>35082</v>
      </c>
      <c r="H9725" t="s">
        <v>196</v>
      </c>
      <c r="I9725" t="s">
        <v>35082</v>
      </c>
      <c r="J9725" t="s">
        <v>196</v>
      </c>
      <c r="K9725" t="s">
        <v>35083</v>
      </c>
      <c r="L9725" t="s">
        <v>35084</v>
      </c>
      <c r="N9725">
        <v>1</v>
      </c>
    </row>
    <row r="9726" spans="1:14" x14ac:dyDescent="0.35">
      <c r="A9726" s="8" t="s">
        <v>35086</v>
      </c>
      <c r="B9726">
        <v>17116</v>
      </c>
      <c r="C9726" t="s">
        <v>35085</v>
      </c>
      <c r="D9726">
        <v>28885.01</v>
      </c>
      <c r="E9726">
        <v>8385</v>
      </c>
      <c r="F9726" t="s">
        <v>231</v>
      </c>
      <c r="G9726">
        <v>8385</v>
      </c>
      <c r="H9726" t="s">
        <v>232</v>
      </c>
      <c r="I9726">
        <v>8385</v>
      </c>
      <c r="J9726" t="s">
        <v>233</v>
      </c>
      <c r="K9726" t="s">
        <v>35086</v>
      </c>
      <c r="L9726">
        <v>6468282</v>
      </c>
      <c r="N9726">
        <v>1</v>
      </c>
    </row>
    <row r="9727" spans="1:14" x14ac:dyDescent="0.35">
      <c r="A9727" s="8" t="s">
        <v>35088</v>
      </c>
      <c r="B9727">
        <v>17117</v>
      </c>
      <c r="C9727" t="s">
        <v>35087</v>
      </c>
      <c r="D9727">
        <v>28886.01</v>
      </c>
      <c r="E9727">
        <v>7381</v>
      </c>
      <c r="F9727" t="s">
        <v>231</v>
      </c>
      <c r="G9727">
        <v>7381</v>
      </c>
      <c r="H9727" t="s">
        <v>232</v>
      </c>
      <c r="I9727">
        <v>7381</v>
      </c>
      <c r="J9727" t="s">
        <v>233</v>
      </c>
      <c r="K9727" t="s">
        <v>35088</v>
      </c>
      <c r="L9727" t="s">
        <v>35089</v>
      </c>
      <c r="N9727">
        <v>1</v>
      </c>
    </row>
    <row r="9728" spans="1:14" x14ac:dyDescent="0.35">
      <c r="A9728" s="8" t="s">
        <v>35091</v>
      </c>
      <c r="B9728">
        <v>17118</v>
      </c>
      <c r="C9728" t="s">
        <v>35090</v>
      </c>
      <c r="D9728">
        <v>28887.01</v>
      </c>
      <c r="E9728">
        <v>9045</v>
      </c>
      <c r="F9728" t="s">
        <v>231</v>
      </c>
      <c r="G9728">
        <v>9045</v>
      </c>
      <c r="H9728" t="s">
        <v>232</v>
      </c>
      <c r="I9728">
        <v>9045</v>
      </c>
      <c r="J9728" t="s">
        <v>233</v>
      </c>
      <c r="K9728" t="s">
        <v>35091</v>
      </c>
      <c r="L9728">
        <v>6487232</v>
      </c>
      <c r="N9728">
        <v>1</v>
      </c>
    </row>
    <row r="9729" spans="1:14" x14ac:dyDescent="0.35">
      <c r="A9729" s="8" t="s">
        <v>35093</v>
      </c>
      <c r="B9729">
        <v>17119</v>
      </c>
      <c r="C9729" t="s">
        <v>35092</v>
      </c>
      <c r="D9729">
        <v>28888.01</v>
      </c>
      <c r="E9729">
        <v>7380</v>
      </c>
      <c r="F9729" t="s">
        <v>231</v>
      </c>
      <c r="G9729">
        <v>7380</v>
      </c>
      <c r="H9729" t="s">
        <v>232</v>
      </c>
      <c r="I9729">
        <v>7380</v>
      </c>
      <c r="J9729" t="s">
        <v>233</v>
      </c>
      <c r="K9729" t="s">
        <v>35093</v>
      </c>
      <c r="L9729" t="s">
        <v>35094</v>
      </c>
      <c r="N9729">
        <v>1</v>
      </c>
    </row>
    <row r="9730" spans="1:14" x14ac:dyDescent="0.35">
      <c r="A9730" s="8" t="s">
        <v>35096</v>
      </c>
      <c r="B9730">
        <v>17120</v>
      </c>
      <c r="C9730" t="s">
        <v>35095</v>
      </c>
      <c r="D9730">
        <v>28889.01</v>
      </c>
      <c r="E9730">
        <v>7327</v>
      </c>
      <c r="F9730" t="s">
        <v>231</v>
      </c>
      <c r="G9730">
        <v>7327</v>
      </c>
      <c r="H9730" t="s">
        <v>232</v>
      </c>
      <c r="I9730">
        <v>7327</v>
      </c>
      <c r="J9730" t="s">
        <v>233</v>
      </c>
      <c r="K9730" t="s">
        <v>35096</v>
      </c>
      <c r="L9730" t="s">
        <v>35097</v>
      </c>
      <c r="N9730">
        <v>1</v>
      </c>
    </row>
    <row r="9731" spans="1:14" x14ac:dyDescent="0.35">
      <c r="A9731" s="8" t="s">
        <v>35101</v>
      </c>
      <c r="B9731">
        <v>17124</v>
      </c>
      <c r="C9731" t="s">
        <v>35098</v>
      </c>
      <c r="D9731">
        <v>28893.01</v>
      </c>
      <c r="E9731" t="s">
        <v>35099</v>
      </c>
      <c r="F9731" t="s">
        <v>2119</v>
      </c>
      <c r="G9731" t="s">
        <v>35100</v>
      </c>
      <c r="H9731" t="s">
        <v>2120</v>
      </c>
      <c r="I9731" t="s">
        <v>35100</v>
      </c>
      <c r="J9731" t="s">
        <v>2120</v>
      </c>
      <c r="K9731" t="s">
        <v>35101</v>
      </c>
      <c r="L9731" t="s">
        <v>35102</v>
      </c>
      <c r="N9731">
        <v>1</v>
      </c>
    </row>
    <row r="9732" spans="1:14" x14ac:dyDescent="0.35">
      <c r="A9732" s="8" t="s">
        <v>35105</v>
      </c>
      <c r="B9732">
        <v>17125</v>
      </c>
      <c r="C9732" t="s">
        <v>35103</v>
      </c>
      <c r="D9732">
        <v>28894.01</v>
      </c>
      <c r="E9732" t="s">
        <v>35104</v>
      </c>
      <c r="F9732" t="s">
        <v>640</v>
      </c>
      <c r="G9732" t="s">
        <v>35104</v>
      </c>
      <c r="H9732" t="s">
        <v>641</v>
      </c>
      <c r="I9732" t="s">
        <v>35104</v>
      </c>
      <c r="J9732" t="s">
        <v>641</v>
      </c>
      <c r="K9732" t="s">
        <v>35105</v>
      </c>
      <c r="L9732" t="s">
        <v>35106</v>
      </c>
      <c r="N9732">
        <v>1</v>
      </c>
    </row>
    <row r="9733" spans="1:14" x14ac:dyDescent="0.35">
      <c r="A9733" s="8" t="s">
        <v>35110</v>
      </c>
      <c r="B9733">
        <v>17126</v>
      </c>
      <c r="C9733" t="s">
        <v>35107</v>
      </c>
      <c r="D9733">
        <v>28895.01</v>
      </c>
      <c r="E9733" t="s">
        <v>35108</v>
      </c>
      <c r="F9733" t="s">
        <v>651</v>
      </c>
      <c r="G9733" t="s">
        <v>35109</v>
      </c>
      <c r="H9733" t="s">
        <v>652</v>
      </c>
      <c r="I9733" t="s">
        <v>35109</v>
      </c>
      <c r="J9733" t="s">
        <v>652</v>
      </c>
      <c r="K9733" t="s">
        <v>35110</v>
      </c>
      <c r="L9733">
        <v>4491235</v>
      </c>
      <c r="N9733">
        <v>1</v>
      </c>
    </row>
    <row r="9734" spans="1:14" x14ac:dyDescent="0.35">
      <c r="A9734" s="8" t="s">
        <v>35110</v>
      </c>
      <c r="B9734">
        <v>78151</v>
      </c>
      <c r="C9734" t="s">
        <v>35111</v>
      </c>
      <c r="D9734">
        <v>28895.02</v>
      </c>
      <c r="E9734" t="s">
        <v>35108</v>
      </c>
      <c r="F9734" t="s">
        <v>656</v>
      </c>
      <c r="G9734" t="s">
        <v>35112</v>
      </c>
      <c r="H9734" t="s">
        <v>658</v>
      </c>
      <c r="I9734" t="s">
        <v>35112</v>
      </c>
      <c r="J9734" t="s">
        <v>658</v>
      </c>
      <c r="K9734" t="s">
        <v>35110</v>
      </c>
      <c r="L9734">
        <v>492793</v>
      </c>
      <c r="N9734">
        <v>1</v>
      </c>
    </row>
    <row r="9735" spans="1:14" x14ac:dyDescent="0.35">
      <c r="A9735" s="8" t="s">
        <v>35110</v>
      </c>
      <c r="B9735">
        <v>85731</v>
      </c>
      <c r="C9735" t="s">
        <v>35113</v>
      </c>
      <c r="D9735">
        <v>28895.03</v>
      </c>
      <c r="E9735" t="s">
        <v>25738</v>
      </c>
      <c r="F9735" t="s">
        <v>289</v>
      </c>
      <c r="G9735" t="s">
        <v>35114</v>
      </c>
      <c r="H9735" t="s">
        <v>291</v>
      </c>
      <c r="I9735" t="s">
        <v>35114</v>
      </c>
      <c r="J9735" t="s">
        <v>292</v>
      </c>
      <c r="K9735" t="s">
        <v>35110</v>
      </c>
      <c r="L9735" t="s">
        <v>35115</v>
      </c>
      <c r="N9735">
        <v>1</v>
      </c>
    </row>
    <row r="9736" spans="1:14" x14ac:dyDescent="0.35">
      <c r="A9736" s="8" t="s">
        <v>35119</v>
      </c>
      <c r="B9736">
        <v>90160</v>
      </c>
      <c r="C9736" t="s">
        <v>35116</v>
      </c>
      <c r="D9736">
        <v>28895.040000000001</v>
      </c>
      <c r="E9736" t="s">
        <v>35117</v>
      </c>
      <c r="F9736" t="s">
        <v>186</v>
      </c>
      <c r="G9736" t="s">
        <v>35118</v>
      </c>
      <c r="H9736" t="s">
        <v>188</v>
      </c>
      <c r="I9736" t="s">
        <v>35118</v>
      </c>
      <c r="J9736" t="s">
        <v>176</v>
      </c>
      <c r="K9736" t="s">
        <v>35119</v>
      </c>
      <c r="L9736" t="s">
        <v>35120</v>
      </c>
      <c r="M9736">
        <v>496402108</v>
      </c>
      <c r="N9736">
        <v>1</v>
      </c>
    </row>
    <row r="9737" spans="1:14" x14ac:dyDescent="0.35">
      <c r="A9737" s="8" t="s">
        <v>35124</v>
      </c>
      <c r="B9737">
        <v>17129</v>
      </c>
      <c r="C9737" t="s">
        <v>35121</v>
      </c>
      <c r="D9737">
        <v>28897.01</v>
      </c>
      <c r="E9737" t="s">
        <v>35122</v>
      </c>
      <c r="F9737" t="s">
        <v>174</v>
      </c>
      <c r="G9737" t="s">
        <v>35123</v>
      </c>
      <c r="H9737" t="s">
        <v>175</v>
      </c>
      <c r="I9737" t="s">
        <v>35123</v>
      </c>
      <c r="J9737" t="s">
        <v>176</v>
      </c>
      <c r="K9737" t="s">
        <v>35124</v>
      </c>
      <c r="L9737" t="s">
        <v>35125</v>
      </c>
      <c r="M9737" t="s">
        <v>35126</v>
      </c>
      <c r="N9737">
        <v>1</v>
      </c>
    </row>
    <row r="9738" spans="1:14" x14ac:dyDescent="0.35">
      <c r="A9738" s="8" t="s">
        <v>35128</v>
      </c>
      <c r="B9738">
        <v>84137</v>
      </c>
      <c r="C9738" t="s">
        <v>35127</v>
      </c>
      <c r="D9738">
        <v>28897.02</v>
      </c>
      <c r="E9738" t="s">
        <v>35122</v>
      </c>
      <c r="F9738" t="s">
        <v>319</v>
      </c>
      <c r="G9738" t="s">
        <v>35123</v>
      </c>
      <c r="H9738" t="s">
        <v>321</v>
      </c>
      <c r="I9738" t="s">
        <v>35123</v>
      </c>
      <c r="J9738" t="s">
        <v>322</v>
      </c>
      <c r="K9738" t="s">
        <v>35128</v>
      </c>
      <c r="L9738" t="s">
        <v>35129</v>
      </c>
      <c r="N9738">
        <v>1</v>
      </c>
    </row>
    <row r="9739" spans="1:14" x14ac:dyDescent="0.35">
      <c r="A9739" s="8" t="s">
        <v>35132</v>
      </c>
      <c r="B9739">
        <v>17134</v>
      </c>
      <c r="C9739" t="s">
        <v>35130</v>
      </c>
      <c r="D9739">
        <v>28901.01</v>
      </c>
      <c r="E9739" t="s">
        <v>35131</v>
      </c>
      <c r="F9739" t="s">
        <v>5791</v>
      </c>
      <c r="G9739" t="s">
        <v>35131</v>
      </c>
      <c r="H9739" t="s">
        <v>5817</v>
      </c>
      <c r="I9739" t="s">
        <v>35131</v>
      </c>
      <c r="J9739" t="s">
        <v>5817</v>
      </c>
      <c r="K9739" t="s">
        <v>35132</v>
      </c>
      <c r="L9739" t="s">
        <v>35133</v>
      </c>
      <c r="N9739">
        <v>1</v>
      </c>
    </row>
    <row r="9740" spans="1:14" x14ac:dyDescent="0.35">
      <c r="A9740" s="8" t="s">
        <v>35137</v>
      </c>
      <c r="B9740">
        <v>17135</v>
      </c>
      <c r="C9740" t="s">
        <v>35134</v>
      </c>
      <c r="D9740">
        <v>28902.01</v>
      </c>
      <c r="E9740" t="s">
        <v>35135</v>
      </c>
      <c r="F9740" t="s">
        <v>453</v>
      </c>
      <c r="G9740" t="s">
        <v>35136</v>
      </c>
      <c r="H9740" t="s">
        <v>455</v>
      </c>
      <c r="I9740" t="s">
        <v>35136</v>
      </c>
      <c r="J9740" t="s">
        <v>455</v>
      </c>
      <c r="K9740" t="s">
        <v>35137</v>
      </c>
      <c r="L9740">
        <v>6755821</v>
      </c>
      <c r="N9740">
        <v>1</v>
      </c>
    </row>
    <row r="9741" spans="1:14" x14ac:dyDescent="0.35">
      <c r="A9741" s="8" t="s">
        <v>35141</v>
      </c>
      <c r="B9741">
        <v>17136</v>
      </c>
      <c r="C9741" t="s">
        <v>35138</v>
      </c>
      <c r="D9741">
        <v>28903.01</v>
      </c>
      <c r="E9741" t="s">
        <v>35139</v>
      </c>
      <c r="F9741" t="s">
        <v>453</v>
      </c>
      <c r="G9741" t="s">
        <v>35140</v>
      </c>
      <c r="H9741" t="s">
        <v>455</v>
      </c>
      <c r="I9741" t="s">
        <v>35140</v>
      </c>
      <c r="J9741" t="s">
        <v>455</v>
      </c>
      <c r="K9741" t="s">
        <v>35141</v>
      </c>
      <c r="L9741" t="s">
        <v>35142</v>
      </c>
      <c r="N9741">
        <v>1</v>
      </c>
    </row>
    <row r="9742" spans="1:14" x14ac:dyDescent="0.35">
      <c r="A9742" s="8" t="s">
        <v>35145</v>
      </c>
      <c r="B9742">
        <v>17138</v>
      </c>
      <c r="C9742" t="s">
        <v>35143</v>
      </c>
      <c r="D9742">
        <v>28905.01</v>
      </c>
      <c r="E9742" t="s">
        <v>35144</v>
      </c>
      <c r="F9742" t="s">
        <v>174</v>
      </c>
      <c r="G9742" t="s">
        <v>35144</v>
      </c>
      <c r="H9742" t="s">
        <v>175</v>
      </c>
      <c r="I9742" t="s">
        <v>35144</v>
      </c>
      <c r="J9742" t="s">
        <v>176</v>
      </c>
      <c r="K9742" t="s">
        <v>35145</v>
      </c>
      <c r="L9742">
        <v>2227089</v>
      </c>
      <c r="M9742">
        <v>724078100</v>
      </c>
      <c r="N9742">
        <v>1</v>
      </c>
    </row>
    <row r="9743" spans="1:14" x14ac:dyDescent="0.35">
      <c r="A9743" s="8" t="s">
        <v>35148</v>
      </c>
      <c r="B9743">
        <v>17143</v>
      </c>
      <c r="C9743" t="s">
        <v>35146</v>
      </c>
      <c r="D9743">
        <v>28910.01</v>
      </c>
      <c r="E9743" t="s">
        <v>35147</v>
      </c>
      <c r="F9743" t="s">
        <v>319</v>
      </c>
      <c r="G9743" t="s">
        <v>35147</v>
      </c>
      <c r="H9743" t="s">
        <v>321</v>
      </c>
      <c r="I9743" t="s">
        <v>35147</v>
      </c>
      <c r="J9743" t="s">
        <v>322</v>
      </c>
      <c r="K9743" t="s">
        <v>35148</v>
      </c>
      <c r="L9743">
        <v>6829748</v>
      </c>
      <c r="N9743">
        <v>1</v>
      </c>
    </row>
    <row r="9744" spans="1:14" x14ac:dyDescent="0.35">
      <c r="A9744" s="8" t="s">
        <v>35150</v>
      </c>
      <c r="B9744">
        <v>17147</v>
      </c>
      <c r="C9744" t="s">
        <v>35149</v>
      </c>
      <c r="D9744">
        <v>28914.01</v>
      </c>
      <c r="E9744">
        <v>2899</v>
      </c>
      <c r="F9744" t="s">
        <v>437</v>
      </c>
      <c r="G9744">
        <v>2899</v>
      </c>
      <c r="H9744" t="s">
        <v>437</v>
      </c>
      <c r="I9744">
        <v>2899</v>
      </c>
      <c r="J9744" t="s">
        <v>437</v>
      </c>
      <c r="K9744" t="s">
        <v>35150</v>
      </c>
      <c r="L9744">
        <v>6725299</v>
      </c>
      <c r="N9744">
        <v>1</v>
      </c>
    </row>
    <row r="9745" spans="1:14" x14ac:dyDescent="0.35">
      <c r="A9745" s="8" t="s">
        <v>35152</v>
      </c>
      <c r="B9745">
        <v>28866</v>
      </c>
      <c r="C9745" t="s">
        <v>35151</v>
      </c>
      <c r="D9745">
        <v>28914.03</v>
      </c>
      <c r="E9745">
        <v>601899</v>
      </c>
      <c r="F9745" t="s">
        <v>529</v>
      </c>
      <c r="G9745">
        <v>601899</v>
      </c>
      <c r="H9745" t="s">
        <v>5339</v>
      </c>
      <c r="I9745">
        <v>601899</v>
      </c>
      <c r="J9745" t="s">
        <v>5331</v>
      </c>
      <c r="K9745" t="s">
        <v>35152</v>
      </c>
      <c r="L9745" t="s">
        <v>35153</v>
      </c>
      <c r="N9745">
        <v>1</v>
      </c>
    </row>
    <row r="9746" spans="1:14" x14ac:dyDescent="0.35">
      <c r="A9746" s="8" t="s">
        <v>35152</v>
      </c>
      <c r="B9746">
        <v>73797</v>
      </c>
      <c r="C9746" t="s">
        <v>35154</v>
      </c>
      <c r="D9746">
        <v>28914.05</v>
      </c>
      <c r="E9746">
        <v>601899</v>
      </c>
      <c r="F9746" t="s">
        <v>5343</v>
      </c>
      <c r="G9746">
        <v>601899</v>
      </c>
      <c r="H9746" t="s">
        <v>5344</v>
      </c>
      <c r="I9746">
        <v>601899</v>
      </c>
      <c r="J9746" t="s">
        <v>5331</v>
      </c>
      <c r="K9746" t="s">
        <v>35152</v>
      </c>
      <c r="L9746" t="s">
        <v>35155</v>
      </c>
      <c r="N9746">
        <v>1</v>
      </c>
    </row>
    <row r="9747" spans="1:14" x14ac:dyDescent="0.35">
      <c r="A9747" s="8" t="s">
        <v>35159</v>
      </c>
      <c r="B9747">
        <v>90506</v>
      </c>
      <c r="C9747" t="s">
        <v>35156</v>
      </c>
      <c r="D9747">
        <v>28914.06</v>
      </c>
      <c r="E9747" t="s">
        <v>35157</v>
      </c>
      <c r="F9747" t="s">
        <v>186</v>
      </c>
      <c r="G9747" t="s">
        <v>35158</v>
      </c>
      <c r="H9747" t="s">
        <v>188</v>
      </c>
      <c r="I9747" t="s">
        <v>35158</v>
      </c>
      <c r="J9747" t="s">
        <v>176</v>
      </c>
      <c r="K9747" t="s">
        <v>35159</v>
      </c>
      <c r="L9747" t="s">
        <v>35160</v>
      </c>
      <c r="M9747" t="s">
        <v>35161</v>
      </c>
      <c r="N9747">
        <v>1</v>
      </c>
    </row>
    <row r="9748" spans="1:14" x14ac:dyDescent="0.35">
      <c r="A9748" s="8" t="s">
        <v>89</v>
      </c>
      <c r="B9748">
        <v>17148</v>
      </c>
      <c r="C9748" t="s">
        <v>35162</v>
      </c>
      <c r="D9748">
        <v>28915.01</v>
      </c>
      <c r="E9748">
        <v>836</v>
      </c>
      <c r="F9748" t="s">
        <v>437</v>
      </c>
      <c r="G9748">
        <v>836</v>
      </c>
      <c r="H9748" t="s">
        <v>437</v>
      </c>
      <c r="I9748">
        <v>836</v>
      </c>
      <c r="J9748" t="s">
        <v>437</v>
      </c>
      <c r="K9748" t="s">
        <v>89</v>
      </c>
      <c r="L9748">
        <v>6711566</v>
      </c>
      <c r="N9748">
        <v>1</v>
      </c>
    </row>
    <row r="9749" spans="1:14" x14ac:dyDescent="0.35">
      <c r="A9749" s="8" t="s">
        <v>35166</v>
      </c>
      <c r="B9749">
        <v>89962</v>
      </c>
      <c r="C9749" t="s">
        <v>35163</v>
      </c>
      <c r="D9749">
        <v>28915.02</v>
      </c>
      <c r="E9749" t="s">
        <v>35164</v>
      </c>
      <c r="F9749" t="s">
        <v>186</v>
      </c>
      <c r="G9749" t="s">
        <v>35165</v>
      </c>
      <c r="H9749" t="s">
        <v>188</v>
      </c>
      <c r="I9749" t="s">
        <v>35165</v>
      </c>
      <c r="J9749" t="s">
        <v>176</v>
      </c>
      <c r="K9749" t="s">
        <v>35166</v>
      </c>
      <c r="L9749" t="s">
        <v>35167</v>
      </c>
      <c r="M9749" t="s">
        <v>35168</v>
      </c>
      <c r="N9749">
        <v>1</v>
      </c>
    </row>
    <row r="9750" spans="1:14" x14ac:dyDescent="0.35">
      <c r="A9750" s="8" t="s">
        <v>35170</v>
      </c>
      <c r="B9750">
        <v>17149</v>
      </c>
      <c r="C9750" t="s">
        <v>35169</v>
      </c>
      <c r="D9750">
        <v>28916.01</v>
      </c>
      <c r="E9750">
        <v>659</v>
      </c>
      <c r="F9750" t="s">
        <v>437</v>
      </c>
      <c r="G9750">
        <v>659</v>
      </c>
      <c r="H9750" t="s">
        <v>437</v>
      </c>
      <c r="I9750">
        <v>659</v>
      </c>
      <c r="J9750" t="s">
        <v>437</v>
      </c>
      <c r="K9750" t="s">
        <v>35170</v>
      </c>
      <c r="L9750">
        <v>6568353</v>
      </c>
      <c r="N9750">
        <v>1</v>
      </c>
    </row>
    <row r="9751" spans="1:14" x14ac:dyDescent="0.35">
      <c r="A9751" s="8" t="s">
        <v>35174</v>
      </c>
      <c r="B9751">
        <v>90675</v>
      </c>
      <c r="C9751" t="s">
        <v>35171</v>
      </c>
      <c r="D9751">
        <v>28916.02</v>
      </c>
      <c r="E9751" t="s">
        <v>35172</v>
      </c>
      <c r="F9751" t="s">
        <v>186</v>
      </c>
      <c r="G9751" t="s">
        <v>35173</v>
      </c>
      <c r="H9751" t="s">
        <v>188</v>
      </c>
      <c r="I9751" t="s">
        <v>35173</v>
      </c>
      <c r="J9751" t="s">
        <v>176</v>
      </c>
      <c r="K9751" t="s">
        <v>35174</v>
      </c>
      <c r="L9751" t="s">
        <v>35175</v>
      </c>
      <c r="M9751" t="s">
        <v>35176</v>
      </c>
      <c r="N9751">
        <v>1</v>
      </c>
    </row>
    <row r="9752" spans="1:14" x14ac:dyDescent="0.35">
      <c r="A9752" s="8" t="s">
        <v>35178</v>
      </c>
      <c r="B9752">
        <v>17150</v>
      </c>
      <c r="C9752" t="s">
        <v>35177</v>
      </c>
      <c r="D9752">
        <v>28917.01</v>
      </c>
      <c r="E9752">
        <v>2357</v>
      </c>
      <c r="F9752" t="s">
        <v>437</v>
      </c>
      <c r="G9752">
        <v>2357</v>
      </c>
      <c r="H9752" t="s">
        <v>437</v>
      </c>
      <c r="I9752">
        <v>2357</v>
      </c>
      <c r="J9752" t="s">
        <v>437</v>
      </c>
      <c r="K9752" t="s">
        <v>35178</v>
      </c>
      <c r="L9752">
        <v>6707899</v>
      </c>
      <c r="N9752">
        <v>1</v>
      </c>
    </row>
    <row r="9753" spans="1:14" x14ac:dyDescent="0.35">
      <c r="B9753">
        <v>87219</v>
      </c>
      <c r="C9753" t="s">
        <v>35179</v>
      </c>
      <c r="D9753">
        <v>28917.03</v>
      </c>
      <c r="I9753" t="s">
        <v>248</v>
      </c>
      <c r="J9753" t="s">
        <v>249</v>
      </c>
      <c r="L9753" t="s">
        <v>250</v>
      </c>
      <c r="N9753">
        <v>1</v>
      </c>
    </row>
    <row r="9754" spans="1:14" x14ac:dyDescent="0.35">
      <c r="A9754" s="8" t="s">
        <v>35181</v>
      </c>
      <c r="B9754">
        <v>17152</v>
      </c>
      <c r="C9754" t="s">
        <v>35180</v>
      </c>
      <c r="D9754">
        <v>28919.01</v>
      </c>
      <c r="E9754">
        <v>2333</v>
      </c>
      <c r="F9754" t="s">
        <v>437</v>
      </c>
      <c r="G9754">
        <v>2333</v>
      </c>
      <c r="H9754" t="s">
        <v>437</v>
      </c>
      <c r="I9754">
        <v>2333</v>
      </c>
      <c r="J9754" t="s">
        <v>437</v>
      </c>
      <c r="K9754" t="s">
        <v>35181</v>
      </c>
      <c r="L9754">
        <v>6718255</v>
      </c>
      <c r="N9754">
        <v>1</v>
      </c>
    </row>
    <row r="9755" spans="1:14" x14ac:dyDescent="0.35">
      <c r="A9755" s="8" t="s">
        <v>35183</v>
      </c>
      <c r="B9755">
        <v>54105</v>
      </c>
      <c r="C9755" t="s">
        <v>35182</v>
      </c>
      <c r="D9755">
        <v>28919.03</v>
      </c>
      <c r="E9755">
        <v>601633</v>
      </c>
      <c r="F9755" t="s">
        <v>529</v>
      </c>
      <c r="G9755">
        <v>601633</v>
      </c>
      <c r="H9755" t="s">
        <v>5339</v>
      </c>
      <c r="I9755">
        <v>601633</v>
      </c>
      <c r="J9755" t="s">
        <v>5331</v>
      </c>
      <c r="K9755" t="s">
        <v>35183</v>
      </c>
      <c r="L9755" t="s">
        <v>35184</v>
      </c>
      <c r="N9755">
        <v>1</v>
      </c>
    </row>
    <row r="9756" spans="1:14" x14ac:dyDescent="0.35">
      <c r="A9756" s="8" t="s">
        <v>35183</v>
      </c>
      <c r="B9756">
        <v>76502</v>
      </c>
      <c r="C9756" t="s">
        <v>35185</v>
      </c>
      <c r="D9756">
        <v>28919.040000000001</v>
      </c>
      <c r="E9756">
        <v>601633</v>
      </c>
      <c r="F9756" t="s">
        <v>5343</v>
      </c>
      <c r="G9756">
        <v>601633</v>
      </c>
      <c r="H9756" t="s">
        <v>5344</v>
      </c>
      <c r="I9756">
        <v>601633</v>
      </c>
      <c r="J9756" t="s">
        <v>5331</v>
      </c>
      <c r="K9756" t="s">
        <v>35183</v>
      </c>
      <c r="L9756" t="s">
        <v>35186</v>
      </c>
      <c r="N9756">
        <v>1</v>
      </c>
    </row>
    <row r="9757" spans="1:14" x14ac:dyDescent="0.35">
      <c r="A9757" s="8" t="s">
        <v>35190</v>
      </c>
      <c r="B9757">
        <v>90075</v>
      </c>
      <c r="C9757" t="s">
        <v>35187</v>
      </c>
      <c r="D9757">
        <v>28919.05</v>
      </c>
      <c r="E9757" t="s">
        <v>35188</v>
      </c>
      <c r="F9757" t="s">
        <v>186</v>
      </c>
      <c r="G9757" t="s">
        <v>35189</v>
      </c>
      <c r="H9757" t="s">
        <v>188</v>
      </c>
      <c r="I9757" t="s">
        <v>35189</v>
      </c>
      <c r="J9757" t="s">
        <v>176</v>
      </c>
      <c r="K9757" t="s">
        <v>35190</v>
      </c>
      <c r="L9757" t="s">
        <v>35191</v>
      </c>
      <c r="M9757" t="s">
        <v>35192</v>
      </c>
      <c r="N9757">
        <v>1</v>
      </c>
    </row>
    <row r="9758" spans="1:14" x14ac:dyDescent="0.35">
      <c r="A9758" s="8" t="s">
        <v>35194</v>
      </c>
      <c r="B9758">
        <v>17153</v>
      </c>
      <c r="C9758" t="s">
        <v>35193</v>
      </c>
      <c r="D9758">
        <v>28920.01</v>
      </c>
      <c r="E9758">
        <v>3019</v>
      </c>
      <c r="F9758" t="s">
        <v>1651</v>
      </c>
      <c r="G9758">
        <v>3019</v>
      </c>
      <c r="H9758" t="s">
        <v>1652</v>
      </c>
      <c r="I9758">
        <v>3019</v>
      </c>
      <c r="J9758" t="s">
        <v>1652</v>
      </c>
      <c r="K9758" t="s">
        <v>35194</v>
      </c>
      <c r="L9758">
        <v>6295866</v>
      </c>
      <c r="N9758">
        <v>1</v>
      </c>
    </row>
    <row r="9759" spans="1:14" x14ac:dyDescent="0.35">
      <c r="A9759" s="8" t="s">
        <v>35196</v>
      </c>
      <c r="B9759">
        <v>17154</v>
      </c>
      <c r="C9759" t="s">
        <v>35195</v>
      </c>
      <c r="D9759">
        <v>28921.01</v>
      </c>
      <c r="E9759">
        <v>3051</v>
      </c>
      <c r="F9759" t="s">
        <v>1651</v>
      </c>
      <c r="G9759">
        <v>3051</v>
      </c>
      <c r="H9759" t="s">
        <v>1652</v>
      </c>
      <c r="I9759">
        <v>3051</v>
      </c>
      <c r="J9759" t="s">
        <v>1652</v>
      </c>
      <c r="K9759" t="s">
        <v>35196</v>
      </c>
      <c r="L9759">
        <v>6548612</v>
      </c>
      <c r="N9759">
        <v>1</v>
      </c>
    </row>
    <row r="9760" spans="1:14" x14ac:dyDescent="0.35">
      <c r="A9760" s="8" t="s">
        <v>35198</v>
      </c>
      <c r="B9760">
        <v>17155</v>
      </c>
      <c r="C9760" t="s">
        <v>35197</v>
      </c>
      <c r="D9760">
        <v>28922.01</v>
      </c>
      <c r="E9760">
        <v>3231</v>
      </c>
      <c r="F9760" t="s">
        <v>1651</v>
      </c>
      <c r="G9760">
        <v>3231</v>
      </c>
      <c r="H9760" t="s">
        <v>1652</v>
      </c>
      <c r="I9760">
        <v>3231</v>
      </c>
      <c r="J9760" t="s">
        <v>1652</v>
      </c>
      <c r="K9760" t="s">
        <v>35198</v>
      </c>
      <c r="L9760">
        <v>6672481</v>
      </c>
      <c r="N9760">
        <v>1</v>
      </c>
    </row>
    <row r="9761" spans="1:14" x14ac:dyDescent="0.35">
      <c r="A9761" s="8" t="s">
        <v>35202</v>
      </c>
      <c r="B9761">
        <v>17157</v>
      </c>
      <c r="C9761" t="s">
        <v>35199</v>
      </c>
      <c r="D9761">
        <v>28924.01</v>
      </c>
      <c r="E9761" t="s">
        <v>35200</v>
      </c>
      <c r="F9761" t="s">
        <v>835</v>
      </c>
      <c r="G9761" t="s">
        <v>35201</v>
      </c>
      <c r="H9761" t="s">
        <v>836</v>
      </c>
      <c r="I9761" t="s">
        <v>35201</v>
      </c>
      <c r="J9761" t="s">
        <v>836</v>
      </c>
      <c r="K9761" t="s">
        <v>35202</v>
      </c>
      <c r="L9761" t="s">
        <v>35203</v>
      </c>
      <c r="N9761">
        <v>1</v>
      </c>
    </row>
    <row r="9762" spans="1:14" x14ac:dyDescent="0.35">
      <c r="A9762" s="8" t="s">
        <v>35205</v>
      </c>
      <c r="B9762">
        <v>17158</v>
      </c>
      <c r="C9762" t="s">
        <v>35204</v>
      </c>
      <c r="D9762">
        <v>28925.01</v>
      </c>
      <c r="E9762">
        <v>47040</v>
      </c>
      <c r="F9762" t="s">
        <v>5546</v>
      </c>
      <c r="G9762">
        <v>47040</v>
      </c>
      <c r="H9762" t="s">
        <v>5693</v>
      </c>
      <c r="I9762">
        <v>47040</v>
      </c>
      <c r="J9762" t="s">
        <v>5546</v>
      </c>
      <c r="K9762" t="s">
        <v>35205</v>
      </c>
      <c r="L9762">
        <v>6344122</v>
      </c>
      <c r="N9762">
        <v>1</v>
      </c>
    </row>
    <row r="9763" spans="1:14" x14ac:dyDescent="0.35">
      <c r="A9763" s="8" t="s">
        <v>35207</v>
      </c>
      <c r="B9763">
        <v>17159</v>
      </c>
      <c r="C9763" t="s">
        <v>35206</v>
      </c>
      <c r="D9763">
        <v>28926.01</v>
      </c>
      <c r="E9763">
        <v>42670</v>
      </c>
      <c r="F9763" t="s">
        <v>5546</v>
      </c>
      <c r="G9763">
        <v>42670</v>
      </c>
      <c r="H9763" t="s">
        <v>5693</v>
      </c>
      <c r="I9763">
        <v>42670</v>
      </c>
      <c r="J9763" t="s">
        <v>5546</v>
      </c>
      <c r="K9763" t="s">
        <v>35207</v>
      </c>
      <c r="L9763">
        <v>6211679</v>
      </c>
      <c r="N9763">
        <v>1</v>
      </c>
    </row>
    <row r="9764" spans="1:14" x14ac:dyDescent="0.35">
      <c r="A9764" s="8" t="s">
        <v>35210</v>
      </c>
      <c r="B9764">
        <v>17160</v>
      </c>
      <c r="C9764" t="s">
        <v>35208</v>
      </c>
      <c r="D9764">
        <v>28927.01</v>
      </c>
      <c r="E9764" t="s">
        <v>35209</v>
      </c>
      <c r="F9764" t="s">
        <v>5369</v>
      </c>
      <c r="G9764" t="s">
        <v>35209</v>
      </c>
      <c r="H9764" t="s">
        <v>5371</v>
      </c>
      <c r="I9764" t="s">
        <v>35209</v>
      </c>
      <c r="J9764" t="s">
        <v>5371</v>
      </c>
      <c r="K9764" t="s">
        <v>35210</v>
      </c>
      <c r="L9764" t="s">
        <v>35211</v>
      </c>
      <c r="N9764">
        <v>1</v>
      </c>
    </row>
    <row r="9765" spans="1:14" x14ac:dyDescent="0.35">
      <c r="A9765" s="8" t="s">
        <v>35214</v>
      </c>
      <c r="B9765">
        <v>17161</v>
      </c>
      <c r="C9765" t="s">
        <v>35212</v>
      </c>
      <c r="D9765">
        <v>28928.01</v>
      </c>
      <c r="E9765" t="s">
        <v>35213</v>
      </c>
      <c r="F9765" t="s">
        <v>5369</v>
      </c>
      <c r="G9765" t="s">
        <v>35213</v>
      </c>
      <c r="H9765" t="s">
        <v>5371</v>
      </c>
      <c r="I9765" t="s">
        <v>35213</v>
      </c>
      <c r="J9765" t="s">
        <v>5371</v>
      </c>
      <c r="K9765" t="s">
        <v>35214</v>
      </c>
      <c r="L9765">
        <v>6541406</v>
      </c>
      <c r="N9765">
        <v>1</v>
      </c>
    </row>
    <row r="9766" spans="1:14" x14ac:dyDescent="0.35">
      <c r="A9766" s="8" t="s">
        <v>35217</v>
      </c>
      <c r="B9766">
        <v>17162</v>
      </c>
      <c r="C9766" t="s">
        <v>35215</v>
      </c>
      <c r="D9766">
        <v>28929.01</v>
      </c>
      <c r="E9766" t="s">
        <v>35216</v>
      </c>
      <c r="F9766" t="s">
        <v>5369</v>
      </c>
      <c r="G9766" t="s">
        <v>35216</v>
      </c>
      <c r="H9766" t="s">
        <v>5371</v>
      </c>
      <c r="I9766" t="s">
        <v>35216</v>
      </c>
      <c r="J9766" t="s">
        <v>5371</v>
      </c>
      <c r="K9766" t="s">
        <v>35217</v>
      </c>
      <c r="L9766">
        <v>6561750</v>
      </c>
      <c r="N9766">
        <v>1</v>
      </c>
    </row>
    <row r="9767" spans="1:14" x14ac:dyDescent="0.35">
      <c r="A9767" s="8" t="s">
        <v>35218</v>
      </c>
      <c r="B9767">
        <v>17164</v>
      </c>
      <c r="C9767" t="s">
        <v>14495</v>
      </c>
      <c r="D9767">
        <v>28931.01</v>
      </c>
      <c r="E9767" t="s">
        <v>14495</v>
      </c>
      <c r="F9767" t="s">
        <v>5369</v>
      </c>
      <c r="G9767" t="s">
        <v>14495</v>
      </c>
      <c r="H9767" t="s">
        <v>5371</v>
      </c>
      <c r="I9767" t="s">
        <v>14495</v>
      </c>
      <c r="J9767" t="s">
        <v>5371</v>
      </c>
      <c r="K9767" t="s">
        <v>35218</v>
      </c>
      <c r="L9767" t="s">
        <v>35219</v>
      </c>
      <c r="N9767">
        <v>1</v>
      </c>
    </row>
    <row r="9768" spans="1:14" x14ac:dyDescent="0.35">
      <c r="A9768" s="8" t="s">
        <v>35222</v>
      </c>
      <c r="B9768">
        <v>17165</v>
      </c>
      <c r="C9768" t="s">
        <v>35220</v>
      </c>
      <c r="D9768">
        <v>28932.01</v>
      </c>
      <c r="E9768" t="s">
        <v>35221</v>
      </c>
      <c r="F9768" t="s">
        <v>5369</v>
      </c>
      <c r="G9768" t="s">
        <v>35221</v>
      </c>
      <c r="H9768" t="s">
        <v>5371</v>
      </c>
      <c r="I9768" t="s">
        <v>35221</v>
      </c>
      <c r="J9768" t="s">
        <v>5371</v>
      </c>
      <c r="K9768" t="s">
        <v>35222</v>
      </c>
      <c r="L9768" t="s">
        <v>35223</v>
      </c>
      <c r="N9768">
        <v>1</v>
      </c>
    </row>
    <row r="9769" spans="1:14" x14ac:dyDescent="0.35">
      <c r="A9769" s="8" t="s">
        <v>35225</v>
      </c>
      <c r="B9769">
        <v>17166</v>
      </c>
      <c r="C9769" t="s">
        <v>35224</v>
      </c>
      <c r="D9769">
        <v>28933.01</v>
      </c>
      <c r="E9769" t="s">
        <v>22099</v>
      </c>
      <c r="F9769" t="s">
        <v>5369</v>
      </c>
      <c r="G9769" t="s">
        <v>22099</v>
      </c>
      <c r="H9769" t="s">
        <v>5371</v>
      </c>
      <c r="I9769" t="s">
        <v>22099</v>
      </c>
      <c r="J9769" t="s">
        <v>5371</v>
      </c>
      <c r="K9769" t="s">
        <v>35225</v>
      </c>
      <c r="L9769" t="s">
        <v>35226</v>
      </c>
      <c r="N9769">
        <v>1</v>
      </c>
    </row>
    <row r="9770" spans="1:14" x14ac:dyDescent="0.35">
      <c r="A9770" s="8" t="s">
        <v>35228</v>
      </c>
      <c r="B9770">
        <v>11587</v>
      </c>
      <c r="C9770" t="s">
        <v>35227</v>
      </c>
      <c r="D9770">
        <v>28935.01</v>
      </c>
      <c r="E9770" t="s">
        <v>35227</v>
      </c>
      <c r="F9770" t="s">
        <v>656</v>
      </c>
      <c r="G9770" t="s">
        <v>35227</v>
      </c>
      <c r="H9770" t="s">
        <v>658</v>
      </c>
      <c r="I9770" t="s">
        <v>35227</v>
      </c>
      <c r="J9770" t="s">
        <v>658</v>
      </c>
      <c r="K9770" t="s">
        <v>35228</v>
      </c>
      <c r="L9770">
        <v>3398649</v>
      </c>
      <c r="N9770">
        <v>1</v>
      </c>
    </row>
    <row r="9771" spans="1:14" x14ac:dyDescent="0.35">
      <c r="A9771" s="8" t="s">
        <v>35232</v>
      </c>
      <c r="B9771">
        <v>90651</v>
      </c>
      <c r="C9771" t="s">
        <v>35229</v>
      </c>
      <c r="D9771">
        <v>28935.02</v>
      </c>
      <c r="E9771" t="s">
        <v>35230</v>
      </c>
      <c r="F9771" t="s">
        <v>186</v>
      </c>
      <c r="G9771" t="s">
        <v>35231</v>
      </c>
      <c r="H9771" t="s">
        <v>188</v>
      </c>
      <c r="I9771" t="s">
        <v>35231</v>
      </c>
      <c r="J9771" t="s">
        <v>176</v>
      </c>
      <c r="K9771" t="s">
        <v>35232</v>
      </c>
      <c r="L9771" t="s">
        <v>35233</v>
      </c>
      <c r="M9771" t="s">
        <v>35234</v>
      </c>
      <c r="N9771">
        <v>1</v>
      </c>
    </row>
    <row r="9772" spans="1:14" x14ac:dyDescent="0.35">
      <c r="A9772" s="8" t="s">
        <v>35236</v>
      </c>
      <c r="B9772">
        <v>17173</v>
      </c>
      <c r="C9772" t="s">
        <v>35235</v>
      </c>
      <c r="D9772">
        <v>28938.01</v>
      </c>
      <c r="E9772" t="s">
        <v>318</v>
      </c>
      <c r="F9772" t="s">
        <v>174</v>
      </c>
      <c r="G9772" t="s">
        <v>318</v>
      </c>
      <c r="H9772" t="s">
        <v>175</v>
      </c>
      <c r="I9772" t="s">
        <v>318</v>
      </c>
      <c r="J9772" t="s">
        <v>176</v>
      </c>
      <c r="K9772" t="s">
        <v>35236</v>
      </c>
      <c r="L9772">
        <v>2331430</v>
      </c>
      <c r="M9772" t="s">
        <v>35237</v>
      </c>
      <c r="N9772">
        <v>1</v>
      </c>
    </row>
    <row r="9773" spans="1:14" x14ac:dyDescent="0.35">
      <c r="A9773" s="8" t="s">
        <v>35241</v>
      </c>
      <c r="B9773">
        <v>17175</v>
      </c>
      <c r="C9773" t="s">
        <v>35238</v>
      </c>
      <c r="D9773">
        <v>28939.02</v>
      </c>
      <c r="E9773" t="s">
        <v>35239</v>
      </c>
      <c r="F9773" t="s">
        <v>295</v>
      </c>
      <c r="G9773" t="s">
        <v>35240</v>
      </c>
      <c r="H9773" t="s">
        <v>297</v>
      </c>
      <c r="I9773" t="s">
        <v>35240</v>
      </c>
      <c r="J9773" t="s">
        <v>297</v>
      </c>
      <c r="K9773" t="s">
        <v>35241</v>
      </c>
      <c r="L9773">
        <v>7513686</v>
      </c>
      <c r="N9773">
        <v>1</v>
      </c>
    </row>
    <row r="9774" spans="1:14" x14ac:dyDescent="0.35">
      <c r="B9774">
        <v>56127</v>
      </c>
      <c r="C9774" t="s">
        <v>35242</v>
      </c>
      <c r="D9774">
        <v>28939.040000000001</v>
      </c>
      <c r="G9774" t="s">
        <v>1114</v>
      </c>
      <c r="H9774" t="s">
        <v>1114</v>
      </c>
      <c r="I9774" t="s">
        <v>1114</v>
      </c>
      <c r="J9774" t="s">
        <v>1114</v>
      </c>
      <c r="N9774">
        <v>1</v>
      </c>
    </row>
    <row r="9775" spans="1:14" x14ac:dyDescent="0.35">
      <c r="A9775" s="8" t="s">
        <v>35245</v>
      </c>
      <c r="B9775">
        <v>17177</v>
      </c>
      <c r="C9775" t="s">
        <v>35243</v>
      </c>
      <c r="D9775">
        <v>28941.01</v>
      </c>
      <c r="E9775" t="s">
        <v>35244</v>
      </c>
      <c r="F9775" t="s">
        <v>5791</v>
      </c>
      <c r="G9775" t="s">
        <v>35244</v>
      </c>
      <c r="H9775" t="s">
        <v>5817</v>
      </c>
      <c r="I9775" t="s">
        <v>35244</v>
      </c>
      <c r="J9775" t="s">
        <v>5817</v>
      </c>
      <c r="K9775" t="s">
        <v>35245</v>
      </c>
      <c r="L9775" t="s">
        <v>35246</v>
      </c>
      <c r="N9775">
        <v>1</v>
      </c>
    </row>
    <row r="9776" spans="1:14" x14ac:dyDescent="0.35">
      <c r="A9776" s="8" t="s">
        <v>35250</v>
      </c>
      <c r="B9776">
        <v>17178</v>
      </c>
      <c r="C9776" t="s">
        <v>35247</v>
      </c>
      <c r="D9776">
        <v>28942.01</v>
      </c>
      <c r="E9776" t="s">
        <v>35248</v>
      </c>
      <c r="F9776" t="s">
        <v>5791</v>
      </c>
      <c r="G9776" t="s">
        <v>35249</v>
      </c>
      <c r="H9776" t="s">
        <v>5817</v>
      </c>
      <c r="I9776" t="s">
        <v>35249</v>
      </c>
      <c r="J9776" t="s">
        <v>5817</v>
      </c>
      <c r="K9776" t="s">
        <v>35250</v>
      </c>
      <c r="L9776" t="s">
        <v>35251</v>
      </c>
      <c r="N9776">
        <v>1</v>
      </c>
    </row>
    <row r="9777" spans="1:14" x14ac:dyDescent="0.35">
      <c r="A9777" s="8" t="s">
        <v>35254</v>
      </c>
      <c r="B9777">
        <v>17180</v>
      </c>
      <c r="C9777" t="s">
        <v>35252</v>
      </c>
      <c r="D9777">
        <v>28944.01</v>
      </c>
      <c r="E9777" t="s">
        <v>35253</v>
      </c>
      <c r="F9777" t="s">
        <v>5791</v>
      </c>
      <c r="G9777" t="s">
        <v>35253</v>
      </c>
      <c r="H9777" t="s">
        <v>5817</v>
      </c>
      <c r="I9777" t="s">
        <v>35253</v>
      </c>
      <c r="J9777" t="s">
        <v>5817</v>
      </c>
      <c r="K9777" t="s">
        <v>35254</v>
      </c>
      <c r="L9777" t="s">
        <v>35255</v>
      </c>
      <c r="N9777">
        <v>1</v>
      </c>
    </row>
    <row r="9778" spans="1:14" x14ac:dyDescent="0.35">
      <c r="A9778" s="8" t="s">
        <v>35258</v>
      </c>
      <c r="B9778">
        <v>17183</v>
      </c>
      <c r="C9778" t="s">
        <v>35256</v>
      </c>
      <c r="D9778">
        <v>28947.01</v>
      </c>
      <c r="E9778" t="s">
        <v>35257</v>
      </c>
      <c r="F9778" t="s">
        <v>5791</v>
      </c>
      <c r="G9778" t="s">
        <v>35257</v>
      </c>
      <c r="H9778" t="s">
        <v>5817</v>
      </c>
      <c r="I9778" t="s">
        <v>35257</v>
      </c>
      <c r="J9778" t="s">
        <v>5817</v>
      </c>
      <c r="K9778" t="s">
        <v>35258</v>
      </c>
      <c r="L9778" t="s">
        <v>35259</v>
      </c>
      <c r="N9778">
        <v>1</v>
      </c>
    </row>
    <row r="9779" spans="1:14" x14ac:dyDescent="0.35">
      <c r="A9779" s="8" t="s">
        <v>35262</v>
      </c>
      <c r="B9779">
        <v>17185</v>
      </c>
      <c r="C9779" t="s">
        <v>35260</v>
      </c>
      <c r="D9779">
        <v>28949.01</v>
      </c>
      <c r="E9779" t="s">
        <v>35261</v>
      </c>
      <c r="F9779" t="s">
        <v>6143</v>
      </c>
      <c r="G9779" t="s">
        <v>35261</v>
      </c>
      <c r="H9779" t="s">
        <v>9666</v>
      </c>
      <c r="I9779" t="s">
        <v>35261</v>
      </c>
      <c r="J9779" t="s">
        <v>9666</v>
      </c>
      <c r="K9779" t="s">
        <v>35262</v>
      </c>
      <c r="L9779">
        <v>4999717</v>
      </c>
      <c r="N9779">
        <v>1</v>
      </c>
    </row>
    <row r="9780" spans="1:14" x14ac:dyDescent="0.35">
      <c r="A9780" s="8" t="s">
        <v>35265</v>
      </c>
      <c r="B9780">
        <v>17188</v>
      </c>
      <c r="C9780" t="s">
        <v>35263</v>
      </c>
      <c r="D9780">
        <v>28952.01</v>
      </c>
      <c r="E9780" t="s">
        <v>35264</v>
      </c>
      <c r="F9780" t="s">
        <v>6143</v>
      </c>
      <c r="G9780" t="s">
        <v>35263</v>
      </c>
      <c r="H9780" t="s">
        <v>9666</v>
      </c>
      <c r="I9780" t="s">
        <v>35263</v>
      </c>
      <c r="J9780" t="s">
        <v>9666</v>
      </c>
      <c r="K9780" t="s">
        <v>35265</v>
      </c>
      <c r="L9780">
        <v>7127979</v>
      </c>
      <c r="N9780">
        <v>1</v>
      </c>
    </row>
    <row r="9781" spans="1:14" x14ac:dyDescent="0.35">
      <c r="A9781" s="8" t="s">
        <v>35269</v>
      </c>
      <c r="B9781">
        <v>17191</v>
      </c>
      <c r="C9781" t="s">
        <v>35266</v>
      </c>
      <c r="D9781">
        <v>28955.01</v>
      </c>
      <c r="E9781" t="s">
        <v>35267</v>
      </c>
      <c r="F9781" t="s">
        <v>6143</v>
      </c>
      <c r="G9781" t="s">
        <v>35268</v>
      </c>
      <c r="H9781" t="s">
        <v>9666</v>
      </c>
      <c r="I9781" t="s">
        <v>35268</v>
      </c>
      <c r="J9781" t="s">
        <v>9666</v>
      </c>
      <c r="K9781" t="s">
        <v>35269</v>
      </c>
      <c r="L9781" t="s">
        <v>35270</v>
      </c>
      <c r="N9781">
        <v>1</v>
      </c>
    </row>
    <row r="9782" spans="1:14" x14ac:dyDescent="0.35">
      <c r="A9782" s="8" t="s">
        <v>35273</v>
      </c>
      <c r="B9782">
        <v>17193</v>
      </c>
      <c r="C9782" t="s">
        <v>35271</v>
      </c>
      <c r="D9782">
        <v>28957.01</v>
      </c>
      <c r="E9782" t="s">
        <v>35272</v>
      </c>
      <c r="F9782" t="s">
        <v>4616</v>
      </c>
      <c r="G9782" t="s">
        <v>35272</v>
      </c>
      <c r="H9782" t="s">
        <v>5418</v>
      </c>
      <c r="I9782" t="s">
        <v>35272</v>
      </c>
      <c r="J9782" t="s">
        <v>5418</v>
      </c>
      <c r="K9782" t="s">
        <v>35273</v>
      </c>
      <c r="L9782">
        <v>6266301</v>
      </c>
      <c r="N9782">
        <v>1</v>
      </c>
    </row>
    <row r="9783" spans="1:14" x14ac:dyDescent="0.35">
      <c r="A9783" s="8" t="s">
        <v>35276</v>
      </c>
      <c r="B9783">
        <v>17196</v>
      </c>
      <c r="C9783" t="s">
        <v>35274</v>
      </c>
      <c r="D9783">
        <v>28959.02</v>
      </c>
      <c r="E9783" t="s">
        <v>35275</v>
      </c>
      <c r="F9783" t="s">
        <v>4616</v>
      </c>
      <c r="G9783" t="s">
        <v>35275</v>
      </c>
      <c r="H9783" t="s">
        <v>5418</v>
      </c>
      <c r="I9783" t="s">
        <v>35275</v>
      </c>
      <c r="J9783" t="s">
        <v>5418</v>
      </c>
      <c r="K9783" t="s">
        <v>35276</v>
      </c>
      <c r="L9783">
        <v>6410700</v>
      </c>
      <c r="N9783">
        <v>1</v>
      </c>
    </row>
    <row r="9784" spans="1:14" x14ac:dyDescent="0.35">
      <c r="A9784" s="8" t="s">
        <v>35279</v>
      </c>
      <c r="B9784">
        <v>17201</v>
      </c>
      <c r="C9784" t="s">
        <v>35277</v>
      </c>
      <c r="D9784">
        <v>28964.01</v>
      </c>
      <c r="E9784" t="s">
        <v>35278</v>
      </c>
      <c r="F9784" t="s">
        <v>226</v>
      </c>
      <c r="G9784" t="s">
        <v>35278</v>
      </c>
      <c r="H9784" t="s">
        <v>228</v>
      </c>
      <c r="I9784" t="s">
        <v>35278</v>
      </c>
      <c r="J9784" t="s">
        <v>176</v>
      </c>
      <c r="K9784" t="s">
        <v>35279</v>
      </c>
      <c r="L9784">
        <v>2898173</v>
      </c>
      <c r="M9784" t="s">
        <v>35280</v>
      </c>
      <c r="N9784">
        <v>1</v>
      </c>
    </row>
    <row r="9785" spans="1:14" x14ac:dyDescent="0.35">
      <c r="A9785" s="8" t="s">
        <v>35279</v>
      </c>
      <c r="B9785">
        <v>45267</v>
      </c>
      <c r="C9785" t="s">
        <v>35281</v>
      </c>
      <c r="D9785">
        <v>28964.02</v>
      </c>
      <c r="E9785" t="s">
        <v>35278</v>
      </c>
      <c r="F9785" t="s">
        <v>4616</v>
      </c>
      <c r="G9785" t="s">
        <v>35278</v>
      </c>
      <c r="H9785" t="s">
        <v>5418</v>
      </c>
      <c r="I9785" t="s">
        <v>35278</v>
      </c>
      <c r="J9785" t="s">
        <v>5418</v>
      </c>
      <c r="K9785" t="s">
        <v>35279</v>
      </c>
      <c r="L9785">
        <v>6320605</v>
      </c>
      <c r="N9785">
        <v>1</v>
      </c>
    </row>
    <row r="9786" spans="1:14" x14ac:dyDescent="0.35">
      <c r="A9786" s="8" t="s">
        <v>35284</v>
      </c>
      <c r="B9786">
        <v>17202</v>
      </c>
      <c r="C9786" t="s">
        <v>35282</v>
      </c>
      <c r="D9786">
        <v>28965.01</v>
      </c>
      <c r="E9786" t="s">
        <v>35283</v>
      </c>
      <c r="F9786" t="s">
        <v>11034</v>
      </c>
      <c r="G9786" t="s">
        <v>35283</v>
      </c>
      <c r="H9786" t="s">
        <v>11035</v>
      </c>
      <c r="I9786" t="s">
        <v>35283</v>
      </c>
      <c r="J9786" t="s">
        <v>11035</v>
      </c>
      <c r="K9786" t="s">
        <v>35284</v>
      </c>
      <c r="L9786">
        <v>6279581</v>
      </c>
      <c r="N9786">
        <v>1</v>
      </c>
    </row>
    <row r="9787" spans="1:14" x14ac:dyDescent="0.35">
      <c r="A9787" s="8" t="s">
        <v>35288</v>
      </c>
      <c r="B9787">
        <v>17204</v>
      </c>
      <c r="C9787" t="s">
        <v>35285</v>
      </c>
      <c r="D9787">
        <v>28967.01</v>
      </c>
      <c r="E9787" t="s">
        <v>35286</v>
      </c>
      <c r="F9787" t="s">
        <v>453</v>
      </c>
      <c r="G9787" t="s">
        <v>35287</v>
      </c>
      <c r="H9787" t="s">
        <v>455</v>
      </c>
      <c r="I9787" t="s">
        <v>35287</v>
      </c>
      <c r="J9787" t="s">
        <v>455</v>
      </c>
      <c r="K9787" t="s">
        <v>35288</v>
      </c>
      <c r="L9787">
        <v>6267780</v>
      </c>
      <c r="N9787">
        <v>1</v>
      </c>
    </row>
    <row r="9788" spans="1:14" x14ac:dyDescent="0.35">
      <c r="A9788" s="8" t="s">
        <v>35290</v>
      </c>
      <c r="B9788">
        <v>25875</v>
      </c>
      <c r="C9788" t="s">
        <v>35289</v>
      </c>
      <c r="D9788">
        <v>28967.02</v>
      </c>
      <c r="E9788" t="s">
        <v>35287</v>
      </c>
      <c r="F9788" t="s">
        <v>174</v>
      </c>
      <c r="G9788" t="s">
        <v>35287</v>
      </c>
      <c r="H9788" t="s">
        <v>175</v>
      </c>
      <c r="I9788" t="s">
        <v>35287</v>
      </c>
      <c r="J9788" t="s">
        <v>176</v>
      </c>
      <c r="K9788" t="s">
        <v>35290</v>
      </c>
      <c r="L9788">
        <v>2288343</v>
      </c>
      <c r="M9788" t="s">
        <v>35291</v>
      </c>
      <c r="N9788">
        <v>1</v>
      </c>
    </row>
    <row r="9789" spans="1:14" x14ac:dyDescent="0.35">
      <c r="A9789" s="8" t="s">
        <v>35295</v>
      </c>
      <c r="B9789">
        <v>17205</v>
      </c>
      <c r="C9789" t="s">
        <v>35292</v>
      </c>
      <c r="D9789">
        <v>28968.01</v>
      </c>
      <c r="E9789" t="s">
        <v>35293</v>
      </c>
      <c r="F9789" t="s">
        <v>453</v>
      </c>
      <c r="G9789" t="s">
        <v>35294</v>
      </c>
      <c r="H9789" t="s">
        <v>455</v>
      </c>
      <c r="I9789" t="s">
        <v>35294</v>
      </c>
      <c r="J9789" t="s">
        <v>455</v>
      </c>
      <c r="K9789" t="s">
        <v>35295</v>
      </c>
      <c r="L9789">
        <v>6734499</v>
      </c>
      <c r="N9789">
        <v>1</v>
      </c>
    </row>
    <row r="9790" spans="1:14" x14ac:dyDescent="0.35">
      <c r="A9790" s="8" t="s">
        <v>35298</v>
      </c>
      <c r="B9790">
        <v>17206</v>
      </c>
      <c r="C9790" t="s">
        <v>35296</v>
      </c>
      <c r="D9790">
        <v>28969.01</v>
      </c>
      <c r="E9790" t="s">
        <v>35297</v>
      </c>
      <c r="F9790" t="s">
        <v>453</v>
      </c>
      <c r="G9790" t="s">
        <v>26542</v>
      </c>
      <c r="H9790" t="s">
        <v>455</v>
      </c>
      <c r="I9790" t="s">
        <v>26542</v>
      </c>
      <c r="J9790" t="s">
        <v>455</v>
      </c>
      <c r="K9790" t="s">
        <v>35298</v>
      </c>
      <c r="L9790">
        <v>6105578</v>
      </c>
      <c r="N9790">
        <v>1</v>
      </c>
    </row>
    <row r="9791" spans="1:14" x14ac:dyDescent="0.35">
      <c r="A9791" s="8" t="s">
        <v>35302</v>
      </c>
      <c r="B9791">
        <v>89973</v>
      </c>
      <c r="C9791" t="s">
        <v>35299</v>
      </c>
      <c r="D9791">
        <v>28969.02</v>
      </c>
      <c r="E9791" t="s">
        <v>35300</v>
      </c>
      <c r="F9791" t="s">
        <v>186</v>
      </c>
      <c r="G9791" t="s">
        <v>35301</v>
      </c>
      <c r="H9791" t="s">
        <v>188</v>
      </c>
      <c r="I9791" t="s">
        <v>35301</v>
      </c>
      <c r="J9791" t="s">
        <v>176</v>
      </c>
      <c r="K9791" t="s">
        <v>35302</v>
      </c>
      <c r="L9791" t="s">
        <v>35303</v>
      </c>
      <c r="M9791" t="s">
        <v>35304</v>
      </c>
      <c r="N9791">
        <v>1</v>
      </c>
    </row>
    <row r="9792" spans="1:14" x14ac:dyDescent="0.35">
      <c r="A9792" s="8" t="s">
        <v>35307</v>
      </c>
      <c r="B9792">
        <v>17209</v>
      </c>
      <c r="C9792" t="s">
        <v>35305</v>
      </c>
      <c r="D9792">
        <v>28972.01</v>
      </c>
      <c r="E9792" t="s">
        <v>35306</v>
      </c>
      <c r="F9792" t="s">
        <v>453</v>
      </c>
      <c r="G9792" t="s">
        <v>23957</v>
      </c>
      <c r="H9792" t="s">
        <v>455</v>
      </c>
      <c r="I9792" t="s">
        <v>23957</v>
      </c>
      <c r="J9792" t="s">
        <v>455</v>
      </c>
      <c r="K9792" t="s">
        <v>35307</v>
      </c>
      <c r="L9792" t="s">
        <v>35308</v>
      </c>
      <c r="N9792">
        <v>1</v>
      </c>
    </row>
    <row r="9793" spans="1:14" x14ac:dyDescent="0.35">
      <c r="A9793" s="8" t="s">
        <v>35311</v>
      </c>
      <c r="B9793">
        <v>17210</v>
      </c>
      <c r="C9793" t="s">
        <v>35309</v>
      </c>
      <c r="D9793">
        <v>28973.01</v>
      </c>
      <c r="E9793" t="s">
        <v>35310</v>
      </c>
      <c r="F9793" t="s">
        <v>453</v>
      </c>
      <c r="G9793" t="s">
        <v>30166</v>
      </c>
      <c r="H9793" t="s">
        <v>455</v>
      </c>
      <c r="I9793" t="s">
        <v>30166</v>
      </c>
      <c r="J9793" t="s">
        <v>455</v>
      </c>
      <c r="K9793" t="s">
        <v>35311</v>
      </c>
      <c r="L9793" t="s">
        <v>35312</v>
      </c>
      <c r="N9793">
        <v>1</v>
      </c>
    </row>
    <row r="9794" spans="1:14" x14ac:dyDescent="0.35">
      <c r="A9794" s="8" t="s">
        <v>35316</v>
      </c>
      <c r="B9794">
        <v>90665</v>
      </c>
      <c r="C9794" t="s">
        <v>35313</v>
      </c>
      <c r="D9794">
        <v>28973.02</v>
      </c>
      <c r="E9794" t="s">
        <v>35314</v>
      </c>
      <c r="F9794" t="s">
        <v>186</v>
      </c>
      <c r="G9794" t="s">
        <v>35315</v>
      </c>
      <c r="H9794" t="s">
        <v>188</v>
      </c>
      <c r="I9794" t="s">
        <v>35315</v>
      </c>
      <c r="J9794" t="s">
        <v>176</v>
      </c>
      <c r="K9794" t="s">
        <v>35316</v>
      </c>
      <c r="L9794" t="s">
        <v>35317</v>
      </c>
      <c r="M9794">
        <v>576290209</v>
      </c>
      <c r="N9794">
        <v>1</v>
      </c>
    </row>
    <row r="9795" spans="1:14" x14ac:dyDescent="0.35">
      <c r="A9795" s="8" t="s">
        <v>35321</v>
      </c>
      <c r="B9795">
        <v>17212</v>
      </c>
      <c r="C9795" t="s">
        <v>35318</v>
      </c>
      <c r="D9795">
        <v>28975.01</v>
      </c>
      <c r="E9795" t="s">
        <v>35319</v>
      </c>
      <c r="F9795" t="s">
        <v>453</v>
      </c>
      <c r="G9795" t="s">
        <v>35320</v>
      </c>
      <c r="H9795" t="s">
        <v>455</v>
      </c>
      <c r="I9795" t="s">
        <v>35320</v>
      </c>
      <c r="J9795" t="s">
        <v>455</v>
      </c>
      <c r="K9795" t="s">
        <v>35321</v>
      </c>
      <c r="L9795" t="s">
        <v>35322</v>
      </c>
      <c r="N9795">
        <v>1</v>
      </c>
    </row>
    <row r="9796" spans="1:14" x14ac:dyDescent="0.35">
      <c r="A9796" s="8" t="s">
        <v>35326</v>
      </c>
      <c r="B9796">
        <v>89882</v>
      </c>
      <c r="C9796" t="s">
        <v>35323</v>
      </c>
      <c r="D9796">
        <v>28975.03</v>
      </c>
      <c r="E9796" t="s">
        <v>35324</v>
      </c>
      <c r="F9796" t="s">
        <v>186</v>
      </c>
      <c r="G9796" t="s">
        <v>35325</v>
      </c>
      <c r="H9796" t="s">
        <v>188</v>
      </c>
      <c r="I9796" t="s">
        <v>35325</v>
      </c>
      <c r="J9796" t="s">
        <v>176</v>
      </c>
      <c r="K9796" t="s">
        <v>35326</v>
      </c>
      <c r="L9796" t="s">
        <v>35327</v>
      </c>
      <c r="M9796" t="s">
        <v>35328</v>
      </c>
      <c r="N9796">
        <v>1</v>
      </c>
    </row>
    <row r="9797" spans="1:14" x14ac:dyDescent="0.35">
      <c r="A9797" s="8" t="s">
        <v>35332</v>
      </c>
      <c r="B9797">
        <v>17213</v>
      </c>
      <c r="C9797" t="s">
        <v>35329</v>
      </c>
      <c r="D9797">
        <v>28976.01</v>
      </c>
      <c r="E9797" t="s">
        <v>35330</v>
      </c>
      <c r="F9797" t="s">
        <v>453</v>
      </c>
      <c r="G9797" t="s">
        <v>35331</v>
      </c>
      <c r="H9797" t="s">
        <v>455</v>
      </c>
      <c r="I9797" t="s">
        <v>35331</v>
      </c>
      <c r="J9797" t="s">
        <v>455</v>
      </c>
      <c r="K9797" t="s">
        <v>35332</v>
      </c>
      <c r="L9797">
        <v>6061001</v>
      </c>
      <c r="N9797">
        <v>1</v>
      </c>
    </row>
    <row r="9798" spans="1:14" x14ac:dyDescent="0.35">
      <c r="A9798" s="8" t="s">
        <v>35335</v>
      </c>
      <c r="B9798">
        <v>17218</v>
      </c>
      <c r="C9798" t="s">
        <v>35333</v>
      </c>
      <c r="D9798">
        <v>28979.01</v>
      </c>
      <c r="E9798" t="s">
        <v>35334</v>
      </c>
      <c r="F9798" t="s">
        <v>273</v>
      </c>
      <c r="G9798" t="s">
        <v>35334</v>
      </c>
      <c r="H9798" t="s">
        <v>274</v>
      </c>
      <c r="I9798" t="s">
        <v>35334</v>
      </c>
      <c r="J9798" t="s">
        <v>275</v>
      </c>
      <c r="K9798" t="s">
        <v>35335</v>
      </c>
      <c r="L9798" t="s">
        <v>35336</v>
      </c>
      <c r="M9798">
        <v>900435207</v>
      </c>
      <c r="N9798">
        <v>1</v>
      </c>
    </row>
    <row r="9799" spans="1:14" x14ac:dyDescent="0.35">
      <c r="A9799" s="8" t="s">
        <v>35335</v>
      </c>
      <c r="B9799">
        <v>45478</v>
      </c>
      <c r="C9799" t="s">
        <v>35337</v>
      </c>
      <c r="D9799">
        <v>28979.02</v>
      </c>
      <c r="E9799" t="s">
        <v>35334</v>
      </c>
      <c r="F9799" t="s">
        <v>174</v>
      </c>
      <c r="G9799" t="s">
        <v>35334</v>
      </c>
      <c r="H9799" t="s">
        <v>175</v>
      </c>
      <c r="I9799" t="s">
        <v>35334</v>
      </c>
      <c r="J9799" t="s">
        <v>176</v>
      </c>
      <c r="K9799" t="s">
        <v>35335</v>
      </c>
      <c r="L9799" t="s">
        <v>35338</v>
      </c>
      <c r="M9799">
        <v>900435207</v>
      </c>
      <c r="N9799">
        <v>1</v>
      </c>
    </row>
    <row r="9800" spans="1:14" x14ac:dyDescent="0.35">
      <c r="A9800" s="8" t="s">
        <v>35341</v>
      </c>
      <c r="B9800">
        <v>17224</v>
      </c>
      <c r="C9800" t="s">
        <v>35339</v>
      </c>
      <c r="D9800">
        <v>28984.02</v>
      </c>
      <c r="E9800" t="s">
        <v>35340</v>
      </c>
      <c r="F9800" t="s">
        <v>5497</v>
      </c>
      <c r="G9800" t="s">
        <v>35340</v>
      </c>
      <c r="H9800" t="s">
        <v>5499</v>
      </c>
      <c r="I9800" t="s">
        <v>35340</v>
      </c>
      <c r="J9800" t="s">
        <v>5500</v>
      </c>
      <c r="K9800" t="s">
        <v>35341</v>
      </c>
      <c r="L9800" t="s">
        <v>35342</v>
      </c>
      <c r="N9800">
        <v>1</v>
      </c>
    </row>
    <row r="9801" spans="1:14" x14ac:dyDescent="0.35">
      <c r="A9801" s="8" t="s">
        <v>35345</v>
      </c>
      <c r="B9801">
        <v>25672</v>
      </c>
      <c r="C9801" t="s">
        <v>35343</v>
      </c>
      <c r="D9801">
        <v>28984.03</v>
      </c>
      <c r="E9801" t="s">
        <v>35344</v>
      </c>
      <c r="F9801" t="s">
        <v>174</v>
      </c>
      <c r="G9801" t="s">
        <v>35344</v>
      </c>
      <c r="H9801" t="s">
        <v>175</v>
      </c>
      <c r="I9801" t="s">
        <v>35344</v>
      </c>
      <c r="J9801" t="s">
        <v>176</v>
      </c>
      <c r="K9801" t="s">
        <v>35345</v>
      </c>
      <c r="L9801">
        <v>2496890</v>
      </c>
      <c r="M9801" t="s">
        <v>35346</v>
      </c>
      <c r="N9801">
        <v>1</v>
      </c>
    </row>
    <row r="9802" spans="1:14" x14ac:dyDescent="0.35">
      <c r="A9802" s="8" t="s">
        <v>35348</v>
      </c>
      <c r="B9802">
        <v>17226</v>
      </c>
      <c r="C9802" t="s">
        <v>35347</v>
      </c>
      <c r="D9802">
        <v>28986.01</v>
      </c>
      <c r="E9802" t="s">
        <v>10410</v>
      </c>
      <c r="F9802" t="s">
        <v>174</v>
      </c>
      <c r="G9802" t="s">
        <v>10410</v>
      </c>
      <c r="H9802" t="s">
        <v>175</v>
      </c>
      <c r="I9802" t="s">
        <v>10410</v>
      </c>
      <c r="J9802" t="s">
        <v>176</v>
      </c>
      <c r="K9802" t="s">
        <v>35348</v>
      </c>
      <c r="L9802">
        <v>2216991</v>
      </c>
      <c r="M9802" t="s">
        <v>35349</v>
      </c>
      <c r="N9802">
        <v>1</v>
      </c>
    </row>
    <row r="9803" spans="1:14" x14ac:dyDescent="0.35">
      <c r="A9803" s="8" t="s">
        <v>35353</v>
      </c>
      <c r="B9803">
        <v>17230</v>
      </c>
      <c r="C9803" t="s">
        <v>35350</v>
      </c>
      <c r="D9803">
        <v>28989.01</v>
      </c>
      <c r="E9803" t="s">
        <v>35351</v>
      </c>
      <c r="F9803" t="s">
        <v>226</v>
      </c>
      <c r="G9803" t="s">
        <v>35352</v>
      </c>
      <c r="H9803" t="s">
        <v>228</v>
      </c>
      <c r="I9803" t="s">
        <v>35352</v>
      </c>
      <c r="J9803" t="s">
        <v>176</v>
      </c>
      <c r="K9803" t="s">
        <v>35353</v>
      </c>
      <c r="L9803" t="s">
        <v>35354</v>
      </c>
      <c r="M9803" t="s">
        <v>35355</v>
      </c>
      <c r="N9803">
        <v>1</v>
      </c>
    </row>
    <row r="9804" spans="1:14" x14ac:dyDescent="0.35">
      <c r="A9804" s="8" t="s">
        <v>35359</v>
      </c>
      <c r="B9804">
        <v>17234</v>
      </c>
      <c r="C9804" t="s">
        <v>35356</v>
      </c>
      <c r="D9804">
        <v>28993.01</v>
      </c>
      <c r="E9804" t="s">
        <v>35357</v>
      </c>
      <c r="F9804" t="s">
        <v>226</v>
      </c>
      <c r="G9804" t="s">
        <v>35357</v>
      </c>
      <c r="H9804" t="s">
        <v>228</v>
      </c>
      <c r="I9804" t="s">
        <v>35358</v>
      </c>
      <c r="J9804" t="s">
        <v>176</v>
      </c>
      <c r="K9804" t="s">
        <v>35359</v>
      </c>
      <c r="L9804" t="s">
        <v>35360</v>
      </c>
      <c r="M9804" t="s">
        <v>35361</v>
      </c>
      <c r="N9804">
        <v>1</v>
      </c>
    </row>
    <row r="9805" spans="1:14" x14ac:dyDescent="0.35">
      <c r="A9805" s="8" t="s">
        <v>35364</v>
      </c>
      <c r="B9805">
        <v>17238</v>
      </c>
      <c r="C9805" t="s">
        <v>35362</v>
      </c>
      <c r="D9805">
        <v>28997.01</v>
      </c>
      <c r="E9805" t="s">
        <v>35363</v>
      </c>
      <c r="F9805" t="s">
        <v>226</v>
      </c>
      <c r="G9805" t="s">
        <v>35363</v>
      </c>
      <c r="H9805" t="s">
        <v>228</v>
      </c>
      <c r="I9805" t="s">
        <v>35363</v>
      </c>
      <c r="J9805" t="s">
        <v>176</v>
      </c>
      <c r="K9805" t="s">
        <v>35364</v>
      </c>
      <c r="L9805">
        <v>2925792</v>
      </c>
      <c r="M9805">
        <v>208242107</v>
      </c>
      <c r="N9805">
        <v>1</v>
      </c>
    </row>
    <row r="9806" spans="1:14" x14ac:dyDescent="0.35">
      <c r="A9806" s="8" t="s">
        <v>35367</v>
      </c>
      <c r="B9806">
        <v>17243</v>
      </c>
      <c r="C9806" t="s">
        <v>35365</v>
      </c>
      <c r="D9806">
        <v>29002.01</v>
      </c>
      <c r="E9806" t="s">
        <v>35366</v>
      </c>
      <c r="F9806" t="s">
        <v>174</v>
      </c>
      <c r="G9806" t="s">
        <v>35366</v>
      </c>
      <c r="H9806" t="s">
        <v>175</v>
      </c>
      <c r="I9806" t="s">
        <v>35366</v>
      </c>
      <c r="J9806" t="s">
        <v>176</v>
      </c>
      <c r="K9806" t="s">
        <v>35367</v>
      </c>
      <c r="L9806" t="s">
        <v>35368</v>
      </c>
      <c r="M9806" t="s">
        <v>35369</v>
      </c>
      <c r="N9806">
        <v>1</v>
      </c>
    </row>
    <row r="9807" spans="1:14" x14ac:dyDescent="0.35">
      <c r="B9807">
        <v>17349</v>
      </c>
      <c r="C9807" t="s">
        <v>35370</v>
      </c>
      <c r="D9807">
        <v>29002.02</v>
      </c>
      <c r="G9807" t="s">
        <v>1114</v>
      </c>
      <c r="H9807" t="s">
        <v>1114</v>
      </c>
      <c r="I9807" t="s">
        <v>1114</v>
      </c>
      <c r="J9807" t="s">
        <v>1114</v>
      </c>
      <c r="N9807">
        <v>1</v>
      </c>
    </row>
    <row r="9808" spans="1:14" x14ac:dyDescent="0.35">
      <c r="A9808" s="8" t="s">
        <v>35373</v>
      </c>
      <c r="B9808">
        <v>17244</v>
      </c>
      <c r="C9808" t="s">
        <v>35371</v>
      </c>
      <c r="D9808">
        <v>29003.01</v>
      </c>
      <c r="E9808" t="s">
        <v>35372</v>
      </c>
      <c r="F9808" t="s">
        <v>2185</v>
      </c>
      <c r="G9808" t="s">
        <v>35372</v>
      </c>
      <c r="H9808" t="s">
        <v>2186</v>
      </c>
      <c r="I9808" t="s">
        <v>35372</v>
      </c>
      <c r="J9808" t="s">
        <v>176</v>
      </c>
      <c r="K9808" t="s">
        <v>35373</v>
      </c>
      <c r="L9808">
        <v>2654364</v>
      </c>
      <c r="M9808" t="s">
        <v>35374</v>
      </c>
      <c r="N9808">
        <v>1</v>
      </c>
    </row>
    <row r="9809" spans="1:14" x14ac:dyDescent="0.35">
      <c r="A9809" s="8" t="s">
        <v>35377</v>
      </c>
      <c r="B9809">
        <v>17252</v>
      </c>
      <c r="C9809" t="s">
        <v>35375</v>
      </c>
      <c r="D9809">
        <v>29011.01</v>
      </c>
      <c r="E9809" t="s">
        <v>35376</v>
      </c>
      <c r="F9809" t="s">
        <v>174</v>
      </c>
      <c r="G9809" t="s">
        <v>35376</v>
      </c>
      <c r="H9809" t="s">
        <v>175</v>
      </c>
      <c r="I9809" t="s">
        <v>35376</v>
      </c>
      <c r="J9809" t="s">
        <v>176</v>
      </c>
      <c r="K9809" t="s">
        <v>35377</v>
      </c>
      <c r="L9809" t="s">
        <v>35378</v>
      </c>
      <c r="M9809">
        <v>150602605</v>
      </c>
      <c r="N9809">
        <v>1</v>
      </c>
    </row>
    <row r="9810" spans="1:14" x14ac:dyDescent="0.35">
      <c r="A9810" s="8" t="s">
        <v>35382</v>
      </c>
      <c r="B9810">
        <v>55547</v>
      </c>
      <c r="C9810" t="s">
        <v>35379</v>
      </c>
      <c r="D9810">
        <v>29011.03</v>
      </c>
      <c r="E9810" t="s">
        <v>35380</v>
      </c>
      <c r="F9810" t="s">
        <v>174</v>
      </c>
      <c r="G9810" t="s">
        <v>35381</v>
      </c>
      <c r="H9810" t="s">
        <v>175</v>
      </c>
      <c r="I9810" t="s">
        <v>35381</v>
      </c>
      <c r="J9810" t="s">
        <v>176</v>
      </c>
      <c r="K9810" t="s">
        <v>35382</v>
      </c>
      <c r="L9810" t="s">
        <v>35383</v>
      </c>
      <c r="M9810">
        <v>150602407</v>
      </c>
      <c r="N9810">
        <v>1</v>
      </c>
    </row>
    <row r="9811" spans="1:14" x14ac:dyDescent="0.35">
      <c r="A9811" s="8" t="s">
        <v>35387</v>
      </c>
      <c r="B9811">
        <v>73884</v>
      </c>
      <c r="C9811" t="s">
        <v>35384</v>
      </c>
      <c r="D9811">
        <v>29011.040000000001</v>
      </c>
      <c r="E9811" t="s">
        <v>35385</v>
      </c>
      <c r="F9811" t="s">
        <v>174</v>
      </c>
      <c r="G9811" t="s">
        <v>35386</v>
      </c>
      <c r="H9811" t="s">
        <v>175</v>
      </c>
      <c r="I9811" t="s">
        <v>35386</v>
      </c>
      <c r="J9811" t="s">
        <v>176</v>
      </c>
      <c r="K9811" t="s">
        <v>35387</v>
      </c>
      <c r="L9811" t="s">
        <v>35388</v>
      </c>
      <c r="M9811">
        <v>150602506</v>
      </c>
      <c r="N9811">
        <v>1</v>
      </c>
    </row>
    <row r="9812" spans="1:14" x14ac:dyDescent="0.35">
      <c r="A9812" s="8" t="s">
        <v>35392</v>
      </c>
      <c r="B9812">
        <v>17255</v>
      </c>
      <c r="C9812" t="s">
        <v>35389</v>
      </c>
      <c r="D9812">
        <v>29014.01</v>
      </c>
      <c r="E9812" t="s">
        <v>35390</v>
      </c>
      <c r="F9812" t="s">
        <v>174</v>
      </c>
      <c r="G9812" t="s">
        <v>35391</v>
      </c>
      <c r="H9812" t="s">
        <v>175</v>
      </c>
      <c r="I9812" t="s">
        <v>35390</v>
      </c>
      <c r="J9812" t="s">
        <v>176</v>
      </c>
      <c r="K9812" t="s">
        <v>35392</v>
      </c>
      <c r="L9812">
        <v>2037170</v>
      </c>
      <c r="M9812">
        <v>282914100</v>
      </c>
      <c r="N9812">
        <v>1</v>
      </c>
    </row>
    <row r="9813" spans="1:14" x14ac:dyDescent="0.35">
      <c r="A9813" s="8" t="s">
        <v>35395</v>
      </c>
      <c r="B9813">
        <v>17258</v>
      </c>
      <c r="C9813" t="s">
        <v>35393</v>
      </c>
      <c r="D9813">
        <v>29017.01</v>
      </c>
      <c r="E9813" t="s">
        <v>35394</v>
      </c>
      <c r="F9813" t="s">
        <v>174</v>
      </c>
      <c r="G9813" t="s">
        <v>35394</v>
      </c>
      <c r="H9813" t="s">
        <v>175</v>
      </c>
      <c r="I9813" t="s">
        <v>35394</v>
      </c>
      <c r="J9813" t="s">
        <v>176</v>
      </c>
      <c r="K9813" t="s">
        <v>35395</v>
      </c>
      <c r="L9813" t="s">
        <v>35396</v>
      </c>
      <c r="M9813">
        <v>427825500</v>
      </c>
      <c r="N9813">
        <v>1</v>
      </c>
    </row>
    <row r="9814" spans="1:14" x14ac:dyDescent="0.35">
      <c r="A9814" s="8" t="s">
        <v>35400</v>
      </c>
      <c r="B9814">
        <v>56668</v>
      </c>
      <c r="C9814" t="s">
        <v>35397</v>
      </c>
      <c r="D9814">
        <v>29017.040000000001</v>
      </c>
      <c r="E9814" t="s">
        <v>35398</v>
      </c>
      <c r="F9814" t="s">
        <v>174</v>
      </c>
      <c r="G9814" t="s">
        <v>35399</v>
      </c>
      <c r="H9814" t="s">
        <v>175</v>
      </c>
      <c r="I9814" t="s">
        <v>35399</v>
      </c>
      <c r="J9814" t="s">
        <v>176</v>
      </c>
      <c r="K9814" t="s">
        <v>35400</v>
      </c>
      <c r="L9814" t="s">
        <v>35401</v>
      </c>
      <c r="M9814">
        <v>427825401</v>
      </c>
      <c r="N9814">
        <v>1</v>
      </c>
    </row>
    <row r="9815" spans="1:14" x14ac:dyDescent="0.35">
      <c r="A9815" s="8" t="s">
        <v>35405</v>
      </c>
      <c r="B9815">
        <v>69790</v>
      </c>
      <c r="C9815" t="s">
        <v>35402</v>
      </c>
      <c r="D9815">
        <v>29017.05</v>
      </c>
      <c r="E9815" t="s">
        <v>35403</v>
      </c>
      <c r="F9815" t="s">
        <v>174</v>
      </c>
      <c r="G9815" t="s">
        <v>35404</v>
      </c>
      <c r="H9815" t="s">
        <v>175</v>
      </c>
      <c r="I9815" t="s">
        <v>35404</v>
      </c>
      <c r="J9815" t="s">
        <v>176</v>
      </c>
      <c r="K9815" t="s">
        <v>35405</v>
      </c>
      <c r="L9815" t="s">
        <v>35406</v>
      </c>
      <c r="M9815">
        <v>427825609</v>
      </c>
      <c r="N9815">
        <v>1</v>
      </c>
    </row>
    <row r="9816" spans="1:14" x14ac:dyDescent="0.35">
      <c r="A9816" s="8" t="s">
        <v>35410</v>
      </c>
      <c r="B9816">
        <v>71617</v>
      </c>
      <c r="C9816" t="s">
        <v>35407</v>
      </c>
      <c r="D9816">
        <v>29017.06</v>
      </c>
      <c r="E9816" t="s">
        <v>35408</v>
      </c>
      <c r="F9816" t="s">
        <v>174</v>
      </c>
      <c r="G9816" t="s">
        <v>35409</v>
      </c>
      <c r="H9816" t="s">
        <v>175</v>
      </c>
      <c r="I9816" t="s">
        <v>35409</v>
      </c>
      <c r="J9816" t="s">
        <v>176</v>
      </c>
      <c r="K9816" t="s">
        <v>35410</v>
      </c>
      <c r="L9816" t="s">
        <v>35411</v>
      </c>
      <c r="M9816">
        <v>427825708</v>
      </c>
      <c r="N9816">
        <v>1</v>
      </c>
    </row>
    <row r="9817" spans="1:14" x14ac:dyDescent="0.35">
      <c r="A9817" s="8" t="s">
        <v>35415</v>
      </c>
      <c r="B9817">
        <v>17261</v>
      </c>
      <c r="C9817" t="s">
        <v>35412</v>
      </c>
      <c r="D9817">
        <v>29020.01</v>
      </c>
      <c r="E9817" t="s">
        <v>35413</v>
      </c>
      <c r="F9817" t="s">
        <v>226</v>
      </c>
      <c r="G9817" t="s">
        <v>35414</v>
      </c>
      <c r="H9817" t="s">
        <v>5321</v>
      </c>
      <c r="I9817" t="s">
        <v>35414</v>
      </c>
      <c r="J9817" t="s">
        <v>176</v>
      </c>
      <c r="K9817" t="s">
        <v>35415</v>
      </c>
      <c r="L9817" t="s">
        <v>35416</v>
      </c>
      <c r="M9817">
        <v>4468500</v>
      </c>
      <c r="N9817">
        <v>1</v>
      </c>
    </row>
    <row r="9818" spans="1:14" x14ac:dyDescent="0.35">
      <c r="A9818" s="8" t="s">
        <v>35420</v>
      </c>
      <c r="B9818">
        <v>87790</v>
      </c>
      <c r="C9818" t="s">
        <v>35417</v>
      </c>
      <c r="D9818">
        <v>29024.01</v>
      </c>
      <c r="E9818" t="s">
        <v>35418</v>
      </c>
      <c r="F9818" t="s">
        <v>5791</v>
      </c>
      <c r="G9818" t="s">
        <v>35419</v>
      </c>
      <c r="H9818" t="s">
        <v>5817</v>
      </c>
      <c r="I9818" t="s">
        <v>35419</v>
      </c>
      <c r="J9818" t="s">
        <v>5817</v>
      </c>
      <c r="K9818" t="s">
        <v>35420</v>
      </c>
      <c r="L9818" t="s">
        <v>35421</v>
      </c>
      <c r="N9818">
        <v>1</v>
      </c>
    </row>
    <row r="9819" spans="1:14" x14ac:dyDescent="0.35">
      <c r="A9819" s="8" t="s">
        <v>35424</v>
      </c>
      <c r="B9819">
        <v>17269</v>
      </c>
      <c r="C9819" t="s">
        <v>35422</v>
      </c>
      <c r="D9819">
        <v>29028.01</v>
      </c>
      <c r="E9819" t="s">
        <v>35423</v>
      </c>
      <c r="F9819" t="s">
        <v>226</v>
      </c>
      <c r="G9819" t="s">
        <v>35423</v>
      </c>
      <c r="H9819" t="s">
        <v>228</v>
      </c>
      <c r="I9819" t="s">
        <v>35423</v>
      </c>
      <c r="J9819" t="s">
        <v>176</v>
      </c>
      <c r="K9819" t="s">
        <v>35424</v>
      </c>
      <c r="L9819">
        <v>2746915</v>
      </c>
      <c r="M9819">
        <v>774515100</v>
      </c>
      <c r="N9819">
        <v>1</v>
      </c>
    </row>
    <row r="9820" spans="1:14" x14ac:dyDescent="0.35">
      <c r="A9820" s="8" t="s">
        <v>35426</v>
      </c>
      <c r="B9820">
        <v>17273</v>
      </c>
      <c r="C9820" t="s">
        <v>35425</v>
      </c>
      <c r="D9820">
        <v>29031.01</v>
      </c>
      <c r="E9820">
        <v>581</v>
      </c>
      <c r="F9820" t="s">
        <v>437</v>
      </c>
      <c r="G9820">
        <v>581</v>
      </c>
      <c r="H9820" t="s">
        <v>437</v>
      </c>
      <c r="I9820">
        <v>581</v>
      </c>
      <c r="J9820" t="s">
        <v>437</v>
      </c>
      <c r="K9820" t="s">
        <v>35426</v>
      </c>
      <c r="L9820">
        <v>6741013</v>
      </c>
      <c r="N9820">
        <v>1</v>
      </c>
    </row>
    <row r="9821" spans="1:14" x14ac:dyDescent="0.35">
      <c r="A9821" s="8" t="s">
        <v>35430</v>
      </c>
      <c r="B9821">
        <v>90618</v>
      </c>
      <c r="C9821" t="s">
        <v>35427</v>
      </c>
      <c r="D9821">
        <v>29031.02</v>
      </c>
      <c r="E9821" t="s">
        <v>35428</v>
      </c>
      <c r="F9821" t="s">
        <v>186</v>
      </c>
      <c r="G9821" t="s">
        <v>35429</v>
      </c>
      <c r="H9821" t="s">
        <v>188</v>
      </c>
      <c r="I9821" t="s">
        <v>35429</v>
      </c>
      <c r="J9821" t="s">
        <v>176</v>
      </c>
      <c r="K9821" t="s">
        <v>35430</v>
      </c>
      <c r="L9821" t="s">
        <v>35431</v>
      </c>
      <c r="M9821" t="s">
        <v>35432</v>
      </c>
      <c r="N9821">
        <v>1</v>
      </c>
    </row>
    <row r="9822" spans="1:14" x14ac:dyDescent="0.35">
      <c r="A9822" s="8" t="s">
        <v>35434</v>
      </c>
      <c r="B9822">
        <v>17274</v>
      </c>
      <c r="C9822" t="s">
        <v>35433</v>
      </c>
      <c r="D9822">
        <v>29032.01</v>
      </c>
      <c r="E9822">
        <v>100</v>
      </c>
      <c r="F9822" t="s">
        <v>5330</v>
      </c>
      <c r="G9822">
        <v>100</v>
      </c>
      <c r="H9822" t="s">
        <v>574</v>
      </c>
      <c r="I9822">
        <v>100</v>
      </c>
      <c r="J9822" t="s">
        <v>5331</v>
      </c>
      <c r="K9822" t="s">
        <v>35434</v>
      </c>
      <c r="L9822">
        <v>6731133</v>
      </c>
      <c r="N9822">
        <v>1</v>
      </c>
    </row>
    <row r="9823" spans="1:14" x14ac:dyDescent="0.35">
      <c r="A9823" s="8" t="s">
        <v>35434</v>
      </c>
      <c r="B9823">
        <v>74285</v>
      </c>
      <c r="C9823" t="s">
        <v>35435</v>
      </c>
      <c r="D9823">
        <v>29032.02</v>
      </c>
      <c r="E9823">
        <v>100</v>
      </c>
      <c r="F9823" t="s">
        <v>5335</v>
      </c>
      <c r="G9823">
        <v>100</v>
      </c>
      <c r="H9823" t="s">
        <v>5336</v>
      </c>
      <c r="I9823">
        <v>100</v>
      </c>
      <c r="J9823" t="s">
        <v>5331</v>
      </c>
      <c r="K9823" t="s">
        <v>35434</v>
      </c>
      <c r="L9823" t="s">
        <v>35436</v>
      </c>
      <c r="N9823">
        <v>1</v>
      </c>
    </row>
    <row r="9824" spans="1:14" x14ac:dyDescent="0.35">
      <c r="A9824" s="8" t="s">
        <v>35438</v>
      </c>
      <c r="B9824">
        <v>17278</v>
      </c>
      <c r="C9824" t="s">
        <v>35437</v>
      </c>
      <c r="D9824">
        <v>29034.01</v>
      </c>
      <c r="E9824">
        <v>201872</v>
      </c>
      <c r="F9824" t="s">
        <v>5330</v>
      </c>
      <c r="G9824">
        <v>201872</v>
      </c>
      <c r="H9824" t="s">
        <v>574</v>
      </c>
      <c r="I9824">
        <v>201872</v>
      </c>
      <c r="J9824" t="s">
        <v>5331</v>
      </c>
      <c r="K9824" t="s">
        <v>35438</v>
      </c>
      <c r="L9824">
        <v>6803441</v>
      </c>
      <c r="N9824">
        <v>1</v>
      </c>
    </row>
    <row r="9825" spans="1:14" x14ac:dyDescent="0.35">
      <c r="A9825" s="8" t="s">
        <v>35440</v>
      </c>
      <c r="B9825">
        <v>24770</v>
      </c>
      <c r="C9825" t="s">
        <v>35439</v>
      </c>
      <c r="D9825">
        <v>29034.02</v>
      </c>
      <c r="E9825">
        <v>1872</v>
      </c>
      <c r="F9825" t="s">
        <v>5330</v>
      </c>
      <c r="G9825">
        <v>1872</v>
      </c>
      <c r="H9825" t="s">
        <v>574</v>
      </c>
      <c r="I9825">
        <v>1872</v>
      </c>
      <c r="J9825" t="s">
        <v>5331</v>
      </c>
      <c r="K9825" t="s">
        <v>35440</v>
      </c>
      <c r="L9825">
        <v>6803463</v>
      </c>
      <c r="N9825">
        <v>1</v>
      </c>
    </row>
    <row r="9826" spans="1:14" x14ac:dyDescent="0.35">
      <c r="A9826" s="8" t="s">
        <v>35440</v>
      </c>
      <c r="B9826">
        <v>76789</v>
      </c>
      <c r="C9826" t="s">
        <v>35441</v>
      </c>
      <c r="D9826">
        <v>29034.03</v>
      </c>
      <c r="E9826">
        <v>1872</v>
      </c>
      <c r="F9826" t="s">
        <v>5335</v>
      </c>
      <c r="G9826">
        <v>1872</v>
      </c>
      <c r="H9826" t="s">
        <v>5336</v>
      </c>
      <c r="I9826">
        <v>1872</v>
      </c>
      <c r="J9826" t="s">
        <v>5331</v>
      </c>
      <c r="K9826" t="s">
        <v>35440</v>
      </c>
      <c r="L9826" t="s">
        <v>35442</v>
      </c>
      <c r="N9826">
        <v>1</v>
      </c>
    </row>
    <row r="9827" spans="1:14" x14ac:dyDescent="0.35">
      <c r="A9827" s="8" t="s">
        <v>35444</v>
      </c>
      <c r="B9827">
        <v>17280</v>
      </c>
      <c r="C9827" t="s">
        <v>35443</v>
      </c>
      <c r="D9827">
        <v>29035.01</v>
      </c>
      <c r="E9827">
        <v>2698</v>
      </c>
      <c r="F9827" t="s">
        <v>437</v>
      </c>
      <c r="G9827">
        <v>2698</v>
      </c>
      <c r="H9827" t="s">
        <v>437</v>
      </c>
      <c r="I9827">
        <v>2698</v>
      </c>
      <c r="J9827" t="s">
        <v>437</v>
      </c>
      <c r="K9827" t="s">
        <v>35444</v>
      </c>
      <c r="L9827">
        <v>6684594</v>
      </c>
      <c r="N9827">
        <v>1</v>
      </c>
    </row>
    <row r="9828" spans="1:14" x14ac:dyDescent="0.35">
      <c r="B9828">
        <v>17498</v>
      </c>
      <c r="C9828" t="s">
        <v>35445</v>
      </c>
      <c r="D9828">
        <v>29035.02</v>
      </c>
      <c r="G9828" t="s">
        <v>1114</v>
      </c>
      <c r="H9828" t="s">
        <v>1114</v>
      </c>
      <c r="I9828" t="s">
        <v>1114</v>
      </c>
      <c r="J9828" t="s">
        <v>1114</v>
      </c>
      <c r="N9828">
        <v>1</v>
      </c>
    </row>
    <row r="9829" spans="1:14" x14ac:dyDescent="0.35">
      <c r="A9829" s="8" t="s">
        <v>35447</v>
      </c>
      <c r="B9829">
        <v>17281</v>
      </c>
      <c r="C9829" t="s">
        <v>35446</v>
      </c>
      <c r="D9829">
        <v>29036.01</v>
      </c>
      <c r="E9829">
        <v>1211</v>
      </c>
      <c r="F9829" t="s">
        <v>437</v>
      </c>
      <c r="G9829">
        <v>1211</v>
      </c>
      <c r="H9829" t="s">
        <v>437</v>
      </c>
      <c r="I9829">
        <v>1211</v>
      </c>
      <c r="J9829" t="s">
        <v>437</v>
      </c>
      <c r="K9829" t="s">
        <v>35447</v>
      </c>
      <c r="L9829">
        <v>6536651</v>
      </c>
      <c r="N9829">
        <v>1</v>
      </c>
    </row>
    <row r="9830" spans="1:14" x14ac:dyDescent="0.35">
      <c r="A9830" s="8" t="s">
        <v>35449</v>
      </c>
      <c r="B9830">
        <v>53858</v>
      </c>
      <c r="C9830" t="s">
        <v>35448</v>
      </c>
      <c r="D9830">
        <v>29036.03</v>
      </c>
      <c r="E9830">
        <v>2594</v>
      </c>
      <c r="F9830" t="s">
        <v>5330</v>
      </c>
      <c r="G9830">
        <v>2594</v>
      </c>
      <c r="H9830" t="s">
        <v>574</v>
      </c>
      <c r="I9830">
        <v>2594</v>
      </c>
      <c r="J9830" t="s">
        <v>5331</v>
      </c>
      <c r="K9830" t="s">
        <v>35449</v>
      </c>
      <c r="L9830" t="s">
        <v>35450</v>
      </c>
      <c r="N9830">
        <v>1</v>
      </c>
    </row>
    <row r="9831" spans="1:14" x14ac:dyDescent="0.35">
      <c r="A9831" s="8" t="s">
        <v>35449</v>
      </c>
      <c r="B9831">
        <v>73592</v>
      </c>
      <c r="C9831" t="s">
        <v>35451</v>
      </c>
      <c r="D9831">
        <v>29036.04</v>
      </c>
      <c r="E9831">
        <v>2594</v>
      </c>
      <c r="F9831" t="s">
        <v>5335</v>
      </c>
      <c r="G9831">
        <v>2594</v>
      </c>
      <c r="H9831" t="s">
        <v>5336</v>
      </c>
      <c r="I9831">
        <v>2594</v>
      </c>
      <c r="J9831" t="s">
        <v>5331</v>
      </c>
      <c r="K9831" t="s">
        <v>35449</v>
      </c>
      <c r="L9831" t="s">
        <v>35452</v>
      </c>
      <c r="N9831">
        <v>1</v>
      </c>
    </row>
    <row r="9832" spans="1:14" x14ac:dyDescent="0.35">
      <c r="A9832" s="8" t="s">
        <v>35456</v>
      </c>
      <c r="B9832">
        <v>89937</v>
      </c>
      <c r="C9832" t="s">
        <v>35453</v>
      </c>
      <c r="D9832">
        <v>29036.06</v>
      </c>
      <c r="E9832" t="s">
        <v>35454</v>
      </c>
      <c r="F9832" t="s">
        <v>186</v>
      </c>
      <c r="G9832" t="s">
        <v>35455</v>
      </c>
      <c r="H9832" t="s">
        <v>188</v>
      </c>
      <c r="I9832" t="s">
        <v>35455</v>
      </c>
      <c r="J9832" t="s">
        <v>176</v>
      </c>
      <c r="K9832" t="s">
        <v>35456</v>
      </c>
      <c r="L9832" t="s">
        <v>35457</v>
      </c>
      <c r="M9832" t="s">
        <v>35458</v>
      </c>
      <c r="N9832">
        <v>1</v>
      </c>
    </row>
    <row r="9833" spans="1:14" x14ac:dyDescent="0.35">
      <c r="A9833" s="8" t="s">
        <v>35460</v>
      </c>
      <c r="B9833">
        <v>17282</v>
      </c>
      <c r="C9833" t="s">
        <v>35459</v>
      </c>
      <c r="D9833">
        <v>29037.01</v>
      </c>
      <c r="E9833">
        <v>2023</v>
      </c>
      <c r="F9833" t="s">
        <v>1651</v>
      </c>
      <c r="G9833">
        <v>2023</v>
      </c>
      <c r="H9833" t="s">
        <v>1652</v>
      </c>
      <c r="I9833">
        <v>2023</v>
      </c>
      <c r="J9833" t="s">
        <v>1652</v>
      </c>
      <c r="K9833" t="s">
        <v>35460</v>
      </c>
      <c r="L9833">
        <v>6987668</v>
      </c>
      <c r="N9833">
        <v>1</v>
      </c>
    </row>
    <row r="9834" spans="1:14" x14ac:dyDescent="0.35">
      <c r="A9834" s="8" t="s">
        <v>35462</v>
      </c>
      <c r="B9834">
        <v>17283</v>
      </c>
      <c r="C9834" t="s">
        <v>35461</v>
      </c>
      <c r="D9834">
        <v>29038.01</v>
      </c>
      <c r="E9834">
        <v>1319</v>
      </c>
      <c r="F9834" t="s">
        <v>1651</v>
      </c>
      <c r="G9834">
        <v>1319</v>
      </c>
      <c r="H9834" t="s">
        <v>1652</v>
      </c>
      <c r="I9834">
        <v>1319</v>
      </c>
      <c r="J9834" t="s">
        <v>1652</v>
      </c>
      <c r="K9834" t="s">
        <v>35462</v>
      </c>
      <c r="L9834">
        <v>6898845</v>
      </c>
      <c r="N9834">
        <v>1</v>
      </c>
    </row>
    <row r="9835" spans="1:14" x14ac:dyDescent="0.35">
      <c r="A9835" s="8" t="s">
        <v>35464</v>
      </c>
      <c r="B9835">
        <v>17286</v>
      </c>
      <c r="C9835" t="s">
        <v>35463</v>
      </c>
      <c r="D9835">
        <v>29041.01</v>
      </c>
      <c r="E9835">
        <v>2820</v>
      </c>
      <c r="F9835" t="s">
        <v>1651</v>
      </c>
      <c r="G9835">
        <v>2820</v>
      </c>
      <c r="H9835" t="s">
        <v>1652</v>
      </c>
      <c r="I9835">
        <v>2820</v>
      </c>
      <c r="J9835" t="s">
        <v>1652</v>
      </c>
      <c r="K9835" t="s">
        <v>35464</v>
      </c>
      <c r="L9835">
        <v>6198954</v>
      </c>
      <c r="N9835">
        <v>1</v>
      </c>
    </row>
    <row r="9836" spans="1:14" x14ac:dyDescent="0.35">
      <c r="A9836" s="8" t="s">
        <v>35466</v>
      </c>
      <c r="B9836">
        <v>17287</v>
      </c>
      <c r="C9836" t="s">
        <v>35465</v>
      </c>
      <c r="D9836">
        <v>29042.01</v>
      </c>
      <c r="E9836">
        <v>2385</v>
      </c>
      <c r="F9836" t="s">
        <v>1651</v>
      </c>
      <c r="G9836">
        <v>2385</v>
      </c>
      <c r="H9836" t="s">
        <v>1652</v>
      </c>
      <c r="I9836">
        <v>2385</v>
      </c>
      <c r="J9836" t="s">
        <v>1652</v>
      </c>
      <c r="K9836" t="s">
        <v>35466</v>
      </c>
      <c r="L9836">
        <v>6140579</v>
      </c>
      <c r="N9836">
        <v>1</v>
      </c>
    </row>
    <row r="9837" spans="1:14" x14ac:dyDescent="0.35">
      <c r="A9837" s="8" t="s">
        <v>35468</v>
      </c>
      <c r="B9837">
        <v>17288</v>
      </c>
      <c r="C9837" t="s">
        <v>35467</v>
      </c>
      <c r="D9837">
        <v>29043.01</v>
      </c>
      <c r="E9837">
        <v>2393</v>
      </c>
      <c r="F9837" t="s">
        <v>1651</v>
      </c>
      <c r="G9837">
        <v>2393</v>
      </c>
      <c r="H9837" t="s">
        <v>1652</v>
      </c>
      <c r="I9837">
        <v>2393</v>
      </c>
      <c r="J9837" t="s">
        <v>1652</v>
      </c>
      <c r="K9837" t="s">
        <v>35468</v>
      </c>
      <c r="L9837">
        <v>6094922</v>
      </c>
      <c r="N9837">
        <v>1</v>
      </c>
    </row>
    <row r="9838" spans="1:14" x14ac:dyDescent="0.35">
      <c r="A9838" s="8" t="s">
        <v>35472</v>
      </c>
      <c r="B9838">
        <v>17291</v>
      </c>
      <c r="C9838" t="s">
        <v>35469</v>
      </c>
      <c r="D9838">
        <v>29046.01</v>
      </c>
      <c r="E9838" t="s">
        <v>35470</v>
      </c>
      <c r="F9838" t="s">
        <v>5789</v>
      </c>
      <c r="G9838" t="s">
        <v>35471</v>
      </c>
      <c r="H9838" t="s">
        <v>5791</v>
      </c>
      <c r="I9838" t="s">
        <v>35471</v>
      </c>
      <c r="J9838" t="s">
        <v>5792</v>
      </c>
      <c r="K9838" t="s">
        <v>35472</v>
      </c>
      <c r="L9838" t="s">
        <v>35473</v>
      </c>
      <c r="N9838">
        <v>1</v>
      </c>
    </row>
    <row r="9839" spans="1:14" x14ac:dyDescent="0.35">
      <c r="A9839" s="8" t="s">
        <v>35477</v>
      </c>
      <c r="B9839">
        <v>17292</v>
      </c>
      <c r="C9839" t="s">
        <v>35474</v>
      </c>
      <c r="D9839">
        <v>29047.01</v>
      </c>
      <c r="E9839" t="s">
        <v>35475</v>
      </c>
      <c r="F9839" t="s">
        <v>5789</v>
      </c>
      <c r="G9839" t="s">
        <v>35476</v>
      </c>
      <c r="H9839" t="s">
        <v>5791</v>
      </c>
      <c r="I9839" t="s">
        <v>35476</v>
      </c>
      <c r="J9839" t="s">
        <v>5792</v>
      </c>
      <c r="K9839" t="s">
        <v>35477</v>
      </c>
      <c r="L9839">
        <v>6143761</v>
      </c>
      <c r="N9839">
        <v>1</v>
      </c>
    </row>
    <row r="9840" spans="1:14" x14ac:dyDescent="0.35">
      <c r="A9840" s="8" t="s">
        <v>35481</v>
      </c>
      <c r="B9840">
        <v>17293</v>
      </c>
      <c r="C9840" t="s">
        <v>35478</v>
      </c>
      <c r="D9840">
        <v>29048.01</v>
      </c>
      <c r="E9840" t="s">
        <v>35479</v>
      </c>
      <c r="F9840" t="s">
        <v>5789</v>
      </c>
      <c r="G9840" t="s">
        <v>35480</v>
      </c>
      <c r="H9840" t="s">
        <v>5791</v>
      </c>
      <c r="I9840" t="s">
        <v>35480</v>
      </c>
      <c r="J9840" t="s">
        <v>5792</v>
      </c>
      <c r="K9840" t="s">
        <v>35481</v>
      </c>
      <c r="L9840" t="s">
        <v>35482</v>
      </c>
      <c r="N9840">
        <v>1</v>
      </c>
    </row>
    <row r="9841" spans="1:14" x14ac:dyDescent="0.35">
      <c r="A9841" s="8" t="s">
        <v>35485</v>
      </c>
      <c r="B9841">
        <v>17294</v>
      </c>
      <c r="C9841" t="s">
        <v>35483</v>
      </c>
      <c r="D9841">
        <v>29049.01</v>
      </c>
      <c r="E9841" t="s">
        <v>35484</v>
      </c>
      <c r="F9841" t="s">
        <v>5789</v>
      </c>
      <c r="G9841" t="s">
        <v>35484</v>
      </c>
      <c r="H9841" t="s">
        <v>5791</v>
      </c>
      <c r="I9841" t="s">
        <v>35484</v>
      </c>
      <c r="J9841" t="s">
        <v>5792</v>
      </c>
      <c r="K9841" t="s">
        <v>35485</v>
      </c>
      <c r="L9841">
        <v>6602518</v>
      </c>
      <c r="N9841">
        <v>1</v>
      </c>
    </row>
    <row r="9842" spans="1:14" x14ac:dyDescent="0.35">
      <c r="A9842" s="8" t="s">
        <v>35489</v>
      </c>
      <c r="B9842">
        <v>17295</v>
      </c>
      <c r="C9842" t="s">
        <v>35486</v>
      </c>
      <c r="D9842">
        <v>29050.01</v>
      </c>
      <c r="E9842" t="s">
        <v>35487</v>
      </c>
      <c r="F9842" t="s">
        <v>5789</v>
      </c>
      <c r="G9842" t="s">
        <v>35488</v>
      </c>
      <c r="H9842" t="s">
        <v>5791</v>
      </c>
      <c r="I9842" t="s">
        <v>35488</v>
      </c>
      <c r="J9842" t="s">
        <v>5792</v>
      </c>
      <c r="K9842" t="s">
        <v>35489</v>
      </c>
      <c r="L9842">
        <v>6702634</v>
      </c>
      <c r="N9842">
        <v>1</v>
      </c>
    </row>
    <row r="9843" spans="1:14" x14ac:dyDescent="0.35">
      <c r="A9843" s="8" t="s">
        <v>35493</v>
      </c>
      <c r="B9843">
        <v>17296</v>
      </c>
      <c r="C9843" t="s">
        <v>35490</v>
      </c>
      <c r="D9843">
        <v>29051.01</v>
      </c>
      <c r="E9843" t="s">
        <v>35491</v>
      </c>
      <c r="F9843" t="s">
        <v>5789</v>
      </c>
      <c r="G9843" t="s">
        <v>35492</v>
      </c>
      <c r="H9843" t="s">
        <v>5791</v>
      </c>
      <c r="I9843" t="s">
        <v>35492</v>
      </c>
      <c r="J9843" t="s">
        <v>5792</v>
      </c>
      <c r="K9843" t="s">
        <v>35493</v>
      </c>
      <c r="L9843" t="s">
        <v>35494</v>
      </c>
      <c r="N9843">
        <v>1</v>
      </c>
    </row>
    <row r="9844" spans="1:14" x14ac:dyDescent="0.35">
      <c r="A9844" s="8" t="s">
        <v>35498</v>
      </c>
      <c r="B9844">
        <v>25749</v>
      </c>
      <c r="C9844" t="s">
        <v>35495</v>
      </c>
      <c r="D9844">
        <v>29051.02</v>
      </c>
      <c r="E9844" t="s">
        <v>35496</v>
      </c>
      <c r="F9844" t="s">
        <v>656</v>
      </c>
      <c r="G9844" t="s">
        <v>35497</v>
      </c>
      <c r="H9844" t="s">
        <v>9210</v>
      </c>
      <c r="I9844" t="s">
        <v>35497</v>
      </c>
      <c r="J9844" t="s">
        <v>9210</v>
      </c>
      <c r="K9844" t="s">
        <v>35498</v>
      </c>
      <c r="L9844" t="s">
        <v>35499</v>
      </c>
      <c r="M9844" t="s">
        <v>35500</v>
      </c>
      <c r="N9844">
        <v>1</v>
      </c>
    </row>
    <row r="9845" spans="1:14" x14ac:dyDescent="0.35">
      <c r="A9845" s="8" t="s">
        <v>35503</v>
      </c>
      <c r="B9845">
        <v>17297</v>
      </c>
      <c r="C9845" t="s">
        <v>35501</v>
      </c>
      <c r="D9845">
        <v>29052.01</v>
      </c>
      <c r="E9845" t="s">
        <v>35502</v>
      </c>
      <c r="F9845" t="s">
        <v>5789</v>
      </c>
      <c r="G9845" t="s">
        <v>35502</v>
      </c>
      <c r="H9845" t="s">
        <v>5791</v>
      </c>
      <c r="I9845" t="s">
        <v>35502</v>
      </c>
      <c r="J9845" t="s">
        <v>5792</v>
      </c>
      <c r="K9845" t="s">
        <v>35503</v>
      </c>
      <c r="L9845">
        <v>6579634</v>
      </c>
      <c r="N9845">
        <v>1</v>
      </c>
    </row>
    <row r="9846" spans="1:14" x14ac:dyDescent="0.35">
      <c r="A9846" s="8" t="s">
        <v>35507</v>
      </c>
      <c r="B9846">
        <v>17298</v>
      </c>
      <c r="C9846" t="s">
        <v>35504</v>
      </c>
      <c r="D9846">
        <v>29053.01</v>
      </c>
      <c r="E9846" t="s">
        <v>35505</v>
      </c>
      <c r="F9846" t="s">
        <v>5789</v>
      </c>
      <c r="G9846" t="s">
        <v>35506</v>
      </c>
      <c r="H9846" t="s">
        <v>5791</v>
      </c>
      <c r="I9846" t="s">
        <v>35506</v>
      </c>
      <c r="J9846" t="s">
        <v>5792</v>
      </c>
      <c r="K9846" t="s">
        <v>35507</v>
      </c>
      <c r="L9846">
        <v>6101026</v>
      </c>
      <c r="N9846">
        <v>1</v>
      </c>
    </row>
    <row r="9847" spans="1:14" x14ac:dyDescent="0.35">
      <c r="A9847" s="8" t="s">
        <v>35511</v>
      </c>
      <c r="B9847">
        <v>17299</v>
      </c>
      <c r="C9847" t="s">
        <v>35508</v>
      </c>
      <c r="D9847">
        <v>29054.01</v>
      </c>
      <c r="E9847" t="s">
        <v>35509</v>
      </c>
      <c r="F9847" t="s">
        <v>5789</v>
      </c>
      <c r="G9847" t="s">
        <v>35510</v>
      </c>
      <c r="H9847" t="s">
        <v>5791</v>
      </c>
      <c r="I9847" t="s">
        <v>35510</v>
      </c>
      <c r="J9847" t="s">
        <v>5792</v>
      </c>
      <c r="K9847" t="s">
        <v>35511</v>
      </c>
      <c r="L9847">
        <v>6151593</v>
      </c>
      <c r="N9847">
        <v>1</v>
      </c>
    </row>
    <row r="9848" spans="1:14" x14ac:dyDescent="0.35">
      <c r="A9848" s="8" t="s">
        <v>35513</v>
      </c>
      <c r="B9848">
        <v>17302</v>
      </c>
      <c r="C9848" t="s">
        <v>35512</v>
      </c>
      <c r="D9848">
        <v>29057.01</v>
      </c>
      <c r="E9848">
        <v>2702</v>
      </c>
      <c r="F9848" t="s">
        <v>231</v>
      </c>
      <c r="G9848">
        <v>2702</v>
      </c>
      <c r="H9848" t="s">
        <v>232</v>
      </c>
      <c r="I9848">
        <v>2702</v>
      </c>
      <c r="J9848" t="s">
        <v>233</v>
      </c>
      <c r="K9848" t="s">
        <v>35513</v>
      </c>
      <c r="L9848">
        <v>6371863</v>
      </c>
      <c r="N9848">
        <v>1</v>
      </c>
    </row>
    <row r="9849" spans="1:14" x14ac:dyDescent="0.35">
      <c r="A9849" s="8" t="s">
        <v>35515</v>
      </c>
      <c r="B9849">
        <v>17303</v>
      </c>
      <c r="C9849" t="s">
        <v>35514</v>
      </c>
      <c r="D9849">
        <v>29058.01</v>
      </c>
      <c r="E9849">
        <v>9843</v>
      </c>
      <c r="F9849" t="s">
        <v>231</v>
      </c>
      <c r="G9849">
        <v>9843</v>
      </c>
      <c r="H9849" t="s">
        <v>232</v>
      </c>
      <c r="I9849">
        <v>9843</v>
      </c>
      <c r="J9849" t="s">
        <v>233</v>
      </c>
      <c r="K9849" t="s">
        <v>35515</v>
      </c>
      <c r="L9849">
        <v>6644800</v>
      </c>
      <c r="N9849">
        <v>1</v>
      </c>
    </row>
    <row r="9850" spans="1:14" x14ac:dyDescent="0.35">
      <c r="A9850" s="8" t="s">
        <v>35519</v>
      </c>
      <c r="B9850">
        <v>90251</v>
      </c>
      <c r="C9850" t="s">
        <v>35516</v>
      </c>
      <c r="D9850">
        <v>29058.02</v>
      </c>
      <c r="E9850" t="s">
        <v>35517</v>
      </c>
      <c r="F9850" t="s">
        <v>186</v>
      </c>
      <c r="G9850" t="s">
        <v>35518</v>
      </c>
      <c r="H9850" t="s">
        <v>188</v>
      </c>
      <c r="I9850" t="s">
        <v>35518</v>
      </c>
      <c r="J9850" t="s">
        <v>176</v>
      </c>
      <c r="K9850" t="s">
        <v>35519</v>
      </c>
      <c r="L9850" t="s">
        <v>35520</v>
      </c>
      <c r="M9850" t="s">
        <v>35521</v>
      </c>
      <c r="N9850">
        <v>1</v>
      </c>
    </row>
    <row r="9851" spans="1:14" x14ac:dyDescent="0.35">
      <c r="A9851" s="8" t="s">
        <v>35523</v>
      </c>
      <c r="B9851">
        <v>17304</v>
      </c>
      <c r="C9851" t="s">
        <v>35522</v>
      </c>
      <c r="D9851">
        <v>29059.01</v>
      </c>
      <c r="E9851">
        <v>8362</v>
      </c>
      <c r="F9851" t="s">
        <v>231</v>
      </c>
      <c r="G9851">
        <v>8362</v>
      </c>
      <c r="H9851" t="s">
        <v>232</v>
      </c>
      <c r="I9851">
        <v>8362</v>
      </c>
      <c r="J9851" t="s">
        <v>233</v>
      </c>
      <c r="K9851" t="s">
        <v>35523</v>
      </c>
      <c r="L9851">
        <v>6357067</v>
      </c>
      <c r="N9851">
        <v>1</v>
      </c>
    </row>
    <row r="9852" spans="1:14" x14ac:dyDescent="0.35">
      <c r="A9852" s="8" t="s">
        <v>35525</v>
      </c>
      <c r="B9852">
        <v>17305</v>
      </c>
      <c r="C9852" t="s">
        <v>35524</v>
      </c>
      <c r="D9852">
        <v>29060.01</v>
      </c>
      <c r="E9852">
        <v>8361</v>
      </c>
      <c r="F9852" t="s">
        <v>231</v>
      </c>
      <c r="G9852">
        <v>8361</v>
      </c>
      <c r="H9852" t="s">
        <v>232</v>
      </c>
      <c r="I9852">
        <v>8361</v>
      </c>
      <c r="J9852" t="s">
        <v>233</v>
      </c>
      <c r="K9852" t="s">
        <v>35525</v>
      </c>
      <c r="L9852">
        <v>6656485</v>
      </c>
      <c r="N9852">
        <v>1</v>
      </c>
    </row>
    <row r="9853" spans="1:14" x14ac:dyDescent="0.35">
      <c r="A9853" s="8" t="s">
        <v>35527</v>
      </c>
      <c r="B9853">
        <v>17306</v>
      </c>
      <c r="C9853" t="s">
        <v>35526</v>
      </c>
      <c r="D9853">
        <v>29061.01</v>
      </c>
      <c r="E9853">
        <v>8388</v>
      </c>
      <c r="F9853" t="s">
        <v>231</v>
      </c>
      <c r="G9853">
        <v>8388</v>
      </c>
      <c r="H9853" t="s">
        <v>232</v>
      </c>
      <c r="I9853">
        <v>8388</v>
      </c>
      <c r="J9853" t="s">
        <v>233</v>
      </c>
      <c r="K9853" t="s">
        <v>35527</v>
      </c>
      <c r="L9853">
        <v>6068961</v>
      </c>
      <c r="N9853">
        <v>1</v>
      </c>
    </row>
    <row r="9854" spans="1:14" x14ac:dyDescent="0.35">
      <c r="A9854" s="8" t="s">
        <v>35529</v>
      </c>
      <c r="B9854">
        <v>17308</v>
      </c>
      <c r="C9854" t="s">
        <v>35528</v>
      </c>
      <c r="D9854">
        <v>29063.01</v>
      </c>
      <c r="E9854">
        <v>8473</v>
      </c>
      <c r="F9854" t="s">
        <v>231</v>
      </c>
      <c r="G9854">
        <v>8473</v>
      </c>
      <c r="H9854" t="s">
        <v>232</v>
      </c>
      <c r="I9854">
        <v>8473</v>
      </c>
      <c r="J9854" t="s">
        <v>233</v>
      </c>
      <c r="K9854" t="s">
        <v>35529</v>
      </c>
      <c r="L9854">
        <v>6309466</v>
      </c>
      <c r="N9854">
        <v>1</v>
      </c>
    </row>
    <row r="9855" spans="1:14" x14ac:dyDescent="0.35">
      <c r="A9855" s="8" t="s">
        <v>35532</v>
      </c>
      <c r="B9855">
        <v>17309</v>
      </c>
      <c r="C9855" t="s">
        <v>35530</v>
      </c>
      <c r="D9855">
        <v>29064.01</v>
      </c>
      <c r="E9855" t="s">
        <v>35531</v>
      </c>
      <c r="F9855" t="s">
        <v>6733</v>
      </c>
      <c r="G9855" t="s">
        <v>3014</v>
      </c>
      <c r="H9855" t="s">
        <v>186</v>
      </c>
      <c r="I9855" t="s">
        <v>3014</v>
      </c>
      <c r="J9855" t="s">
        <v>180</v>
      </c>
      <c r="K9855" t="s">
        <v>35532</v>
      </c>
      <c r="L9855">
        <v>6593054</v>
      </c>
      <c r="N9855">
        <v>1</v>
      </c>
    </row>
    <row r="9856" spans="1:14" x14ac:dyDescent="0.35">
      <c r="A9856" s="8" t="s">
        <v>35534</v>
      </c>
      <c r="B9856">
        <v>17310</v>
      </c>
      <c r="C9856" t="s">
        <v>35533</v>
      </c>
      <c r="D9856">
        <v>29065.01</v>
      </c>
      <c r="E9856">
        <v>8303</v>
      </c>
      <c r="F9856" t="s">
        <v>231</v>
      </c>
      <c r="G9856">
        <v>8303</v>
      </c>
      <c r="H9856" t="s">
        <v>232</v>
      </c>
      <c r="I9856">
        <v>8303</v>
      </c>
      <c r="J9856" t="s">
        <v>233</v>
      </c>
      <c r="K9856" t="s">
        <v>35534</v>
      </c>
      <c r="L9856">
        <v>6730936</v>
      </c>
      <c r="N9856">
        <v>1</v>
      </c>
    </row>
    <row r="9857" spans="1:14" x14ac:dyDescent="0.35">
      <c r="A9857" s="8" t="s">
        <v>35538</v>
      </c>
      <c r="B9857">
        <v>90578</v>
      </c>
      <c r="C9857" t="s">
        <v>35535</v>
      </c>
      <c r="D9857">
        <v>29065.02</v>
      </c>
      <c r="E9857" t="s">
        <v>35536</v>
      </c>
      <c r="F9857" t="s">
        <v>186</v>
      </c>
      <c r="G9857" t="s">
        <v>35537</v>
      </c>
      <c r="H9857" t="s">
        <v>188</v>
      </c>
      <c r="I9857" t="s">
        <v>35537</v>
      </c>
      <c r="J9857" t="s">
        <v>176</v>
      </c>
      <c r="K9857" t="s">
        <v>35538</v>
      </c>
      <c r="L9857" t="s">
        <v>35539</v>
      </c>
      <c r="M9857">
        <v>824631105</v>
      </c>
      <c r="N9857">
        <v>1</v>
      </c>
    </row>
    <row r="9858" spans="1:14" x14ac:dyDescent="0.35">
      <c r="A9858" s="8" t="s">
        <v>35542</v>
      </c>
      <c r="B9858">
        <v>17312</v>
      </c>
      <c r="C9858" t="s">
        <v>35540</v>
      </c>
      <c r="D9858">
        <v>29067.01</v>
      </c>
      <c r="E9858" t="s">
        <v>35541</v>
      </c>
      <c r="F9858" t="s">
        <v>315</v>
      </c>
      <c r="G9858" t="s">
        <v>35541</v>
      </c>
      <c r="H9858" t="s">
        <v>315</v>
      </c>
      <c r="I9858" t="s">
        <v>35541</v>
      </c>
      <c r="J9858" t="s">
        <v>315</v>
      </c>
      <c r="K9858" t="s">
        <v>35542</v>
      </c>
      <c r="L9858">
        <v>6459286</v>
      </c>
      <c r="N9858">
        <v>1</v>
      </c>
    </row>
    <row r="9859" spans="1:14" x14ac:dyDescent="0.35">
      <c r="A9859" s="8" t="s">
        <v>35542</v>
      </c>
      <c r="B9859">
        <v>89666</v>
      </c>
      <c r="C9859" t="s">
        <v>35543</v>
      </c>
      <c r="D9859">
        <v>29067.03</v>
      </c>
      <c r="E9859" t="s">
        <v>35541</v>
      </c>
      <c r="F9859" t="s">
        <v>319</v>
      </c>
      <c r="G9859" t="s">
        <v>35544</v>
      </c>
      <c r="H9859" t="s">
        <v>321</v>
      </c>
      <c r="I9859" t="s">
        <v>35544</v>
      </c>
      <c r="J9859" t="s">
        <v>322</v>
      </c>
      <c r="K9859" t="s">
        <v>35542</v>
      </c>
      <c r="L9859" t="s">
        <v>35545</v>
      </c>
      <c r="N9859">
        <v>1</v>
      </c>
    </row>
    <row r="9860" spans="1:14" x14ac:dyDescent="0.35">
      <c r="A9860" s="8" t="s">
        <v>35548</v>
      </c>
      <c r="B9860">
        <v>17314</v>
      </c>
      <c r="C9860" t="s">
        <v>35546</v>
      </c>
      <c r="D9860">
        <v>29069.01</v>
      </c>
      <c r="E9860" t="s">
        <v>35547</v>
      </c>
      <c r="F9860" t="s">
        <v>319</v>
      </c>
      <c r="G9860" t="s">
        <v>35547</v>
      </c>
      <c r="H9860" t="s">
        <v>321</v>
      </c>
      <c r="I9860" t="s">
        <v>35547</v>
      </c>
      <c r="J9860" t="s">
        <v>322</v>
      </c>
      <c r="K9860" t="s">
        <v>35548</v>
      </c>
      <c r="L9860">
        <v>6726300</v>
      </c>
      <c r="N9860">
        <v>1</v>
      </c>
    </row>
    <row r="9861" spans="1:14" x14ac:dyDescent="0.35">
      <c r="A9861" s="8" t="s">
        <v>35552</v>
      </c>
      <c r="B9861">
        <v>90616</v>
      </c>
      <c r="C9861" t="s">
        <v>35549</v>
      </c>
      <c r="D9861">
        <v>29069.02</v>
      </c>
      <c r="E9861" t="s">
        <v>35550</v>
      </c>
      <c r="F9861" t="s">
        <v>186</v>
      </c>
      <c r="G9861" t="s">
        <v>35551</v>
      </c>
      <c r="H9861" t="s">
        <v>188</v>
      </c>
      <c r="I9861" t="s">
        <v>35551</v>
      </c>
      <c r="J9861" t="s">
        <v>176</v>
      </c>
      <c r="K9861" t="s">
        <v>35552</v>
      </c>
      <c r="L9861" t="s">
        <v>35553</v>
      </c>
      <c r="M9861" t="s">
        <v>35554</v>
      </c>
      <c r="N9861">
        <v>1</v>
      </c>
    </row>
    <row r="9862" spans="1:14" x14ac:dyDescent="0.35">
      <c r="A9862" s="8" t="s">
        <v>35558</v>
      </c>
      <c r="B9862">
        <v>87791</v>
      </c>
      <c r="C9862" t="s">
        <v>35555</v>
      </c>
      <c r="D9862">
        <v>29070.01</v>
      </c>
      <c r="E9862" t="s">
        <v>35556</v>
      </c>
      <c r="F9862" t="s">
        <v>656</v>
      </c>
      <c r="G9862" t="s">
        <v>35557</v>
      </c>
      <c r="H9862" t="s">
        <v>658</v>
      </c>
      <c r="I9862" t="s">
        <v>35557</v>
      </c>
      <c r="J9862" t="s">
        <v>658</v>
      </c>
      <c r="K9862" t="s">
        <v>35558</v>
      </c>
      <c r="L9862" t="s">
        <v>35559</v>
      </c>
      <c r="N9862">
        <v>1</v>
      </c>
    </row>
    <row r="9863" spans="1:14" x14ac:dyDescent="0.35">
      <c r="A9863" s="8" t="s">
        <v>35563</v>
      </c>
      <c r="B9863">
        <v>17318</v>
      </c>
      <c r="C9863" t="s">
        <v>35560</v>
      </c>
      <c r="D9863">
        <v>29073.01</v>
      </c>
      <c r="E9863" t="s">
        <v>35561</v>
      </c>
      <c r="F9863" t="s">
        <v>835</v>
      </c>
      <c r="G9863" t="s">
        <v>35562</v>
      </c>
      <c r="H9863" t="s">
        <v>836</v>
      </c>
      <c r="I9863" t="s">
        <v>35562</v>
      </c>
      <c r="J9863" t="s">
        <v>836</v>
      </c>
      <c r="K9863" t="s">
        <v>35563</v>
      </c>
      <c r="L9863" t="s">
        <v>35564</v>
      </c>
      <c r="N9863">
        <v>1</v>
      </c>
    </row>
    <row r="9864" spans="1:14" x14ac:dyDescent="0.35">
      <c r="A9864" s="8" t="s">
        <v>35568</v>
      </c>
      <c r="B9864">
        <v>17319</v>
      </c>
      <c r="C9864" t="s">
        <v>35565</v>
      </c>
      <c r="D9864">
        <v>29074.01</v>
      </c>
      <c r="E9864" t="s">
        <v>35566</v>
      </c>
      <c r="F9864" t="s">
        <v>835</v>
      </c>
      <c r="G9864" t="s">
        <v>35567</v>
      </c>
      <c r="H9864" t="s">
        <v>836</v>
      </c>
      <c r="I9864" t="s">
        <v>35567</v>
      </c>
      <c r="J9864" t="s">
        <v>836</v>
      </c>
      <c r="K9864" t="s">
        <v>35568</v>
      </c>
      <c r="L9864">
        <v>6719128</v>
      </c>
      <c r="N9864">
        <v>1</v>
      </c>
    </row>
    <row r="9865" spans="1:14" x14ac:dyDescent="0.35">
      <c r="A9865" s="8" t="s">
        <v>35572</v>
      </c>
      <c r="B9865">
        <v>17321</v>
      </c>
      <c r="C9865" t="s">
        <v>35569</v>
      </c>
      <c r="D9865">
        <v>29076.01</v>
      </c>
      <c r="E9865" t="s">
        <v>35570</v>
      </c>
      <c r="F9865" t="s">
        <v>1151</v>
      </c>
      <c r="G9865" t="s">
        <v>35571</v>
      </c>
      <c r="H9865" t="s">
        <v>1153</v>
      </c>
      <c r="I9865" t="s">
        <v>35571</v>
      </c>
      <c r="J9865" t="s">
        <v>1153</v>
      </c>
      <c r="K9865" t="s">
        <v>35572</v>
      </c>
      <c r="L9865">
        <v>6294380</v>
      </c>
      <c r="N9865">
        <v>1</v>
      </c>
    </row>
    <row r="9866" spans="1:14" x14ac:dyDescent="0.35">
      <c r="A9866" s="8" t="s">
        <v>35575</v>
      </c>
      <c r="B9866">
        <v>17323</v>
      </c>
      <c r="C9866" t="s">
        <v>35573</v>
      </c>
      <c r="D9866">
        <v>29078.01</v>
      </c>
      <c r="E9866" t="s">
        <v>35574</v>
      </c>
      <c r="F9866" t="s">
        <v>5381</v>
      </c>
      <c r="G9866" t="s">
        <v>35574</v>
      </c>
      <c r="H9866" t="s">
        <v>5383</v>
      </c>
      <c r="I9866" t="s">
        <v>35574</v>
      </c>
      <c r="J9866" t="s">
        <v>5383</v>
      </c>
      <c r="K9866" t="s">
        <v>35575</v>
      </c>
      <c r="L9866" t="s">
        <v>35576</v>
      </c>
      <c r="N9866">
        <v>1</v>
      </c>
    </row>
    <row r="9867" spans="1:14" x14ac:dyDescent="0.35">
      <c r="A9867" s="8" t="s">
        <v>35579</v>
      </c>
      <c r="B9867">
        <v>17324</v>
      </c>
      <c r="C9867" t="s">
        <v>35577</v>
      </c>
      <c r="D9867">
        <v>29079.01</v>
      </c>
      <c r="E9867" t="s">
        <v>35578</v>
      </c>
      <c r="F9867" t="s">
        <v>5381</v>
      </c>
      <c r="G9867" t="s">
        <v>35578</v>
      </c>
      <c r="H9867" t="s">
        <v>5383</v>
      </c>
      <c r="I9867" t="s">
        <v>35578</v>
      </c>
      <c r="J9867" t="s">
        <v>5383</v>
      </c>
      <c r="K9867" t="s">
        <v>35579</v>
      </c>
      <c r="L9867">
        <v>6214184</v>
      </c>
      <c r="N9867">
        <v>1</v>
      </c>
    </row>
    <row r="9868" spans="1:14" x14ac:dyDescent="0.35">
      <c r="A9868" s="8" t="s">
        <v>35581</v>
      </c>
      <c r="B9868">
        <v>17325</v>
      </c>
      <c r="C9868" t="s">
        <v>35580</v>
      </c>
      <c r="D9868">
        <v>29080.01</v>
      </c>
      <c r="E9868" t="s">
        <v>32390</v>
      </c>
      <c r="F9868" t="s">
        <v>5381</v>
      </c>
      <c r="G9868" t="s">
        <v>32390</v>
      </c>
      <c r="H9868" t="s">
        <v>5383</v>
      </c>
      <c r="I9868" t="s">
        <v>32390</v>
      </c>
      <c r="J9868" t="s">
        <v>5383</v>
      </c>
      <c r="K9868" t="s">
        <v>35581</v>
      </c>
      <c r="L9868">
        <v>6587604</v>
      </c>
      <c r="N9868">
        <v>1</v>
      </c>
    </row>
    <row r="9869" spans="1:14" x14ac:dyDescent="0.35">
      <c r="A9869" s="8" t="s">
        <v>35584</v>
      </c>
      <c r="B9869">
        <v>17326</v>
      </c>
      <c r="C9869" t="s">
        <v>35582</v>
      </c>
      <c r="D9869">
        <v>29081.01</v>
      </c>
      <c r="E9869" t="s">
        <v>35583</v>
      </c>
      <c r="F9869" t="s">
        <v>5381</v>
      </c>
      <c r="G9869" t="s">
        <v>35583</v>
      </c>
      <c r="H9869" t="s">
        <v>5383</v>
      </c>
      <c r="I9869" t="s">
        <v>35583</v>
      </c>
      <c r="J9869" t="s">
        <v>5383</v>
      </c>
      <c r="K9869" t="s">
        <v>35584</v>
      </c>
      <c r="L9869">
        <v>6623036</v>
      </c>
      <c r="N9869">
        <v>1</v>
      </c>
    </row>
    <row r="9870" spans="1:14" x14ac:dyDescent="0.35">
      <c r="A9870" s="8" t="s">
        <v>35586</v>
      </c>
      <c r="B9870">
        <v>17327</v>
      </c>
      <c r="C9870" t="s">
        <v>35585</v>
      </c>
      <c r="D9870">
        <v>29082.01</v>
      </c>
      <c r="E9870">
        <v>18880</v>
      </c>
      <c r="F9870" t="s">
        <v>5546</v>
      </c>
      <c r="G9870">
        <v>18880</v>
      </c>
      <c r="H9870" t="s">
        <v>5693</v>
      </c>
      <c r="I9870">
        <v>18880</v>
      </c>
      <c r="J9870" t="s">
        <v>5546</v>
      </c>
      <c r="K9870" t="s">
        <v>35586</v>
      </c>
      <c r="L9870" t="s">
        <v>35587</v>
      </c>
      <c r="N9870">
        <v>1</v>
      </c>
    </row>
    <row r="9871" spans="1:14" x14ac:dyDescent="0.35">
      <c r="A9871" s="8" t="s">
        <v>35590</v>
      </c>
      <c r="B9871">
        <v>17328</v>
      </c>
      <c r="C9871" t="s">
        <v>35588</v>
      </c>
      <c r="D9871">
        <v>29083.01</v>
      </c>
      <c r="E9871" t="s">
        <v>35589</v>
      </c>
      <c r="F9871" t="s">
        <v>5369</v>
      </c>
      <c r="G9871" t="s">
        <v>35589</v>
      </c>
      <c r="H9871" t="s">
        <v>5371</v>
      </c>
      <c r="I9871" t="s">
        <v>35589</v>
      </c>
      <c r="J9871" t="s">
        <v>5371</v>
      </c>
      <c r="K9871" t="s">
        <v>35590</v>
      </c>
      <c r="L9871">
        <v>6570637</v>
      </c>
      <c r="N9871">
        <v>1</v>
      </c>
    </row>
    <row r="9872" spans="1:14" x14ac:dyDescent="0.35">
      <c r="A9872" s="8" t="s">
        <v>35593</v>
      </c>
      <c r="B9872">
        <v>17329</v>
      </c>
      <c r="C9872" t="s">
        <v>35591</v>
      </c>
      <c r="D9872">
        <v>29084.01</v>
      </c>
      <c r="E9872" t="s">
        <v>35592</v>
      </c>
      <c r="F9872" t="s">
        <v>5369</v>
      </c>
      <c r="G9872" t="s">
        <v>35592</v>
      </c>
      <c r="H9872" t="s">
        <v>5371</v>
      </c>
      <c r="I9872" t="s">
        <v>35592</v>
      </c>
      <c r="J9872" t="s">
        <v>5371</v>
      </c>
      <c r="K9872" t="s">
        <v>35593</v>
      </c>
      <c r="L9872" t="s">
        <v>35594</v>
      </c>
      <c r="N9872">
        <v>1</v>
      </c>
    </row>
    <row r="9873" spans="1:14" x14ac:dyDescent="0.35">
      <c r="A9873" s="8" t="s">
        <v>35596</v>
      </c>
      <c r="B9873">
        <v>17330</v>
      </c>
      <c r="C9873" t="s">
        <v>35595</v>
      </c>
      <c r="D9873">
        <v>29085.01</v>
      </c>
      <c r="E9873" t="s">
        <v>30810</v>
      </c>
      <c r="F9873" t="s">
        <v>5369</v>
      </c>
      <c r="G9873" t="s">
        <v>30810</v>
      </c>
      <c r="H9873" t="s">
        <v>5371</v>
      </c>
      <c r="I9873" t="s">
        <v>30810</v>
      </c>
      <c r="J9873" t="s">
        <v>5371</v>
      </c>
      <c r="K9873" t="s">
        <v>35596</v>
      </c>
      <c r="L9873" t="s">
        <v>35597</v>
      </c>
      <c r="N9873">
        <v>1</v>
      </c>
    </row>
    <row r="9874" spans="1:14" x14ac:dyDescent="0.35">
      <c r="A9874" s="8" t="s">
        <v>35600</v>
      </c>
      <c r="B9874">
        <v>17331</v>
      </c>
      <c r="C9874" t="s">
        <v>35598</v>
      </c>
      <c r="D9874">
        <v>29086.01</v>
      </c>
      <c r="E9874" t="s">
        <v>35599</v>
      </c>
      <c r="F9874" t="s">
        <v>5369</v>
      </c>
      <c r="G9874" t="s">
        <v>35599</v>
      </c>
      <c r="H9874" t="s">
        <v>5371</v>
      </c>
      <c r="I9874" t="s">
        <v>35599</v>
      </c>
      <c r="J9874" t="s">
        <v>5371</v>
      </c>
      <c r="K9874" t="s">
        <v>35600</v>
      </c>
      <c r="L9874">
        <v>6698829</v>
      </c>
      <c r="N9874">
        <v>1</v>
      </c>
    </row>
    <row r="9875" spans="1:14" x14ac:dyDescent="0.35">
      <c r="A9875" s="8" t="s">
        <v>35603</v>
      </c>
      <c r="B9875">
        <v>17334</v>
      </c>
      <c r="C9875" t="s">
        <v>35601</v>
      </c>
      <c r="D9875">
        <v>29089.01</v>
      </c>
      <c r="E9875" t="s">
        <v>35602</v>
      </c>
      <c r="F9875" t="s">
        <v>5369</v>
      </c>
      <c r="G9875" t="s">
        <v>35602</v>
      </c>
      <c r="H9875" t="s">
        <v>5371</v>
      </c>
      <c r="I9875" t="s">
        <v>35602</v>
      </c>
      <c r="J9875" t="s">
        <v>5371</v>
      </c>
      <c r="K9875" t="s">
        <v>35603</v>
      </c>
      <c r="L9875" t="s">
        <v>35604</v>
      </c>
      <c r="N9875">
        <v>1</v>
      </c>
    </row>
    <row r="9876" spans="1:14" x14ac:dyDescent="0.35">
      <c r="A9876" s="8" t="s">
        <v>35608</v>
      </c>
      <c r="B9876">
        <v>17336</v>
      </c>
      <c r="C9876" t="s">
        <v>35605</v>
      </c>
      <c r="D9876">
        <v>29091.01</v>
      </c>
      <c r="E9876" t="s">
        <v>35606</v>
      </c>
      <c r="F9876" t="s">
        <v>835</v>
      </c>
      <c r="G9876" t="s">
        <v>35607</v>
      </c>
      <c r="H9876" t="s">
        <v>836</v>
      </c>
      <c r="I9876" t="s">
        <v>35607</v>
      </c>
      <c r="J9876" t="s">
        <v>836</v>
      </c>
      <c r="K9876" t="s">
        <v>35608</v>
      </c>
      <c r="L9876">
        <v>6965909</v>
      </c>
      <c r="N9876">
        <v>1</v>
      </c>
    </row>
    <row r="9877" spans="1:14" x14ac:dyDescent="0.35">
      <c r="A9877" s="8" t="s">
        <v>35611</v>
      </c>
      <c r="B9877">
        <v>17338</v>
      </c>
      <c r="C9877" t="s">
        <v>35609</v>
      </c>
      <c r="D9877">
        <v>29093.01</v>
      </c>
      <c r="E9877" t="s">
        <v>35610</v>
      </c>
      <c r="F9877" t="s">
        <v>835</v>
      </c>
      <c r="G9877" t="s">
        <v>31015</v>
      </c>
      <c r="H9877" t="s">
        <v>836</v>
      </c>
      <c r="I9877" t="s">
        <v>31015</v>
      </c>
      <c r="J9877" t="s">
        <v>836</v>
      </c>
      <c r="K9877" t="s">
        <v>35611</v>
      </c>
      <c r="L9877">
        <v>6680116</v>
      </c>
      <c r="N9877">
        <v>1</v>
      </c>
    </row>
    <row r="9878" spans="1:14" x14ac:dyDescent="0.35">
      <c r="A9878" s="8" t="s">
        <v>35614</v>
      </c>
      <c r="B9878">
        <v>17340</v>
      </c>
      <c r="C9878" t="s">
        <v>35612</v>
      </c>
      <c r="D9878">
        <v>29095.01</v>
      </c>
      <c r="E9878" t="s">
        <v>35613</v>
      </c>
      <c r="F9878" t="s">
        <v>3226</v>
      </c>
      <c r="G9878" t="s">
        <v>35613</v>
      </c>
      <c r="H9878" t="s">
        <v>3227</v>
      </c>
      <c r="I9878" t="s">
        <v>35613</v>
      </c>
      <c r="J9878" t="s">
        <v>3227</v>
      </c>
      <c r="K9878" t="s">
        <v>35614</v>
      </c>
      <c r="L9878">
        <v>7751259</v>
      </c>
      <c r="N9878">
        <v>1</v>
      </c>
    </row>
    <row r="9879" spans="1:14" x14ac:dyDescent="0.35">
      <c r="A9879" s="8" t="s">
        <v>35618</v>
      </c>
      <c r="B9879">
        <v>90500</v>
      </c>
      <c r="C9879" t="s">
        <v>35615</v>
      </c>
      <c r="D9879">
        <v>29095.02</v>
      </c>
      <c r="E9879" t="s">
        <v>35616</v>
      </c>
      <c r="F9879" t="s">
        <v>186</v>
      </c>
      <c r="G9879" t="s">
        <v>35617</v>
      </c>
      <c r="H9879" t="s">
        <v>188</v>
      </c>
      <c r="I9879" t="s">
        <v>35617</v>
      </c>
      <c r="J9879" t="s">
        <v>176</v>
      </c>
      <c r="K9879" t="s">
        <v>35618</v>
      </c>
      <c r="L9879" t="s">
        <v>35619</v>
      </c>
      <c r="M9879">
        <v>984851204</v>
      </c>
      <c r="N9879">
        <v>1</v>
      </c>
    </row>
    <row r="9880" spans="1:14" x14ac:dyDescent="0.35">
      <c r="A9880" s="8" t="s">
        <v>35621</v>
      </c>
      <c r="B9880">
        <v>17344</v>
      </c>
      <c r="C9880" t="s">
        <v>35620</v>
      </c>
      <c r="D9880">
        <v>29097.01</v>
      </c>
      <c r="E9880" t="s">
        <v>5922</v>
      </c>
      <c r="F9880" t="s">
        <v>5369</v>
      </c>
      <c r="G9880" t="s">
        <v>5922</v>
      </c>
      <c r="H9880" t="s">
        <v>5371</v>
      </c>
      <c r="I9880" t="s">
        <v>5922</v>
      </c>
      <c r="J9880" t="s">
        <v>5371</v>
      </c>
      <c r="K9880" t="s">
        <v>35621</v>
      </c>
      <c r="L9880" t="s">
        <v>35622</v>
      </c>
      <c r="N9880">
        <v>1</v>
      </c>
    </row>
    <row r="9881" spans="1:14" x14ac:dyDescent="0.35">
      <c r="A9881" s="8" t="s">
        <v>35626</v>
      </c>
      <c r="B9881">
        <v>89862</v>
      </c>
      <c r="C9881" t="s">
        <v>35623</v>
      </c>
      <c r="D9881">
        <v>29097.05</v>
      </c>
      <c r="E9881" t="s">
        <v>35624</v>
      </c>
      <c r="F9881" t="s">
        <v>186</v>
      </c>
      <c r="G9881" t="s">
        <v>35625</v>
      </c>
      <c r="H9881" t="s">
        <v>188</v>
      </c>
      <c r="I9881" t="s">
        <v>35625</v>
      </c>
      <c r="J9881" t="s">
        <v>176</v>
      </c>
      <c r="K9881" t="s">
        <v>35626</v>
      </c>
      <c r="L9881" t="s">
        <v>35627</v>
      </c>
      <c r="M9881" t="s">
        <v>35628</v>
      </c>
      <c r="N9881">
        <v>1</v>
      </c>
    </row>
    <row r="9882" spans="1:14" x14ac:dyDescent="0.35">
      <c r="A9882" s="8" t="s">
        <v>35630</v>
      </c>
      <c r="B9882">
        <v>17345</v>
      </c>
      <c r="C9882" t="s">
        <v>35629</v>
      </c>
      <c r="D9882">
        <v>29098.01</v>
      </c>
      <c r="E9882">
        <v>981</v>
      </c>
      <c r="F9882" t="s">
        <v>437</v>
      </c>
      <c r="G9882">
        <v>981</v>
      </c>
      <c r="H9882" t="s">
        <v>437</v>
      </c>
      <c r="I9882">
        <v>981</v>
      </c>
      <c r="J9882" t="s">
        <v>437</v>
      </c>
      <c r="K9882" t="s">
        <v>35630</v>
      </c>
      <c r="L9882" t="s">
        <v>35631</v>
      </c>
      <c r="M9882" t="s">
        <v>35632</v>
      </c>
      <c r="N9882">
        <v>1</v>
      </c>
    </row>
    <row r="9883" spans="1:14" x14ac:dyDescent="0.35">
      <c r="A9883" s="8" t="s">
        <v>35634</v>
      </c>
      <c r="B9883">
        <v>83690</v>
      </c>
      <c r="C9883" t="s">
        <v>35633</v>
      </c>
      <c r="D9883">
        <v>29098.03</v>
      </c>
      <c r="E9883">
        <v>688981</v>
      </c>
      <c r="F9883" t="s">
        <v>529</v>
      </c>
      <c r="G9883">
        <v>688981</v>
      </c>
      <c r="H9883" t="s">
        <v>5339</v>
      </c>
      <c r="I9883">
        <v>688981</v>
      </c>
      <c r="J9883" t="s">
        <v>5331</v>
      </c>
      <c r="K9883" t="s">
        <v>35634</v>
      </c>
      <c r="L9883" t="s">
        <v>35635</v>
      </c>
      <c r="N9883">
        <v>1</v>
      </c>
    </row>
    <row r="9884" spans="1:14" x14ac:dyDescent="0.35">
      <c r="A9884" s="8" t="s">
        <v>35634</v>
      </c>
      <c r="B9884">
        <v>89284</v>
      </c>
      <c r="C9884" t="s">
        <v>35636</v>
      </c>
      <c r="D9884">
        <v>29098.04</v>
      </c>
      <c r="E9884">
        <v>688981</v>
      </c>
      <c r="F9884" t="s">
        <v>5343</v>
      </c>
      <c r="G9884">
        <v>688981</v>
      </c>
      <c r="H9884" t="s">
        <v>5344</v>
      </c>
      <c r="I9884">
        <v>688981</v>
      </c>
      <c r="J9884" t="s">
        <v>5331</v>
      </c>
      <c r="K9884" t="s">
        <v>35634</v>
      </c>
      <c r="L9884" t="s">
        <v>35637</v>
      </c>
      <c r="N9884">
        <v>1</v>
      </c>
    </row>
    <row r="9885" spans="1:14" x14ac:dyDescent="0.35">
      <c r="A9885" s="8" t="s">
        <v>35641</v>
      </c>
      <c r="B9885">
        <v>87792</v>
      </c>
      <c r="C9885" t="s">
        <v>35638</v>
      </c>
      <c r="D9885">
        <v>29102.01</v>
      </c>
      <c r="E9885" t="s">
        <v>35639</v>
      </c>
      <c r="F9885" t="s">
        <v>656</v>
      </c>
      <c r="G9885" t="s">
        <v>35640</v>
      </c>
      <c r="H9885" t="s">
        <v>658</v>
      </c>
      <c r="I9885" t="s">
        <v>35640</v>
      </c>
      <c r="J9885" t="s">
        <v>658</v>
      </c>
      <c r="K9885" t="s">
        <v>35641</v>
      </c>
      <c r="L9885" t="s">
        <v>35642</v>
      </c>
      <c r="N9885">
        <v>1</v>
      </c>
    </row>
    <row r="9886" spans="1:14" x14ac:dyDescent="0.35">
      <c r="A9886" s="8" t="s">
        <v>35646</v>
      </c>
      <c r="B9886">
        <v>17350</v>
      </c>
      <c r="C9886" t="s">
        <v>35643</v>
      </c>
      <c r="D9886">
        <v>29103.01</v>
      </c>
      <c r="E9886" t="s">
        <v>35644</v>
      </c>
      <c r="F9886" t="s">
        <v>194</v>
      </c>
      <c r="G9886" t="s">
        <v>35645</v>
      </c>
      <c r="H9886" t="s">
        <v>196</v>
      </c>
      <c r="I9886" t="s">
        <v>35645</v>
      </c>
      <c r="J9886" t="s">
        <v>196</v>
      </c>
      <c r="K9886" t="s">
        <v>35646</v>
      </c>
      <c r="L9886" t="s">
        <v>35647</v>
      </c>
      <c r="N9886">
        <v>1</v>
      </c>
    </row>
    <row r="9887" spans="1:14" x14ac:dyDescent="0.35">
      <c r="A9887" s="8" t="s">
        <v>35651</v>
      </c>
      <c r="B9887">
        <v>90294</v>
      </c>
      <c r="C9887" t="s">
        <v>35648</v>
      </c>
      <c r="D9887">
        <v>29103.02</v>
      </c>
      <c r="E9887" t="s">
        <v>35649</v>
      </c>
      <c r="F9887" t="s">
        <v>186</v>
      </c>
      <c r="G9887" t="s">
        <v>35650</v>
      </c>
      <c r="H9887" t="s">
        <v>188</v>
      </c>
      <c r="I9887" t="s">
        <v>35650</v>
      </c>
      <c r="J9887" t="s">
        <v>176</v>
      </c>
      <c r="K9887" t="s">
        <v>35651</v>
      </c>
      <c r="L9887" t="s">
        <v>35652</v>
      </c>
      <c r="M9887" t="s">
        <v>35653</v>
      </c>
      <c r="N9887">
        <v>1</v>
      </c>
    </row>
    <row r="9888" spans="1:14" x14ac:dyDescent="0.35">
      <c r="A9888" s="8" t="s">
        <v>35655</v>
      </c>
      <c r="B9888">
        <v>16282</v>
      </c>
      <c r="C9888" t="s">
        <v>35654</v>
      </c>
      <c r="D9888">
        <v>29104.01</v>
      </c>
      <c r="E9888">
        <v>8795</v>
      </c>
      <c r="F9888" t="s">
        <v>231</v>
      </c>
      <c r="G9888">
        <v>8795</v>
      </c>
      <c r="H9888" t="s">
        <v>232</v>
      </c>
      <c r="I9888">
        <v>8795</v>
      </c>
      <c r="J9888" t="s">
        <v>233</v>
      </c>
      <c r="K9888" t="s">
        <v>35655</v>
      </c>
      <c r="L9888">
        <v>6744294</v>
      </c>
      <c r="N9888">
        <v>1</v>
      </c>
    </row>
    <row r="9889" spans="1:14" x14ac:dyDescent="0.35">
      <c r="A9889" s="8" t="s">
        <v>35659</v>
      </c>
      <c r="B9889">
        <v>90407</v>
      </c>
      <c r="C9889" t="s">
        <v>35656</v>
      </c>
      <c r="D9889">
        <v>29104.02</v>
      </c>
      <c r="E9889" t="s">
        <v>35657</v>
      </c>
      <c r="F9889" t="s">
        <v>186</v>
      </c>
      <c r="G9889" t="s">
        <v>35658</v>
      </c>
      <c r="H9889" t="s">
        <v>188</v>
      </c>
      <c r="I9889" t="s">
        <v>35658</v>
      </c>
      <c r="J9889" t="s">
        <v>176</v>
      </c>
      <c r="K9889" t="s">
        <v>35659</v>
      </c>
      <c r="L9889" t="s">
        <v>35660</v>
      </c>
      <c r="M9889">
        <v>872120100</v>
      </c>
      <c r="N9889">
        <v>1</v>
      </c>
    </row>
    <row r="9890" spans="1:14" x14ac:dyDescent="0.35">
      <c r="A9890" s="8" t="s">
        <v>35664</v>
      </c>
      <c r="B9890">
        <v>87793</v>
      </c>
      <c r="C9890" t="s">
        <v>35661</v>
      </c>
      <c r="D9890">
        <v>29105.01</v>
      </c>
      <c r="E9890" t="s">
        <v>35662</v>
      </c>
      <c r="F9890" t="s">
        <v>656</v>
      </c>
      <c r="G9890" t="s">
        <v>35663</v>
      </c>
      <c r="H9890" t="s">
        <v>658</v>
      </c>
      <c r="I9890" t="s">
        <v>35663</v>
      </c>
      <c r="J9890" t="s">
        <v>658</v>
      </c>
      <c r="K9890" t="s">
        <v>35664</v>
      </c>
      <c r="L9890" t="s">
        <v>35665</v>
      </c>
      <c r="N9890">
        <v>1</v>
      </c>
    </row>
    <row r="9891" spans="1:14" x14ac:dyDescent="0.35">
      <c r="A9891" s="8" t="s">
        <v>35667</v>
      </c>
      <c r="B9891">
        <v>17354</v>
      </c>
      <c r="C9891" t="s">
        <v>35666</v>
      </c>
      <c r="D9891">
        <v>29108.01</v>
      </c>
      <c r="E9891" t="s">
        <v>35666</v>
      </c>
      <c r="F9891" t="s">
        <v>3226</v>
      </c>
      <c r="G9891" t="s">
        <v>35666</v>
      </c>
      <c r="H9891" t="s">
        <v>3227</v>
      </c>
      <c r="I9891" t="s">
        <v>35666</v>
      </c>
      <c r="J9891" t="s">
        <v>3227</v>
      </c>
      <c r="K9891" t="s">
        <v>35667</v>
      </c>
      <c r="L9891" t="s">
        <v>35668</v>
      </c>
      <c r="N9891">
        <v>1</v>
      </c>
    </row>
    <row r="9892" spans="1:14" x14ac:dyDescent="0.35">
      <c r="A9892" s="8" t="s">
        <v>35672</v>
      </c>
      <c r="B9892">
        <v>87794</v>
      </c>
      <c r="C9892" t="s">
        <v>35669</v>
      </c>
      <c r="D9892">
        <v>29109.01</v>
      </c>
      <c r="E9892" t="s">
        <v>35670</v>
      </c>
      <c r="F9892" t="s">
        <v>656</v>
      </c>
      <c r="G9892" t="s">
        <v>35671</v>
      </c>
      <c r="H9892" t="s">
        <v>658</v>
      </c>
      <c r="I9892" t="s">
        <v>35671</v>
      </c>
      <c r="J9892" t="s">
        <v>658</v>
      </c>
      <c r="K9892" t="s">
        <v>35672</v>
      </c>
      <c r="L9892" t="s">
        <v>35673</v>
      </c>
      <c r="N9892">
        <v>1</v>
      </c>
    </row>
    <row r="9893" spans="1:14" x14ac:dyDescent="0.35">
      <c r="A9893" s="8" t="s">
        <v>35677</v>
      </c>
      <c r="B9893">
        <v>87795</v>
      </c>
      <c r="C9893" t="s">
        <v>35674</v>
      </c>
      <c r="D9893">
        <v>29110.01</v>
      </c>
      <c r="E9893" t="s">
        <v>35675</v>
      </c>
      <c r="F9893" t="s">
        <v>656</v>
      </c>
      <c r="G9893" t="s">
        <v>35676</v>
      </c>
      <c r="H9893" t="s">
        <v>658</v>
      </c>
      <c r="I9893" t="s">
        <v>35676</v>
      </c>
      <c r="J9893" t="s">
        <v>658</v>
      </c>
      <c r="K9893" t="s">
        <v>35677</v>
      </c>
      <c r="L9893" t="s">
        <v>35678</v>
      </c>
      <c r="N9893">
        <v>1</v>
      </c>
    </row>
    <row r="9894" spans="1:14" x14ac:dyDescent="0.35">
      <c r="A9894" s="8" t="s">
        <v>35681</v>
      </c>
      <c r="B9894">
        <v>17357</v>
      </c>
      <c r="C9894" t="s">
        <v>35679</v>
      </c>
      <c r="D9894">
        <v>29111.01</v>
      </c>
      <c r="E9894" t="s">
        <v>35680</v>
      </c>
      <c r="F9894" t="s">
        <v>6143</v>
      </c>
      <c r="G9894" t="s">
        <v>35680</v>
      </c>
      <c r="H9894" t="s">
        <v>9666</v>
      </c>
      <c r="I9894" t="s">
        <v>35680</v>
      </c>
      <c r="J9894" t="s">
        <v>9666</v>
      </c>
      <c r="K9894" t="s">
        <v>35681</v>
      </c>
      <c r="L9894" t="s">
        <v>35682</v>
      </c>
      <c r="N9894">
        <v>1</v>
      </c>
    </row>
    <row r="9895" spans="1:14" x14ac:dyDescent="0.35">
      <c r="A9895" s="8" t="s">
        <v>35685</v>
      </c>
      <c r="B9895">
        <v>17358</v>
      </c>
      <c r="C9895" t="s">
        <v>35683</v>
      </c>
      <c r="D9895">
        <v>29112.01</v>
      </c>
      <c r="E9895" t="s">
        <v>35684</v>
      </c>
      <c r="F9895" t="s">
        <v>6143</v>
      </c>
      <c r="G9895" t="s">
        <v>35684</v>
      </c>
      <c r="H9895" t="s">
        <v>9666</v>
      </c>
      <c r="I9895" t="s">
        <v>35684</v>
      </c>
      <c r="J9895" t="s">
        <v>9666</v>
      </c>
      <c r="K9895" t="s">
        <v>35685</v>
      </c>
      <c r="L9895">
        <v>5723432</v>
      </c>
      <c r="N9895">
        <v>1</v>
      </c>
    </row>
    <row r="9896" spans="1:14" x14ac:dyDescent="0.35">
      <c r="A9896" s="8" t="s">
        <v>35688</v>
      </c>
      <c r="B9896">
        <v>17360</v>
      </c>
      <c r="C9896" t="s">
        <v>35686</v>
      </c>
      <c r="D9896">
        <v>29114.01</v>
      </c>
      <c r="E9896" t="s">
        <v>35687</v>
      </c>
      <c r="F9896" t="s">
        <v>1009</v>
      </c>
      <c r="G9896" t="s">
        <v>35687</v>
      </c>
      <c r="H9896" t="s">
        <v>22991</v>
      </c>
      <c r="I9896" t="s">
        <v>35687</v>
      </c>
      <c r="J9896" t="s">
        <v>22992</v>
      </c>
      <c r="K9896" t="s">
        <v>35688</v>
      </c>
      <c r="L9896">
        <v>6675275</v>
      </c>
      <c r="N9896">
        <v>1</v>
      </c>
    </row>
    <row r="9897" spans="1:14" x14ac:dyDescent="0.35">
      <c r="A9897" s="8" t="s">
        <v>35691</v>
      </c>
      <c r="B9897">
        <v>17370</v>
      </c>
      <c r="C9897" t="s">
        <v>35689</v>
      </c>
      <c r="D9897">
        <v>29124.01</v>
      </c>
      <c r="E9897" t="s">
        <v>35690</v>
      </c>
      <c r="F9897" t="s">
        <v>273</v>
      </c>
      <c r="G9897" t="s">
        <v>35690</v>
      </c>
      <c r="H9897" t="s">
        <v>274</v>
      </c>
      <c r="I9897" t="s">
        <v>35690</v>
      </c>
      <c r="J9897" t="s">
        <v>275</v>
      </c>
      <c r="K9897" t="s">
        <v>35691</v>
      </c>
      <c r="L9897" t="s">
        <v>35692</v>
      </c>
      <c r="M9897" t="s">
        <v>35693</v>
      </c>
      <c r="N9897">
        <v>1</v>
      </c>
    </row>
    <row r="9898" spans="1:14" x14ac:dyDescent="0.35">
      <c r="A9898" s="8" t="s">
        <v>35696</v>
      </c>
      <c r="B9898">
        <v>17371</v>
      </c>
      <c r="C9898" t="s">
        <v>35694</v>
      </c>
      <c r="D9898">
        <v>29125.01</v>
      </c>
      <c r="E9898" t="s">
        <v>35695</v>
      </c>
      <c r="F9898" t="s">
        <v>214</v>
      </c>
      <c r="G9898" t="s">
        <v>35695</v>
      </c>
      <c r="H9898" t="s">
        <v>216</v>
      </c>
      <c r="I9898" t="s">
        <v>35695</v>
      </c>
      <c r="J9898" t="s">
        <v>217</v>
      </c>
      <c r="K9898" t="s">
        <v>35696</v>
      </c>
      <c r="L9898">
        <v>4512857</v>
      </c>
      <c r="N9898">
        <v>1</v>
      </c>
    </row>
    <row r="9899" spans="1:14" x14ac:dyDescent="0.35">
      <c r="A9899" s="8" t="s">
        <v>35699</v>
      </c>
      <c r="B9899">
        <v>17376</v>
      </c>
      <c r="C9899" t="s">
        <v>35697</v>
      </c>
      <c r="D9899">
        <v>29130.01</v>
      </c>
      <c r="E9899" t="s">
        <v>35698</v>
      </c>
      <c r="F9899" t="s">
        <v>180</v>
      </c>
      <c r="G9899" t="s">
        <v>17394</v>
      </c>
      <c r="H9899" t="s">
        <v>182</v>
      </c>
      <c r="I9899" t="s">
        <v>17394</v>
      </c>
      <c r="J9899" t="s">
        <v>182</v>
      </c>
      <c r="K9899" t="s">
        <v>35699</v>
      </c>
      <c r="L9899">
        <v>5608915</v>
      </c>
      <c r="N9899">
        <v>1</v>
      </c>
    </row>
    <row r="9900" spans="1:14" x14ac:dyDescent="0.35">
      <c r="A9900" s="8" t="s">
        <v>35703</v>
      </c>
      <c r="B9900">
        <v>17377</v>
      </c>
      <c r="C9900" t="s">
        <v>35700</v>
      </c>
      <c r="D9900">
        <v>29131.01</v>
      </c>
      <c r="E9900" t="s">
        <v>35701</v>
      </c>
      <c r="F9900" t="s">
        <v>180</v>
      </c>
      <c r="G9900" t="s">
        <v>35702</v>
      </c>
      <c r="H9900" t="s">
        <v>182</v>
      </c>
      <c r="I9900" t="s">
        <v>35702</v>
      </c>
      <c r="J9900" t="s">
        <v>182</v>
      </c>
      <c r="K9900" t="s">
        <v>35703</v>
      </c>
      <c r="L9900" t="s">
        <v>35704</v>
      </c>
      <c r="N9900">
        <v>1</v>
      </c>
    </row>
    <row r="9901" spans="1:14" x14ac:dyDescent="0.35">
      <c r="B9901">
        <v>84686</v>
      </c>
      <c r="C9901" t="s">
        <v>35705</v>
      </c>
      <c r="D9901">
        <v>29131.02</v>
      </c>
      <c r="I9901" t="s">
        <v>248</v>
      </c>
      <c r="J9901" t="s">
        <v>249</v>
      </c>
      <c r="L9901" t="s">
        <v>250</v>
      </c>
      <c r="N9901">
        <v>1</v>
      </c>
    </row>
    <row r="9902" spans="1:14" x14ac:dyDescent="0.35">
      <c r="A9902" s="8" t="s">
        <v>35708</v>
      </c>
      <c r="B9902">
        <v>17379</v>
      </c>
      <c r="C9902" t="s">
        <v>35706</v>
      </c>
      <c r="D9902">
        <v>29133.01</v>
      </c>
      <c r="E9902" t="s">
        <v>35707</v>
      </c>
      <c r="F9902" t="s">
        <v>656</v>
      </c>
      <c r="G9902" t="s">
        <v>35707</v>
      </c>
      <c r="H9902" t="s">
        <v>658</v>
      </c>
      <c r="I9902" t="s">
        <v>35707</v>
      </c>
      <c r="J9902" t="s">
        <v>658</v>
      </c>
      <c r="K9902" t="s">
        <v>35708</v>
      </c>
      <c r="L9902" t="s">
        <v>35709</v>
      </c>
      <c r="N9902">
        <v>1</v>
      </c>
    </row>
    <row r="9903" spans="1:14" x14ac:dyDescent="0.35">
      <c r="A9903" s="8" t="s">
        <v>35711</v>
      </c>
      <c r="B9903">
        <v>17383</v>
      </c>
      <c r="C9903" t="s">
        <v>35710</v>
      </c>
      <c r="D9903">
        <v>29137.01</v>
      </c>
      <c r="E9903">
        <v>751</v>
      </c>
      <c r="F9903" t="s">
        <v>437</v>
      </c>
      <c r="G9903">
        <v>751</v>
      </c>
      <c r="H9903" t="s">
        <v>437</v>
      </c>
      <c r="I9903">
        <v>751</v>
      </c>
      <c r="J9903" t="s">
        <v>437</v>
      </c>
      <c r="K9903" t="s">
        <v>35711</v>
      </c>
      <c r="L9903">
        <v>6228828</v>
      </c>
      <c r="M9903" t="s">
        <v>35712</v>
      </c>
      <c r="N9903">
        <v>1</v>
      </c>
    </row>
    <row r="9904" spans="1:14" x14ac:dyDescent="0.35">
      <c r="A9904" s="8" t="s">
        <v>35714</v>
      </c>
      <c r="B9904">
        <v>17384</v>
      </c>
      <c r="C9904" t="s">
        <v>35713</v>
      </c>
      <c r="D9904">
        <v>29138.01</v>
      </c>
      <c r="E9904">
        <v>35</v>
      </c>
      <c r="F9904" t="s">
        <v>437</v>
      </c>
      <c r="G9904">
        <v>35</v>
      </c>
      <c r="H9904" t="s">
        <v>437</v>
      </c>
      <c r="I9904">
        <v>35</v>
      </c>
      <c r="J9904" t="s">
        <v>437</v>
      </c>
      <c r="K9904" t="s">
        <v>35714</v>
      </c>
      <c r="L9904">
        <v>6331555</v>
      </c>
      <c r="N9904">
        <v>1</v>
      </c>
    </row>
    <row r="9905" spans="1:14" x14ac:dyDescent="0.35">
      <c r="A9905" s="8" t="s">
        <v>35718</v>
      </c>
      <c r="B9905">
        <v>17386</v>
      </c>
      <c r="C9905" t="s">
        <v>35715</v>
      </c>
      <c r="D9905">
        <v>29140.01</v>
      </c>
      <c r="E9905" t="s">
        <v>35716</v>
      </c>
      <c r="F9905" t="s">
        <v>295</v>
      </c>
      <c r="G9905" t="s">
        <v>35717</v>
      </c>
      <c r="H9905" t="s">
        <v>297</v>
      </c>
      <c r="I9905" t="s">
        <v>35717</v>
      </c>
      <c r="J9905" t="s">
        <v>297</v>
      </c>
      <c r="K9905" t="s">
        <v>35718</v>
      </c>
      <c r="L9905">
        <v>7518324</v>
      </c>
      <c r="N9905">
        <v>1</v>
      </c>
    </row>
    <row r="9906" spans="1:14" x14ac:dyDescent="0.35">
      <c r="A9906" s="8" t="s">
        <v>35721</v>
      </c>
      <c r="B9906">
        <v>17387</v>
      </c>
      <c r="C9906" t="s">
        <v>35719</v>
      </c>
      <c r="D9906">
        <v>29141.01</v>
      </c>
      <c r="E9906" t="s">
        <v>35720</v>
      </c>
      <c r="F9906" t="s">
        <v>295</v>
      </c>
      <c r="G9906" t="s">
        <v>35720</v>
      </c>
      <c r="H9906" t="s">
        <v>297</v>
      </c>
      <c r="I9906" t="s">
        <v>35720</v>
      </c>
      <c r="J9906" t="s">
        <v>297</v>
      </c>
      <c r="K9906" t="s">
        <v>35721</v>
      </c>
      <c r="L9906">
        <v>5724587</v>
      </c>
      <c r="N9906">
        <v>1</v>
      </c>
    </row>
    <row r="9907" spans="1:14" x14ac:dyDescent="0.35">
      <c r="A9907" s="8" t="s">
        <v>35723</v>
      </c>
      <c r="B9907">
        <v>17389</v>
      </c>
      <c r="C9907" t="s">
        <v>35722</v>
      </c>
      <c r="D9907">
        <v>29143.01</v>
      </c>
      <c r="E9907">
        <v>2685</v>
      </c>
      <c r="F9907" t="s">
        <v>231</v>
      </c>
      <c r="G9907">
        <v>2685</v>
      </c>
      <c r="H9907" t="s">
        <v>232</v>
      </c>
      <c r="I9907">
        <v>2685</v>
      </c>
      <c r="J9907" t="s">
        <v>233</v>
      </c>
      <c r="K9907" t="s">
        <v>35723</v>
      </c>
      <c r="L9907">
        <v>6300016</v>
      </c>
      <c r="N9907">
        <v>1</v>
      </c>
    </row>
    <row r="9908" spans="1:14" x14ac:dyDescent="0.35">
      <c r="A9908" s="8" t="s">
        <v>35725</v>
      </c>
      <c r="B9908">
        <v>17392</v>
      </c>
      <c r="C9908" t="s">
        <v>35724</v>
      </c>
      <c r="D9908">
        <v>29146.01</v>
      </c>
      <c r="E9908">
        <v>7725</v>
      </c>
      <c r="F9908" t="s">
        <v>231</v>
      </c>
      <c r="G9908">
        <v>7725</v>
      </c>
      <c r="H9908" t="s">
        <v>232</v>
      </c>
      <c r="I9908">
        <v>7725</v>
      </c>
      <c r="J9908" t="s">
        <v>233</v>
      </c>
      <c r="K9908" t="s">
        <v>35725</v>
      </c>
      <c r="L9908">
        <v>6321266</v>
      </c>
      <c r="N9908">
        <v>1</v>
      </c>
    </row>
    <row r="9909" spans="1:14" x14ac:dyDescent="0.35">
      <c r="A9909" s="8" t="s">
        <v>35727</v>
      </c>
      <c r="B9909">
        <v>17393</v>
      </c>
      <c r="C9909" t="s">
        <v>35726</v>
      </c>
      <c r="D9909">
        <v>29147.01</v>
      </c>
      <c r="E9909" t="s">
        <v>35726</v>
      </c>
      <c r="F9909" t="s">
        <v>3226</v>
      </c>
      <c r="G9909" t="s">
        <v>35726</v>
      </c>
      <c r="H9909" t="s">
        <v>3227</v>
      </c>
      <c r="I9909" t="s">
        <v>35726</v>
      </c>
      <c r="J9909" t="s">
        <v>3227</v>
      </c>
      <c r="K9909" t="s">
        <v>35727</v>
      </c>
      <c r="L9909" t="s">
        <v>35728</v>
      </c>
      <c r="N9909">
        <v>1</v>
      </c>
    </row>
    <row r="9910" spans="1:14" x14ac:dyDescent="0.35">
      <c r="A9910" s="8" t="s">
        <v>35730</v>
      </c>
      <c r="B9910">
        <v>17396</v>
      </c>
      <c r="C9910" t="s">
        <v>6959</v>
      </c>
      <c r="D9910">
        <v>29150.01</v>
      </c>
      <c r="E9910" t="s">
        <v>35729</v>
      </c>
      <c r="F9910" t="s">
        <v>1151</v>
      </c>
      <c r="G9910" t="s">
        <v>6959</v>
      </c>
      <c r="H9910" t="s">
        <v>1153</v>
      </c>
      <c r="I9910" t="s">
        <v>6959</v>
      </c>
      <c r="J9910" t="s">
        <v>1153</v>
      </c>
      <c r="K9910" t="s">
        <v>35730</v>
      </c>
      <c r="L9910" t="s">
        <v>35731</v>
      </c>
      <c r="N9910">
        <v>1</v>
      </c>
    </row>
    <row r="9911" spans="1:14" x14ac:dyDescent="0.35">
      <c r="A9911" s="8" t="s">
        <v>35734</v>
      </c>
      <c r="B9911">
        <v>17398</v>
      </c>
      <c r="C9911" t="s">
        <v>35732</v>
      </c>
      <c r="D9911">
        <v>29152.01</v>
      </c>
      <c r="E9911" t="s">
        <v>35733</v>
      </c>
      <c r="F9911" t="s">
        <v>1151</v>
      </c>
      <c r="G9911" t="s">
        <v>10076</v>
      </c>
      <c r="H9911" t="s">
        <v>1153</v>
      </c>
      <c r="I9911" t="s">
        <v>10076</v>
      </c>
      <c r="J9911" t="s">
        <v>1153</v>
      </c>
      <c r="K9911" t="s">
        <v>35734</v>
      </c>
      <c r="L9911" t="s">
        <v>35735</v>
      </c>
      <c r="N9911">
        <v>1</v>
      </c>
    </row>
    <row r="9912" spans="1:14" x14ac:dyDescent="0.35">
      <c r="A9912" s="8" t="s">
        <v>35739</v>
      </c>
      <c r="B9912">
        <v>17401</v>
      </c>
      <c r="C9912" t="s">
        <v>35736</v>
      </c>
      <c r="D9912">
        <v>29155.01</v>
      </c>
      <c r="E9912" t="s">
        <v>35737</v>
      </c>
      <c r="F9912" t="s">
        <v>319</v>
      </c>
      <c r="G9912" t="s">
        <v>35738</v>
      </c>
      <c r="H9912" t="s">
        <v>321</v>
      </c>
      <c r="I9912" t="s">
        <v>35738</v>
      </c>
      <c r="J9912" t="s">
        <v>322</v>
      </c>
      <c r="K9912" t="s">
        <v>35739</v>
      </c>
      <c r="L9912">
        <v>6392949</v>
      </c>
      <c r="N9912">
        <v>1</v>
      </c>
    </row>
    <row r="9913" spans="1:14" x14ac:dyDescent="0.35">
      <c r="A9913" s="8" t="s">
        <v>35743</v>
      </c>
      <c r="B9913">
        <v>17404</v>
      </c>
      <c r="C9913" t="s">
        <v>35740</v>
      </c>
      <c r="D9913">
        <v>29157.01</v>
      </c>
      <c r="E9913" t="s">
        <v>35741</v>
      </c>
      <c r="F9913" t="s">
        <v>194</v>
      </c>
      <c r="G9913" t="s">
        <v>35742</v>
      </c>
      <c r="H9913" t="s">
        <v>196</v>
      </c>
      <c r="I9913" t="s">
        <v>35742</v>
      </c>
      <c r="J9913" t="s">
        <v>196</v>
      </c>
      <c r="K9913" t="s">
        <v>35743</v>
      </c>
      <c r="L9913" t="s">
        <v>35744</v>
      </c>
      <c r="N9913">
        <v>1</v>
      </c>
    </row>
    <row r="9914" spans="1:14" x14ac:dyDescent="0.35">
      <c r="A9914" s="8" t="s">
        <v>35748</v>
      </c>
      <c r="B9914">
        <v>17406</v>
      </c>
      <c r="C9914" t="s">
        <v>35745</v>
      </c>
      <c r="D9914">
        <v>29159.01</v>
      </c>
      <c r="E9914" t="s">
        <v>35746</v>
      </c>
      <c r="F9914" t="s">
        <v>273</v>
      </c>
      <c r="G9914" t="s">
        <v>35747</v>
      </c>
      <c r="H9914" t="s">
        <v>274</v>
      </c>
      <c r="I9914" t="s">
        <v>35747</v>
      </c>
      <c r="J9914" t="s">
        <v>275</v>
      </c>
      <c r="K9914" t="s">
        <v>35748</v>
      </c>
      <c r="L9914" t="s">
        <v>35749</v>
      </c>
      <c r="M9914">
        <v>7975501</v>
      </c>
      <c r="N9914">
        <v>1</v>
      </c>
    </row>
    <row r="9915" spans="1:14" x14ac:dyDescent="0.35">
      <c r="A9915" s="8" t="s">
        <v>35748</v>
      </c>
      <c r="B9915">
        <v>49145</v>
      </c>
      <c r="C9915" t="s">
        <v>35750</v>
      </c>
      <c r="D9915">
        <v>29159.02</v>
      </c>
      <c r="E9915" t="s">
        <v>35746</v>
      </c>
      <c r="F9915" t="s">
        <v>226</v>
      </c>
      <c r="G9915" t="s">
        <v>35747</v>
      </c>
      <c r="H9915" t="s">
        <v>5321</v>
      </c>
      <c r="I9915" t="s">
        <v>35746</v>
      </c>
      <c r="J9915" t="s">
        <v>176</v>
      </c>
      <c r="K9915" t="s">
        <v>35748</v>
      </c>
      <c r="L9915" t="s">
        <v>35751</v>
      </c>
      <c r="M9915">
        <v>7975501</v>
      </c>
      <c r="N9915">
        <v>1</v>
      </c>
    </row>
    <row r="9916" spans="1:14" x14ac:dyDescent="0.35">
      <c r="A9916" s="8" t="s">
        <v>35754</v>
      </c>
      <c r="B9916">
        <v>17407</v>
      </c>
      <c r="C9916" t="s">
        <v>35752</v>
      </c>
      <c r="D9916">
        <v>29160.01</v>
      </c>
      <c r="E9916" t="s">
        <v>35753</v>
      </c>
      <c r="F9916" t="s">
        <v>207</v>
      </c>
      <c r="G9916" t="s">
        <v>35753</v>
      </c>
      <c r="H9916" t="s">
        <v>208</v>
      </c>
      <c r="I9916" t="s">
        <v>35753</v>
      </c>
      <c r="J9916" t="s">
        <v>209</v>
      </c>
      <c r="K9916" t="s">
        <v>35754</v>
      </c>
      <c r="L9916" t="s">
        <v>35755</v>
      </c>
      <c r="M9916" t="s">
        <v>35756</v>
      </c>
      <c r="N9916">
        <v>1</v>
      </c>
    </row>
    <row r="9917" spans="1:14" x14ac:dyDescent="0.35">
      <c r="A9917" s="8" t="s">
        <v>35759</v>
      </c>
      <c r="B9917">
        <v>17408</v>
      </c>
      <c r="C9917" t="s">
        <v>35757</v>
      </c>
      <c r="D9917">
        <v>29161.01</v>
      </c>
      <c r="E9917" t="s">
        <v>35758</v>
      </c>
      <c r="F9917" t="s">
        <v>207</v>
      </c>
      <c r="G9917" t="s">
        <v>35758</v>
      </c>
      <c r="H9917" t="s">
        <v>208</v>
      </c>
      <c r="I9917" t="s">
        <v>35758</v>
      </c>
      <c r="J9917" t="s">
        <v>209</v>
      </c>
      <c r="K9917" t="s">
        <v>35759</v>
      </c>
      <c r="L9917" t="s">
        <v>35760</v>
      </c>
      <c r="N9917">
        <v>1</v>
      </c>
    </row>
    <row r="9918" spans="1:14" x14ac:dyDescent="0.35">
      <c r="A9918" s="8" t="s">
        <v>35764</v>
      </c>
      <c r="B9918">
        <v>17409</v>
      </c>
      <c r="C9918" t="s">
        <v>35761</v>
      </c>
      <c r="D9918">
        <v>29162.01</v>
      </c>
      <c r="E9918" t="s">
        <v>35762</v>
      </c>
      <c r="F9918" t="s">
        <v>656</v>
      </c>
      <c r="G9918" t="s">
        <v>35763</v>
      </c>
      <c r="H9918" t="s">
        <v>658</v>
      </c>
      <c r="I9918" t="s">
        <v>35763</v>
      </c>
      <c r="J9918" t="s">
        <v>658</v>
      </c>
      <c r="K9918" t="s">
        <v>35764</v>
      </c>
      <c r="L9918">
        <v>3177581</v>
      </c>
      <c r="N9918">
        <v>1</v>
      </c>
    </row>
    <row r="9919" spans="1:14" x14ac:dyDescent="0.35">
      <c r="A9919" s="8" t="s">
        <v>35767</v>
      </c>
      <c r="B9919">
        <v>17411</v>
      </c>
      <c r="C9919" t="s">
        <v>35765</v>
      </c>
      <c r="D9919">
        <v>29164.01</v>
      </c>
      <c r="E9919" t="s">
        <v>35766</v>
      </c>
      <c r="F9919" t="s">
        <v>656</v>
      </c>
      <c r="G9919" t="s">
        <v>35766</v>
      </c>
      <c r="H9919" t="s">
        <v>658</v>
      </c>
      <c r="I9919" t="s">
        <v>35766</v>
      </c>
      <c r="J9919" t="s">
        <v>658</v>
      </c>
      <c r="K9919" t="s">
        <v>35767</v>
      </c>
      <c r="L9919">
        <v>176581</v>
      </c>
      <c r="N9919">
        <v>1</v>
      </c>
    </row>
    <row r="9920" spans="1:14" x14ac:dyDescent="0.35">
      <c r="A9920" s="8" t="s">
        <v>35769</v>
      </c>
      <c r="B9920">
        <v>17413</v>
      </c>
      <c r="C9920" t="s">
        <v>35768</v>
      </c>
      <c r="D9920">
        <v>29166.01</v>
      </c>
      <c r="E9920">
        <v>983</v>
      </c>
      <c r="F9920" t="s">
        <v>437</v>
      </c>
      <c r="G9920">
        <v>983</v>
      </c>
      <c r="H9920" t="s">
        <v>437</v>
      </c>
      <c r="I9920">
        <v>983</v>
      </c>
      <c r="J9920" t="s">
        <v>437</v>
      </c>
      <c r="K9920" t="s">
        <v>35769</v>
      </c>
      <c r="L9920" t="s">
        <v>35770</v>
      </c>
      <c r="N9920">
        <v>1</v>
      </c>
    </row>
    <row r="9921" spans="1:14" x14ac:dyDescent="0.35">
      <c r="A9921" s="8" t="s">
        <v>35772</v>
      </c>
      <c r="B9921">
        <v>17414</v>
      </c>
      <c r="C9921" t="s">
        <v>35771</v>
      </c>
      <c r="D9921">
        <v>29167.01</v>
      </c>
      <c r="E9921">
        <v>2681</v>
      </c>
      <c r="F9921" t="s">
        <v>231</v>
      </c>
      <c r="G9921">
        <v>2681</v>
      </c>
      <c r="H9921" t="s">
        <v>232</v>
      </c>
      <c r="I9921">
        <v>2681</v>
      </c>
      <c r="J9921" t="s">
        <v>233</v>
      </c>
      <c r="K9921" t="s">
        <v>35772</v>
      </c>
      <c r="L9921">
        <v>6296557</v>
      </c>
      <c r="N9921">
        <v>1</v>
      </c>
    </row>
    <row r="9922" spans="1:14" x14ac:dyDescent="0.35">
      <c r="A9922" s="8" t="s">
        <v>35774</v>
      </c>
      <c r="B9922">
        <v>17415</v>
      </c>
      <c r="C9922" t="s">
        <v>35773</v>
      </c>
      <c r="D9922">
        <v>29168.01</v>
      </c>
      <c r="E9922">
        <v>4331</v>
      </c>
      <c r="F9922" t="s">
        <v>231</v>
      </c>
      <c r="G9922">
        <v>4331</v>
      </c>
      <c r="H9922" t="s">
        <v>232</v>
      </c>
      <c r="I9922">
        <v>4331</v>
      </c>
      <c r="J9922" t="s">
        <v>233</v>
      </c>
      <c r="K9922" t="s">
        <v>35774</v>
      </c>
      <c r="L9922">
        <v>6421519</v>
      </c>
      <c r="N9922">
        <v>1</v>
      </c>
    </row>
    <row r="9923" spans="1:14" x14ac:dyDescent="0.35">
      <c r="A9923" s="8" t="s">
        <v>35776</v>
      </c>
      <c r="B9923">
        <v>17416</v>
      </c>
      <c r="C9923" t="s">
        <v>35775</v>
      </c>
      <c r="D9923">
        <v>29169.01</v>
      </c>
      <c r="E9923">
        <v>9055</v>
      </c>
      <c r="F9923" t="s">
        <v>231</v>
      </c>
      <c r="G9923">
        <v>9055</v>
      </c>
      <c r="H9923" t="s">
        <v>232</v>
      </c>
      <c r="I9923">
        <v>9055</v>
      </c>
      <c r="J9923" t="s">
        <v>233</v>
      </c>
      <c r="K9923" t="s">
        <v>35776</v>
      </c>
      <c r="L9923">
        <v>6050764</v>
      </c>
      <c r="N9923">
        <v>1</v>
      </c>
    </row>
    <row r="9924" spans="1:14" x14ac:dyDescent="0.35">
      <c r="A9924" s="8" t="s">
        <v>35778</v>
      </c>
      <c r="B9924">
        <v>17417</v>
      </c>
      <c r="C9924" t="s">
        <v>35777</v>
      </c>
      <c r="D9924">
        <v>29170.01</v>
      </c>
      <c r="E9924">
        <v>9375</v>
      </c>
      <c r="F9924" t="s">
        <v>231</v>
      </c>
      <c r="G9924">
        <v>9375</v>
      </c>
      <c r="H9924" t="s">
        <v>232</v>
      </c>
      <c r="I9924">
        <v>9375</v>
      </c>
      <c r="J9924" t="s">
        <v>233</v>
      </c>
      <c r="K9924" t="s">
        <v>35778</v>
      </c>
      <c r="L9924">
        <v>6282211</v>
      </c>
      <c r="N9924">
        <v>1</v>
      </c>
    </row>
    <row r="9925" spans="1:14" x14ac:dyDescent="0.35">
      <c r="A9925" s="8" t="s">
        <v>35780</v>
      </c>
      <c r="B9925">
        <v>17418</v>
      </c>
      <c r="C9925" t="s">
        <v>35779</v>
      </c>
      <c r="D9925">
        <v>29171.01</v>
      </c>
      <c r="E9925">
        <v>6730</v>
      </c>
      <c r="F9925" t="s">
        <v>231</v>
      </c>
      <c r="G9925">
        <v>6730</v>
      </c>
      <c r="H9925" t="s">
        <v>232</v>
      </c>
      <c r="I9925">
        <v>6730</v>
      </c>
      <c r="J9925" t="s">
        <v>233</v>
      </c>
      <c r="K9925" t="s">
        <v>35780</v>
      </c>
      <c r="L9925">
        <v>6567424</v>
      </c>
      <c r="N9925">
        <v>1</v>
      </c>
    </row>
    <row r="9926" spans="1:14" x14ac:dyDescent="0.35">
      <c r="A9926" s="8" t="s">
        <v>35782</v>
      </c>
      <c r="B9926">
        <v>17424</v>
      </c>
      <c r="C9926" t="s">
        <v>35781</v>
      </c>
      <c r="D9926">
        <v>29177.01</v>
      </c>
      <c r="E9926">
        <v>1662</v>
      </c>
      <c r="F9926" t="s">
        <v>231</v>
      </c>
      <c r="G9926">
        <v>1662</v>
      </c>
      <c r="H9926" t="s">
        <v>232</v>
      </c>
      <c r="I9926">
        <v>1662</v>
      </c>
      <c r="J9926" t="s">
        <v>233</v>
      </c>
      <c r="K9926" t="s">
        <v>35782</v>
      </c>
      <c r="L9926">
        <v>6711696</v>
      </c>
      <c r="N9926">
        <v>1</v>
      </c>
    </row>
    <row r="9927" spans="1:14" x14ac:dyDescent="0.35">
      <c r="A9927" s="8" t="s">
        <v>35784</v>
      </c>
      <c r="B9927">
        <v>17426</v>
      </c>
      <c r="C9927" t="s">
        <v>35783</v>
      </c>
      <c r="D9927">
        <v>29179.01</v>
      </c>
      <c r="E9927">
        <v>9908</v>
      </c>
      <c r="F9927" t="s">
        <v>1651</v>
      </c>
      <c r="G9927">
        <v>9908</v>
      </c>
      <c r="H9927" t="s">
        <v>1652</v>
      </c>
      <c r="I9927">
        <v>9908</v>
      </c>
      <c r="J9927" t="s">
        <v>1652</v>
      </c>
      <c r="K9927" t="s">
        <v>35784</v>
      </c>
      <c r="L9927">
        <v>6887768</v>
      </c>
      <c r="N9927">
        <v>1</v>
      </c>
    </row>
    <row r="9928" spans="1:14" x14ac:dyDescent="0.35">
      <c r="A9928" s="8" t="s">
        <v>35786</v>
      </c>
      <c r="B9928">
        <v>17432</v>
      </c>
      <c r="C9928" t="s">
        <v>35785</v>
      </c>
      <c r="D9928">
        <v>29184.01</v>
      </c>
      <c r="E9928">
        <v>1666</v>
      </c>
      <c r="F9928" t="s">
        <v>437</v>
      </c>
      <c r="G9928">
        <v>1666</v>
      </c>
      <c r="H9928" t="s">
        <v>437</v>
      </c>
      <c r="I9928">
        <v>1666</v>
      </c>
      <c r="J9928" t="s">
        <v>437</v>
      </c>
      <c r="K9928" t="s">
        <v>35786</v>
      </c>
      <c r="L9928">
        <v>6295048</v>
      </c>
      <c r="N9928">
        <v>1</v>
      </c>
    </row>
    <row r="9929" spans="1:14" x14ac:dyDescent="0.35">
      <c r="B9929">
        <v>24863</v>
      </c>
      <c r="C9929" t="s">
        <v>35787</v>
      </c>
      <c r="D9929">
        <v>29184.02</v>
      </c>
      <c r="G9929" t="s">
        <v>1114</v>
      </c>
      <c r="H9929" t="s">
        <v>1114</v>
      </c>
      <c r="I9929" t="s">
        <v>1114</v>
      </c>
      <c r="J9929" t="s">
        <v>1114</v>
      </c>
      <c r="N9929">
        <v>1</v>
      </c>
    </row>
    <row r="9930" spans="1:14" x14ac:dyDescent="0.35">
      <c r="A9930" s="8" t="s">
        <v>35789</v>
      </c>
      <c r="B9930">
        <v>17433</v>
      </c>
      <c r="C9930" t="s">
        <v>35788</v>
      </c>
      <c r="D9930">
        <v>29185.01</v>
      </c>
      <c r="E9930">
        <v>980</v>
      </c>
      <c r="F9930" t="s">
        <v>437</v>
      </c>
      <c r="G9930">
        <v>980</v>
      </c>
      <c r="H9930" t="s">
        <v>437</v>
      </c>
      <c r="I9930">
        <v>980</v>
      </c>
      <c r="J9930" t="s">
        <v>437</v>
      </c>
      <c r="K9930" t="s">
        <v>35789</v>
      </c>
      <c r="L9930">
        <v>6633563</v>
      </c>
      <c r="N9930">
        <v>1</v>
      </c>
    </row>
    <row r="9931" spans="1:14" x14ac:dyDescent="0.35">
      <c r="B9931">
        <v>24860</v>
      </c>
      <c r="C9931" t="s">
        <v>35790</v>
      </c>
      <c r="D9931">
        <v>29185.02</v>
      </c>
      <c r="G9931" t="s">
        <v>1114</v>
      </c>
      <c r="H9931" t="s">
        <v>1114</v>
      </c>
      <c r="I9931" t="s">
        <v>1114</v>
      </c>
      <c r="J9931" t="s">
        <v>1114</v>
      </c>
      <c r="N9931">
        <v>1</v>
      </c>
    </row>
    <row r="9932" spans="1:14" x14ac:dyDescent="0.35">
      <c r="B9932">
        <v>82848</v>
      </c>
      <c r="C9932" t="s">
        <v>35791</v>
      </c>
      <c r="D9932">
        <v>29185.03</v>
      </c>
      <c r="I9932" t="s">
        <v>248</v>
      </c>
      <c r="J9932" t="s">
        <v>249</v>
      </c>
      <c r="L9932" t="s">
        <v>250</v>
      </c>
      <c r="N9932">
        <v>1</v>
      </c>
    </row>
    <row r="9933" spans="1:14" x14ac:dyDescent="0.35">
      <c r="A9933" s="8" t="s">
        <v>35793</v>
      </c>
      <c r="B9933">
        <v>17434</v>
      </c>
      <c r="C9933" t="s">
        <v>35792</v>
      </c>
      <c r="D9933">
        <v>29186.01</v>
      </c>
      <c r="E9933">
        <v>2338</v>
      </c>
      <c r="F9933" t="s">
        <v>437</v>
      </c>
      <c r="G9933">
        <v>2338</v>
      </c>
      <c r="H9933" t="s">
        <v>437</v>
      </c>
      <c r="I9933">
        <v>2338</v>
      </c>
      <c r="J9933" t="s">
        <v>437</v>
      </c>
      <c r="K9933" t="s">
        <v>35793</v>
      </c>
      <c r="L9933">
        <v>6743956</v>
      </c>
      <c r="N9933">
        <v>1</v>
      </c>
    </row>
    <row r="9934" spans="1:14" x14ac:dyDescent="0.35">
      <c r="A9934" s="8" t="s">
        <v>35795</v>
      </c>
      <c r="B9934">
        <v>26000</v>
      </c>
      <c r="C9934" t="s">
        <v>35794</v>
      </c>
      <c r="D9934">
        <v>29186.03</v>
      </c>
      <c r="E9934">
        <v>338</v>
      </c>
      <c r="F9934" t="s">
        <v>5330</v>
      </c>
      <c r="G9934">
        <v>338</v>
      </c>
      <c r="H9934" t="s">
        <v>574</v>
      </c>
      <c r="I9934">
        <v>338</v>
      </c>
      <c r="J9934" t="s">
        <v>5331</v>
      </c>
      <c r="K9934" t="s">
        <v>35795</v>
      </c>
      <c r="L9934" t="s">
        <v>35796</v>
      </c>
      <c r="N9934">
        <v>1</v>
      </c>
    </row>
    <row r="9935" spans="1:14" x14ac:dyDescent="0.35">
      <c r="A9935" s="8" t="s">
        <v>35795</v>
      </c>
      <c r="B9935">
        <v>73777</v>
      </c>
      <c r="C9935" t="s">
        <v>35797</v>
      </c>
      <c r="D9935">
        <v>29186.04</v>
      </c>
      <c r="E9935">
        <v>338</v>
      </c>
      <c r="F9935" t="s">
        <v>5335</v>
      </c>
      <c r="G9935">
        <v>338</v>
      </c>
      <c r="H9935" t="s">
        <v>5336</v>
      </c>
      <c r="I9935">
        <v>338</v>
      </c>
      <c r="J9935" t="s">
        <v>5331</v>
      </c>
      <c r="K9935" t="s">
        <v>35795</v>
      </c>
      <c r="L9935" t="s">
        <v>35798</v>
      </c>
      <c r="N9935">
        <v>1</v>
      </c>
    </row>
    <row r="9936" spans="1:14" x14ac:dyDescent="0.35">
      <c r="A9936" s="8" t="s">
        <v>35802</v>
      </c>
      <c r="B9936">
        <v>90483</v>
      </c>
      <c r="C9936" t="s">
        <v>35799</v>
      </c>
      <c r="D9936">
        <v>29186.05</v>
      </c>
      <c r="E9936" t="s">
        <v>35800</v>
      </c>
      <c r="F9936" t="s">
        <v>186</v>
      </c>
      <c r="G9936" t="s">
        <v>35801</v>
      </c>
      <c r="H9936" t="s">
        <v>188</v>
      </c>
      <c r="I9936" t="s">
        <v>35801</v>
      </c>
      <c r="J9936" t="s">
        <v>176</v>
      </c>
      <c r="K9936" t="s">
        <v>35802</v>
      </c>
      <c r="L9936" t="s">
        <v>35803</v>
      </c>
      <c r="M9936">
        <v>948597109</v>
      </c>
      <c r="N9936">
        <v>1</v>
      </c>
    </row>
    <row r="9937" spans="1:14" x14ac:dyDescent="0.35">
      <c r="A9937" s="8" t="s">
        <v>35805</v>
      </c>
      <c r="B9937">
        <v>17435</v>
      </c>
      <c r="C9937" t="s">
        <v>35804</v>
      </c>
      <c r="D9937">
        <v>29187.01</v>
      </c>
      <c r="E9937">
        <v>2606</v>
      </c>
      <c r="F9937" t="s">
        <v>1651</v>
      </c>
      <c r="G9937">
        <v>2606</v>
      </c>
      <c r="H9937" t="s">
        <v>1652</v>
      </c>
      <c r="I9937">
        <v>2606</v>
      </c>
      <c r="J9937" t="s">
        <v>1652</v>
      </c>
      <c r="K9937" t="s">
        <v>35805</v>
      </c>
      <c r="L9937">
        <v>6911377</v>
      </c>
      <c r="N9937">
        <v>1</v>
      </c>
    </row>
    <row r="9938" spans="1:14" x14ac:dyDescent="0.35">
      <c r="A9938" s="8" t="s">
        <v>35807</v>
      </c>
      <c r="B9938">
        <v>17436</v>
      </c>
      <c r="C9938" t="s">
        <v>35806</v>
      </c>
      <c r="D9938">
        <v>29188.01</v>
      </c>
      <c r="E9938">
        <v>35420</v>
      </c>
      <c r="F9938" t="s">
        <v>5546</v>
      </c>
      <c r="G9938">
        <v>35420</v>
      </c>
      <c r="H9938" t="s">
        <v>5693</v>
      </c>
      <c r="I9938">
        <v>35420</v>
      </c>
      <c r="J9938" t="s">
        <v>5546</v>
      </c>
      <c r="K9938" t="s">
        <v>35807</v>
      </c>
      <c r="L9938">
        <v>6560393</v>
      </c>
      <c r="N9938">
        <v>1</v>
      </c>
    </row>
    <row r="9939" spans="1:14" x14ac:dyDescent="0.35">
      <c r="A9939" s="8" t="s">
        <v>35809</v>
      </c>
      <c r="B9939">
        <v>17437</v>
      </c>
      <c r="C9939" t="s">
        <v>35808</v>
      </c>
      <c r="D9939">
        <v>29189.01</v>
      </c>
      <c r="E9939">
        <v>138930</v>
      </c>
      <c r="F9939" t="s">
        <v>5546</v>
      </c>
      <c r="G9939">
        <v>138930</v>
      </c>
      <c r="H9939" t="s">
        <v>5693</v>
      </c>
      <c r="I9939">
        <v>138930</v>
      </c>
      <c r="J9939" t="s">
        <v>5546</v>
      </c>
      <c r="K9939" t="s">
        <v>35809</v>
      </c>
      <c r="L9939" t="s">
        <v>35810</v>
      </c>
      <c r="N9939">
        <v>1</v>
      </c>
    </row>
    <row r="9940" spans="1:14" x14ac:dyDescent="0.35">
      <c r="A9940" s="8" t="s">
        <v>35814</v>
      </c>
      <c r="B9940">
        <v>87796</v>
      </c>
      <c r="C9940" t="s">
        <v>35811</v>
      </c>
      <c r="D9940">
        <v>29190.01</v>
      </c>
      <c r="E9940" t="s">
        <v>35812</v>
      </c>
      <c r="F9940" t="s">
        <v>656</v>
      </c>
      <c r="G9940" t="s">
        <v>35813</v>
      </c>
      <c r="H9940" t="s">
        <v>658</v>
      </c>
      <c r="I9940" t="s">
        <v>35813</v>
      </c>
      <c r="J9940" t="s">
        <v>658</v>
      </c>
      <c r="K9940" t="s">
        <v>35814</v>
      </c>
      <c r="L9940" t="s">
        <v>35815</v>
      </c>
      <c r="N9940">
        <v>1</v>
      </c>
    </row>
    <row r="9941" spans="1:14" x14ac:dyDescent="0.35">
      <c r="A9941" s="8" t="s">
        <v>35819</v>
      </c>
      <c r="B9941">
        <v>87797</v>
      </c>
      <c r="C9941" t="s">
        <v>35816</v>
      </c>
      <c r="D9941">
        <v>29192.01</v>
      </c>
      <c r="E9941" t="s">
        <v>35817</v>
      </c>
      <c r="F9941" t="s">
        <v>656</v>
      </c>
      <c r="G9941" t="s">
        <v>35818</v>
      </c>
      <c r="H9941" t="s">
        <v>658</v>
      </c>
      <c r="I9941" t="s">
        <v>35818</v>
      </c>
      <c r="J9941" t="s">
        <v>658</v>
      </c>
      <c r="K9941" t="s">
        <v>35819</v>
      </c>
      <c r="L9941" t="s">
        <v>35820</v>
      </c>
      <c r="N9941">
        <v>1</v>
      </c>
    </row>
    <row r="9942" spans="1:14" x14ac:dyDescent="0.35">
      <c r="A9942" s="8" t="s">
        <v>35823</v>
      </c>
      <c r="B9942">
        <v>17441</v>
      </c>
      <c r="C9942" t="s">
        <v>35821</v>
      </c>
      <c r="D9942">
        <v>29193.01</v>
      </c>
      <c r="E9942" t="s">
        <v>35822</v>
      </c>
      <c r="F9942" t="s">
        <v>1151</v>
      </c>
      <c r="G9942" t="s">
        <v>10297</v>
      </c>
      <c r="H9942" t="s">
        <v>1153</v>
      </c>
      <c r="I9942" t="s">
        <v>10297</v>
      </c>
      <c r="J9942" t="s">
        <v>1153</v>
      </c>
      <c r="K9942" t="s">
        <v>35823</v>
      </c>
      <c r="L9942">
        <v>6563875</v>
      </c>
      <c r="N9942">
        <v>1</v>
      </c>
    </row>
    <row r="9943" spans="1:14" x14ac:dyDescent="0.35">
      <c r="A9943" s="8" t="s">
        <v>35826</v>
      </c>
      <c r="B9943">
        <v>17442</v>
      </c>
      <c r="C9943" t="s">
        <v>35824</v>
      </c>
      <c r="D9943">
        <v>29194.01</v>
      </c>
      <c r="E9943" t="s">
        <v>35825</v>
      </c>
      <c r="F9943" t="s">
        <v>5381</v>
      </c>
      <c r="G9943" t="s">
        <v>35825</v>
      </c>
      <c r="H9943" t="s">
        <v>5383</v>
      </c>
      <c r="I9943" t="s">
        <v>35825</v>
      </c>
      <c r="J9943" t="s">
        <v>5383</v>
      </c>
      <c r="K9943" t="s">
        <v>35826</v>
      </c>
      <c r="L9943">
        <v>6016614</v>
      </c>
      <c r="M9943" t="s">
        <v>35827</v>
      </c>
      <c r="N9943">
        <v>1</v>
      </c>
    </row>
    <row r="9944" spans="1:14" x14ac:dyDescent="0.35">
      <c r="A9944" s="8" t="s">
        <v>35829</v>
      </c>
      <c r="B9944">
        <v>17443</v>
      </c>
      <c r="C9944" t="s">
        <v>35828</v>
      </c>
      <c r="D9944">
        <v>29195.01</v>
      </c>
      <c r="E9944">
        <v>8955</v>
      </c>
      <c r="F9944" t="s">
        <v>231</v>
      </c>
      <c r="G9944">
        <v>8955</v>
      </c>
      <c r="H9944" t="s">
        <v>232</v>
      </c>
      <c r="I9944">
        <v>8955</v>
      </c>
      <c r="J9944" t="s">
        <v>233</v>
      </c>
      <c r="K9944" t="s">
        <v>35829</v>
      </c>
      <c r="L9944">
        <v>6528175</v>
      </c>
      <c r="N9944">
        <v>1</v>
      </c>
    </row>
    <row r="9945" spans="1:14" x14ac:dyDescent="0.35">
      <c r="A9945" s="8" t="s">
        <v>35831</v>
      </c>
      <c r="B9945">
        <v>17444</v>
      </c>
      <c r="C9945" t="s">
        <v>35830</v>
      </c>
      <c r="D9945">
        <v>29196.01</v>
      </c>
      <c r="E9945">
        <v>8953</v>
      </c>
      <c r="F9945" t="s">
        <v>231</v>
      </c>
      <c r="G9945">
        <v>8953</v>
      </c>
      <c r="H9945" t="s">
        <v>232</v>
      </c>
      <c r="I9945">
        <v>8953</v>
      </c>
      <c r="J9945" t="s">
        <v>233</v>
      </c>
      <c r="K9945" t="s">
        <v>35831</v>
      </c>
      <c r="L9945">
        <v>6513342</v>
      </c>
      <c r="N9945">
        <v>1</v>
      </c>
    </row>
    <row r="9946" spans="1:14" x14ac:dyDescent="0.35">
      <c r="A9946" s="8" t="s">
        <v>35835</v>
      </c>
      <c r="B9946">
        <v>17446</v>
      </c>
      <c r="C9946" t="s">
        <v>35832</v>
      </c>
      <c r="D9946">
        <v>29198.01</v>
      </c>
      <c r="E9946" t="s">
        <v>35833</v>
      </c>
      <c r="F9946" t="s">
        <v>226</v>
      </c>
      <c r="G9946" t="s">
        <v>35834</v>
      </c>
      <c r="H9946" t="s">
        <v>228</v>
      </c>
      <c r="I9946" t="s">
        <v>35834</v>
      </c>
      <c r="J9946" t="s">
        <v>176</v>
      </c>
      <c r="K9946" t="s">
        <v>35835</v>
      </c>
      <c r="L9946" t="s">
        <v>35836</v>
      </c>
      <c r="M9946" t="s">
        <v>35837</v>
      </c>
      <c r="N9946">
        <v>1</v>
      </c>
    </row>
    <row r="9947" spans="1:14" x14ac:dyDescent="0.35">
      <c r="A9947" s="8" t="s">
        <v>35840</v>
      </c>
      <c r="B9947">
        <v>17458</v>
      </c>
      <c r="C9947" t="s">
        <v>35838</v>
      </c>
      <c r="D9947">
        <v>29210.01</v>
      </c>
      <c r="E9947" t="s">
        <v>35839</v>
      </c>
      <c r="F9947" t="s">
        <v>226</v>
      </c>
      <c r="G9947" t="s">
        <v>35839</v>
      </c>
      <c r="H9947" t="s">
        <v>4944</v>
      </c>
      <c r="I9947" t="s">
        <v>35839</v>
      </c>
      <c r="J9947" t="s">
        <v>176</v>
      </c>
      <c r="K9947" t="s">
        <v>35840</v>
      </c>
      <c r="L9947">
        <v>2545305</v>
      </c>
      <c r="M9947">
        <v>531914109</v>
      </c>
      <c r="N9947">
        <v>1</v>
      </c>
    </row>
    <row r="9948" spans="1:14" x14ac:dyDescent="0.35">
      <c r="A9948" s="8" t="s">
        <v>35843</v>
      </c>
      <c r="B9948">
        <v>17466</v>
      </c>
      <c r="C9948" t="s">
        <v>35841</v>
      </c>
      <c r="D9948">
        <v>29218.01</v>
      </c>
      <c r="E9948" t="s">
        <v>35842</v>
      </c>
      <c r="F9948" t="s">
        <v>174</v>
      </c>
      <c r="G9948" t="s">
        <v>35842</v>
      </c>
      <c r="H9948" t="s">
        <v>175</v>
      </c>
      <c r="I9948" t="s">
        <v>35842</v>
      </c>
      <c r="J9948" t="s">
        <v>176</v>
      </c>
      <c r="K9948" t="s">
        <v>35843</v>
      </c>
      <c r="L9948">
        <v>2365428</v>
      </c>
      <c r="M9948">
        <v>432748101</v>
      </c>
      <c r="N9948">
        <v>1</v>
      </c>
    </row>
    <row r="9949" spans="1:14" x14ac:dyDescent="0.35">
      <c r="A9949" s="8" t="s">
        <v>35846</v>
      </c>
      <c r="B9949">
        <v>17478</v>
      </c>
      <c r="C9949" t="s">
        <v>35844</v>
      </c>
      <c r="D9949">
        <v>29230.01</v>
      </c>
      <c r="E9949" t="s">
        <v>35845</v>
      </c>
      <c r="F9949" t="s">
        <v>226</v>
      </c>
      <c r="G9949" t="s">
        <v>35845</v>
      </c>
      <c r="H9949" t="s">
        <v>5321</v>
      </c>
      <c r="I9949" t="s">
        <v>35845</v>
      </c>
      <c r="J9949" t="s">
        <v>176</v>
      </c>
      <c r="K9949" t="s">
        <v>35846</v>
      </c>
      <c r="L9949" t="s">
        <v>35847</v>
      </c>
      <c r="M9949">
        <v>268158201</v>
      </c>
      <c r="N9949">
        <v>1</v>
      </c>
    </row>
    <row r="9950" spans="1:14" x14ac:dyDescent="0.35">
      <c r="A9950" s="8" t="s">
        <v>35850</v>
      </c>
      <c r="B9950">
        <v>17481</v>
      </c>
      <c r="C9950" t="s">
        <v>35848</v>
      </c>
      <c r="D9950">
        <v>29233.01</v>
      </c>
      <c r="E9950" t="s">
        <v>35849</v>
      </c>
      <c r="F9950" t="s">
        <v>226</v>
      </c>
      <c r="G9950" t="s">
        <v>35849</v>
      </c>
      <c r="H9950" t="s">
        <v>5321</v>
      </c>
      <c r="I9950" t="s">
        <v>35849</v>
      </c>
      <c r="J9950" t="s">
        <v>176</v>
      </c>
      <c r="K9950" t="s">
        <v>35850</v>
      </c>
      <c r="L9950" t="s">
        <v>35851</v>
      </c>
      <c r="M9950" t="s">
        <v>35852</v>
      </c>
      <c r="N9950">
        <v>1</v>
      </c>
    </row>
    <row r="9951" spans="1:14" x14ac:dyDescent="0.35">
      <c r="A9951" s="8" t="s">
        <v>35855</v>
      </c>
      <c r="B9951">
        <v>17489</v>
      </c>
      <c r="C9951" t="s">
        <v>35853</v>
      </c>
      <c r="D9951">
        <v>29240.01</v>
      </c>
      <c r="E9951" t="s">
        <v>35854</v>
      </c>
      <c r="F9951" t="s">
        <v>226</v>
      </c>
      <c r="G9951" t="s">
        <v>35854</v>
      </c>
      <c r="H9951" t="s">
        <v>228</v>
      </c>
      <c r="I9951" t="s">
        <v>35854</v>
      </c>
      <c r="J9951" t="s">
        <v>176</v>
      </c>
      <c r="K9951" t="s">
        <v>35855</v>
      </c>
      <c r="L9951" t="s">
        <v>35856</v>
      </c>
      <c r="M9951" t="s">
        <v>35857</v>
      </c>
      <c r="N9951">
        <v>1</v>
      </c>
    </row>
    <row r="9952" spans="1:14" x14ac:dyDescent="0.35">
      <c r="A9952" s="8" t="s">
        <v>35860</v>
      </c>
      <c r="B9952">
        <v>17491</v>
      </c>
      <c r="C9952" t="s">
        <v>35858</v>
      </c>
      <c r="D9952">
        <v>29242.01</v>
      </c>
      <c r="E9952" t="s">
        <v>35859</v>
      </c>
      <c r="F9952" t="s">
        <v>226</v>
      </c>
      <c r="G9952" t="s">
        <v>35859</v>
      </c>
      <c r="H9952" t="s">
        <v>228</v>
      </c>
      <c r="I9952" t="s">
        <v>35859</v>
      </c>
      <c r="J9952" t="s">
        <v>176</v>
      </c>
      <c r="K9952" t="s">
        <v>35860</v>
      </c>
      <c r="L9952" t="s">
        <v>35861</v>
      </c>
      <c r="M9952" t="s">
        <v>35862</v>
      </c>
      <c r="N9952">
        <v>1</v>
      </c>
    </row>
    <row r="9953" spans="1:14" x14ac:dyDescent="0.35">
      <c r="A9953" s="8" t="s">
        <v>35865</v>
      </c>
      <c r="B9953">
        <v>17501</v>
      </c>
      <c r="C9953" t="s">
        <v>35863</v>
      </c>
      <c r="D9953">
        <v>29247.01</v>
      </c>
      <c r="E9953" t="s">
        <v>35864</v>
      </c>
      <c r="F9953" t="s">
        <v>226</v>
      </c>
      <c r="G9953" t="s">
        <v>35864</v>
      </c>
      <c r="H9953" t="s">
        <v>5321</v>
      </c>
      <c r="I9953" t="s">
        <v>35864</v>
      </c>
      <c r="J9953" t="s">
        <v>176</v>
      </c>
      <c r="K9953" t="s">
        <v>35865</v>
      </c>
      <c r="L9953" t="s">
        <v>35866</v>
      </c>
      <c r="M9953" t="s">
        <v>35867</v>
      </c>
      <c r="N9953">
        <v>1</v>
      </c>
    </row>
    <row r="9954" spans="1:14" x14ac:dyDescent="0.35">
      <c r="A9954" s="8" t="s">
        <v>35870</v>
      </c>
      <c r="B9954">
        <v>17508</v>
      </c>
      <c r="C9954" t="s">
        <v>35868</v>
      </c>
      <c r="D9954">
        <v>29254.01</v>
      </c>
      <c r="E9954" t="s">
        <v>35869</v>
      </c>
      <c r="F9954" t="s">
        <v>226</v>
      </c>
      <c r="G9954" t="s">
        <v>35869</v>
      </c>
      <c r="H9954" t="s">
        <v>228</v>
      </c>
      <c r="I9954" t="s">
        <v>35869</v>
      </c>
      <c r="J9954" t="s">
        <v>176</v>
      </c>
      <c r="K9954" t="s">
        <v>35870</v>
      </c>
      <c r="L9954" t="s">
        <v>35871</v>
      </c>
      <c r="M9954" t="s">
        <v>35872</v>
      </c>
      <c r="N9954">
        <v>1</v>
      </c>
    </row>
    <row r="9955" spans="1:14" x14ac:dyDescent="0.35">
      <c r="A9955" s="8" t="s">
        <v>35875</v>
      </c>
      <c r="B9955">
        <v>17511</v>
      </c>
      <c r="C9955" t="s">
        <v>35873</v>
      </c>
      <c r="D9955">
        <v>29257.01</v>
      </c>
      <c r="E9955" t="s">
        <v>35874</v>
      </c>
      <c r="F9955" t="s">
        <v>226</v>
      </c>
      <c r="G9955" t="s">
        <v>35874</v>
      </c>
      <c r="H9955" t="s">
        <v>5321</v>
      </c>
      <c r="I9955" t="s">
        <v>35874</v>
      </c>
      <c r="J9955" t="s">
        <v>176</v>
      </c>
      <c r="K9955" t="s">
        <v>35875</v>
      </c>
      <c r="L9955" t="s">
        <v>35876</v>
      </c>
      <c r="M9955">
        <v>676118201</v>
      </c>
      <c r="N9955">
        <v>1</v>
      </c>
    </row>
    <row r="9956" spans="1:14" x14ac:dyDescent="0.35">
      <c r="A9956" s="8" t="s">
        <v>35879</v>
      </c>
      <c r="B9956">
        <v>17512</v>
      </c>
      <c r="C9956" t="s">
        <v>35877</v>
      </c>
      <c r="D9956">
        <v>29258.01</v>
      </c>
      <c r="E9956" t="s">
        <v>35878</v>
      </c>
      <c r="F9956" t="s">
        <v>226</v>
      </c>
      <c r="G9956" t="s">
        <v>35878</v>
      </c>
      <c r="H9956" t="s">
        <v>5321</v>
      </c>
      <c r="I9956" t="s">
        <v>35878</v>
      </c>
      <c r="J9956" t="s">
        <v>176</v>
      </c>
      <c r="K9956" t="s">
        <v>35879</v>
      </c>
      <c r="L9956">
        <v>2300935</v>
      </c>
      <c r="M9956">
        <v>6743306</v>
      </c>
      <c r="N9956">
        <v>1</v>
      </c>
    </row>
    <row r="9957" spans="1:14" x14ac:dyDescent="0.35">
      <c r="A9957" s="8" t="s">
        <v>35882</v>
      </c>
      <c r="B9957">
        <v>17515</v>
      </c>
      <c r="C9957" t="s">
        <v>35880</v>
      </c>
      <c r="D9957">
        <v>29261.01</v>
      </c>
      <c r="E9957" t="s">
        <v>35881</v>
      </c>
      <c r="F9957" t="s">
        <v>226</v>
      </c>
      <c r="G9957" t="s">
        <v>35881</v>
      </c>
      <c r="H9957" t="s">
        <v>5321</v>
      </c>
      <c r="I9957" t="s">
        <v>35881</v>
      </c>
      <c r="J9957" t="s">
        <v>176</v>
      </c>
      <c r="K9957" t="s">
        <v>35882</v>
      </c>
      <c r="L9957" t="s">
        <v>35883</v>
      </c>
      <c r="M9957" t="s">
        <v>35884</v>
      </c>
      <c r="N9957">
        <v>1</v>
      </c>
    </row>
    <row r="9958" spans="1:14" x14ac:dyDescent="0.35">
      <c r="A9958" s="8" t="s">
        <v>35887</v>
      </c>
      <c r="B9958">
        <v>17517</v>
      </c>
      <c r="C9958" t="s">
        <v>35885</v>
      </c>
      <c r="D9958">
        <v>29263.01</v>
      </c>
      <c r="E9958" t="s">
        <v>35886</v>
      </c>
      <c r="F9958" t="s">
        <v>2185</v>
      </c>
      <c r="G9958" t="s">
        <v>35886</v>
      </c>
      <c r="H9958" t="s">
        <v>2186</v>
      </c>
      <c r="I9958" t="s">
        <v>35886</v>
      </c>
      <c r="J9958" t="s">
        <v>176</v>
      </c>
      <c r="K9958" t="s">
        <v>35887</v>
      </c>
      <c r="L9958">
        <v>2215921</v>
      </c>
      <c r="M9958" t="s">
        <v>35888</v>
      </c>
      <c r="N9958">
        <v>1</v>
      </c>
    </row>
    <row r="9959" spans="1:14" x14ac:dyDescent="0.35">
      <c r="A9959" s="8" t="s">
        <v>35891</v>
      </c>
      <c r="B9959">
        <v>17523</v>
      </c>
      <c r="C9959" t="s">
        <v>35889</v>
      </c>
      <c r="D9959">
        <v>29269.01</v>
      </c>
      <c r="E9959" t="s">
        <v>35890</v>
      </c>
      <c r="F9959" t="s">
        <v>226</v>
      </c>
      <c r="G9959" t="s">
        <v>35890</v>
      </c>
      <c r="H9959" t="s">
        <v>228</v>
      </c>
      <c r="I9959" t="s">
        <v>35890</v>
      </c>
      <c r="J9959" t="s">
        <v>176</v>
      </c>
      <c r="K9959" t="s">
        <v>35891</v>
      </c>
      <c r="L9959" t="s">
        <v>35892</v>
      </c>
      <c r="M9959" t="s">
        <v>35893</v>
      </c>
      <c r="N9959">
        <v>1</v>
      </c>
    </row>
    <row r="9960" spans="1:14" x14ac:dyDescent="0.35">
      <c r="A9960" s="8" t="s">
        <v>35896</v>
      </c>
      <c r="B9960">
        <v>17524</v>
      </c>
      <c r="C9960" t="s">
        <v>35894</v>
      </c>
      <c r="D9960">
        <v>29270.01</v>
      </c>
      <c r="E9960" t="s">
        <v>35895</v>
      </c>
      <c r="F9960" t="s">
        <v>226</v>
      </c>
      <c r="G9960" t="s">
        <v>35895</v>
      </c>
      <c r="H9960" t="s">
        <v>228</v>
      </c>
      <c r="I9960" t="s">
        <v>35895</v>
      </c>
      <c r="J9960" t="s">
        <v>176</v>
      </c>
      <c r="K9960" t="s">
        <v>35896</v>
      </c>
      <c r="L9960">
        <v>2143099</v>
      </c>
      <c r="M9960">
        <v>716382106</v>
      </c>
      <c r="N9960">
        <v>1</v>
      </c>
    </row>
    <row r="9961" spans="1:14" x14ac:dyDescent="0.35">
      <c r="B9961">
        <v>89656</v>
      </c>
      <c r="C9961" t="s">
        <v>35897</v>
      </c>
      <c r="D9961">
        <v>29270.02</v>
      </c>
      <c r="I9961" t="s">
        <v>3710</v>
      </c>
      <c r="J9961" t="s">
        <v>249</v>
      </c>
      <c r="L9961" t="s">
        <v>250</v>
      </c>
      <c r="N9961">
        <v>1</v>
      </c>
    </row>
    <row r="9962" spans="1:14" x14ac:dyDescent="0.35">
      <c r="A9962" s="8" t="s">
        <v>35899</v>
      </c>
      <c r="B9962">
        <v>17531</v>
      </c>
      <c r="C9962" t="s">
        <v>35898</v>
      </c>
      <c r="D9962">
        <v>29277.01</v>
      </c>
      <c r="E9962" t="s">
        <v>28173</v>
      </c>
      <c r="F9962" t="s">
        <v>174</v>
      </c>
      <c r="G9962" t="s">
        <v>28173</v>
      </c>
      <c r="H9962" t="s">
        <v>175</v>
      </c>
      <c r="I9962" t="s">
        <v>28173</v>
      </c>
      <c r="J9962" t="s">
        <v>176</v>
      </c>
      <c r="K9962" t="s">
        <v>35899</v>
      </c>
      <c r="L9962">
        <v>2212922</v>
      </c>
      <c r="M9962">
        <v>629377508</v>
      </c>
      <c r="N9962">
        <v>1</v>
      </c>
    </row>
    <row r="9963" spans="1:14" x14ac:dyDescent="0.35">
      <c r="A9963" s="8" t="s">
        <v>35902</v>
      </c>
      <c r="B9963">
        <v>17535</v>
      </c>
      <c r="C9963" t="s">
        <v>35900</v>
      </c>
      <c r="D9963">
        <v>29281.01</v>
      </c>
      <c r="E9963" t="s">
        <v>35901</v>
      </c>
      <c r="F9963" t="s">
        <v>226</v>
      </c>
      <c r="G9963" t="s">
        <v>35901</v>
      </c>
      <c r="H9963" t="s">
        <v>228</v>
      </c>
      <c r="I9963" t="s">
        <v>35901</v>
      </c>
      <c r="J9963" t="s">
        <v>176</v>
      </c>
      <c r="K9963" t="s">
        <v>35902</v>
      </c>
      <c r="L9963" t="s">
        <v>35903</v>
      </c>
      <c r="M9963" t="s">
        <v>35904</v>
      </c>
      <c r="N9963">
        <v>1</v>
      </c>
    </row>
    <row r="9964" spans="1:14" x14ac:dyDescent="0.35">
      <c r="A9964" s="8" t="s">
        <v>35908</v>
      </c>
      <c r="B9964">
        <v>87798</v>
      </c>
      <c r="C9964" t="s">
        <v>35905</v>
      </c>
      <c r="D9964">
        <v>29284.01</v>
      </c>
      <c r="E9964" t="s">
        <v>35906</v>
      </c>
      <c r="F9964" t="s">
        <v>656</v>
      </c>
      <c r="G9964" t="s">
        <v>35907</v>
      </c>
      <c r="H9964" t="s">
        <v>658</v>
      </c>
      <c r="I9964" t="s">
        <v>35907</v>
      </c>
      <c r="J9964" t="s">
        <v>658</v>
      </c>
      <c r="K9964" t="s">
        <v>35908</v>
      </c>
      <c r="L9964" t="s">
        <v>35909</v>
      </c>
      <c r="N9964">
        <v>1</v>
      </c>
    </row>
    <row r="9965" spans="1:14" x14ac:dyDescent="0.35">
      <c r="A9965" s="8" t="s">
        <v>35912</v>
      </c>
      <c r="B9965">
        <v>17545</v>
      </c>
      <c r="C9965" t="s">
        <v>35910</v>
      </c>
      <c r="D9965">
        <v>29289.01</v>
      </c>
      <c r="E9965" t="s">
        <v>35911</v>
      </c>
      <c r="F9965" t="s">
        <v>174</v>
      </c>
      <c r="G9965" t="s">
        <v>35911</v>
      </c>
      <c r="H9965" t="s">
        <v>175</v>
      </c>
      <c r="I9965" t="s">
        <v>35911</v>
      </c>
      <c r="J9965" t="s">
        <v>176</v>
      </c>
      <c r="K9965" t="s">
        <v>35912</v>
      </c>
      <c r="L9965">
        <v>2002543</v>
      </c>
      <c r="M9965">
        <v>913915104</v>
      </c>
      <c r="N9965">
        <v>1</v>
      </c>
    </row>
    <row r="9966" spans="1:14" x14ac:dyDescent="0.35">
      <c r="A9966" s="8" t="s">
        <v>35915</v>
      </c>
      <c r="B9966">
        <v>17546</v>
      </c>
      <c r="C9966" t="s">
        <v>35913</v>
      </c>
      <c r="D9966">
        <v>29290.01</v>
      </c>
      <c r="E9966" t="s">
        <v>35914</v>
      </c>
      <c r="F9966" t="s">
        <v>174</v>
      </c>
      <c r="G9966" t="s">
        <v>35914</v>
      </c>
      <c r="H9966" t="s">
        <v>175</v>
      </c>
      <c r="I9966" t="s">
        <v>35914</v>
      </c>
      <c r="J9966" t="s">
        <v>176</v>
      </c>
      <c r="K9966" t="s">
        <v>35915</v>
      </c>
      <c r="L9966">
        <v>2196190</v>
      </c>
      <c r="M9966" t="s">
        <v>35916</v>
      </c>
      <c r="N9966">
        <v>1</v>
      </c>
    </row>
    <row r="9967" spans="1:14" x14ac:dyDescent="0.35">
      <c r="B9967">
        <v>17561</v>
      </c>
      <c r="C9967" t="s">
        <v>35917</v>
      </c>
      <c r="D9967">
        <v>29290.02</v>
      </c>
      <c r="N9967">
        <v>1</v>
      </c>
    </row>
    <row r="9968" spans="1:14" x14ac:dyDescent="0.35">
      <c r="A9968" s="8" t="s">
        <v>35919</v>
      </c>
      <c r="B9968">
        <v>17547</v>
      </c>
      <c r="C9968" t="s">
        <v>35918</v>
      </c>
      <c r="D9968">
        <v>29291.01</v>
      </c>
      <c r="E9968" t="s">
        <v>18387</v>
      </c>
      <c r="F9968" t="s">
        <v>174</v>
      </c>
      <c r="G9968" t="s">
        <v>18387</v>
      </c>
      <c r="H9968" t="s">
        <v>175</v>
      </c>
      <c r="I9968" t="s">
        <v>18387</v>
      </c>
      <c r="J9968" t="s">
        <v>176</v>
      </c>
      <c r="K9968" t="s">
        <v>35919</v>
      </c>
      <c r="L9968">
        <v>2980939</v>
      </c>
      <c r="M9968">
        <v>146229109</v>
      </c>
      <c r="N9968">
        <v>1</v>
      </c>
    </row>
    <row r="9969" spans="1:14" x14ac:dyDescent="0.35">
      <c r="A9969" s="8" t="s">
        <v>35923</v>
      </c>
      <c r="B9969">
        <v>87799</v>
      </c>
      <c r="C9969" t="s">
        <v>35920</v>
      </c>
      <c r="D9969">
        <v>29292.01</v>
      </c>
      <c r="E9969" t="s">
        <v>35921</v>
      </c>
      <c r="F9969" t="s">
        <v>656</v>
      </c>
      <c r="G9969" t="s">
        <v>35922</v>
      </c>
      <c r="H9969" t="s">
        <v>658</v>
      </c>
      <c r="I9969" t="s">
        <v>35922</v>
      </c>
      <c r="J9969" t="s">
        <v>658</v>
      </c>
      <c r="K9969" t="s">
        <v>35923</v>
      </c>
      <c r="L9969" t="s">
        <v>35924</v>
      </c>
      <c r="N9969">
        <v>1</v>
      </c>
    </row>
    <row r="9970" spans="1:14" x14ac:dyDescent="0.35">
      <c r="A9970" s="8" t="s">
        <v>35927</v>
      </c>
      <c r="B9970">
        <v>17549</v>
      </c>
      <c r="C9970" t="s">
        <v>35925</v>
      </c>
      <c r="D9970">
        <v>29293.01</v>
      </c>
      <c r="E9970" t="s">
        <v>35926</v>
      </c>
      <c r="F9970" t="s">
        <v>174</v>
      </c>
      <c r="G9970" t="s">
        <v>35926</v>
      </c>
      <c r="H9970" t="s">
        <v>175</v>
      </c>
      <c r="I9970" t="s">
        <v>35926</v>
      </c>
      <c r="J9970" t="s">
        <v>176</v>
      </c>
      <c r="K9970" t="s">
        <v>35927</v>
      </c>
      <c r="L9970">
        <v>2202763</v>
      </c>
      <c r="M9970" t="s">
        <v>35928</v>
      </c>
      <c r="N9970">
        <v>1</v>
      </c>
    </row>
    <row r="9971" spans="1:14" x14ac:dyDescent="0.35">
      <c r="A9971" s="8" t="s">
        <v>35931</v>
      </c>
      <c r="B9971">
        <v>17552</v>
      </c>
      <c r="C9971" t="s">
        <v>35929</v>
      </c>
      <c r="D9971">
        <v>29296.01</v>
      </c>
      <c r="E9971" t="s">
        <v>35930</v>
      </c>
      <c r="F9971" t="s">
        <v>174</v>
      </c>
      <c r="G9971" t="s">
        <v>35930</v>
      </c>
      <c r="H9971" t="s">
        <v>175</v>
      </c>
      <c r="I9971" t="s">
        <v>35930</v>
      </c>
      <c r="J9971" t="s">
        <v>176</v>
      </c>
      <c r="K9971" t="s">
        <v>35931</v>
      </c>
      <c r="L9971">
        <v>2191300</v>
      </c>
      <c r="M9971">
        <v>25676206</v>
      </c>
      <c r="N9971">
        <v>1</v>
      </c>
    </row>
    <row r="9972" spans="1:14" x14ac:dyDescent="0.35">
      <c r="A9972" s="8" t="s">
        <v>35934</v>
      </c>
      <c r="B9972">
        <v>17557</v>
      </c>
      <c r="C9972" t="s">
        <v>35932</v>
      </c>
      <c r="D9972">
        <v>29301.01</v>
      </c>
      <c r="E9972" t="s">
        <v>35933</v>
      </c>
      <c r="F9972" t="s">
        <v>226</v>
      </c>
      <c r="G9972" t="s">
        <v>35933</v>
      </c>
      <c r="H9972" t="s">
        <v>228</v>
      </c>
      <c r="I9972" t="s">
        <v>35933</v>
      </c>
      <c r="J9972" t="s">
        <v>176</v>
      </c>
      <c r="K9972" t="s">
        <v>35934</v>
      </c>
      <c r="L9972">
        <v>2971029</v>
      </c>
      <c r="M9972">
        <v>501889208</v>
      </c>
      <c r="N9972">
        <v>1</v>
      </c>
    </row>
    <row r="9973" spans="1:14" x14ac:dyDescent="0.35">
      <c r="A9973" s="8" t="s">
        <v>35938</v>
      </c>
      <c r="B9973">
        <v>17559</v>
      </c>
      <c r="C9973" t="s">
        <v>35935</v>
      </c>
      <c r="D9973">
        <v>29303.01</v>
      </c>
      <c r="E9973" t="s">
        <v>35936</v>
      </c>
      <c r="F9973" t="s">
        <v>226</v>
      </c>
      <c r="G9973" t="s">
        <v>35937</v>
      </c>
      <c r="H9973" t="s">
        <v>228</v>
      </c>
      <c r="I9973" t="s">
        <v>35936</v>
      </c>
      <c r="J9973" t="s">
        <v>176</v>
      </c>
      <c r="K9973" t="s">
        <v>35938</v>
      </c>
      <c r="L9973">
        <v>2949758</v>
      </c>
      <c r="M9973" t="s">
        <v>35939</v>
      </c>
      <c r="N9973">
        <v>1</v>
      </c>
    </row>
    <row r="9974" spans="1:14" x14ac:dyDescent="0.35">
      <c r="A9974" s="8" t="s">
        <v>35942</v>
      </c>
      <c r="B9974">
        <v>17572</v>
      </c>
      <c r="C9974" t="s">
        <v>35940</v>
      </c>
      <c r="D9974">
        <v>29313.01</v>
      </c>
      <c r="E9974" t="s">
        <v>35941</v>
      </c>
      <c r="F9974" t="s">
        <v>174</v>
      </c>
      <c r="G9974" t="s">
        <v>35941</v>
      </c>
      <c r="H9974" t="s">
        <v>175</v>
      </c>
      <c r="I9974" t="s">
        <v>35941</v>
      </c>
      <c r="J9974" t="s">
        <v>176</v>
      </c>
      <c r="K9974" t="s">
        <v>35942</v>
      </c>
      <c r="L9974">
        <v>2002554</v>
      </c>
      <c r="M9974" t="s">
        <v>35943</v>
      </c>
      <c r="N9974">
        <v>1</v>
      </c>
    </row>
    <row r="9975" spans="1:14" x14ac:dyDescent="0.35">
      <c r="A9975" s="8" t="s">
        <v>35946</v>
      </c>
      <c r="B9975">
        <v>17573</v>
      </c>
      <c r="C9975" t="s">
        <v>35944</v>
      </c>
      <c r="D9975">
        <v>29314.01</v>
      </c>
      <c r="E9975" t="s">
        <v>35945</v>
      </c>
      <c r="F9975" t="s">
        <v>174</v>
      </c>
      <c r="G9975" t="s">
        <v>35945</v>
      </c>
      <c r="H9975" t="s">
        <v>175</v>
      </c>
      <c r="I9975" t="s">
        <v>35945</v>
      </c>
      <c r="J9975" t="s">
        <v>176</v>
      </c>
      <c r="K9975" t="s">
        <v>35946</v>
      </c>
      <c r="L9975" t="s">
        <v>35947</v>
      </c>
      <c r="M9975">
        <v>388689101</v>
      </c>
      <c r="N9975">
        <v>1</v>
      </c>
    </row>
    <row r="9976" spans="1:14" x14ac:dyDescent="0.35">
      <c r="A9976" s="8" t="s">
        <v>35951</v>
      </c>
      <c r="B9976">
        <v>87800</v>
      </c>
      <c r="C9976" t="s">
        <v>35948</v>
      </c>
      <c r="D9976">
        <v>29316.01</v>
      </c>
      <c r="E9976" t="s">
        <v>35949</v>
      </c>
      <c r="F9976" t="s">
        <v>656</v>
      </c>
      <c r="G9976" t="s">
        <v>35950</v>
      </c>
      <c r="H9976" t="s">
        <v>658</v>
      </c>
      <c r="I9976" t="s">
        <v>35950</v>
      </c>
      <c r="J9976" t="s">
        <v>658</v>
      </c>
      <c r="K9976" t="s">
        <v>35951</v>
      </c>
      <c r="L9976" t="s">
        <v>35952</v>
      </c>
      <c r="N9976">
        <v>1</v>
      </c>
    </row>
    <row r="9977" spans="1:14" x14ac:dyDescent="0.35">
      <c r="A9977" s="8" t="s">
        <v>35955</v>
      </c>
      <c r="B9977">
        <v>17576</v>
      </c>
      <c r="C9977" t="s">
        <v>35953</v>
      </c>
      <c r="D9977">
        <v>29317.01</v>
      </c>
      <c r="E9977" t="s">
        <v>35954</v>
      </c>
      <c r="F9977" t="s">
        <v>174</v>
      </c>
      <c r="G9977" t="s">
        <v>35954</v>
      </c>
      <c r="H9977" t="s">
        <v>175</v>
      </c>
      <c r="I9977" t="s">
        <v>35954</v>
      </c>
      <c r="J9977" t="s">
        <v>176</v>
      </c>
      <c r="K9977" t="s">
        <v>35955</v>
      </c>
      <c r="L9977" t="s">
        <v>35956</v>
      </c>
      <c r="M9977" t="s">
        <v>35957</v>
      </c>
      <c r="N9977">
        <v>1</v>
      </c>
    </row>
    <row r="9978" spans="1:14" x14ac:dyDescent="0.35">
      <c r="A9978" s="8" t="s">
        <v>35959</v>
      </c>
      <c r="B9978">
        <v>17580</v>
      </c>
      <c r="C9978" t="s">
        <v>35958</v>
      </c>
      <c r="D9978">
        <v>29318.01</v>
      </c>
      <c r="E9978" t="s">
        <v>35958</v>
      </c>
      <c r="F9978" t="s">
        <v>4062</v>
      </c>
      <c r="G9978" t="s">
        <v>35958</v>
      </c>
      <c r="H9978" t="s">
        <v>10875</v>
      </c>
      <c r="I9978" t="s">
        <v>35958</v>
      </c>
      <c r="J9978" t="s">
        <v>1136</v>
      </c>
      <c r="K9978" t="s">
        <v>35959</v>
      </c>
      <c r="L9978" t="s">
        <v>35960</v>
      </c>
      <c r="N9978">
        <v>1</v>
      </c>
    </row>
    <row r="9979" spans="1:14" x14ac:dyDescent="0.35">
      <c r="A9979" s="8" t="s">
        <v>35959</v>
      </c>
      <c r="B9979">
        <v>87590</v>
      </c>
      <c r="C9979" t="s">
        <v>35961</v>
      </c>
      <c r="D9979">
        <v>29318.03</v>
      </c>
      <c r="E9979" t="s">
        <v>35962</v>
      </c>
      <c r="F9979" t="s">
        <v>275</v>
      </c>
      <c r="G9979" t="s">
        <v>35958</v>
      </c>
      <c r="H9979" t="s">
        <v>476</v>
      </c>
      <c r="I9979" t="s">
        <v>35958</v>
      </c>
      <c r="J9979" t="s">
        <v>477</v>
      </c>
      <c r="K9979" t="s">
        <v>35959</v>
      </c>
      <c r="L9979" t="s">
        <v>35963</v>
      </c>
      <c r="N9979">
        <v>1</v>
      </c>
    </row>
    <row r="9980" spans="1:14" x14ac:dyDescent="0.35">
      <c r="A9980" s="8" t="s">
        <v>35966</v>
      </c>
      <c r="B9980">
        <v>17584</v>
      </c>
      <c r="C9980" t="s">
        <v>35964</v>
      </c>
      <c r="D9980">
        <v>29322.01</v>
      </c>
      <c r="E9980" t="s">
        <v>35965</v>
      </c>
      <c r="F9980" t="s">
        <v>656</v>
      </c>
      <c r="G9980" t="s">
        <v>35965</v>
      </c>
      <c r="H9980" t="s">
        <v>658</v>
      </c>
      <c r="I9980" t="s">
        <v>35965</v>
      </c>
      <c r="J9980" t="s">
        <v>658</v>
      </c>
      <c r="K9980" t="s">
        <v>35966</v>
      </c>
      <c r="L9980" t="s">
        <v>35967</v>
      </c>
      <c r="N9980">
        <v>1</v>
      </c>
    </row>
    <row r="9981" spans="1:14" x14ac:dyDescent="0.35">
      <c r="A9981" s="8" t="s">
        <v>35971</v>
      </c>
      <c r="B9981">
        <v>17585</v>
      </c>
      <c r="C9981" t="s">
        <v>35968</v>
      </c>
      <c r="D9981">
        <v>29323.01</v>
      </c>
      <c r="E9981" t="s">
        <v>35969</v>
      </c>
      <c r="F9981" t="s">
        <v>656</v>
      </c>
      <c r="G9981" t="s">
        <v>35970</v>
      </c>
      <c r="H9981" t="s">
        <v>658</v>
      </c>
      <c r="I9981" t="s">
        <v>13915</v>
      </c>
      <c r="J9981" t="s">
        <v>658</v>
      </c>
      <c r="K9981" t="s">
        <v>35971</v>
      </c>
      <c r="L9981" t="s">
        <v>35972</v>
      </c>
      <c r="N9981">
        <v>1</v>
      </c>
    </row>
    <row r="9982" spans="1:14" x14ac:dyDescent="0.35">
      <c r="A9982" s="8" t="s">
        <v>35975</v>
      </c>
      <c r="B9982">
        <v>17589</v>
      </c>
      <c r="C9982" t="s">
        <v>35973</v>
      </c>
      <c r="D9982">
        <v>29324.01</v>
      </c>
      <c r="E9982" t="s">
        <v>35974</v>
      </c>
      <c r="F9982" t="s">
        <v>5497</v>
      </c>
      <c r="G9982" t="s">
        <v>35974</v>
      </c>
      <c r="H9982" t="s">
        <v>5499</v>
      </c>
      <c r="I9982" t="s">
        <v>35974</v>
      </c>
      <c r="J9982" t="s">
        <v>5500</v>
      </c>
      <c r="K9982" t="s">
        <v>35975</v>
      </c>
      <c r="L9982">
        <v>2840970</v>
      </c>
      <c r="N9982">
        <v>1</v>
      </c>
    </row>
    <row r="9983" spans="1:14" x14ac:dyDescent="0.35">
      <c r="A9983" s="8" t="s">
        <v>35978</v>
      </c>
      <c r="B9983">
        <v>17590</v>
      </c>
      <c r="C9983" t="s">
        <v>35976</v>
      </c>
      <c r="D9983">
        <v>29325.01</v>
      </c>
      <c r="E9983" t="s">
        <v>35977</v>
      </c>
      <c r="F9983" t="s">
        <v>5497</v>
      </c>
      <c r="G9983" t="s">
        <v>35977</v>
      </c>
      <c r="H9983" t="s">
        <v>5499</v>
      </c>
      <c r="I9983" t="s">
        <v>35977</v>
      </c>
      <c r="J9983" t="s">
        <v>5500</v>
      </c>
      <c r="K9983" t="s">
        <v>35978</v>
      </c>
      <c r="L9983" t="s">
        <v>35979</v>
      </c>
      <c r="N9983">
        <v>1</v>
      </c>
    </row>
    <row r="9984" spans="1:14" x14ac:dyDescent="0.35">
      <c r="A9984" s="8" t="s">
        <v>35983</v>
      </c>
      <c r="B9984">
        <v>82504</v>
      </c>
      <c r="C9984" t="s">
        <v>35980</v>
      </c>
      <c r="D9984">
        <v>29325.02</v>
      </c>
      <c r="E9984" t="s">
        <v>35981</v>
      </c>
      <c r="F9984" t="s">
        <v>174</v>
      </c>
      <c r="G9984" t="s">
        <v>35982</v>
      </c>
      <c r="H9984" t="s">
        <v>175</v>
      </c>
      <c r="I9984" t="s">
        <v>35982</v>
      </c>
      <c r="J9984" t="s">
        <v>176</v>
      </c>
      <c r="K9984" t="s">
        <v>35983</v>
      </c>
      <c r="L9984" t="s">
        <v>35984</v>
      </c>
      <c r="M9984" t="s">
        <v>35985</v>
      </c>
      <c r="N9984">
        <v>1</v>
      </c>
    </row>
    <row r="9985" spans="1:14" x14ac:dyDescent="0.35">
      <c r="A9985" s="8" t="s">
        <v>35987</v>
      </c>
      <c r="B9985">
        <v>17591</v>
      </c>
      <c r="C9985" t="s">
        <v>35986</v>
      </c>
      <c r="D9985">
        <v>29326.01</v>
      </c>
      <c r="E9985">
        <v>630</v>
      </c>
      <c r="F9985" t="s">
        <v>5330</v>
      </c>
      <c r="G9985">
        <v>630</v>
      </c>
      <c r="H9985" t="s">
        <v>574</v>
      </c>
      <c r="I9985">
        <v>630</v>
      </c>
      <c r="J9985" t="s">
        <v>5331</v>
      </c>
      <c r="K9985" t="s">
        <v>35987</v>
      </c>
      <c r="L9985">
        <v>6040550</v>
      </c>
      <c r="N9985">
        <v>1</v>
      </c>
    </row>
    <row r="9986" spans="1:14" x14ac:dyDescent="0.35">
      <c r="A9986" s="8" t="s">
        <v>35987</v>
      </c>
      <c r="B9986">
        <v>73770</v>
      </c>
      <c r="C9986" t="s">
        <v>35988</v>
      </c>
      <c r="D9986">
        <v>29326.02</v>
      </c>
      <c r="E9986">
        <v>630</v>
      </c>
      <c r="F9986" t="s">
        <v>5335</v>
      </c>
      <c r="G9986">
        <v>630</v>
      </c>
      <c r="H9986" t="s">
        <v>5336</v>
      </c>
      <c r="I9986">
        <v>630</v>
      </c>
      <c r="J9986" t="s">
        <v>5331</v>
      </c>
      <c r="K9986" t="s">
        <v>35987</v>
      </c>
      <c r="L9986" t="s">
        <v>35989</v>
      </c>
      <c r="N9986">
        <v>1</v>
      </c>
    </row>
    <row r="9987" spans="1:14" x14ac:dyDescent="0.35">
      <c r="A9987" s="8" t="s">
        <v>35991</v>
      </c>
      <c r="B9987">
        <v>17592</v>
      </c>
      <c r="C9987" t="s">
        <v>35990</v>
      </c>
      <c r="D9987">
        <v>29327.01</v>
      </c>
      <c r="E9987">
        <v>651</v>
      </c>
      <c r="F9987" t="s">
        <v>5330</v>
      </c>
      <c r="G9987">
        <v>651</v>
      </c>
      <c r="H9987" t="s">
        <v>574</v>
      </c>
      <c r="I9987">
        <v>651</v>
      </c>
      <c r="J9987" t="s">
        <v>5331</v>
      </c>
      <c r="K9987" t="s">
        <v>35991</v>
      </c>
      <c r="L9987">
        <v>6990257</v>
      </c>
      <c r="N9987">
        <v>1</v>
      </c>
    </row>
    <row r="9988" spans="1:14" x14ac:dyDescent="0.35">
      <c r="A9988" s="8" t="s">
        <v>35991</v>
      </c>
      <c r="B9988">
        <v>74267</v>
      </c>
      <c r="C9988" t="s">
        <v>35992</v>
      </c>
      <c r="D9988">
        <v>29327.02</v>
      </c>
      <c r="E9988">
        <v>651</v>
      </c>
      <c r="F9988" t="s">
        <v>5335</v>
      </c>
      <c r="G9988">
        <v>651</v>
      </c>
      <c r="H9988" t="s">
        <v>5336</v>
      </c>
      <c r="I9988">
        <v>651</v>
      </c>
      <c r="J9988" t="s">
        <v>5331</v>
      </c>
      <c r="K9988" t="s">
        <v>35991</v>
      </c>
      <c r="L9988" t="s">
        <v>35993</v>
      </c>
      <c r="N9988">
        <v>1</v>
      </c>
    </row>
    <row r="9989" spans="1:14" x14ac:dyDescent="0.35">
      <c r="A9989" s="8" t="s">
        <v>35995</v>
      </c>
      <c r="B9989">
        <v>17593</v>
      </c>
      <c r="C9989" t="s">
        <v>35994</v>
      </c>
      <c r="D9989">
        <v>29328.01</v>
      </c>
      <c r="E9989">
        <v>600269</v>
      </c>
      <c r="F9989" t="s">
        <v>529</v>
      </c>
      <c r="G9989">
        <v>600269</v>
      </c>
      <c r="H9989" t="s">
        <v>5339</v>
      </c>
      <c r="I9989">
        <v>600269</v>
      </c>
      <c r="J9989" t="s">
        <v>5331</v>
      </c>
      <c r="K9989" t="s">
        <v>35995</v>
      </c>
      <c r="L9989">
        <v>6242624</v>
      </c>
      <c r="N9989">
        <v>1</v>
      </c>
    </row>
    <row r="9990" spans="1:14" x14ac:dyDescent="0.35">
      <c r="A9990" s="8" t="s">
        <v>35995</v>
      </c>
      <c r="B9990">
        <v>74380</v>
      </c>
      <c r="C9990" t="s">
        <v>35996</v>
      </c>
      <c r="D9990">
        <v>29328.02</v>
      </c>
      <c r="E9990">
        <v>600269</v>
      </c>
      <c r="F9990" t="s">
        <v>5343</v>
      </c>
      <c r="G9990">
        <v>600269</v>
      </c>
      <c r="H9990" t="s">
        <v>5344</v>
      </c>
      <c r="I9990">
        <v>600269</v>
      </c>
      <c r="J9990" t="s">
        <v>5331</v>
      </c>
      <c r="K9990" t="s">
        <v>35995</v>
      </c>
      <c r="L9990" t="s">
        <v>35997</v>
      </c>
      <c r="N9990">
        <v>1</v>
      </c>
    </row>
    <row r="9991" spans="1:14" x14ac:dyDescent="0.35">
      <c r="A9991" s="8" t="s">
        <v>36000</v>
      </c>
      <c r="B9991">
        <v>17595</v>
      </c>
      <c r="C9991" t="s">
        <v>35998</v>
      </c>
      <c r="D9991">
        <v>29329.01</v>
      </c>
      <c r="E9991" t="s">
        <v>35999</v>
      </c>
      <c r="F9991" t="s">
        <v>226</v>
      </c>
      <c r="G9991" t="s">
        <v>35999</v>
      </c>
      <c r="H9991" t="s">
        <v>228</v>
      </c>
      <c r="I9991" t="s">
        <v>35999</v>
      </c>
      <c r="J9991" t="s">
        <v>176</v>
      </c>
      <c r="K9991" t="s">
        <v>36000</v>
      </c>
      <c r="L9991" t="s">
        <v>36001</v>
      </c>
      <c r="M9991" t="s">
        <v>36002</v>
      </c>
      <c r="N9991">
        <v>1</v>
      </c>
    </row>
    <row r="9992" spans="1:14" x14ac:dyDescent="0.35">
      <c r="A9992" s="8" t="s">
        <v>36005</v>
      </c>
      <c r="B9992">
        <v>17596</v>
      </c>
      <c r="C9992" t="s">
        <v>36003</v>
      </c>
      <c r="D9992">
        <v>29329.02</v>
      </c>
      <c r="E9992" t="s">
        <v>36004</v>
      </c>
      <c r="F9992" t="s">
        <v>226</v>
      </c>
      <c r="G9992" t="s">
        <v>36004</v>
      </c>
      <c r="H9992" t="s">
        <v>228</v>
      </c>
      <c r="I9992" t="s">
        <v>36004</v>
      </c>
      <c r="J9992" t="s">
        <v>176</v>
      </c>
      <c r="K9992" t="s">
        <v>36005</v>
      </c>
      <c r="L9992" t="s">
        <v>36006</v>
      </c>
      <c r="M9992" t="s">
        <v>36007</v>
      </c>
      <c r="N9992">
        <v>1</v>
      </c>
    </row>
    <row r="9993" spans="1:14" x14ac:dyDescent="0.35">
      <c r="A9993" s="8" t="s">
        <v>36010</v>
      </c>
      <c r="B9993">
        <v>21004</v>
      </c>
      <c r="C9993" t="s">
        <v>36008</v>
      </c>
      <c r="D9993">
        <v>29329.03</v>
      </c>
      <c r="E9993" t="s">
        <v>36009</v>
      </c>
      <c r="F9993" t="s">
        <v>226</v>
      </c>
      <c r="G9993" t="s">
        <v>36009</v>
      </c>
      <c r="H9993" t="s">
        <v>228</v>
      </c>
      <c r="I9993" t="s">
        <v>36009</v>
      </c>
      <c r="J9993" t="s">
        <v>176</v>
      </c>
      <c r="K9993" t="s">
        <v>36010</v>
      </c>
      <c r="L9993" t="s">
        <v>36011</v>
      </c>
      <c r="M9993" t="s">
        <v>36012</v>
      </c>
      <c r="N9993">
        <v>1</v>
      </c>
    </row>
    <row r="9994" spans="1:14" x14ac:dyDescent="0.35">
      <c r="A9994" s="8" t="s">
        <v>36014</v>
      </c>
      <c r="B9994">
        <v>17598</v>
      </c>
      <c r="C9994" t="s">
        <v>36013</v>
      </c>
      <c r="D9994">
        <v>29331.01</v>
      </c>
      <c r="E9994">
        <v>2866</v>
      </c>
      <c r="F9994" t="s">
        <v>437</v>
      </c>
      <c r="G9994">
        <v>2866</v>
      </c>
      <c r="H9994" t="s">
        <v>437</v>
      </c>
      <c r="I9994">
        <v>2866</v>
      </c>
      <c r="J9994" t="s">
        <v>437</v>
      </c>
      <c r="K9994" t="s">
        <v>36014</v>
      </c>
      <c r="L9994" t="s">
        <v>36015</v>
      </c>
      <c r="N9994">
        <v>1</v>
      </c>
    </row>
    <row r="9995" spans="1:14" x14ac:dyDescent="0.35">
      <c r="A9995" s="8" t="s">
        <v>36017</v>
      </c>
      <c r="B9995">
        <v>27551</v>
      </c>
      <c r="C9995" t="s">
        <v>36016</v>
      </c>
      <c r="D9995">
        <v>29331.03</v>
      </c>
      <c r="E9995">
        <v>601866</v>
      </c>
      <c r="F9995" t="s">
        <v>529</v>
      </c>
      <c r="G9995">
        <v>601866</v>
      </c>
      <c r="H9995" t="s">
        <v>5339</v>
      </c>
      <c r="I9995">
        <v>601866</v>
      </c>
      <c r="J9995" t="s">
        <v>5331</v>
      </c>
      <c r="K9995" t="s">
        <v>36017</v>
      </c>
      <c r="L9995" t="s">
        <v>36018</v>
      </c>
      <c r="N9995">
        <v>1</v>
      </c>
    </row>
    <row r="9996" spans="1:14" x14ac:dyDescent="0.35">
      <c r="A9996" s="8" t="s">
        <v>36017</v>
      </c>
      <c r="B9996">
        <v>73636</v>
      </c>
      <c r="C9996" t="s">
        <v>36019</v>
      </c>
      <c r="D9996">
        <v>29331.040000000001</v>
      </c>
      <c r="E9996">
        <v>601866</v>
      </c>
      <c r="F9996" t="s">
        <v>5343</v>
      </c>
      <c r="G9996">
        <v>601866</v>
      </c>
      <c r="H9996" t="s">
        <v>5344</v>
      </c>
      <c r="I9996">
        <v>601866</v>
      </c>
      <c r="J9996" t="s">
        <v>5331</v>
      </c>
      <c r="K9996" t="s">
        <v>36017</v>
      </c>
      <c r="L9996" t="s">
        <v>36020</v>
      </c>
      <c r="N9996">
        <v>1</v>
      </c>
    </row>
    <row r="9997" spans="1:14" x14ac:dyDescent="0.35">
      <c r="A9997" s="8" t="s">
        <v>36024</v>
      </c>
      <c r="B9997">
        <v>90625</v>
      </c>
      <c r="C9997" t="s">
        <v>36021</v>
      </c>
      <c r="D9997">
        <v>29331.05</v>
      </c>
      <c r="E9997" t="s">
        <v>36022</v>
      </c>
      <c r="F9997" t="s">
        <v>186</v>
      </c>
      <c r="G9997" t="s">
        <v>36023</v>
      </c>
      <c r="H9997" t="s">
        <v>188</v>
      </c>
      <c r="I9997" t="s">
        <v>36023</v>
      </c>
      <c r="J9997" t="s">
        <v>176</v>
      </c>
      <c r="K9997" t="s">
        <v>36024</v>
      </c>
      <c r="L9997" t="s">
        <v>36025</v>
      </c>
      <c r="M9997" t="s">
        <v>36026</v>
      </c>
      <c r="N9997">
        <v>1</v>
      </c>
    </row>
    <row r="9998" spans="1:14" x14ac:dyDescent="0.35">
      <c r="A9998" s="8" t="s">
        <v>36028</v>
      </c>
      <c r="B9998">
        <v>17599</v>
      </c>
      <c r="C9998" t="s">
        <v>36027</v>
      </c>
      <c r="D9998">
        <v>29332.01</v>
      </c>
      <c r="E9998">
        <v>2318</v>
      </c>
      <c r="F9998" t="s">
        <v>437</v>
      </c>
      <c r="G9998">
        <v>2318</v>
      </c>
      <c r="H9998" t="s">
        <v>437</v>
      </c>
      <c r="I9998">
        <v>2318</v>
      </c>
      <c r="J9998" t="s">
        <v>437</v>
      </c>
      <c r="K9998" t="s">
        <v>36028</v>
      </c>
      <c r="L9998" t="s">
        <v>36029</v>
      </c>
      <c r="N9998">
        <v>1</v>
      </c>
    </row>
    <row r="9999" spans="1:14" x14ac:dyDescent="0.35">
      <c r="A9999" s="8" t="s">
        <v>36031</v>
      </c>
      <c r="B9999">
        <v>25397</v>
      </c>
      <c r="C9999" t="s">
        <v>36030</v>
      </c>
      <c r="D9999">
        <v>29332.03</v>
      </c>
      <c r="E9999">
        <v>601318</v>
      </c>
      <c r="F9999" t="s">
        <v>529</v>
      </c>
      <c r="G9999">
        <v>601318</v>
      </c>
      <c r="H9999" t="s">
        <v>5339</v>
      </c>
      <c r="I9999">
        <v>601318</v>
      </c>
      <c r="J9999" t="s">
        <v>5331</v>
      </c>
      <c r="K9999" t="s">
        <v>36031</v>
      </c>
      <c r="L9999" t="s">
        <v>36032</v>
      </c>
      <c r="N9999">
        <v>1</v>
      </c>
    </row>
    <row r="10000" spans="1:14" x14ac:dyDescent="0.35">
      <c r="A10000" s="8" t="s">
        <v>36031</v>
      </c>
      <c r="B10000">
        <v>73721</v>
      </c>
      <c r="C10000" t="s">
        <v>36033</v>
      </c>
      <c r="D10000">
        <v>29332.04</v>
      </c>
      <c r="E10000">
        <v>601318</v>
      </c>
      <c r="F10000" t="s">
        <v>5343</v>
      </c>
      <c r="G10000">
        <v>601318</v>
      </c>
      <c r="H10000" t="s">
        <v>5344</v>
      </c>
      <c r="I10000">
        <v>601318</v>
      </c>
      <c r="J10000" t="s">
        <v>5331</v>
      </c>
      <c r="K10000" t="s">
        <v>36031</v>
      </c>
      <c r="L10000" t="s">
        <v>36034</v>
      </c>
      <c r="N10000">
        <v>1</v>
      </c>
    </row>
    <row r="10001" spans="1:14" x14ac:dyDescent="0.35">
      <c r="A10001" s="8" t="s">
        <v>36038</v>
      </c>
      <c r="B10001">
        <v>90286</v>
      </c>
      <c r="C10001" t="s">
        <v>36035</v>
      </c>
      <c r="D10001">
        <v>29332.05</v>
      </c>
      <c r="E10001" t="s">
        <v>36036</v>
      </c>
      <c r="F10001" t="s">
        <v>186</v>
      </c>
      <c r="G10001" t="s">
        <v>36037</v>
      </c>
      <c r="H10001" t="s">
        <v>188</v>
      </c>
      <c r="I10001" t="s">
        <v>36037</v>
      </c>
      <c r="J10001" t="s">
        <v>176</v>
      </c>
      <c r="K10001" t="s">
        <v>36038</v>
      </c>
      <c r="L10001" t="s">
        <v>36039</v>
      </c>
      <c r="M10001" s="9" t="s">
        <v>36040</v>
      </c>
      <c r="N10001">
        <v>1</v>
      </c>
    </row>
    <row r="10002" spans="1:14" x14ac:dyDescent="0.35">
      <c r="A10002" s="8" t="s">
        <v>36044</v>
      </c>
      <c r="B10002">
        <v>87801</v>
      </c>
      <c r="C10002" t="s">
        <v>36041</v>
      </c>
      <c r="D10002">
        <v>29333.01</v>
      </c>
      <c r="E10002" t="s">
        <v>36042</v>
      </c>
      <c r="F10002" t="s">
        <v>656</v>
      </c>
      <c r="G10002" t="s">
        <v>36043</v>
      </c>
      <c r="H10002" t="s">
        <v>658</v>
      </c>
      <c r="I10002" t="s">
        <v>36043</v>
      </c>
      <c r="J10002" t="s">
        <v>658</v>
      </c>
      <c r="K10002" t="s">
        <v>36044</v>
      </c>
      <c r="L10002" t="s">
        <v>36045</v>
      </c>
      <c r="N10002">
        <v>1</v>
      </c>
    </row>
    <row r="10003" spans="1:14" x14ac:dyDescent="0.35">
      <c r="A10003" s="8" t="s">
        <v>36049</v>
      </c>
      <c r="B10003">
        <v>17604</v>
      </c>
      <c r="C10003" t="s">
        <v>36046</v>
      </c>
      <c r="D10003">
        <v>29336.01</v>
      </c>
      <c r="E10003" t="s">
        <v>36047</v>
      </c>
      <c r="F10003" t="s">
        <v>180</v>
      </c>
      <c r="G10003" t="s">
        <v>36048</v>
      </c>
      <c r="H10003" t="s">
        <v>182</v>
      </c>
      <c r="I10003" t="s">
        <v>36048</v>
      </c>
      <c r="J10003" t="s">
        <v>182</v>
      </c>
      <c r="K10003" t="s">
        <v>36049</v>
      </c>
      <c r="L10003" t="s">
        <v>36050</v>
      </c>
      <c r="N10003">
        <v>1</v>
      </c>
    </row>
    <row r="10004" spans="1:14" x14ac:dyDescent="0.35">
      <c r="A10004" s="8" t="s">
        <v>36054</v>
      </c>
      <c r="B10004">
        <v>17607</v>
      </c>
      <c r="C10004" t="s">
        <v>36051</v>
      </c>
      <c r="D10004">
        <v>29338.01</v>
      </c>
      <c r="E10004" t="s">
        <v>36052</v>
      </c>
      <c r="F10004" t="s">
        <v>226</v>
      </c>
      <c r="G10004" t="s">
        <v>36053</v>
      </c>
      <c r="H10004" t="s">
        <v>228</v>
      </c>
      <c r="I10004" t="s">
        <v>36052</v>
      </c>
      <c r="J10004" t="s">
        <v>176</v>
      </c>
      <c r="K10004" t="s">
        <v>36054</v>
      </c>
      <c r="L10004" t="s">
        <v>36055</v>
      </c>
      <c r="M10004" t="s">
        <v>36056</v>
      </c>
      <c r="N10004">
        <v>1</v>
      </c>
    </row>
    <row r="10005" spans="1:14" x14ac:dyDescent="0.35">
      <c r="A10005" s="8" t="s">
        <v>36058</v>
      </c>
      <c r="B10005">
        <v>17610</v>
      </c>
      <c r="C10005" t="s">
        <v>36057</v>
      </c>
      <c r="D10005">
        <v>29341.01</v>
      </c>
      <c r="E10005">
        <v>4690</v>
      </c>
      <c r="F10005" t="s">
        <v>5546</v>
      </c>
      <c r="G10005">
        <v>4690</v>
      </c>
      <c r="H10005" t="s">
        <v>5693</v>
      </c>
      <c r="I10005">
        <v>4690</v>
      </c>
      <c r="J10005" t="s">
        <v>5546</v>
      </c>
      <c r="K10005" t="s">
        <v>36058</v>
      </c>
      <c r="L10005">
        <v>6771054</v>
      </c>
      <c r="N10005">
        <v>1</v>
      </c>
    </row>
    <row r="10006" spans="1:14" x14ac:dyDescent="0.35">
      <c r="A10006" s="8" t="s">
        <v>36062</v>
      </c>
      <c r="B10006">
        <v>17611</v>
      </c>
      <c r="C10006" t="s">
        <v>36059</v>
      </c>
      <c r="D10006">
        <v>29342.01</v>
      </c>
      <c r="E10006" t="s">
        <v>36060</v>
      </c>
      <c r="F10006" t="s">
        <v>5789</v>
      </c>
      <c r="G10006" t="s">
        <v>36061</v>
      </c>
      <c r="H10006" t="s">
        <v>5791</v>
      </c>
      <c r="I10006" t="s">
        <v>36061</v>
      </c>
      <c r="J10006" t="s">
        <v>5792</v>
      </c>
      <c r="K10006" t="s">
        <v>36062</v>
      </c>
      <c r="L10006" t="s">
        <v>36063</v>
      </c>
      <c r="N10006">
        <v>1</v>
      </c>
    </row>
    <row r="10007" spans="1:14" x14ac:dyDescent="0.35">
      <c r="A10007" s="8" t="s">
        <v>36067</v>
      </c>
      <c r="B10007">
        <v>87802</v>
      </c>
      <c r="C10007" t="s">
        <v>36064</v>
      </c>
      <c r="D10007">
        <v>29343.01</v>
      </c>
      <c r="E10007" t="s">
        <v>36065</v>
      </c>
      <c r="F10007" t="s">
        <v>656</v>
      </c>
      <c r="G10007" t="s">
        <v>36066</v>
      </c>
      <c r="H10007" t="s">
        <v>658</v>
      </c>
      <c r="I10007" t="s">
        <v>36066</v>
      </c>
      <c r="J10007" t="s">
        <v>658</v>
      </c>
      <c r="K10007" t="s">
        <v>36067</v>
      </c>
      <c r="L10007" t="s">
        <v>36068</v>
      </c>
      <c r="N10007">
        <v>1</v>
      </c>
    </row>
    <row r="10008" spans="1:14" x14ac:dyDescent="0.35">
      <c r="A10008" s="8" t="s">
        <v>36071</v>
      </c>
      <c r="B10008">
        <v>17613</v>
      </c>
      <c r="C10008" t="s">
        <v>36069</v>
      </c>
      <c r="D10008">
        <v>29344.01</v>
      </c>
      <c r="E10008" t="s">
        <v>36070</v>
      </c>
      <c r="F10008" t="s">
        <v>5789</v>
      </c>
      <c r="G10008" t="s">
        <v>36070</v>
      </c>
      <c r="H10008" t="s">
        <v>5791</v>
      </c>
      <c r="I10008" t="s">
        <v>36070</v>
      </c>
      <c r="J10008" t="s">
        <v>5792</v>
      </c>
      <c r="K10008" t="s">
        <v>36071</v>
      </c>
      <c r="L10008" t="s">
        <v>36072</v>
      </c>
      <c r="N10008">
        <v>1</v>
      </c>
    </row>
    <row r="10009" spans="1:14" x14ac:dyDescent="0.35">
      <c r="A10009" s="8" t="s">
        <v>36075</v>
      </c>
      <c r="B10009">
        <v>17614</v>
      </c>
      <c r="C10009" t="s">
        <v>36073</v>
      </c>
      <c r="D10009">
        <v>29345.01</v>
      </c>
      <c r="E10009" t="s">
        <v>36074</v>
      </c>
      <c r="F10009" t="s">
        <v>5791</v>
      </c>
      <c r="G10009" t="s">
        <v>36074</v>
      </c>
      <c r="H10009" t="s">
        <v>5817</v>
      </c>
      <c r="I10009" t="s">
        <v>36074</v>
      </c>
      <c r="J10009" t="s">
        <v>5817</v>
      </c>
      <c r="K10009" t="s">
        <v>36075</v>
      </c>
      <c r="L10009" t="s">
        <v>36076</v>
      </c>
      <c r="N10009">
        <v>1</v>
      </c>
    </row>
    <row r="10010" spans="1:14" x14ac:dyDescent="0.35">
      <c r="A10010" s="8" t="s">
        <v>36080</v>
      </c>
      <c r="B10010">
        <v>17615</v>
      </c>
      <c r="C10010" t="s">
        <v>36077</v>
      </c>
      <c r="D10010">
        <v>29346.01</v>
      </c>
      <c r="E10010" t="s">
        <v>36078</v>
      </c>
      <c r="F10010" t="s">
        <v>6143</v>
      </c>
      <c r="G10010" t="s">
        <v>36079</v>
      </c>
      <c r="H10010" t="s">
        <v>9666</v>
      </c>
      <c r="I10010" t="s">
        <v>36079</v>
      </c>
      <c r="J10010" t="s">
        <v>9666</v>
      </c>
      <c r="K10010" t="s">
        <v>36080</v>
      </c>
      <c r="L10010" t="s">
        <v>36081</v>
      </c>
      <c r="N10010">
        <v>1</v>
      </c>
    </row>
    <row r="10011" spans="1:14" x14ac:dyDescent="0.35">
      <c r="A10011" s="8" t="s">
        <v>36083</v>
      </c>
      <c r="B10011">
        <v>17616</v>
      </c>
      <c r="C10011" t="s">
        <v>36082</v>
      </c>
      <c r="D10011">
        <v>29347.01</v>
      </c>
      <c r="E10011" t="s">
        <v>31846</v>
      </c>
      <c r="F10011" t="s">
        <v>6143</v>
      </c>
      <c r="G10011" t="s">
        <v>31846</v>
      </c>
      <c r="H10011" t="s">
        <v>9666</v>
      </c>
      <c r="I10011" t="s">
        <v>31846</v>
      </c>
      <c r="J10011" t="s">
        <v>9666</v>
      </c>
      <c r="K10011" t="s">
        <v>36083</v>
      </c>
      <c r="L10011">
        <v>7127935</v>
      </c>
      <c r="N10011">
        <v>1</v>
      </c>
    </row>
    <row r="10012" spans="1:14" x14ac:dyDescent="0.35">
      <c r="A10012" s="8" t="s">
        <v>36086</v>
      </c>
      <c r="B10012">
        <v>17619</v>
      </c>
      <c r="C10012" t="s">
        <v>36084</v>
      </c>
      <c r="D10012">
        <v>29350.01</v>
      </c>
      <c r="E10012" t="s">
        <v>36085</v>
      </c>
      <c r="F10012" t="s">
        <v>1009</v>
      </c>
      <c r="G10012" t="s">
        <v>36085</v>
      </c>
      <c r="H10012" t="s">
        <v>22991</v>
      </c>
      <c r="I10012" t="s">
        <v>36085</v>
      </c>
      <c r="J10012" t="s">
        <v>22992</v>
      </c>
      <c r="K10012" t="s">
        <v>36086</v>
      </c>
      <c r="L10012">
        <v>6322441</v>
      </c>
      <c r="N10012">
        <v>1</v>
      </c>
    </row>
    <row r="10013" spans="1:14" x14ac:dyDescent="0.35">
      <c r="A10013" s="8" t="s">
        <v>36089</v>
      </c>
      <c r="B10013">
        <v>17621</v>
      </c>
      <c r="C10013" t="s">
        <v>36087</v>
      </c>
      <c r="D10013">
        <v>29352.01</v>
      </c>
      <c r="E10013" t="s">
        <v>36088</v>
      </c>
      <c r="F10013" t="s">
        <v>11034</v>
      </c>
      <c r="G10013" t="s">
        <v>36088</v>
      </c>
      <c r="H10013" t="s">
        <v>11035</v>
      </c>
      <c r="I10013" t="s">
        <v>36088</v>
      </c>
      <c r="J10013" t="s">
        <v>11035</v>
      </c>
      <c r="K10013" t="s">
        <v>36089</v>
      </c>
      <c r="L10013">
        <v>6479154</v>
      </c>
      <c r="N10013">
        <v>1</v>
      </c>
    </row>
    <row r="10014" spans="1:14" x14ac:dyDescent="0.35">
      <c r="A10014" s="8" t="s">
        <v>36092</v>
      </c>
      <c r="B10014">
        <v>17623</v>
      </c>
      <c r="C10014" t="s">
        <v>36090</v>
      </c>
      <c r="D10014">
        <v>29354.01</v>
      </c>
      <c r="E10014" t="s">
        <v>36091</v>
      </c>
      <c r="F10014" t="s">
        <v>6143</v>
      </c>
      <c r="G10014" t="s">
        <v>36091</v>
      </c>
      <c r="H10014" t="s">
        <v>9666</v>
      </c>
      <c r="I10014" t="s">
        <v>36091</v>
      </c>
      <c r="J10014" t="s">
        <v>9666</v>
      </c>
      <c r="K10014" t="s">
        <v>36092</v>
      </c>
      <c r="L10014">
        <v>5167728</v>
      </c>
      <c r="N10014">
        <v>1</v>
      </c>
    </row>
    <row r="10015" spans="1:14" x14ac:dyDescent="0.35">
      <c r="A10015" s="8" t="s">
        <v>36095</v>
      </c>
      <c r="B10015">
        <v>17624</v>
      </c>
      <c r="C10015" t="s">
        <v>36093</v>
      </c>
      <c r="D10015">
        <v>29355.01</v>
      </c>
      <c r="E10015" t="s">
        <v>36094</v>
      </c>
      <c r="F10015" t="s">
        <v>5791</v>
      </c>
      <c r="G10015" t="s">
        <v>36094</v>
      </c>
      <c r="H10015" t="s">
        <v>5817</v>
      </c>
      <c r="I10015" t="s">
        <v>36094</v>
      </c>
      <c r="J10015" t="s">
        <v>5817</v>
      </c>
      <c r="K10015" t="s">
        <v>36095</v>
      </c>
      <c r="L10015" t="s">
        <v>36096</v>
      </c>
      <c r="N10015">
        <v>1</v>
      </c>
    </row>
    <row r="10016" spans="1:14" x14ac:dyDescent="0.35">
      <c r="A10016" s="8" t="s">
        <v>36099</v>
      </c>
      <c r="B10016">
        <v>17625</v>
      </c>
      <c r="C10016" t="s">
        <v>36097</v>
      </c>
      <c r="D10016">
        <v>29356.01</v>
      </c>
      <c r="E10016" t="s">
        <v>36098</v>
      </c>
      <c r="F10016" t="s">
        <v>4616</v>
      </c>
      <c r="G10016" t="s">
        <v>36098</v>
      </c>
      <c r="H10016" t="s">
        <v>5418</v>
      </c>
      <c r="I10016" t="s">
        <v>36098</v>
      </c>
      <c r="J10016" t="s">
        <v>5418</v>
      </c>
      <c r="K10016" t="s">
        <v>36099</v>
      </c>
      <c r="L10016">
        <v>6632140</v>
      </c>
      <c r="N10016">
        <v>1</v>
      </c>
    </row>
    <row r="10017" spans="1:14" x14ac:dyDescent="0.35">
      <c r="A10017" s="8" t="s">
        <v>36101</v>
      </c>
      <c r="B10017">
        <v>13509</v>
      </c>
      <c r="C10017" t="s">
        <v>36100</v>
      </c>
      <c r="D10017">
        <v>29357.01</v>
      </c>
      <c r="E10017" t="s">
        <v>1602</v>
      </c>
      <c r="F10017" t="s">
        <v>174</v>
      </c>
      <c r="G10017" t="s">
        <v>1602</v>
      </c>
      <c r="H10017" t="s">
        <v>175</v>
      </c>
      <c r="I10017" t="s">
        <v>1602</v>
      </c>
      <c r="J10017" t="s">
        <v>176</v>
      </c>
      <c r="K10017" t="s">
        <v>36101</v>
      </c>
      <c r="L10017" t="s">
        <v>36102</v>
      </c>
      <c r="M10017" t="s">
        <v>36103</v>
      </c>
      <c r="N10017">
        <v>1</v>
      </c>
    </row>
    <row r="10018" spans="1:14" x14ac:dyDescent="0.35">
      <c r="A10018" s="8" t="s">
        <v>36106</v>
      </c>
      <c r="B10018">
        <v>17626</v>
      </c>
      <c r="C10018" t="s">
        <v>36104</v>
      </c>
      <c r="D10018">
        <v>29359.01</v>
      </c>
      <c r="E10018" t="s">
        <v>36105</v>
      </c>
      <c r="F10018" t="s">
        <v>207</v>
      </c>
      <c r="G10018" t="s">
        <v>36105</v>
      </c>
      <c r="H10018" t="s">
        <v>208</v>
      </c>
      <c r="I10018" t="s">
        <v>36105</v>
      </c>
      <c r="J10018" t="s">
        <v>209</v>
      </c>
      <c r="K10018" t="s">
        <v>36106</v>
      </c>
      <c r="L10018" t="s">
        <v>36107</v>
      </c>
      <c r="N10018">
        <v>1</v>
      </c>
    </row>
    <row r="10019" spans="1:14" x14ac:dyDescent="0.35">
      <c r="A10019" s="8" t="s">
        <v>36109</v>
      </c>
      <c r="B10019">
        <v>17627</v>
      </c>
      <c r="C10019" t="s">
        <v>36108</v>
      </c>
      <c r="D10019">
        <v>29360.01</v>
      </c>
      <c r="E10019" t="s">
        <v>4634</v>
      </c>
      <c r="F10019" t="s">
        <v>295</v>
      </c>
      <c r="G10019" t="s">
        <v>4634</v>
      </c>
      <c r="H10019" t="s">
        <v>297</v>
      </c>
      <c r="I10019" t="s">
        <v>4634</v>
      </c>
      <c r="J10019" t="s">
        <v>297</v>
      </c>
      <c r="K10019" t="s">
        <v>36109</v>
      </c>
      <c r="L10019" t="s">
        <v>36110</v>
      </c>
      <c r="N10019">
        <v>1</v>
      </c>
    </row>
    <row r="10020" spans="1:14" x14ac:dyDescent="0.35">
      <c r="A10020" s="8" t="s">
        <v>36114</v>
      </c>
      <c r="B10020">
        <v>90424</v>
      </c>
      <c r="C10020" t="s">
        <v>36111</v>
      </c>
      <c r="D10020">
        <v>29360.02</v>
      </c>
      <c r="E10020" t="s">
        <v>36112</v>
      </c>
      <c r="F10020" t="s">
        <v>186</v>
      </c>
      <c r="G10020" t="s">
        <v>36113</v>
      </c>
      <c r="H10020" t="s">
        <v>188</v>
      </c>
      <c r="I10020" t="s">
        <v>36113</v>
      </c>
      <c r="J10020" t="s">
        <v>176</v>
      </c>
      <c r="K10020" t="s">
        <v>36114</v>
      </c>
      <c r="L10020" t="s">
        <v>36115</v>
      </c>
      <c r="M10020" t="s">
        <v>36116</v>
      </c>
      <c r="N10020">
        <v>1</v>
      </c>
    </row>
    <row r="10021" spans="1:14" x14ac:dyDescent="0.35">
      <c r="A10021" s="8" t="s">
        <v>36118</v>
      </c>
      <c r="B10021">
        <v>17628</v>
      </c>
      <c r="C10021" t="s">
        <v>36117</v>
      </c>
      <c r="D10021">
        <v>29361.01</v>
      </c>
      <c r="E10021">
        <v>34220</v>
      </c>
      <c r="F10021" t="s">
        <v>5546</v>
      </c>
      <c r="G10021">
        <v>34220</v>
      </c>
      <c r="H10021" t="s">
        <v>5693</v>
      </c>
      <c r="I10021">
        <v>34220</v>
      </c>
      <c r="J10021" t="s">
        <v>5546</v>
      </c>
      <c r="K10021" t="s">
        <v>36118</v>
      </c>
      <c r="L10021" t="s">
        <v>36119</v>
      </c>
      <c r="N10021">
        <v>1</v>
      </c>
    </row>
    <row r="10022" spans="1:14" x14ac:dyDescent="0.35">
      <c r="A10022" s="8" t="s">
        <v>36122</v>
      </c>
      <c r="B10022">
        <v>25777</v>
      </c>
      <c r="C10022" t="s">
        <v>36120</v>
      </c>
      <c r="D10022">
        <v>29361.02</v>
      </c>
      <c r="E10022" t="s">
        <v>36121</v>
      </c>
      <c r="F10022" t="s">
        <v>174</v>
      </c>
      <c r="G10022" t="s">
        <v>36121</v>
      </c>
      <c r="H10022" t="s">
        <v>175</v>
      </c>
      <c r="I10022" t="s">
        <v>36121</v>
      </c>
      <c r="J10022" t="s">
        <v>176</v>
      </c>
      <c r="K10022" t="s">
        <v>36122</v>
      </c>
      <c r="L10022" t="s">
        <v>36123</v>
      </c>
      <c r="M10022" t="s">
        <v>36124</v>
      </c>
      <c r="N10022">
        <v>1</v>
      </c>
    </row>
    <row r="10023" spans="1:14" x14ac:dyDescent="0.35">
      <c r="A10023" s="8" t="s">
        <v>36126</v>
      </c>
      <c r="B10023">
        <v>17631</v>
      </c>
      <c r="C10023" t="s">
        <v>36125</v>
      </c>
      <c r="D10023">
        <v>29365.01</v>
      </c>
      <c r="E10023" t="s">
        <v>11323</v>
      </c>
      <c r="F10023" t="s">
        <v>574</v>
      </c>
      <c r="G10023" t="s">
        <v>11323</v>
      </c>
      <c r="H10023" t="s">
        <v>207</v>
      </c>
      <c r="I10023" t="s">
        <v>11323</v>
      </c>
      <c r="J10023" t="s">
        <v>207</v>
      </c>
      <c r="K10023" t="s">
        <v>36126</v>
      </c>
      <c r="L10023" t="s">
        <v>36127</v>
      </c>
      <c r="N10023">
        <v>1</v>
      </c>
    </row>
    <row r="10024" spans="1:14" x14ac:dyDescent="0.35">
      <c r="A10024" s="8" t="s">
        <v>36131</v>
      </c>
      <c r="B10024">
        <v>17635</v>
      </c>
      <c r="C10024" t="s">
        <v>36128</v>
      </c>
      <c r="D10024">
        <v>29367.01</v>
      </c>
      <c r="E10024" t="s">
        <v>36129</v>
      </c>
      <c r="F10024" t="s">
        <v>527</v>
      </c>
      <c r="G10024" t="s">
        <v>36130</v>
      </c>
      <c r="H10024" t="s">
        <v>529</v>
      </c>
      <c r="I10024" t="s">
        <v>36130</v>
      </c>
      <c r="J10024" t="s">
        <v>529</v>
      </c>
      <c r="K10024" t="s">
        <v>36131</v>
      </c>
      <c r="L10024" t="s">
        <v>36132</v>
      </c>
      <c r="N10024">
        <v>1</v>
      </c>
    </row>
    <row r="10025" spans="1:14" x14ac:dyDescent="0.35">
      <c r="A10025" s="8" t="s">
        <v>36136</v>
      </c>
      <c r="B10025">
        <v>17636</v>
      </c>
      <c r="C10025" t="s">
        <v>36133</v>
      </c>
      <c r="D10025">
        <v>29367.02</v>
      </c>
      <c r="E10025" t="s">
        <v>36134</v>
      </c>
      <c r="F10025" t="s">
        <v>527</v>
      </c>
      <c r="G10025" t="s">
        <v>36135</v>
      </c>
      <c r="H10025" t="s">
        <v>529</v>
      </c>
      <c r="I10025" t="s">
        <v>36135</v>
      </c>
      <c r="J10025" t="s">
        <v>529</v>
      </c>
      <c r="K10025" t="s">
        <v>36136</v>
      </c>
      <c r="L10025" t="s">
        <v>36137</v>
      </c>
      <c r="N10025">
        <v>1</v>
      </c>
    </row>
    <row r="10026" spans="1:14" x14ac:dyDescent="0.35">
      <c r="A10026" s="8" t="s">
        <v>36141</v>
      </c>
      <c r="B10026">
        <v>17637</v>
      </c>
      <c r="C10026" t="s">
        <v>36138</v>
      </c>
      <c r="D10026">
        <v>29368.01</v>
      </c>
      <c r="E10026" t="s">
        <v>36139</v>
      </c>
      <c r="F10026" t="s">
        <v>226</v>
      </c>
      <c r="G10026" t="s">
        <v>36140</v>
      </c>
      <c r="H10026" t="s">
        <v>228</v>
      </c>
      <c r="I10026" t="s">
        <v>36140</v>
      </c>
      <c r="J10026" t="s">
        <v>176</v>
      </c>
      <c r="K10026" t="s">
        <v>36141</v>
      </c>
      <c r="L10026" t="s">
        <v>36142</v>
      </c>
      <c r="M10026" t="s">
        <v>36143</v>
      </c>
      <c r="N10026">
        <v>1</v>
      </c>
    </row>
    <row r="10027" spans="1:14" x14ac:dyDescent="0.35">
      <c r="B10027">
        <v>17638</v>
      </c>
      <c r="C10027" t="s">
        <v>36144</v>
      </c>
      <c r="D10027">
        <v>29368.02</v>
      </c>
      <c r="N10027">
        <v>1</v>
      </c>
    </row>
    <row r="10028" spans="1:14" x14ac:dyDescent="0.35">
      <c r="A10028" s="8" t="s">
        <v>36148</v>
      </c>
      <c r="B10028">
        <v>60028</v>
      </c>
      <c r="C10028" t="s">
        <v>36145</v>
      </c>
      <c r="D10028">
        <v>29368.03</v>
      </c>
      <c r="E10028" t="s">
        <v>36146</v>
      </c>
      <c r="F10028" t="s">
        <v>226</v>
      </c>
      <c r="G10028" t="s">
        <v>36147</v>
      </c>
      <c r="H10028" t="s">
        <v>228</v>
      </c>
      <c r="I10028" t="s">
        <v>36147</v>
      </c>
      <c r="J10028" t="s">
        <v>176</v>
      </c>
      <c r="K10028" t="s">
        <v>36148</v>
      </c>
      <c r="L10028" t="s">
        <v>36149</v>
      </c>
      <c r="M10028" t="s">
        <v>36150</v>
      </c>
      <c r="N10028">
        <v>1</v>
      </c>
    </row>
    <row r="10029" spans="1:14" x14ac:dyDescent="0.35">
      <c r="A10029" s="8" t="s">
        <v>36148</v>
      </c>
      <c r="B10029">
        <v>83425</v>
      </c>
      <c r="C10029" t="s">
        <v>36151</v>
      </c>
      <c r="D10029">
        <v>29368.05</v>
      </c>
      <c r="E10029" t="s">
        <v>36146</v>
      </c>
      <c r="F10029" t="s">
        <v>412</v>
      </c>
      <c r="G10029" t="s">
        <v>36147</v>
      </c>
      <c r="H10029" t="s">
        <v>414</v>
      </c>
      <c r="I10029" t="s">
        <v>36147</v>
      </c>
      <c r="J10029" t="s">
        <v>414</v>
      </c>
      <c r="K10029" t="s">
        <v>36148</v>
      </c>
      <c r="L10029" t="s">
        <v>36152</v>
      </c>
      <c r="N10029">
        <v>1</v>
      </c>
    </row>
    <row r="10030" spans="1:14" x14ac:dyDescent="0.35">
      <c r="A10030" s="8" t="s">
        <v>36156</v>
      </c>
      <c r="B10030">
        <v>87803</v>
      </c>
      <c r="C10030" t="s">
        <v>36153</v>
      </c>
      <c r="D10030">
        <v>29369.01</v>
      </c>
      <c r="E10030" t="s">
        <v>36154</v>
      </c>
      <c r="F10030" t="s">
        <v>11324</v>
      </c>
      <c r="G10030" t="s">
        <v>36155</v>
      </c>
      <c r="H10030" t="s">
        <v>7743</v>
      </c>
      <c r="I10030" t="s">
        <v>36155</v>
      </c>
      <c r="J10030" t="s">
        <v>7743</v>
      </c>
      <c r="K10030" t="s">
        <v>36156</v>
      </c>
      <c r="L10030" t="s">
        <v>36157</v>
      </c>
      <c r="N10030">
        <v>1</v>
      </c>
    </row>
    <row r="10031" spans="1:14" x14ac:dyDescent="0.35">
      <c r="A10031" s="8" t="s">
        <v>36160</v>
      </c>
      <c r="B10031">
        <v>17650</v>
      </c>
      <c r="C10031" t="s">
        <v>36158</v>
      </c>
      <c r="D10031">
        <v>29379.01</v>
      </c>
      <c r="E10031" t="s">
        <v>36159</v>
      </c>
      <c r="F10031" t="s">
        <v>226</v>
      </c>
      <c r="G10031" t="s">
        <v>36159</v>
      </c>
      <c r="H10031" t="s">
        <v>4944</v>
      </c>
      <c r="I10031" t="s">
        <v>36159</v>
      </c>
      <c r="J10031" t="s">
        <v>176</v>
      </c>
      <c r="K10031" t="s">
        <v>36160</v>
      </c>
      <c r="L10031" t="s">
        <v>36161</v>
      </c>
      <c r="M10031" t="s">
        <v>36162</v>
      </c>
      <c r="N10031">
        <v>1</v>
      </c>
    </row>
    <row r="10032" spans="1:14" x14ac:dyDescent="0.35">
      <c r="A10032" s="8" t="s">
        <v>36165</v>
      </c>
      <c r="B10032">
        <v>17652</v>
      </c>
      <c r="C10032" t="s">
        <v>36163</v>
      </c>
      <c r="D10032">
        <v>29381.01</v>
      </c>
      <c r="E10032" t="s">
        <v>1153</v>
      </c>
      <c r="F10032" t="s">
        <v>226</v>
      </c>
      <c r="G10032" t="s">
        <v>36164</v>
      </c>
      <c r="H10032" t="s">
        <v>228</v>
      </c>
      <c r="I10032" t="s">
        <v>36164</v>
      </c>
      <c r="J10032" t="s">
        <v>176</v>
      </c>
      <c r="K10032" t="s">
        <v>36165</v>
      </c>
      <c r="L10032" t="s">
        <v>36166</v>
      </c>
      <c r="M10032" t="s">
        <v>36167</v>
      </c>
      <c r="N10032">
        <v>1</v>
      </c>
    </row>
    <row r="10033" spans="1:14" x14ac:dyDescent="0.35">
      <c r="A10033" s="8" t="s">
        <v>36170</v>
      </c>
      <c r="B10033">
        <v>17659</v>
      </c>
      <c r="C10033" t="s">
        <v>36168</v>
      </c>
      <c r="D10033">
        <v>29388.01</v>
      </c>
      <c r="E10033" t="s">
        <v>36169</v>
      </c>
      <c r="F10033" t="s">
        <v>174</v>
      </c>
      <c r="G10033" t="s">
        <v>36169</v>
      </c>
      <c r="H10033" t="s">
        <v>175</v>
      </c>
      <c r="I10033" t="s">
        <v>36169</v>
      </c>
      <c r="J10033" t="s">
        <v>176</v>
      </c>
      <c r="K10033" t="s">
        <v>36170</v>
      </c>
      <c r="L10033" t="s">
        <v>36171</v>
      </c>
      <c r="M10033">
        <v>960413102</v>
      </c>
      <c r="N10033">
        <v>1</v>
      </c>
    </row>
    <row r="10034" spans="1:14" x14ac:dyDescent="0.35">
      <c r="A10034" s="8" t="s">
        <v>36174</v>
      </c>
      <c r="B10034">
        <v>17662</v>
      </c>
      <c r="C10034" t="s">
        <v>36172</v>
      </c>
      <c r="D10034">
        <v>29391.01</v>
      </c>
      <c r="E10034" t="s">
        <v>36173</v>
      </c>
      <c r="F10034" t="s">
        <v>174</v>
      </c>
      <c r="G10034" t="s">
        <v>36173</v>
      </c>
      <c r="H10034" t="s">
        <v>175</v>
      </c>
      <c r="I10034" t="s">
        <v>36173</v>
      </c>
      <c r="J10034" t="s">
        <v>176</v>
      </c>
      <c r="K10034" t="s">
        <v>36174</v>
      </c>
      <c r="L10034" t="s">
        <v>36175</v>
      </c>
      <c r="M10034" t="s">
        <v>36176</v>
      </c>
      <c r="N10034">
        <v>1</v>
      </c>
    </row>
    <row r="10035" spans="1:14" x14ac:dyDescent="0.35">
      <c r="A10035" s="8" t="s">
        <v>36179</v>
      </c>
      <c r="B10035">
        <v>17663</v>
      </c>
      <c r="C10035" t="s">
        <v>36177</v>
      </c>
      <c r="D10035">
        <v>29392.01</v>
      </c>
      <c r="E10035" t="s">
        <v>36178</v>
      </c>
      <c r="F10035" t="s">
        <v>226</v>
      </c>
      <c r="G10035" t="s">
        <v>36178</v>
      </c>
      <c r="H10035" t="s">
        <v>4944</v>
      </c>
      <c r="I10035" t="s">
        <v>36178</v>
      </c>
      <c r="J10035" t="s">
        <v>176</v>
      </c>
      <c r="K10035" t="s">
        <v>36179</v>
      </c>
      <c r="L10035" t="s">
        <v>36180</v>
      </c>
      <c r="M10035" t="s">
        <v>36181</v>
      </c>
      <c r="N10035">
        <v>1</v>
      </c>
    </row>
    <row r="10036" spans="1:14" x14ac:dyDescent="0.35">
      <c r="A10036" s="8" t="s">
        <v>36184</v>
      </c>
      <c r="B10036">
        <v>17664</v>
      </c>
      <c r="C10036" t="s">
        <v>36182</v>
      </c>
      <c r="D10036">
        <v>29393.01</v>
      </c>
      <c r="E10036" t="s">
        <v>36183</v>
      </c>
      <c r="F10036" t="s">
        <v>226</v>
      </c>
      <c r="G10036" t="s">
        <v>36183</v>
      </c>
      <c r="H10036" t="s">
        <v>228</v>
      </c>
      <c r="I10036" t="s">
        <v>36183</v>
      </c>
      <c r="J10036" t="s">
        <v>176</v>
      </c>
      <c r="K10036" t="s">
        <v>36184</v>
      </c>
      <c r="L10036">
        <v>2458878</v>
      </c>
      <c r="M10036" t="s">
        <v>36185</v>
      </c>
      <c r="N10036">
        <v>1</v>
      </c>
    </row>
    <row r="10037" spans="1:14" x14ac:dyDescent="0.35">
      <c r="A10037" s="8" t="s">
        <v>36188</v>
      </c>
      <c r="B10037">
        <v>17668</v>
      </c>
      <c r="C10037" t="s">
        <v>36186</v>
      </c>
      <c r="D10037">
        <v>29397.01</v>
      </c>
      <c r="E10037" t="s">
        <v>36187</v>
      </c>
      <c r="F10037" t="s">
        <v>226</v>
      </c>
      <c r="G10037" t="s">
        <v>36187</v>
      </c>
      <c r="H10037" t="s">
        <v>228</v>
      </c>
      <c r="I10037" t="s">
        <v>36187</v>
      </c>
      <c r="J10037" t="s">
        <v>176</v>
      </c>
      <c r="K10037" t="s">
        <v>36188</v>
      </c>
      <c r="L10037" t="s">
        <v>36189</v>
      </c>
      <c r="M10037">
        <v>202608105</v>
      </c>
      <c r="N10037">
        <v>1</v>
      </c>
    </row>
    <row r="10038" spans="1:14" x14ac:dyDescent="0.35">
      <c r="A10038" s="8" t="s">
        <v>36192</v>
      </c>
      <c r="B10038">
        <v>17669</v>
      </c>
      <c r="C10038" t="s">
        <v>36190</v>
      </c>
      <c r="D10038">
        <v>29398.01</v>
      </c>
      <c r="E10038" t="s">
        <v>36191</v>
      </c>
      <c r="F10038" t="s">
        <v>226</v>
      </c>
      <c r="G10038" t="s">
        <v>36191</v>
      </c>
      <c r="H10038" t="s">
        <v>228</v>
      </c>
      <c r="I10038" t="s">
        <v>36191</v>
      </c>
      <c r="J10038" t="s">
        <v>176</v>
      </c>
      <c r="K10038" t="s">
        <v>36192</v>
      </c>
      <c r="L10038" t="s">
        <v>36193</v>
      </c>
      <c r="M10038">
        <v>670704105</v>
      </c>
      <c r="N10038">
        <v>1</v>
      </c>
    </row>
    <row r="10039" spans="1:14" x14ac:dyDescent="0.35">
      <c r="A10039" s="8" t="s">
        <v>36196</v>
      </c>
      <c r="B10039">
        <v>17675</v>
      </c>
      <c r="C10039" t="s">
        <v>36194</v>
      </c>
      <c r="D10039">
        <v>29404.01</v>
      </c>
      <c r="E10039" t="s">
        <v>36195</v>
      </c>
      <c r="F10039" t="s">
        <v>174</v>
      </c>
      <c r="G10039" t="s">
        <v>36195</v>
      </c>
      <c r="H10039" t="s">
        <v>175</v>
      </c>
      <c r="I10039" t="s">
        <v>36195</v>
      </c>
      <c r="J10039" t="s">
        <v>176</v>
      </c>
      <c r="K10039" t="s">
        <v>36196</v>
      </c>
      <c r="L10039">
        <v>2933353</v>
      </c>
      <c r="M10039" t="s">
        <v>36197</v>
      </c>
      <c r="N10039">
        <v>1</v>
      </c>
    </row>
    <row r="10040" spans="1:14" x14ac:dyDescent="0.35">
      <c r="A10040" s="8" t="s">
        <v>36201</v>
      </c>
      <c r="B10040">
        <v>17676</v>
      </c>
      <c r="C10040" t="s">
        <v>36198</v>
      </c>
      <c r="D10040">
        <v>29405.01</v>
      </c>
      <c r="E10040" t="s">
        <v>36199</v>
      </c>
      <c r="F10040" t="s">
        <v>226</v>
      </c>
      <c r="G10040" t="s">
        <v>36200</v>
      </c>
      <c r="H10040" t="s">
        <v>228</v>
      </c>
      <c r="I10040" t="s">
        <v>36199</v>
      </c>
      <c r="J10040" t="s">
        <v>176</v>
      </c>
      <c r="K10040" t="s">
        <v>36201</v>
      </c>
      <c r="L10040">
        <v>2713317</v>
      </c>
      <c r="M10040">
        <v>4225108</v>
      </c>
      <c r="N10040">
        <v>1</v>
      </c>
    </row>
    <row r="10041" spans="1:14" x14ac:dyDescent="0.35">
      <c r="A10041" s="8" t="s">
        <v>36204</v>
      </c>
      <c r="B10041">
        <v>17678</v>
      </c>
      <c r="C10041" t="s">
        <v>36202</v>
      </c>
      <c r="D10041">
        <v>29407.01</v>
      </c>
      <c r="E10041" t="s">
        <v>36203</v>
      </c>
      <c r="F10041" t="s">
        <v>226</v>
      </c>
      <c r="G10041" t="s">
        <v>36203</v>
      </c>
      <c r="H10041" t="s">
        <v>5321</v>
      </c>
      <c r="I10041" t="s">
        <v>36203</v>
      </c>
      <c r="J10041" t="s">
        <v>176</v>
      </c>
      <c r="K10041" t="s">
        <v>36204</v>
      </c>
      <c r="L10041" t="s">
        <v>36205</v>
      </c>
      <c r="M10041">
        <v>641255807</v>
      </c>
      <c r="N10041">
        <v>1</v>
      </c>
    </row>
    <row r="10042" spans="1:14" x14ac:dyDescent="0.35">
      <c r="A10042" s="8" t="s">
        <v>36208</v>
      </c>
      <c r="B10042">
        <v>17680</v>
      </c>
      <c r="C10042" t="s">
        <v>36206</v>
      </c>
      <c r="D10042">
        <v>29409.01</v>
      </c>
      <c r="E10042" t="s">
        <v>36207</v>
      </c>
      <c r="F10042" t="s">
        <v>174</v>
      </c>
      <c r="G10042" t="s">
        <v>36207</v>
      </c>
      <c r="H10042" t="s">
        <v>175</v>
      </c>
      <c r="I10042" t="s">
        <v>36207</v>
      </c>
      <c r="J10042" t="s">
        <v>176</v>
      </c>
      <c r="K10042" t="s">
        <v>36208</v>
      </c>
      <c r="L10042" t="s">
        <v>36209</v>
      </c>
      <c r="M10042">
        <v>983793100</v>
      </c>
      <c r="N10042">
        <v>1</v>
      </c>
    </row>
    <row r="10043" spans="1:14" x14ac:dyDescent="0.35">
      <c r="A10043" s="8" t="s">
        <v>36212</v>
      </c>
      <c r="B10043">
        <v>17685</v>
      </c>
      <c r="C10043" t="s">
        <v>36210</v>
      </c>
      <c r="D10043">
        <v>29414.01</v>
      </c>
      <c r="E10043" t="s">
        <v>36211</v>
      </c>
      <c r="F10043" t="s">
        <v>174</v>
      </c>
      <c r="G10043" t="s">
        <v>36211</v>
      </c>
      <c r="H10043" t="s">
        <v>175</v>
      </c>
      <c r="I10043" t="s">
        <v>36211</v>
      </c>
      <c r="J10043" t="s">
        <v>176</v>
      </c>
      <c r="K10043" t="s">
        <v>36212</v>
      </c>
      <c r="L10043" t="s">
        <v>36213</v>
      </c>
      <c r="M10043" t="s">
        <v>36214</v>
      </c>
      <c r="N10043">
        <v>1</v>
      </c>
    </row>
    <row r="10044" spans="1:14" x14ac:dyDescent="0.35">
      <c r="A10044" s="8" t="s">
        <v>36217</v>
      </c>
      <c r="B10044">
        <v>17687</v>
      </c>
      <c r="C10044" t="s">
        <v>36215</v>
      </c>
      <c r="D10044">
        <v>29416.01</v>
      </c>
      <c r="E10044" t="s">
        <v>36216</v>
      </c>
      <c r="F10044" t="s">
        <v>226</v>
      </c>
      <c r="G10044" t="s">
        <v>36216</v>
      </c>
      <c r="H10044" t="s">
        <v>5321</v>
      </c>
      <c r="I10044" t="s">
        <v>36216</v>
      </c>
      <c r="J10044" t="s">
        <v>176</v>
      </c>
      <c r="K10044" t="s">
        <v>36217</v>
      </c>
      <c r="L10044" t="s">
        <v>36218</v>
      </c>
      <c r="M10044">
        <v>218352102</v>
      </c>
      <c r="N10044">
        <v>1</v>
      </c>
    </row>
    <row r="10045" spans="1:14" x14ac:dyDescent="0.35">
      <c r="A10045" s="8" t="s">
        <v>36222</v>
      </c>
      <c r="B10045">
        <v>17688</v>
      </c>
      <c r="C10045" t="s">
        <v>36219</v>
      </c>
      <c r="D10045">
        <v>29417.01</v>
      </c>
      <c r="E10045" t="s">
        <v>36220</v>
      </c>
      <c r="F10045" t="s">
        <v>226</v>
      </c>
      <c r="G10045" t="s">
        <v>36221</v>
      </c>
      <c r="H10045" t="s">
        <v>228</v>
      </c>
      <c r="I10045" t="s">
        <v>36220</v>
      </c>
      <c r="J10045" t="s">
        <v>176</v>
      </c>
      <c r="K10045" t="s">
        <v>36222</v>
      </c>
      <c r="L10045" t="s">
        <v>36223</v>
      </c>
      <c r="M10045" t="s">
        <v>36224</v>
      </c>
      <c r="N10045">
        <v>1</v>
      </c>
    </row>
    <row r="10046" spans="1:14" x14ac:dyDescent="0.35">
      <c r="A10046" s="8" t="s">
        <v>36227</v>
      </c>
      <c r="B10046">
        <v>17692</v>
      </c>
      <c r="C10046" t="s">
        <v>36225</v>
      </c>
      <c r="D10046">
        <v>29421.01</v>
      </c>
      <c r="E10046" t="s">
        <v>36226</v>
      </c>
      <c r="F10046" t="s">
        <v>174</v>
      </c>
      <c r="G10046" t="s">
        <v>36226</v>
      </c>
      <c r="H10046" t="s">
        <v>175</v>
      </c>
      <c r="I10046" t="s">
        <v>36226</v>
      </c>
      <c r="J10046" t="s">
        <v>176</v>
      </c>
      <c r="K10046" t="s">
        <v>36227</v>
      </c>
      <c r="L10046" t="s">
        <v>36228</v>
      </c>
      <c r="M10046" t="s">
        <v>36229</v>
      </c>
      <c r="N10046">
        <v>1</v>
      </c>
    </row>
    <row r="10047" spans="1:14" x14ac:dyDescent="0.35">
      <c r="A10047" s="8" t="s">
        <v>36231</v>
      </c>
      <c r="B10047">
        <v>17695</v>
      </c>
      <c r="C10047" t="s">
        <v>36230</v>
      </c>
      <c r="D10047">
        <v>29424.01</v>
      </c>
      <c r="E10047" t="s">
        <v>14502</v>
      </c>
      <c r="F10047" t="s">
        <v>226</v>
      </c>
      <c r="G10047" t="s">
        <v>14502</v>
      </c>
      <c r="H10047" t="s">
        <v>228</v>
      </c>
      <c r="I10047" t="s">
        <v>14502</v>
      </c>
      <c r="J10047" t="s">
        <v>176</v>
      </c>
      <c r="K10047" t="s">
        <v>36231</v>
      </c>
      <c r="L10047" t="s">
        <v>36232</v>
      </c>
      <c r="M10047" t="s">
        <v>36233</v>
      </c>
      <c r="N10047">
        <v>1</v>
      </c>
    </row>
    <row r="10048" spans="1:14" x14ac:dyDescent="0.35">
      <c r="A10048" s="8" t="s">
        <v>36236</v>
      </c>
      <c r="B10048">
        <v>87804</v>
      </c>
      <c r="C10048" t="s">
        <v>36234</v>
      </c>
      <c r="D10048">
        <v>29427.01</v>
      </c>
      <c r="E10048" t="s">
        <v>36235</v>
      </c>
      <c r="F10048" t="s">
        <v>207</v>
      </c>
      <c r="G10048" t="s">
        <v>36235</v>
      </c>
      <c r="H10048" t="s">
        <v>208</v>
      </c>
      <c r="I10048" t="s">
        <v>36235</v>
      </c>
      <c r="J10048" t="s">
        <v>209</v>
      </c>
      <c r="K10048" t="s">
        <v>36236</v>
      </c>
      <c r="L10048" t="s">
        <v>36237</v>
      </c>
      <c r="N10048">
        <v>1</v>
      </c>
    </row>
    <row r="10049" spans="1:14" x14ac:dyDescent="0.35">
      <c r="A10049" s="8" t="s">
        <v>36241</v>
      </c>
      <c r="B10049">
        <v>17701</v>
      </c>
      <c r="C10049" t="s">
        <v>36238</v>
      </c>
      <c r="D10049">
        <v>29430.01</v>
      </c>
      <c r="E10049" t="s">
        <v>36239</v>
      </c>
      <c r="F10049" t="s">
        <v>226</v>
      </c>
      <c r="G10049" t="s">
        <v>36240</v>
      </c>
      <c r="H10049" t="s">
        <v>228</v>
      </c>
      <c r="I10049" t="s">
        <v>36240</v>
      </c>
      <c r="J10049" t="s">
        <v>176</v>
      </c>
      <c r="K10049" t="s">
        <v>36241</v>
      </c>
      <c r="L10049" t="s">
        <v>36242</v>
      </c>
      <c r="M10049">
        <v>805111101</v>
      </c>
      <c r="N10049">
        <v>1</v>
      </c>
    </row>
    <row r="10050" spans="1:14" x14ac:dyDescent="0.35">
      <c r="A10050" s="8" t="s">
        <v>36245</v>
      </c>
      <c r="B10050">
        <v>17715</v>
      </c>
      <c r="C10050" t="s">
        <v>36243</v>
      </c>
      <c r="D10050">
        <v>29444.01</v>
      </c>
      <c r="E10050" t="s">
        <v>36244</v>
      </c>
      <c r="F10050" t="s">
        <v>226</v>
      </c>
      <c r="G10050" t="s">
        <v>36244</v>
      </c>
      <c r="H10050" t="s">
        <v>228</v>
      </c>
      <c r="I10050" t="s">
        <v>36244</v>
      </c>
      <c r="J10050" t="s">
        <v>176</v>
      </c>
      <c r="K10050" t="s">
        <v>36245</v>
      </c>
      <c r="L10050" t="s">
        <v>36246</v>
      </c>
      <c r="M10050" t="s">
        <v>36247</v>
      </c>
      <c r="N10050">
        <v>1</v>
      </c>
    </row>
    <row r="10051" spans="1:14" x14ac:dyDescent="0.35">
      <c r="A10051" s="8" t="s">
        <v>36250</v>
      </c>
      <c r="B10051">
        <v>17722</v>
      </c>
      <c r="C10051" t="s">
        <v>36248</v>
      </c>
      <c r="D10051">
        <v>29451.01</v>
      </c>
      <c r="E10051" t="s">
        <v>36249</v>
      </c>
      <c r="F10051" t="s">
        <v>174</v>
      </c>
      <c r="G10051" t="s">
        <v>36249</v>
      </c>
      <c r="H10051" t="s">
        <v>175</v>
      </c>
      <c r="I10051" t="s">
        <v>36249</v>
      </c>
      <c r="J10051" t="s">
        <v>176</v>
      </c>
      <c r="K10051" t="s">
        <v>36250</v>
      </c>
      <c r="L10051">
        <v>2310525</v>
      </c>
      <c r="M10051" t="s">
        <v>36251</v>
      </c>
      <c r="N10051">
        <v>1</v>
      </c>
    </row>
    <row r="10052" spans="1:14" x14ac:dyDescent="0.35">
      <c r="A10052" s="8" t="s">
        <v>36250</v>
      </c>
      <c r="B10052">
        <v>86385</v>
      </c>
      <c r="C10052" t="s">
        <v>36252</v>
      </c>
      <c r="D10052">
        <v>29451.02</v>
      </c>
      <c r="E10052" t="s">
        <v>36249</v>
      </c>
      <c r="F10052" t="s">
        <v>412</v>
      </c>
      <c r="G10052" t="s">
        <v>36253</v>
      </c>
      <c r="H10052" t="s">
        <v>414</v>
      </c>
      <c r="I10052" t="s">
        <v>36253</v>
      </c>
      <c r="J10052" t="s">
        <v>414</v>
      </c>
      <c r="K10052" t="s">
        <v>36250</v>
      </c>
      <c r="L10052" t="s">
        <v>36254</v>
      </c>
      <c r="N10052">
        <v>1</v>
      </c>
    </row>
    <row r="10053" spans="1:14" x14ac:dyDescent="0.35">
      <c r="A10053" s="8" t="s">
        <v>36258</v>
      </c>
      <c r="B10053">
        <v>17727</v>
      </c>
      <c r="C10053" t="s">
        <v>36255</v>
      </c>
      <c r="D10053">
        <v>29456.01</v>
      </c>
      <c r="E10053" t="s">
        <v>36256</v>
      </c>
      <c r="F10053" t="s">
        <v>174</v>
      </c>
      <c r="G10053" t="s">
        <v>36257</v>
      </c>
      <c r="H10053" t="s">
        <v>175</v>
      </c>
      <c r="I10053" t="s">
        <v>36257</v>
      </c>
      <c r="J10053" t="s">
        <v>176</v>
      </c>
      <c r="K10053" t="s">
        <v>36258</v>
      </c>
      <c r="L10053" t="s">
        <v>36259</v>
      </c>
      <c r="M10053" t="s">
        <v>36260</v>
      </c>
      <c r="N10053">
        <v>1</v>
      </c>
    </row>
    <row r="10054" spans="1:14" x14ac:dyDescent="0.35">
      <c r="A10054" s="8" t="s">
        <v>36262</v>
      </c>
      <c r="B10054">
        <v>17729</v>
      </c>
      <c r="C10054" t="s">
        <v>36261</v>
      </c>
      <c r="D10054">
        <v>29458.01</v>
      </c>
      <c r="E10054" t="s">
        <v>25395</v>
      </c>
      <c r="F10054" t="s">
        <v>174</v>
      </c>
      <c r="G10054" t="s">
        <v>25395</v>
      </c>
      <c r="H10054" t="s">
        <v>175</v>
      </c>
      <c r="I10054" t="s">
        <v>25395</v>
      </c>
      <c r="J10054" t="s">
        <v>176</v>
      </c>
      <c r="K10054" t="s">
        <v>36262</v>
      </c>
      <c r="L10054" t="s">
        <v>36263</v>
      </c>
      <c r="M10054" t="s">
        <v>36264</v>
      </c>
      <c r="N10054">
        <v>1</v>
      </c>
    </row>
    <row r="10055" spans="1:14" x14ac:dyDescent="0.35">
      <c r="A10055" s="8" t="s">
        <v>36267</v>
      </c>
      <c r="B10055">
        <v>17730</v>
      </c>
      <c r="C10055" t="s">
        <v>36265</v>
      </c>
      <c r="D10055">
        <v>29459.01</v>
      </c>
      <c r="E10055" t="s">
        <v>36266</v>
      </c>
      <c r="F10055" t="s">
        <v>174</v>
      </c>
      <c r="G10055" t="s">
        <v>36266</v>
      </c>
      <c r="H10055" t="s">
        <v>175</v>
      </c>
      <c r="I10055" t="s">
        <v>36266</v>
      </c>
      <c r="J10055" t="s">
        <v>176</v>
      </c>
      <c r="K10055" t="s">
        <v>36267</v>
      </c>
      <c r="L10055" t="s">
        <v>36268</v>
      </c>
      <c r="M10055">
        <v>395259104</v>
      </c>
      <c r="N10055">
        <v>1</v>
      </c>
    </row>
    <row r="10056" spans="1:14" x14ac:dyDescent="0.35">
      <c r="A10056" s="8" t="s">
        <v>36271</v>
      </c>
      <c r="B10056">
        <v>17738</v>
      </c>
      <c r="C10056" t="s">
        <v>36269</v>
      </c>
      <c r="D10056">
        <v>29467.01</v>
      </c>
      <c r="E10056" t="s">
        <v>36270</v>
      </c>
      <c r="F10056" t="s">
        <v>226</v>
      </c>
      <c r="G10056" t="s">
        <v>36270</v>
      </c>
      <c r="H10056" t="s">
        <v>228</v>
      </c>
      <c r="I10056" t="s">
        <v>36270</v>
      </c>
      <c r="J10056" t="s">
        <v>176</v>
      </c>
      <c r="K10056" t="s">
        <v>36271</v>
      </c>
      <c r="L10056">
        <v>2839741</v>
      </c>
      <c r="M10056">
        <v>232109108</v>
      </c>
      <c r="N10056">
        <v>1</v>
      </c>
    </row>
    <row r="10057" spans="1:14" x14ac:dyDescent="0.35">
      <c r="A10057" s="8" t="s">
        <v>36274</v>
      </c>
      <c r="B10057">
        <v>17741</v>
      </c>
      <c r="C10057" t="s">
        <v>36272</v>
      </c>
      <c r="D10057">
        <v>29470.01</v>
      </c>
      <c r="E10057" t="s">
        <v>36273</v>
      </c>
      <c r="F10057" t="s">
        <v>226</v>
      </c>
      <c r="G10057" t="s">
        <v>36273</v>
      </c>
      <c r="H10057" t="s">
        <v>5321</v>
      </c>
      <c r="I10057" t="s">
        <v>36273</v>
      </c>
      <c r="J10057" t="s">
        <v>176</v>
      </c>
      <c r="K10057" t="s">
        <v>36274</v>
      </c>
      <c r="L10057" t="s">
        <v>36275</v>
      </c>
      <c r="M10057">
        <v>746228303</v>
      </c>
      <c r="N10057">
        <v>1</v>
      </c>
    </row>
    <row r="10058" spans="1:14" x14ac:dyDescent="0.35">
      <c r="A10058" s="8" t="s">
        <v>36278</v>
      </c>
      <c r="B10058">
        <v>17746</v>
      </c>
      <c r="C10058" t="s">
        <v>36276</v>
      </c>
      <c r="D10058">
        <v>29475.01</v>
      </c>
      <c r="E10058" t="s">
        <v>36277</v>
      </c>
      <c r="F10058" t="s">
        <v>174</v>
      </c>
      <c r="G10058" t="s">
        <v>36277</v>
      </c>
      <c r="H10058" t="s">
        <v>175</v>
      </c>
      <c r="I10058" t="s">
        <v>36277</v>
      </c>
      <c r="J10058" t="s">
        <v>176</v>
      </c>
      <c r="K10058" t="s">
        <v>36278</v>
      </c>
      <c r="L10058" t="s">
        <v>36279</v>
      </c>
      <c r="M10058">
        <v>38923108</v>
      </c>
      <c r="N10058">
        <v>1</v>
      </c>
    </row>
    <row r="10059" spans="1:14" x14ac:dyDescent="0.35">
      <c r="A10059" s="8" t="s">
        <v>36282</v>
      </c>
      <c r="B10059">
        <v>17748</v>
      </c>
      <c r="C10059" t="s">
        <v>36280</v>
      </c>
      <c r="D10059">
        <v>29477.01</v>
      </c>
      <c r="E10059" t="s">
        <v>36281</v>
      </c>
      <c r="F10059" t="s">
        <v>174</v>
      </c>
      <c r="G10059" t="s">
        <v>36281</v>
      </c>
      <c r="H10059" t="s">
        <v>175</v>
      </c>
      <c r="I10059" t="s">
        <v>36281</v>
      </c>
      <c r="J10059" t="s">
        <v>176</v>
      </c>
      <c r="K10059" t="s">
        <v>36282</v>
      </c>
      <c r="L10059" t="s">
        <v>36283</v>
      </c>
      <c r="M10059" t="s">
        <v>36284</v>
      </c>
      <c r="N10059">
        <v>1</v>
      </c>
    </row>
    <row r="10060" spans="1:14" x14ac:dyDescent="0.35">
      <c r="A10060" s="8" t="s">
        <v>36287</v>
      </c>
      <c r="B10060">
        <v>17751</v>
      </c>
      <c r="C10060" t="s">
        <v>36285</v>
      </c>
      <c r="D10060">
        <v>29480.01</v>
      </c>
      <c r="E10060" t="s">
        <v>36286</v>
      </c>
      <c r="F10060" t="s">
        <v>226</v>
      </c>
      <c r="G10060" t="s">
        <v>36286</v>
      </c>
      <c r="H10060" t="s">
        <v>228</v>
      </c>
      <c r="I10060" t="s">
        <v>36286</v>
      </c>
      <c r="J10060" t="s">
        <v>176</v>
      </c>
      <c r="K10060" t="s">
        <v>36287</v>
      </c>
      <c r="L10060">
        <v>2238940</v>
      </c>
      <c r="M10060" t="s">
        <v>36288</v>
      </c>
      <c r="N10060">
        <v>1</v>
      </c>
    </row>
    <row r="10061" spans="1:14" x14ac:dyDescent="0.35">
      <c r="B10061">
        <v>17755</v>
      </c>
      <c r="C10061" t="s">
        <v>36289</v>
      </c>
      <c r="D10061">
        <v>29480.02</v>
      </c>
      <c r="N10061">
        <v>1</v>
      </c>
    </row>
    <row r="10062" spans="1:14" x14ac:dyDescent="0.35">
      <c r="A10062" s="8" t="s">
        <v>36292</v>
      </c>
      <c r="B10062">
        <v>17758</v>
      </c>
      <c r="C10062" t="s">
        <v>36290</v>
      </c>
      <c r="D10062">
        <v>29484.01</v>
      </c>
      <c r="E10062" t="s">
        <v>36291</v>
      </c>
      <c r="F10062" t="s">
        <v>656</v>
      </c>
      <c r="G10062" t="s">
        <v>36291</v>
      </c>
      <c r="H10062" t="s">
        <v>658</v>
      </c>
      <c r="I10062" t="s">
        <v>36291</v>
      </c>
      <c r="J10062" t="s">
        <v>658</v>
      </c>
      <c r="K10062" t="s">
        <v>36292</v>
      </c>
      <c r="L10062" t="s">
        <v>36293</v>
      </c>
      <c r="N10062">
        <v>1</v>
      </c>
    </row>
    <row r="10063" spans="1:14" x14ac:dyDescent="0.35">
      <c r="A10063" s="8" t="s">
        <v>36297</v>
      </c>
      <c r="B10063">
        <v>90551</v>
      </c>
      <c r="C10063" t="s">
        <v>36294</v>
      </c>
      <c r="D10063">
        <v>29484.03</v>
      </c>
      <c r="E10063" t="s">
        <v>36295</v>
      </c>
      <c r="F10063" t="s">
        <v>186</v>
      </c>
      <c r="G10063" t="s">
        <v>36296</v>
      </c>
      <c r="H10063" t="s">
        <v>188</v>
      </c>
      <c r="I10063" t="s">
        <v>36296</v>
      </c>
      <c r="J10063" t="s">
        <v>176</v>
      </c>
      <c r="K10063" t="s">
        <v>36297</v>
      </c>
      <c r="L10063" t="s">
        <v>36298</v>
      </c>
      <c r="M10063" t="s">
        <v>36299</v>
      </c>
      <c r="N10063">
        <v>1</v>
      </c>
    </row>
    <row r="10064" spans="1:14" x14ac:dyDescent="0.35">
      <c r="A10064" s="8" t="s">
        <v>36303</v>
      </c>
      <c r="B10064">
        <v>17759</v>
      </c>
      <c r="C10064" t="s">
        <v>36300</v>
      </c>
      <c r="D10064">
        <v>29485.01</v>
      </c>
      <c r="E10064" t="s">
        <v>36301</v>
      </c>
      <c r="F10064" t="s">
        <v>256</v>
      </c>
      <c r="G10064" t="s">
        <v>36302</v>
      </c>
      <c r="H10064" t="s">
        <v>258</v>
      </c>
      <c r="I10064" t="s">
        <v>36302</v>
      </c>
      <c r="J10064" t="s">
        <v>259</v>
      </c>
      <c r="K10064" t="s">
        <v>36303</v>
      </c>
      <c r="L10064">
        <v>5910609</v>
      </c>
      <c r="N10064">
        <v>1</v>
      </c>
    </row>
    <row r="10065" spans="1:14" x14ac:dyDescent="0.35">
      <c r="A10065" s="8" t="s">
        <v>36307</v>
      </c>
      <c r="B10065">
        <v>17760</v>
      </c>
      <c r="C10065" t="s">
        <v>36304</v>
      </c>
      <c r="D10065">
        <v>29486.01</v>
      </c>
      <c r="E10065" t="s">
        <v>36305</v>
      </c>
      <c r="F10065" t="s">
        <v>256</v>
      </c>
      <c r="G10065" t="s">
        <v>36306</v>
      </c>
      <c r="H10065" t="s">
        <v>258</v>
      </c>
      <c r="I10065" t="s">
        <v>36306</v>
      </c>
      <c r="J10065" t="s">
        <v>259</v>
      </c>
      <c r="K10065" t="s">
        <v>36307</v>
      </c>
      <c r="L10065" t="s">
        <v>36308</v>
      </c>
      <c r="N10065">
        <v>1</v>
      </c>
    </row>
    <row r="10066" spans="1:14" x14ac:dyDescent="0.35">
      <c r="A10066" s="8" t="s">
        <v>36312</v>
      </c>
      <c r="B10066">
        <v>90563</v>
      </c>
      <c r="C10066" t="s">
        <v>36309</v>
      </c>
      <c r="D10066">
        <v>29486.04</v>
      </c>
      <c r="E10066" t="s">
        <v>36310</v>
      </c>
      <c r="F10066" t="s">
        <v>186</v>
      </c>
      <c r="G10066" t="s">
        <v>36311</v>
      </c>
      <c r="H10066" t="s">
        <v>188</v>
      </c>
      <c r="I10066" t="s">
        <v>36311</v>
      </c>
      <c r="J10066" t="s">
        <v>176</v>
      </c>
      <c r="K10066" t="s">
        <v>36312</v>
      </c>
      <c r="L10066" t="s">
        <v>36313</v>
      </c>
      <c r="M10066" t="s">
        <v>36314</v>
      </c>
      <c r="N10066">
        <v>1</v>
      </c>
    </row>
    <row r="10067" spans="1:14" x14ac:dyDescent="0.35">
      <c r="A10067" s="8" t="s">
        <v>36318</v>
      </c>
      <c r="B10067">
        <v>17761</v>
      </c>
      <c r="C10067" t="s">
        <v>36315</v>
      </c>
      <c r="D10067">
        <v>29487.01</v>
      </c>
      <c r="E10067" t="s">
        <v>36316</v>
      </c>
      <c r="F10067" t="s">
        <v>256</v>
      </c>
      <c r="G10067" t="s">
        <v>36317</v>
      </c>
      <c r="H10067" t="s">
        <v>258</v>
      </c>
      <c r="I10067" t="s">
        <v>36317</v>
      </c>
      <c r="J10067" t="s">
        <v>259</v>
      </c>
      <c r="K10067" t="s">
        <v>36318</v>
      </c>
      <c r="L10067" t="s">
        <v>36319</v>
      </c>
      <c r="N10067">
        <v>1</v>
      </c>
    </row>
    <row r="10068" spans="1:14" x14ac:dyDescent="0.35">
      <c r="A10068" s="8" t="s">
        <v>36323</v>
      </c>
      <c r="B10068">
        <v>17763</v>
      </c>
      <c r="C10068" t="s">
        <v>36320</v>
      </c>
      <c r="D10068">
        <v>29489.01</v>
      </c>
      <c r="E10068" t="s">
        <v>36321</v>
      </c>
      <c r="F10068" t="s">
        <v>256</v>
      </c>
      <c r="G10068" t="s">
        <v>36322</v>
      </c>
      <c r="H10068" t="s">
        <v>258</v>
      </c>
      <c r="I10068" t="s">
        <v>36322</v>
      </c>
      <c r="J10068" t="s">
        <v>259</v>
      </c>
      <c r="K10068" t="s">
        <v>36323</v>
      </c>
      <c r="L10068">
        <v>5838057</v>
      </c>
      <c r="N10068">
        <v>1</v>
      </c>
    </row>
    <row r="10069" spans="1:14" x14ac:dyDescent="0.35">
      <c r="A10069" s="8" t="s">
        <v>36327</v>
      </c>
      <c r="B10069">
        <v>20181</v>
      </c>
      <c r="C10069" t="s">
        <v>36324</v>
      </c>
      <c r="D10069">
        <v>29489.02</v>
      </c>
      <c r="E10069" t="s">
        <v>36325</v>
      </c>
      <c r="F10069" t="s">
        <v>256</v>
      </c>
      <c r="G10069" t="s">
        <v>36326</v>
      </c>
      <c r="H10069" t="s">
        <v>258</v>
      </c>
      <c r="I10069" t="s">
        <v>36326</v>
      </c>
      <c r="J10069" t="s">
        <v>259</v>
      </c>
      <c r="K10069" t="s">
        <v>36327</v>
      </c>
      <c r="L10069">
        <v>5838068</v>
      </c>
      <c r="N10069">
        <v>1</v>
      </c>
    </row>
    <row r="10070" spans="1:14" x14ac:dyDescent="0.35">
      <c r="A10070" s="8" t="s">
        <v>36331</v>
      </c>
      <c r="B10070">
        <v>17764</v>
      </c>
      <c r="C10070" t="s">
        <v>36328</v>
      </c>
      <c r="D10070">
        <v>29490.01</v>
      </c>
      <c r="E10070" t="s">
        <v>36329</v>
      </c>
      <c r="F10070" t="s">
        <v>256</v>
      </c>
      <c r="G10070" t="s">
        <v>36330</v>
      </c>
      <c r="H10070" t="s">
        <v>258</v>
      </c>
      <c r="I10070" t="s">
        <v>36330</v>
      </c>
      <c r="J10070" t="s">
        <v>259</v>
      </c>
      <c r="K10070" t="s">
        <v>36331</v>
      </c>
      <c r="L10070">
        <v>5944318</v>
      </c>
      <c r="M10070" t="s">
        <v>36332</v>
      </c>
      <c r="N10070">
        <v>1</v>
      </c>
    </row>
    <row r="10071" spans="1:14" x14ac:dyDescent="0.35">
      <c r="A10071" s="8" t="s">
        <v>36336</v>
      </c>
      <c r="B10071">
        <v>17767</v>
      </c>
      <c r="C10071" t="s">
        <v>36333</v>
      </c>
      <c r="D10071">
        <v>29493.01</v>
      </c>
      <c r="E10071" t="s">
        <v>36334</v>
      </c>
      <c r="F10071" t="s">
        <v>256</v>
      </c>
      <c r="G10071" t="s">
        <v>36335</v>
      </c>
      <c r="H10071" t="s">
        <v>258</v>
      </c>
      <c r="I10071" t="s">
        <v>36335</v>
      </c>
      <c r="J10071" t="s">
        <v>259</v>
      </c>
      <c r="K10071" t="s">
        <v>36336</v>
      </c>
      <c r="L10071">
        <v>5843329</v>
      </c>
      <c r="N10071">
        <v>1</v>
      </c>
    </row>
    <row r="10072" spans="1:14" x14ac:dyDescent="0.35">
      <c r="A10072" s="8" t="s">
        <v>36339</v>
      </c>
      <c r="B10072">
        <v>17768</v>
      </c>
      <c r="C10072" t="s">
        <v>36337</v>
      </c>
      <c r="D10072">
        <v>29493.02</v>
      </c>
      <c r="E10072" t="s">
        <v>36338</v>
      </c>
      <c r="F10072" t="s">
        <v>256</v>
      </c>
      <c r="G10072" t="s">
        <v>30389</v>
      </c>
      <c r="H10072" t="s">
        <v>258</v>
      </c>
      <c r="I10072" t="s">
        <v>30389</v>
      </c>
      <c r="J10072" t="s">
        <v>259</v>
      </c>
      <c r="K10072" t="s">
        <v>36339</v>
      </c>
      <c r="L10072">
        <v>5843307</v>
      </c>
      <c r="N10072">
        <v>1</v>
      </c>
    </row>
    <row r="10073" spans="1:14" x14ac:dyDescent="0.35">
      <c r="A10073" s="8" t="s">
        <v>36343</v>
      </c>
      <c r="B10073">
        <v>17769</v>
      </c>
      <c r="C10073" t="s">
        <v>36340</v>
      </c>
      <c r="D10073">
        <v>29494.01</v>
      </c>
      <c r="E10073" t="s">
        <v>36341</v>
      </c>
      <c r="F10073" t="s">
        <v>256</v>
      </c>
      <c r="G10073" t="s">
        <v>36342</v>
      </c>
      <c r="H10073" t="s">
        <v>258</v>
      </c>
      <c r="I10073" t="s">
        <v>36342</v>
      </c>
      <c r="J10073" t="s">
        <v>259</v>
      </c>
      <c r="K10073" t="s">
        <v>36343</v>
      </c>
      <c r="L10073" t="s">
        <v>36344</v>
      </c>
      <c r="N10073">
        <v>1</v>
      </c>
    </row>
    <row r="10074" spans="1:14" x14ac:dyDescent="0.35">
      <c r="A10074" s="8" t="s">
        <v>36348</v>
      </c>
      <c r="B10074">
        <v>17770</v>
      </c>
      <c r="C10074" t="s">
        <v>36345</v>
      </c>
      <c r="D10074">
        <v>29495.01</v>
      </c>
      <c r="E10074" t="s">
        <v>36346</v>
      </c>
      <c r="F10074" t="s">
        <v>256</v>
      </c>
      <c r="G10074" t="s">
        <v>36347</v>
      </c>
      <c r="H10074" t="s">
        <v>258</v>
      </c>
      <c r="I10074" t="s">
        <v>36347</v>
      </c>
      <c r="J10074" t="s">
        <v>259</v>
      </c>
      <c r="K10074" t="s">
        <v>36348</v>
      </c>
      <c r="L10074" t="s">
        <v>36349</v>
      </c>
      <c r="N10074">
        <v>1</v>
      </c>
    </row>
    <row r="10075" spans="1:14" x14ac:dyDescent="0.35">
      <c r="A10075" s="8" t="s">
        <v>36353</v>
      </c>
      <c r="B10075">
        <v>17773</v>
      </c>
      <c r="C10075" t="s">
        <v>36350</v>
      </c>
      <c r="D10075">
        <v>29498.01</v>
      </c>
      <c r="E10075" t="s">
        <v>36351</v>
      </c>
      <c r="F10075" t="s">
        <v>256</v>
      </c>
      <c r="G10075" t="s">
        <v>36352</v>
      </c>
      <c r="H10075" t="s">
        <v>258</v>
      </c>
      <c r="I10075" t="s">
        <v>36352</v>
      </c>
      <c r="J10075" t="s">
        <v>259</v>
      </c>
      <c r="K10075" t="s">
        <v>36353</v>
      </c>
      <c r="L10075">
        <v>5986901</v>
      </c>
      <c r="N10075">
        <v>1</v>
      </c>
    </row>
    <row r="10076" spans="1:14" x14ac:dyDescent="0.35">
      <c r="A10076" s="8" t="s">
        <v>36357</v>
      </c>
      <c r="B10076">
        <v>17778</v>
      </c>
      <c r="C10076" t="s">
        <v>36354</v>
      </c>
      <c r="D10076">
        <v>29502.01</v>
      </c>
      <c r="E10076" t="s">
        <v>36355</v>
      </c>
      <c r="F10076" t="s">
        <v>1606</v>
      </c>
      <c r="G10076" t="s">
        <v>36356</v>
      </c>
      <c r="H10076" t="s">
        <v>1222</v>
      </c>
      <c r="I10076" t="s">
        <v>36356</v>
      </c>
      <c r="J10076" t="s">
        <v>1222</v>
      </c>
      <c r="K10076" t="s">
        <v>36357</v>
      </c>
      <c r="L10076">
        <v>4082480</v>
      </c>
      <c r="N10076">
        <v>1</v>
      </c>
    </row>
    <row r="10077" spans="1:14" x14ac:dyDescent="0.35">
      <c r="A10077" s="8" t="s">
        <v>36361</v>
      </c>
      <c r="B10077">
        <v>17786</v>
      </c>
      <c r="C10077" t="s">
        <v>36358</v>
      </c>
      <c r="D10077">
        <v>29507.01</v>
      </c>
      <c r="E10077" t="s">
        <v>36359</v>
      </c>
      <c r="F10077" t="s">
        <v>243</v>
      </c>
      <c r="G10077" t="s">
        <v>36360</v>
      </c>
      <c r="H10077" t="s">
        <v>245</v>
      </c>
      <c r="I10077" t="s">
        <v>36360</v>
      </c>
      <c r="J10077" t="s">
        <v>245</v>
      </c>
      <c r="K10077" t="s">
        <v>36361</v>
      </c>
      <c r="L10077">
        <v>5769209</v>
      </c>
      <c r="N10077">
        <v>1</v>
      </c>
    </row>
    <row r="10078" spans="1:14" x14ac:dyDescent="0.35">
      <c r="A10078" s="8" t="s">
        <v>36365</v>
      </c>
      <c r="B10078">
        <v>17787</v>
      </c>
      <c r="C10078" t="s">
        <v>36362</v>
      </c>
      <c r="D10078">
        <v>29508.01</v>
      </c>
      <c r="E10078" t="s">
        <v>36363</v>
      </c>
      <c r="F10078" t="s">
        <v>243</v>
      </c>
      <c r="G10078" t="s">
        <v>36364</v>
      </c>
      <c r="H10078" t="s">
        <v>245</v>
      </c>
      <c r="I10078" t="s">
        <v>36364</v>
      </c>
      <c r="J10078" t="s">
        <v>245</v>
      </c>
      <c r="K10078" t="s">
        <v>36365</v>
      </c>
      <c r="L10078" t="s">
        <v>36366</v>
      </c>
      <c r="N10078">
        <v>1</v>
      </c>
    </row>
    <row r="10079" spans="1:14" x14ac:dyDescent="0.35">
      <c r="A10079" s="8" t="s">
        <v>36365</v>
      </c>
      <c r="B10079">
        <v>81202</v>
      </c>
      <c r="C10079" t="s">
        <v>36367</v>
      </c>
      <c r="D10079">
        <v>29508.02</v>
      </c>
      <c r="E10079" t="s">
        <v>36368</v>
      </c>
      <c r="F10079" t="s">
        <v>346</v>
      </c>
      <c r="G10079" t="s">
        <v>36369</v>
      </c>
      <c r="H10079" t="s">
        <v>348</v>
      </c>
      <c r="I10079" t="s">
        <v>36369</v>
      </c>
      <c r="J10079" t="s">
        <v>217</v>
      </c>
      <c r="K10079" t="s">
        <v>36365</v>
      </c>
      <c r="L10079" t="s">
        <v>36370</v>
      </c>
      <c r="N10079">
        <v>1</v>
      </c>
    </row>
    <row r="10080" spans="1:14" x14ac:dyDescent="0.35">
      <c r="A10080" s="8" t="s">
        <v>36365</v>
      </c>
      <c r="B10080">
        <v>86645</v>
      </c>
      <c r="C10080" t="s">
        <v>36371</v>
      </c>
      <c r="D10080">
        <v>29508.03</v>
      </c>
      <c r="E10080" t="s">
        <v>36372</v>
      </c>
      <c r="F10080" t="s">
        <v>289</v>
      </c>
      <c r="G10080" t="s">
        <v>36373</v>
      </c>
      <c r="H10080" t="s">
        <v>291</v>
      </c>
      <c r="I10080" t="s">
        <v>36373</v>
      </c>
      <c r="J10080" t="s">
        <v>292</v>
      </c>
      <c r="K10080" t="s">
        <v>36365</v>
      </c>
      <c r="L10080" t="s">
        <v>36374</v>
      </c>
      <c r="N10080">
        <v>1</v>
      </c>
    </row>
    <row r="10081" spans="1:14" x14ac:dyDescent="0.35">
      <c r="A10081" s="8" t="s">
        <v>36378</v>
      </c>
      <c r="B10081">
        <v>17788</v>
      </c>
      <c r="C10081" t="s">
        <v>36375</v>
      </c>
      <c r="D10081">
        <v>29509.01</v>
      </c>
      <c r="E10081" t="s">
        <v>36376</v>
      </c>
      <c r="F10081" t="s">
        <v>243</v>
      </c>
      <c r="G10081" t="s">
        <v>36377</v>
      </c>
      <c r="H10081" t="s">
        <v>245</v>
      </c>
      <c r="I10081" t="s">
        <v>36377</v>
      </c>
      <c r="J10081" t="s">
        <v>245</v>
      </c>
      <c r="K10081" t="s">
        <v>36378</v>
      </c>
      <c r="L10081" t="s">
        <v>36379</v>
      </c>
      <c r="N10081">
        <v>1</v>
      </c>
    </row>
    <row r="10082" spans="1:14" x14ac:dyDescent="0.35">
      <c r="A10082" s="8" t="s">
        <v>36382</v>
      </c>
      <c r="B10082">
        <v>17789</v>
      </c>
      <c r="C10082" t="s">
        <v>36380</v>
      </c>
      <c r="D10082">
        <v>29510.01</v>
      </c>
      <c r="E10082" t="s">
        <v>36381</v>
      </c>
      <c r="F10082" t="s">
        <v>243</v>
      </c>
      <c r="G10082" t="s">
        <v>36381</v>
      </c>
      <c r="H10082" t="s">
        <v>245</v>
      </c>
      <c r="I10082" t="s">
        <v>36381</v>
      </c>
      <c r="J10082" t="s">
        <v>245</v>
      </c>
      <c r="K10082" t="s">
        <v>36382</v>
      </c>
      <c r="L10082" t="s">
        <v>36383</v>
      </c>
      <c r="N10082">
        <v>1</v>
      </c>
    </row>
    <row r="10083" spans="1:14" x14ac:dyDescent="0.35">
      <c r="A10083" s="8" t="s">
        <v>36386</v>
      </c>
      <c r="B10083">
        <v>17792</v>
      </c>
      <c r="C10083" t="s">
        <v>36384</v>
      </c>
      <c r="D10083">
        <v>29513.01</v>
      </c>
      <c r="E10083" t="s">
        <v>36385</v>
      </c>
      <c r="F10083" t="s">
        <v>243</v>
      </c>
      <c r="G10083" t="s">
        <v>36384</v>
      </c>
      <c r="H10083" t="s">
        <v>245</v>
      </c>
      <c r="I10083" t="s">
        <v>36384</v>
      </c>
      <c r="J10083" t="s">
        <v>245</v>
      </c>
      <c r="K10083" t="s">
        <v>36386</v>
      </c>
      <c r="L10083">
        <v>5228614</v>
      </c>
      <c r="N10083">
        <v>1</v>
      </c>
    </row>
    <row r="10084" spans="1:14" x14ac:dyDescent="0.35">
      <c r="A10084" s="8" t="s">
        <v>36389</v>
      </c>
      <c r="B10084">
        <v>17794</v>
      </c>
      <c r="C10084" t="s">
        <v>36387</v>
      </c>
      <c r="D10084">
        <v>29515.01</v>
      </c>
      <c r="E10084" t="s">
        <v>24560</v>
      </c>
      <c r="F10084" t="s">
        <v>243</v>
      </c>
      <c r="G10084" t="s">
        <v>36388</v>
      </c>
      <c r="H10084" t="s">
        <v>245</v>
      </c>
      <c r="I10084" t="s">
        <v>36388</v>
      </c>
      <c r="J10084" t="s">
        <v>245</v>
      </c>
      <c r="K10084" t="s">
        <v>36389</v>
      </c>
      <c r="L10084" t="s">
        <v>36390</v>
      </c>
      <c r="N10084">
        <v>1</v>
      </c>
    </row>
    <row r="10085" spans="1:14" x14ac:dyDescent="0.35">
      <c r="A10085" s="8" t="s">
        <v>36389</v>
      </c>
      <c r="B10085">
        <v>82499</v>
      </c>
      <c r="C10085" t="s">
        <v>36391</v>
      </c>
      <c r="D10085">
        <v>29515.02</v>
      </c>
      <c r="E10085" t="s">
        <v>24560</v>
      </c>
      <c r="F10085" t="s">
        <v>346</v>
      </c>
      <c r="G10085" t="s">
        <v>36392</v>
      </c>
      <c r="H10085" t="s">
        <v>348</v>
      </c>
      <c r="I10085" t="s">
        <v>36392</v>
      </c>
      <c r="J10085" t="s">
        <v>217</v>
      </c>
      <c r="K10085" t="s">
        <v>36389</v>
      </c>
      <c r="L10085" t="s">
        <v>36393</v>
      </c>
      <c r="N10085">
        <v>1</v>
      </c>
    </row>
    <row r="10086" spans="1:14" x14ac:dyDescent="0.35">
      <c r="A10086" s="8" t="s">
        <v>36396</v>
      </c>
      <c r="B10086">
        <v>85827</v>
      </c>
      <c r="C10086" t="s">
        <v>36394</v>
      </c>
      <c r="D10086">
        <v>29515.03</v>
      </c>
      <c r="E10086" t="s">
        <v>24560</v>
      </c>
      <c r="F10086" t="s">
        <v>226</v>
      </c>
      <c r="G10086" t="s">
        <v>36395</v>
      </c>
      <c r="H10086" t="s">
        <v>4944</v>
      </c>
      <c r="I10086" t="s">
        <v>36395</v>
      </c>
      <c r="J10086" t="s">
        <v>176</v>
      </c>
      <c r="K10086" t="s">
        <v>36396</v>
      </c>
      <c r="L10086" t="s">
        <v>36397</v>
      </c>
      <c r="M10086" s="9">
        <v>7.1716000000000002E+109</v>
      </c>
      <c r="N10086">
        <v>1</v>
      </c>
    </row>
    <row r="10087" spans="1:14" x14ac:dyDescent="0.35">
      <c r="A10087" s="8" t="s">
        <v>36401</v>
      </c>
      <c r="B10087">
        <v>17795</v>
      </c>
      <c r="C10087" t="s">
        <v>36398</v>
      </c>
      <c r="D10087">
        <v>29516.01</v>
      </c>
      <c r="E10087" t="s">
        <v>36399</v>
      </c>
      <c r="F10087" t="s">
        <v>243</v>
      </c>
      <c r="G10087" t="s">
        <v>36400</v>
      </c>
      <c r="H10087" t="s">
        <v>245</v>
      </c>
      <c r="I10087" t="s">
        <v>36400</v>
      </c>
      <c r="J10087" t="s">
        <v>245</v>
      </c>
      <c r="K10087" t="s">
        <v>36401</v>
      </c>
      <c r="L10087">
        <v>4119690</v>
      </c>
      <c r="N10087">
        <v>1</v>
      </c>
    </row>
    <row r="10088" spans="1:14" x14ac:dyDescent="0.35">
      <c r="A10088" s="8" t="s">
        <v>36405</v>
      </c>
      <c r="B10088">
        <v>87805</v>
      </c>
      <c r="C10088" t="s">
        <v>36402</v>
      </c>
      <c r="D10088">
        <v>29517.01</v>
      </c>
      <c r="E10088" t="s">
        <v>36403</v>
      </c>
      <c r="F10088" t="s">
        <v>207</v>
      </c>
      <c r="G10088" t="s">
        <v>36404</v>
      </c>
      <c r="H10088" t="s">
        <v>208</v>
      </c>
      <c r="I10088" t="s">
        <v>36404</v>
      </c>
      <c r="J10088" t="s">
        <v>209</v>
      </c>
      <c r="K10088" t="s">
        <v>36405</v>
      </c>
      <c r="L10088" t="s">
        <v>36406</v>
      </c>
      <c r="N10088">
        <v>1</v>
      </c>
    </row>
    <row r="10089" spans="1:14" x14ac:dyDescent="0.35">
      <c r="A10089" s="8" t="s">
        <v>36410</v>
      </c>
      <c r="B10089">
        <v>87806</v>
      </c>
      <c r="C10089" t="s">
        <v>36407</v>
      </c>
      <c r="D10089">
        <v>29519.01</v>
      </c>
      <c r="E10089" t="s">
        <v>36408</v>
      </c>
      <c r="F10089" t="s">
        <v>207</v>
      </c>
      <c r="G10089" t="s">
        <v>36409</v>
      </c>
      <c r="H10089" t="s">
        <v>208</v>
      </c>
      <c r="I10089" t="s">
        <v>36409</v>
      </c>
      <c r="J10089" t="s">
        <v>209</v>
      </c>
      <c r="K10089" t="s">
        <v>36410</v>
      </c>
      <c r="L10089" t="s">
        <v>36411</v>
      </c>
      <c r="N10089">
        <v>1</v>
      </c>
    </row>
    <row r="10090" spans="1:14" x14ac:dyDescent="0.35">
      <c r="A10090" s="8" t="s">
        <v>36413</v>
      </c>
      <c r="B10090">
        <v>11933</v>
      </c>
      <c r="C10090" t="s">
        <v>36412</v>
      </c>
      <c r="D10090">
        <v>29520.01</v>
      </c>
      <c r="E10090">
        <v>6460</v>
      </c>
      <c r="F10090" t="s">
        <v>231</v>
      </c>
      <c r="G10090">
        <v>6460</v>
      </c>
      <c r="H10090" t="s">
        <v>232</v>
      </c>
      <c r="I10090">
        <v>6460</v>
      </c>
      <c r="J10090" t="s">
        <v>233</v>
      </c>
      <c r="K10090" t="s">
        <v>36413</v>
      </c>
      <c r="L10090" t="s">
        <v>36414</v>
      </c>
      <c r="N10090">
        <v>1</v>
      </c>
    </row>
    <row r="10091" spans="1:14" x14ac:dyDescent="0.35">
      <c r="A10091" s="8" t="s">
        <v>36418</v>
      </c>
      <c r="B10091">
        <v>90576</v>
      </c>
      <c r="C10091" t="s">
        <v>36415</v>
      </c>
      <c r="D10091">
        <v>29520.02</v>
      </c>
      <c r="E10091" t="s">
        <v>36416</v>
      </c>
      <c r="F10091" t="s">
        <v>186</v>
      </c>
      <c r="G10091" t="s">
        <v>36417</v>
      </c>
      <c r="H10091" t="s">
        <v>188</v>
      </c>
      <c r="I10091" t="s">
        <v>36417</v>
      </c>
      <c r="J10091" t="s">
        <v>176</v>
      </c>
      <c r="K10091" t="s">
        <v>36418</v>
      </c>
      <c r="L10091" t="s">
        <v>36419</v>
      </c>
      <c r="M10091">
        <v>815794102</v>
      </c>
      <c r="N10091">
        <v>1</v>
      </c>
    </row>
    <row r="10092" spans="1:14" x14ac:dyDescent="0.35">
      <c r="A10092" s="8" t="s">
        <v>36423</v>
      </c>
      <c r="B10092">
        <v>17800</v>
      </c>
      <c r="C10092" t="s">
        <v>36420</v>
      </c>
      <c r="D10092">
        <v>29521.01</v>
      </c>
      <c r="E10092" t="s">
        <v>36421</v>
      </c>
      <c r="F10092" t="s">
        <v>835</v>
      </c>
      <c r="G10092" t="s">
        <v>36422</v>
      </c>
      <c r="H10092" t="s">
        <v>836</v>
      </c>
      <c r="I10092" t="s">
        <v>36422</v>
      </c>
      <c r="J10092" t="s">
        <v>836</v>
      </c>
      <c r="K10092" t="s">
        <v>36423</v>
      </c>
      <c r="L10092" t="s">
        <v>36424</v>
      </c>
      <c r="N10092">
        <v>1</v>
      </c>
    </row>
    <row r="10093" spans="1:14" x14ac:dyDescent="0.35">
      <c r="A10093" s="8" t="s">
        <v>36426</v>
      </c>
      <c r="B10093">
        <v>17807</v>
      </c>
      <c r="C10093" t="s">
        <v>36425</v>
      </c>
      <c r="D10093">
        <v>29528.01</v>
      </c>
      <c r="E10093">
        <v>178</v>
      </c>
      <c r="F10093" t="s">
        <v>437</v>
      </c>
      <c r="G10093">
        <v>178</v>
      </c>
      <c r="H10093" t="s">
        <v>437</v>
      </c>
      <c r="I10093">
        <v>178</v>
      </c>
      <c r="J10093" t="s">
        <v>437</v>
      </c>
      <c r="K10093" t="s">
        <v>36426</v>
      </c>
      <c r="L10093">
        <v>6003401</v>
      </c>
      <c r="N10093">
        <v>1</v>
      </c>
    </row>
    <row r="10094" spans="1:14" x14ac:dyDescent="0.35">
      <c r="A10094" s="8" t="s">
        <v>36428</v>
      </c>
      <c r="B10094">
        <v>17808</v>
      </c>
      <c r="C10094" t="s">
        <v>36427</v>
      </c>
      <c r="D10094">
        <v>29529.01</v>
      </c>
      <c r="E10094">
        <v>432</v>
      </c>
      <c r="F10094" t="s">
        <v>437</v>
      </c>
      <c r="G10094">
        <v>432</v>
      </c>
      <c r="H10094" t="s">
        <v>437</v>
      </c>
      <c r="I10094">
        <v>432</v>
      </c>
      <c r="J10094" t="s">
        <v>437</v>
      </c>
      <c r="K10094" t="s">
        <v>36428</v>
      </c>
      <c r="L10094" t="s">
        <v>36429</v>
      </c>
      <c r="N10094">
        <v>1</v>
      </c>
    </row>
    <row r="10095" spans="1:14" x14ac:dyDescent="0.35">
      <c r="A10095" s="8" t="s">
        <v>36431</v>
      </c>
      <c r="B10095">
        <v>17809</v>
      </c>
      <c r="C10095" t="s">
        <v>36430</v>
      </c>
      <c r="D10095">
        <v>29530.01</v>
      </c>
      <c r="E10095">
        <v>57</v>
      </c>
      <c r="F10095" t="s">
        <v>437</v>
      </c>
      <c r="G10095">
        <v>57</v>
      </c>
      <c r="H10095" t="s">
        <v>437</v>
      </c>
      <c r="I10095">
        <v>57</v>
      </c>
      <c r="J10095" t="s">
        <v>437</v>
      </c>
      <c r="K10095" t="s">
        <v>36431</v>
      </c>
      <c r="L10095">
        <v>6189646</v>
      </c>
      <c r="N10095">
        <v>1</v>
      </c>
    </row>
    <row r="10096" spans="1:14" x14ac:dyDescent="0.35">
      <c r="A10096" s="8" t="s">
        <v>36433</v>
      </c>
      <c r="B10096">
        <v>17810</v>
      </c>
      <c r="C10096" t="s">
        <v>36432</v>
      </c>
      <c r="D10096">
        <v>29531.01</v>
      </c>
      <c r="E10096">
        <v>6463</v>
      </c>
      <c r="F10096" t="s">
        <v>231</v>
      </c>
      <c r="G10096">
        <v>6463</v>
      </c>
      <c r="H10096" t="s">
        <v>232</v>
      </c>
      <c r="I10096">
        <v>6463</v>
      </c>
      <c r="J10096" t="s">
        <v>233</v>
      </c>
      <c r="K10096" t="s">
        <v>36433</v>
      </c>
      <c r="L10096">
        <v>6880927</v>
      </c>
      <c r="N10096">
        <v>1</v>
      </c>
    </row>
    <row r="10097" spans="1:14" x14ac:dyDescent="0.35">
      <c r="A10097" s="8" t="s">
        <v>36435</v>
      </c>
      <c r="B10097">
        <v>17812</v>
      </c>
      <c r="C10097" t="s">
        <v>36434</v>
      </c>
      <c r="D10097">
        <v>29533.01</v>
      </c>
      <c r="E10097">
        <v>9627</v>
      </c>
      <c r="F10097" t="s">
        <v>231</v>
      </c>
      <c r="G10097">
        <v>9627</v>
      </c>
      <c r="H10097" t="s">
        <v>232</v>
      </c>
      <c r="I10097">
        <v>9627</v>
      </c>
      <c r="J10097" t="s">
        <v>233</v>
      </c>
      <c r="K10097" t="s">
        <v>36435</v>
      </c>
      <c r="L10097">
        <v>6249120</v>
      </c>
      <c r="N10097">
        <v>1</v>
      </c>
    </row>
    <row r="10098" spans="1:14" x14ac:dyDescent="0.35">
      <c r="A10098" s="8" t="s">
        <v>36437</v>
      </c>
      <c r="B10098">
        <v>17815</v>
      </c>
      <c r="C10098" t="s">
        <v>36436</v>
      </c>
      <c r="D10098">
        <v>29536.01</v>
      </c>
      <c r="E10098">
        <v>8798</v>
      </c>
      <c r="F10098" t="s">
        <v>231</v>
      </c>
      <c r="G10098">
        <v>8798</v>
      </c>
      <c r="H10098" t="s">
        <v>232</v>
      </c>
      <c r="I10098">
        <v>8798</v>
      </c>
      <c r="J10098" t="s">
        <v>233</v>
      </c>
      <c r="K10098" t="s">
        <v>36437</v>
      </c>
      <c r="L10098">
        <v>6517946</v>
      </c>
      <c r="N10098">
        <v>1</v>
      </c>
    </row>
    <row r="10099" spans="1:14" x14ac:dyDescent="0.35">
      <c r="A10099" s="8" t="s">
        <v>36440</v>
      </c>
      <c r="B10099">
        <v>17818</v>
      </c>
      <c r="C10099" t="s">
        <v>36438</v>
      </c>
      <c r="D10099">
        <v>29539.01</v>
      </c>
      <c r="E10099" t="s">
        <v>36439</v>
      </c>
      <c r="F10099" t="s">
        <v>1151</v>
      </c>
      <c r="G10099" t="s">
        <v>36439</v>
      </c>
      <c r="H10099" t="s">
        <v>1153</v>
      </c>
      <c r="I10099" t="s">
        <v>36439</v>
      </c>
      <c r="J10099" t="s">
        <v>1153</v>
      </c>
      <c r="K10099" t="s">
        <v>36440</v>
      </c>
      <c r="L10099">
        <v>6353366</v>
      </c>
      <c r="N10099">
        <v>1</v>
      </c>
    </row>
    <row r="10100" spans="1:14" x14ac:dyDescent="0.35">
      <c r="A10100" s="8" t="s">
        <v>36443</v>
      </c>
      <c r="B10100">
        <v>17820</v>
      </c>
      <c r="C10100" t="s">
        <v>36441</v>
      </c>
      <c r="D10100">
        <v>29541.01</v>
      </c>
      <c r="E10100" t="s">
        <v>36442</v>
      </c>
      <c r="F10100" t="s">
        <v>640</v>
      </c>
      <c r="G10100" t="s">
        <v>36442</v>
      </c>
      <c r="H10100" t="s">
        <v>641</v>
      </c>
      <c r="I10100" t="s">
        <v>36442</v>
      </c>
      <c r="J10100" t="s">
        <v>641</v>
      </c>
      <c r="K10100" t="s">
        <v>36443</v>
      </c>
      <c r="L10100" t="s">
        <v>36444</v>
      </c>
      <c r="N10100">
        <v>1</v>
      </c>
    </row>
    <row r="10101" spans="1:14" x14ac:dyDescent="0.35">
      <c r="A10101" s="8" t="s">
        <v>36447</v>
      </c>
      <c r="B10101">
        <v>17821</v>
      </c>
      <c r="C10101" t="s">
        <v>36445</v>
      </c>
      <c r="D10101">
        <v>29542.01</v>
      </c>
      <c r="E10101" t="s">
        <v>36446</v>
      </c>
      <c r="F10101" t="s">
        <v>640</v>
      </c>
      <c r="G10101" t="s">
        <v>36446</v>
      </c>
      <c r="H10101" t="s">
        <v>641</v>
      </c>
      <c r="I10101" t="s">
        <v>36446</v>
      </c>
      <c r="J10101" t="s">
        <v>641</v>
      </c>
      <c r="K10101" t="s">
        <v>36447</v>
      </c>
      <c r="L10101">
        <v>4350024</v>
      </c>
      <c r="N10101">
        <v>1</v>
      </c>
    </row>
    <row r="10102" spans="1:14" x14ac:dyDescent="0.35">
      <c r="A10102" s="8" t="s">
        <v>36450</v>
      </c>
      <c r="B10102">
        <v>17822</v>
      </c>
      <c r="C10102" t="s">
        <v>36448</v>
      </c>
      <c r="D10102">
        <v>29543.01</v>
      </c>
      <c r="E10102" t="s">
        <v>36449</v>
      </c>
      <c r="F10102" t="s">
        <v>640</v>
      </c>
      <c r="G10102" t="s">
        <v>36449</v>
      </c>
      <c r="H10102" t="s">
        <v>641</v>
      </c>
      <c r="I10102" t="s">
        <v>36449</v>
      </c>
      <c r="J10102" t="s">
        <v>641</v>
      </c>
      <c r="K10102" t="s">
        <v>36450</v>
      </c>
      <c r="L10102" t="s">
        <v>36451</v>
      </c>
      <c r="N10102">
        <v>1</v>
      </c>
    </row>
    <row r="10103" spans="1:14" x14ac:dyDescent="0.35">
      <c r="A10103" s="8" t="s">
        <v>36454</v>
      </c>
      <c r="B10103">
        <v>17823</v>
      </c>
      <c r="C10103" t="s">
        <v>36452</v>
      </c>
      <c r="D10103">
        <v>29544.01</v>
      </c>
      <c r="E10103" t="s">
        <v>36453</v>
      </c>
      <c r="F10103" t="s">
        <v>640</v>
      </c>
      <c r="G10103" t="s">
        <v>36453</v>
      </c>
      <c r="H10103" t="s">
        <v>641</v>
      </c>
      <c r="I10103" t="s">
        <v>36453</v>
      </c>
      <c r="J10103" t="s">
        <v>641</v>
      </c>
      <c r="K10103" t="s">
        <v>36454</v>
      </c>
      <c r="L10103" t="s">
        <v>36455</v>
      </c>
      <c r="N10103">
        <v>1</v>
      </c>
    </row>
    <row r="10104" spans="1:14" x14ac:dyDescent="0.35">
      <c r="A10104" s="8" t="s">
        <v>36458</v>
      </c>
      <c r="B10104">
        <v>17824</v>
      </c>
      <c r="C10104" t="s">
        <v>36456</v>
      </c>
      <c r="D10104">
        <v>29545.01</v>
      </c>
      <c r="E10104" t="s">
        <v>36457</v>
      </c>
      <c r="F10104" t="s">
        <v>640</v>
      </c>
      <c r="G10104" t="s">
        <v>36457</v>
      </c>
      <c r="H10104" t="s">
        <v>641</v>
      </c>
      <c r="I10104" t="s">
        <v>36457</v>
      </c>
      <c r="J10104" t="s">
        <v>641</v>
      </c>
      <c r="K10104" t="s">
        <v>36458</v>
      </c>
      <c r="L10104">
        <v>4595739</v>
      </c>
      <c r="N10104">
        <v>1</v>
      </c>
    </row>
    <row r="10105" spans="1:14" x14ac:dyDescent="0.35">
      <c r="A10105" s="8" t="s">
        <v>36461</v>
      </c>
      <c r="B10105">
        <v>81064</v>
      </c>
      <c r="C10105" t="s">
        <v>36459</v>
      </c>
      <c r="D10105">
        <v>29545.02</v>
      </c>
      <c r="E10105" t="s">
        <v>36457</v>
      </c>
      <c r="F10105" t="s">
        <v>226</v>
      </c>
      <c r="G10105" t="s">
        <v>36460</v>
      </c>
      <c r="H10105" t="s">
        <v>228</v>
      </c>
      <c r="I10105" t="s">
        <v>36460</v>
      </c>
      <c r="J10105" t="s">
        <v>176</v>
      </c>
      <c r="K10105" t="s">
        <v>36461</v>
      </c>
      <c r="L10105" t="s">
        <v>36462</v>
      </c>
      <c r="M10105">
        <v>372303206</v>
      </c>
      <c r="N10105">
        <v>1</v>
      </c>
    </row>
    <row r="10106" spans="1:14" x14ac:dyDescent="0.35">
      <c r="A10106" s="8" t="s">
        <v>36465</v>
      </c>
      <c r="B10106">
        <v>17825</v>
      </c>
      <c r="C10106" t="s">
        <v>36463</v>
      </c>
      <c r="D10106">
        <v>29546.01</v>
      </c>
      <c r="E10106" t="s">
        <v>36464</v>
      </c>
      <c r="F10106" t="s">
        <v>640</v>
      </c>
      <c r="G10106" t="s">
        <v>36464</v>
      </c>
      <c r="H10106" t="s">
        <v>641</v>
      </c>
      <c r="I10106" t="s">
        <v>36464</v>
      </c>
      <c r="J10106" t="s">
        <v>641</v>
      </c>
      <c r="K10106" t="s">
        <v>36465</v>
      </c>
      <c r="L10106">
        <v>5564619</v>
      </c>
      <c r="N10106">
        <v>1</v>
      </c>
    </row>
    <row r="10107" spans="1:14" x14ac:dyDescent="0.35">
      <c r="A10107" s="8" t="s">
        <v>36469</v>
      </c>
      <c r="B10107">
        <v>17827</v>
      </c>
      <c r="C10107" t="s">
        <v>36466</v>
      </c>
      <c r="D10107">
        <v>29548.01</v>
      </c>
      <c r="E10107" t="s">
        <v>36467</v>
      </c>
      <c r="F10107" t="s">
        <v>640</v>
      </c>
      <c r="G10107" t="s">
        <v>36468</v>
      </c>
      <c r="H10107" t="s">
        <v>641</v>
      </c>
      <c r="I10107" t="s">
        <v>36468</v>
      </c>
      <c r="J10107" t="s">
        <v>641</v>
      </c>
      <c r="K10107" t="s">
        <v>36469</v>
      </c>
      <c r="L10107" t="s">
        <v>36470</v>
      </c>
      <c r="N10107">
        <v>1</v>
      </c>
    </row>
    <row r="10108" spans="1:14" x14ac:dyDescent="0.35">
      <c r="A10108" s="8" t="s">
        <v>36473</v>
      </c>
      <c r="B10108">
        <v>17828</v>
      </c>
      <c r="C10108" t="s">
        <v>36471</v>
      </c>
      <c r="D10108">
        <v>29549.01</v>
      </c>
      <c r="E10108" t="s">
        <v>36472</v>
      </c>
      <c r="F10108" t="s">
        <v>640</v>
      </c>
      <c r="G10108" t="s">
        <v>36472</v>
      </c>
      <c r="H10108" t="s">
        <v>641</v>
      </c>
      <c r="I10108" t="s">
        <v>36472</v>
      </c>
      <c r="J10108" t="s">
        <v>641</v>
      </c>
      <c r="K10108" t="s">
        <v>36473</v>
      </c>
      <c r="L10108" t="s">
        <v>36474</v>
      </c>
      <c r="N10108">
        <v>1</v>
      </c>
    </row>
    <row r="10109" spans="1:14" x14ac:dyDescent="0.35">
      <c r="A10109" s="8" t="s">
        <v>36477</v>
      </c>
      <c r="B10109">
        <v>17830</v>
      </c>
      <c r="C10109" t="s">
        <v>36475</v>
      </c>
      <c r="D10109">
        <v>29551.01</v>
      </c>
      <c r="E10109" t="s">
        <v>36476</v>
      </c>
      <c r="F10109" t="s">
        <v>640</v>
      </c>
      <c r="G10109" t="s">
        <v>36476</v>
      </c>
      <c r="H10109" t="s">
        <v>641</v>
      </c>
      <c r="I10109" t="s">
        <v>36476</v>
      </c>
      <c r="J10109" t="s">
        <v>641</v>
      </c>
      <c r="K10109" t="s">
        <v>36477</v>
      </c>
      <c r="L10109" t="s">
        <v>36478</v>
      </c>
      <c r="N10109">
        <v>1</v>
      </c>
    </row>
    <row r="10110" spans="1:14" x14ac:dyDescent="0.35">
      <c r="A10110" s="8" t="s">
        <v>36482</v>
      </c>
      <c r="B10110">
        <v>17835</v>
      </c>
      <c r="C10110" t="s">
        <v>36479</v>
      </c>
      <c r="D10110">
        <v>29556.01</v>
      </c>
      <c r="E10110" t="s">
        <v>36480</v>
      </c>
      <c r="F10110" t="s">
        <v>640</v>
      </c>
      <c r="G10110" t="s">
        <v>36481</v>
      </c>
      <c r="H10110" t="s">
        <v>641</v>
      </c>
      <c r="I10110" t="s">
        <v>36481</v>
      </c>
      <c r="J10110" t="s">
        <v>641</v>
      </c>
      <c r="K10110" t="s">
        <v>36482</v>
      </c>
      <c r="L10110" t="s">
        <v>36483</v>
      </c>
      <c r="N10110">
        <v>1</v>
      </c>
    </row>
    <row r="10111" spans="1:14" x14ac:dyDescent="0.35">
      <c r="B10111">
        <v>17901</v>
      </c>
      <c r="C10111" t="s">
        <v>36484</v>
      </c>
      <c r="D10111">
        <v>29556.02</v>
      </c>
      <c r="N10111">
        <v>1</v>
      </c>
    </row>
    <row r="10112" spans="1:14" x14ac:dyDescent="0.35">
      <c r="A10112" s="8" t="s">
        <v>36488</v>
      </c>
      <c r="B10112">
        <v>17836</v>
      </c>
      <c r="C10112" t="s">
        <v>36485</v>
      </c>
      <c r="D10112">
        <v>29557.01</v>
      </c>
      <c r="E10112" t="s">
        <v>36486</v>
      </c>
      <c r="F10112" t="s">
        <v>640</v>
      </c>
      <c r="G10112" t="s">
        <v>36487</v>
      </c>
      <c r="H10112" t="s">
        <v>641</v>
      </c>
      <c r="I10112" t="s">
        <v>36487</v>
      </c>
      <c r="J10112" t="s">
        <v>641</v>
      </c>
      <c r="K10112" t="s">
        <v>36488</v>
      </c>
      <c r="L10112" t="s">
        <v>36489</v>
      </c>
      <c r="N10112">
        <v>1</v>
      </c>
    </row>
    <row r="10113" spans="1:14" x14ac:dyDescent="0.35">
      <c r="A10113" s="8" t="s">
        <v>36493</v>
      </c>
      <c r="B10113">
        <v>17840</v>
      </c>
      <c r="C10113" t="s">
        <v>36490</v>
      </c>
      <c r="D10113">
        <v>29560.01</v>
      </c>
      <c r="E10113" t="s">
        <v>36491</v>
      </c>
      <c r="F10113" t="s">
        <v>2119</v>
      </c>
      <c r="G10113" t="s">
        <v>36492</v>
      </c>
      <c r="H10113" t="s">
        <v>2120</v>
      </c>
      <c r="I10113" t="s">
        <v>36492</v>
      </c>
      <c r="J10113" t="s">
        <v>2120</v>
      </c>
      <c r="K10113" t="s">
        <v>36493</v>
      </c>
      <c r="L10113" t="s">
        <v>36494</v>
      </c>
      <c r="N10113">
        <v>1</v>
      </c>
    </row>
    <row r="10114" spans="1:14" x14ac:dyDescent="0.35">
      <c r="A10114" s="8" t="s">
        <v>36497</v>
      </c>
      <c r="B10114">
        <v>17845</v>
      </c>
      <c r="C10114" t="s">
        <v>36495</v>
      </c>
      <c r="D10114">
        <v>29564.01</v>
      </c>
      <c r="E10114" t="s">
        <v>36496</v>
      </c>
      <c r="F10114" t="s">
        <v>2119</v>
      </c>
      <c r="G10114" t="s">
        <v>36496</v>
      </c>
      <c r="H10114" t="s">
        <v>2120</v>
      </c>
      <c r="I10114" t="s">
        <v>36496</v>
      </c>
      <c r="J10114" t="s">
        <v>2120</v>
      </c>
      <c r="K10114" t="s">
        <v>36497</v>
      </c>
      <c r="L10114" t="s">
        <v>36498</v>
      </c>
      <c r="N10114">
        <v>1</v>
      </c>
    </row>
    <row r="10115" spans="1:14" x14ac:dyDescent="0.35">
      <c r="A10115" s="8" t="s">
        <v>36501</v>
      </c>
      <c r="B10115">
        <v>17847</v>
      </c>
      <c r="C10115" t="s">
        <v>36499</v>
      </c>
      <c r="D10115">
        <v>29566.01</v>
      </c>
      <c r="E10115" t="s">
        <v>36500</v>
      </c>
      <c r="F10115" t="s">
        <v>2119</v>
      </c>
      <c r="G10115" t="s">
        <v>36500</v>
      </c>
      <c r="H10115" t="s">
        <v>2120</v>
      </c>
      <c r="I10115" t="s">
        <v>36500</v>
      </c>
      <c r="J10115" t="s">
        <v>2120</v>
      </c>
      <c r="K10115" t="s">
        <v>36501</v>
      </c>
      <c r="L10115" t="s">
        <v>36502</v>
      </c>
      <c r="N10115">
        <v>1</v>
      </c>
    </row>
    <row r="10116" spans="1:14" x14ac:dyDescent="0.35">
      <c r="A10116" s="8" t="s">
        <v>36505</v>
      </c>
      <c r="B10116">
        <v>17848</v>
      </c>
      <c r="C10116" t="s">
        <v>36503</v>
      </c>
      <c r="D10116">
        <v>29567.01</v>
      </c>
      <c r="E10116" t="s">
        <v>36504</v>
      </c>
      <c r="F10116" t="s">
        <v>2119</v>
      </c>
      <c r="G10116" t="s">
        <v>36504</v>
      </c>
      <c r="H10116" t="s">
        <v>2120</v>
      </c>
      <c r="I10116" t="s">
        <v>36504</v>
      </c>
      <c r="J10116" t="s">
        <v>2120</v>
      </c>
      <c r="K10116" t="s">
        <v>36505</v>
      </c>
      <c r="L10116">
        <v>4012625</v>
      </c>
      <c r="N10116">
        <v>1</v>
      </c>
    </row>
    <row r="10117" spans="1:14" x14ac:dyDescent="0.35">
      <c r="A10117" s="8" t="s">
        <v>36508</v>
      </c>
      <c r="B10117">
        <v>17849</v>
      </c>
      <c r="C10117" t="s">
        <v>36506</v>
      </c>
      <c r="D10117">
        <v>29567.02</v>
      </c>
      <c r="E10117" t="s">
        <v>36507</v>
      </c>
      <c r="F10117" t="s">
        <v>2119</v>
      </c>
      <c r="G10117" t="s">
        <v>36507</v>
      </c>
      <c r="H10117" t="s">
        <v>2120</v>
      </c>
      <c r="I10117" t="s">
        <v>36507</v>
      </c>
      <c r="J10117" t="s">
        <v>2120</v>
      </c>
      <c r="K10117" t="s">
        <v>36508</v>
      </c>
      <c r="L10117">
        <v>4019927</v>
      </c>
      <c r="N10117">
        <v>1</v>
      </c>
    </row>
    <row r="10118" spans="1:14" x14ac:dyDescent="0.35">
      <c r="A10118" s="8" t="s">
        <v>36511</v>
      </c>
      <c r="B10118">
        <v>17852</v>
      </c>
      <c r="C10118" t="s">
        <v>36509</v>
      </c>
      <c r="D10118">
        <v>29570.01</v>
      </c>
      <c r="E10118" t="s">
        <v>36510</v>
      </c>
      <c r="F10118" t="s">
        <v>2119</v>
      </c>
      <c r="G10118" t="s">
        <v>36510</v>
      </c>
      <c r="H10118" t="s">
        <v>2120</v>
      </c>
      <c r="I10118" t="s">
        <v>36510</v>
      </c>
      <c r="J10118" t="s">
        <v>2120</v>
      </c>
      <c r="K10118" t="s">
        <v>36511</v>
      </c>
      <c r="L10118" t="s">
        <v>36512</v>
      </c>
      <c r="N10118">
        <v>1</v>
      </c>
    </row>
    <row r="10119" spans="1:14" x14ac:dyDescent="0.35">
      <c r="A10119" s="8" t="s">
        <v>36514</v>
      </c>
      <c r="B10119">
        <v>17853</v>
      </c>
      <c r="C10119" t="s">
        <v>36513</v>
      </c>
      <c r="D10119">
        <v>29571.01</v>
      </c>
      <c r="E10119" t="s">
        <v>36513</v>
      </c>
      <c r="F10119" t="s">
        <v>2119</v>
      </c>
      <c r="G10119" t="s">
        <v>36513</v>
      </c>
      <c r="H10119" t="s">
        <v>2120</v>
      </c>
      <c r="I10119" t="s">
        <v>36513</v>
      </c>
      <c r="J10119" t="s">
        <v>2120</v>
      </c>
      <c r="K10119" t="s">
        <v>36514</v>
      </c>
      <c r="L10119" t="s">
        <v>36515</v>
      </c>
      <c r="N10119">
        <v>1</v>
      </c>
    </row>
    <row r="10120" spans="1:14" x14ac:dyDescent="0.35">
      <c r="A10120" s="8" t="s">
        <v>36518</v>
      </c>
      <c r="B10120">
        <v>17856</v>
      </c>
      <c r="C10120" t="s">
        <v>36516</v>
      </c>
      <c r="D10120">
        <v>29573.01</v>
      </c>
      <c r="E10120" t="s">
        <v>36517</v>
      </c>
      <c r="F10120" t="s">
        <v>2119</v>
      </c>
      <c r="G10120" t="s">
        <v>36517</v>
      </c>
      <c r="H10120" t="s">
        <v>2120</v>
      </c>
      <c r="I10120" t="s">
        <v>36517</v>
      </c>
      <c r="J10120" t="s">
        <v>2120</v>
      </c>
      <c r="K10120" t="s">
        <v>36518</v>
      </c>
      <c r="L10120">
        <v>5537387</v>
      </c>
      <c r="N10120">
        <v>1</v>
      </c>
    </row>
    <row r="10121" spans="1:14" x14ac:dyDescent="0.35">
      <c r="B10121">
        <v>17902</v>
      </c>
      <c r="C10121" t="s">
        <v>36519</v>
      </c>
      <c r="D10121">
        <v>29573.02</v>
      </c>
      <c r="N10121">
        <v>1</v>
      </c>
    </row>
    <row r="10122" spans="1:14" x14ac:dyDescent="0.35">
      <c r="A10122" s="8" t="s">
        <v>36522</v>
      </c>
      <c r="B10122">
        <v>17857</v>
      </c>
      <c r="C10122" t="s">
        <v>36520</v>
      </c>
      <c r="D10122">
        <v>29574.01</v>
      </c>
      <c r="E10122" t="s">
        <v>36521</v>
      </c>
      <c r="F10122" t="s">
        <v>2119</v>
      </c>
      <c r="G10122" t="s">
        <v>36521</v>
      </c>
      <c r="H10122" t="s">
        <v>2120</v>
      </c>
      <c r="I10122" t="s">
        <v>36521</v>
      </c>
      <c r="J10122" t="s">
        <v>2120</v>
      </c>
      <c r="K10122" t="s">
        <v>36522</v>
      </c>
      <c r="L10122">
        <v>5787148</v>
      </c>
      <c r="N10122">
        <v>1</v>
      </c>
    </row>
    <row r="10123" spans="1:14" x14ac:dyDescent="0.35">
      <c r="A10123" s="8" t="s">
        <v>36525</v>
      </c>
      <c r="B10123">
        <v>17859</v>
      </c>
      <c r="C10123" t="s">
        <v>36523</v>
      </c>
      <c r="D10123">
        <v>29576.01</v>
      </c>
      <c r="E10123" t="s">
        <v>36524</v>
      </c>
      <c r="F10123" t="s">
        <v>2119</v>
      </c>
      <c r="G10123" t="s">
        <v>36524</v>
      </c>
      <c r="H10123" t="s">
        <v>2120</v>
      </c>
      <c r="I10123" t="s">
        <v>36524</v>
      </c>
      <c r="J10123" t="s">
        <v>2120</v>
      </c>
      <c r="K10123" t="s">
        <v>36525</v>
      </c>
      <c r="L10123">
        <v>7051197</v>
      </c>
      <c r="N10123">
        <v>1</v>
      </c>
    </row>
    <row r="10124" spans="1:14" x14ac:dyDescent="0.35">
      <c r="A10124" s="8" t="s">
        <v>36528</v>
      </c>
      <c r="B10124">
        <v>17860</v>
      </c>
      <c r="C10124" t="s">
        <v>36526</v>
      </c>
      <c r="D10124">
        <v>29577.01</v>
      </c>
      <c r="E10124" t="s">
        <v>36527</v>
      </c>
      <c r="F10124" t="s">
        <v>2119</v>
      </c>
      <c r="G10124" t="s">
        <v>36527</v>
      </c>
      <c r="H10124" t="s">
        <v>2120</v>
      </c>
      <c r="I10124" t="s">
        <v>36527</v>
      </c>
      <c r="J10124" t="s">
        <v>2120</v>
      </c>
      <c r="K10124" t="s">
        <v>36528</v>
      </c>
      <c r="L10124">
        <v>5653937</v>
      </c>
      <c r="N10124">
        <v>1</v>
      </c>
    </row>
    <row r="10125" spans="1:14" x14ac:dyDescent="0.35">
      <c r="A10125" s="8" t="s">
        <v>36531</v>
      </c>
      <c r="B10125">
        <v>17861</v>
      </c>
      <c r="C10125" t="s">
        <v>36529</v>
      </c>
      <c r="D10125">
        <v>29578.01</v>
      </c>
      <c r="E10125" t="s">
        <v>36529</v>
      </c>
      <c r="F10125" t="s">
        <v>2119</v>
      </c>
      <c r="G10125" t="s">
        <v>36530</v>
      </c>
      <c r="H10125" t="s">
        <v>2120</v>
      </c>
      <c r="I10125" t="s">
        <v>36530</v>
      </c>
      <c r="J10125" t="s">
        <v>2120</v>
      </c>
      <c r="K10125" t="s">
        <v>36531</v>
      </c>
      <c r="L10125">
        <v>5785498</v>
      </c>
      <c r="N10125">
        <v>1</v>
      </c>
    </row>
    <row r="10126" spans="1:14" x14ac:dyDescent="0.35">
      <c r="A10126" s="8" t="s">
        <v>36534</v>
      </c>
      <c r="B10126">
        <v>17862</v>
      </c>
      <c r="C10126" t="s">
        <v>36532</v>
      </c>
      <c r="D10126">
        <v>29579.01</v>
      </c>
      <c r="E10126" t="s">
        <v>36533</v>
      </c>
      <c r="F10126" t="s">
        <v>2119</v>
      </c>
      <c r="G10126" t="s">
        <v>36533</v>
      </c>
      <c r="H10126" t="s">
        <v>2120</v>
      </c>
      <c r="I10126" t="s">
        <v>36533</v>
      </c>
      <c r="J10126" t="s">
        <v>2120</v>
      </c>
      <c r="K10126" t="s">
        <v>36534</v>
      </c>
      <c r="L10126">
        <v>5264287</v>
      </c>
      <c r="N10126">
        <v>1</v>
      </c>
    </row>
    <row r="10127" spans="1:14" x14ac:dyDescent="0.35">
      <c r="B10127">
        <v>17903</v>
      </c>
      <c r="C10127" t="s">
        <v>36535</v>
      </c>
      <c r="D10127">
        <v>29579.02</v>
      </c>
      <c r="N10127">
        <v>1</v>
      </c>
    </row>
    <row r="10128" spans="1:14" x14ac:dyDescent="0.35">
      <c r="A10128" s="8" t="s">
        <v>36539</v>
      </c>
      <c r="B10128">
        <v>17863</v>
      </c>
      <c r="C10128" t="s">
        <v>36536</v>
      </c>
      <c r="D10128">
        <v>29580.01</v>
      </c>
      <c r="E10128" t="s">
        <v>36537</v>
      </c>
      <c r="F10128" t="s">
        <v>2119</v>
      </c>
      <c r="G10128" t="s">
        <v>36538</v>
      </c>
      <c r="H10128" t="s">
        <v>2120</v>
      </c>
      <c r="I10128" t="s">
        <v>36538</v>
      </c>
      <c r="J10128" t="s">
        <v>2120</v>
      </c>
      <c r="K10128" t="s">
        <v>36539</v>
      </c>
      <c r="L10128">
        <v>7086605</v>
      </c>
      <c r="N10128">
        <v>1</v>
      </c>
    </row>
    <row r="10129" spans="1:14" x14ac:dyDescent="0.35">
      <c r="A10129" s="8" t="s">
        <v>36543</v>
      </c>
      <c r="B10129">
        <v>17864</v>
      </c>
      <c r="C10129" t="s">
        <v>36540</v>
      </c>
      <c r="D10129">
        <v>29581.01</v>
      </c>
      <c r="E10129" t="s">
        <v>36541</v>
      </c>
      <c r="F10129" t="s">
        <v>3226</v>
      </c>
      <c r="G10129" t="s">
        <v>36542</v>
      </c>
      <c r="H10129" t="s">
        <v>3227</v>
      </c>
      <c r="I10129" t="s">
        <v>36542</v>
      </c>
      <c r="J10129" t="s">
        <v>3227</v>
      </c>
      <c r="K10129" t="s">
        <v>36543</v>
      </c>
      <c r="L10129" t="s">
        <v>36544</v>
      </c>
      <c r="N10129">
        <v>1</v>
      </c>
    </row>
    <row r="10130" spans="1:14" x14ac:dyDescent="0.35">
      <c r="A10130" s="8" t="s">
        <v>36547</v>
      </c>
      <c r="B10130">
        <v>17866</v>
      </c>
      <c r="C10130" t="s">
        <v>36545</v>
      </c>
      <c r="D10130">
        <v>29583.01</v>
      </c>
      <c r="E10130" t="s">
        <v>36546</v>
      </c>
      <c r="F10130" t="s">
        <v>3226</v>
      </c>
      <c r="G10130" t="s">
        <v>36546</v>
      </c>
      <c r="H10130" t="s">
        <v>3227</v>
      </c>
      <c r="I10130" t="s">
        <v>36546</v>
      </c>
      <c r="J10130" t="s">
        <v>3227</v>
      </c>
      <c r="K10130" t="s">
        <v>36547</v>
      </c>
      <c r="L10130">
        <v>5258246</v>
      </c>
      <c r="N10130">
        <v>1</v>
      </c>
    </row>
    <row r="10131" spans="1:14" x14ac:dyDescent="0.35">
      <c r="A10131" s="8" t="s">
        <v>36550</v>
      </c>
      <c r="B10131">
        <v>17868</v>
      </c>
      <c r="C10131" t="s">
        <v>36548</v>
      </c>
      <c r="D10131">
        <v>29585.01</v>
      </c>
      <c r="E10131" t="s">
        <v>36549</v>
      </c>
      <c r="F10131" t="s">
        <v>3226</v>
      </c>
      <c r="G10131" t="s">
        <v>36549</v>
      </c>
      <c r="H10131" t="s">
        <v>3227</v>
      </c>
      <c r="I10131" t="s">
        <v>36549</v>
      </c>
      <c r="J10131" t="s">
        <v>3227</v>
      </c>
      <c r="K10131" t="s">
        <v>36550</v>
      </c>
      <c r="L10131" t="s">
        <v>36551</v>
      </c>
      <c r="N10131">
        <v>1</v>
      </c>
    </row>
    <row r="10132" spans="1:14" x14ac:dyDescent="0.35">
      <c r="A10132" s="8" t="s">
        <v>36554</v>
      </c>
      <c r="B10132">
        <v>17869</v>
      </c>
      <c r="C10132" t="s">
        <v>36552</v>
      </c>
      <c r="D10132">
        <v>29586.01</v>
      </c>
      <c r="E10132" t="s">
        <v>36553</v>
      </c>
      <c r="F10132" t="s">
        <v>3226</v>
      </c>
      <c r="G10132" t="s">
        <v>36553</v>
      </c>
      <c r="H10132" t="s">
        <v>3227</v>
      </c>
      <c r="I10132" t="s">
        <v>36553</v>
      </c>
      <c r="J10132" t="s">
        <v>3227</v>
      </c>
      <c r="K10132" t="s">
        <v>36554</v>
      </c>
      <c r="L10132">
        <v>5348590</v>
      </c>
      <c r="N10132">
        <v>1</v>
      </c>
    </row>
    <row r="10133" spans="1:14" x14ac:dyDescent="0.35">
      <c r="A10133" s="8" t="s">
        <v>36556</v>
      </c>
      <c r="B10133">
        <v>17873</v>
      </c>
      <c r="C10133" t="s">
        <v>36555</v>
      </c>
      <c r="D10133">
        <v>29590.01</v>
      </c>
      <c r="E10133" t="s">
        <v>36555</v>
      </c>
      <c r="F10133" t="s">
        <v>3226</v>
      </c>
      <c r="G10133" t="s">
        <v>36555</v>
      </c>
      <c r="H10133" t="s">
        <v>3227</v>
      </c>
      <c r="I10133" t="s">
        <v>36555</v>
      </c>
      <c r="J10133" t="s">
        <v>3227</v>
      </c>
      <c r="K10133" t="s">
        <v>36556</v>
      </c>
      <c r="L10133">
        <v>4525208</v>
      </c>
      <c r="M10133" t="s">
        <v>36557</v>
      </c>
      <c r="N10133">
        <v>1</v>
      </c>
    </row>
    <row r="10134" spans="1:14" x14ac:dyDescent="0.35">
      <c r="A10134" s="8" t="s">
        <v>36560</v>
      </c>
      <c r="B10134">
        <v>17874</v>
      </c>
      <c r="C10134" t="s">
        <v>36558</v>
      </c>
      <c r="D10134">
        <v>29591.01</v>
      </c>
      <c r="E10134" t="s">
        <v>36559</v>
      </c>
      <c r="F10134" t="s">
        <v>3226</v>
      </c>
      <c r="G10134" t="s">
        <v>25232</v>
      </c>
      <c r="H10134" t="s">
        <v>3227</v>
      </c>
      <c r="I10134" t="s">
        <v>25232</v>
      </c>
      <c r="J10134" t="s">
        <v>3227</v>
      </c>
      <c r="K10134" t="s">
        <v>36560</v>
      </c>
      <c r="L10134">
        <v>4333058</v>
      </c>
      <c r="N10134">
        <v>1</v>
      </c>
    </row>
    <row r="10135" spans="1:14" x14ac:dyDescent="0.35">
      <c r="A10135" s="8" t="s">
        <v>36563</v>
      </c>
      <c r="B10135">
        <v>17875</v>
      </c>
      <c r="C10135" t="s">
        <v>36561</v>
      </c>
      <c r="D10135">
        <v>29592.01</v>
      </c>
      <c r="E10135" t="s">
        <v>36562</v>
      </c>
      <c r="F10135" t="s">
        <v>3226</v>
      </c>
      <c r="G10135" t="s">
        <v>36562</v>
      </c>
      <c r="H10135" t="s">
        <v>3227</v>
      </c>
      <c r="I10135" t="s">
        <v>36562</v>
      </c>
      <c r="J10135" t="s">
        <v>3227</v>
      </c>
      <c r="K10135" t="s">
        <v>36563</v>
      </c>
      <c r="L10135">
        <v>4691916</v>
      </c>
      <c r="N10135">
        <v>1</v>
      </c>
    </row>
    <row r="10136" spans="1:14" x14ac:dyDescent="0.35">
      <c r="A10136" s="8" t="s">
        <v>36566</v>
      </c>
      <c r="B10136">
        <v>17876</v>
      </c>
      <c r="C10136" t="s">
        <v>36564</v>
      </c>
      <c r="D10136">
        <v>29593.01</v>
      </c>
      <c r="E10136" t="s">
        <v>36565</v>
      </c>
      <c r="F10136" t="s">
        <v>3226</v>
      </c>
      <c r="G10136" t="s">
        <v>36565</v>
      </c>
      <c r="H10136" t="s">
        <v>3227</v>
      </c>
      <c r="I10136" t="s">
        <v>36565</v>
      </c>
      <c r="J10136" t="s">
        <v>3227</v>
      </c>
      <c r="K10136" t="s">
        <v>36566</v>
      </c>
      <c r="L10136" t="s">
        <v>36567</v>
      </c>
      <c r="N10136">
        <v>1</v>
      </c>
    </row>
    <row r="10137" spans="1:14" x14ac:dyDescent="0.35">
      <c r="A10137" s="8" t="s">
        <v>36570</v>
      </c>
      <c r="B10137">
        <v>17877</v>
      </c>
      <c r="C10137" t="s">
        <v>36568</v>
      </c>
      <c r="D10137">
        <v>29594.01</v>
      </c>
      <c r="E10137" t="s">
        <v>36569</v>
      </c>
      <c r="F10137" t="s">
        <v>3226</v>
      </c>
      <c r="G10137" t="s">
        <v>36569</v>
      </c>
      <c r="H10137" t="s">
        <v>3227</v>
      </c>
      <c r="I10137" t="s">
        <v>36569</v>
      </c>
      <c r="J10137" t="s">
        <v>3227</v>
      </c>
      <c r="K10137" t="s">
        <v>36570</v>
      </c>
      <c r="L10137" t="s">
        <v>36571</v>
      </c>
      <c r="N10137">
        <v>1</v>
      </c>
    </row>
    <row r="10138" spans="1:14" x14ac:dyDescent="0.35">
      <c r="A10138" s="8" t="s">
        <v>36574</v>
      </c>
      <c r="B10138">
        <v>17878</v>
      </c>
      <c r="C10138" t="s">
        <v>36572</v>
      </c>
      <c r="D10138">
        <v>29595.01</v>
      </c>
      <c r="E10138" t="s">
        <v>36573</v>
      </c>
      <c r="F10138" t="s">
        <v>3226</v>
      </c>
      <c r="G10138" t="s">
        <v>20015</v>
      </c>
      <c r="H10138" t="s">
        <v>3227</v>
      </c>
      <c r="I10138" t="s">
        <v>20015</v>
      </c>
      <c r="J10138" t="s">
        <v>3227</v>
      </c>
      <c r="K10138" t="s">
        <v>36574</v>
      </c>
      <c r="L10138">
        <v>7152089</v>
      </c>
      <c r="N10138">
        <v>1</v>
      </c>
    </row>
    <row r="10139" spans="1:14" x14ac:dyDescent="0.35">
      <c r="A10139" s="8" t="s">
        <v>36577</v>
      </c>
      <c r="B10139">
        <v>17879</v>
      </c>
      <c r="C10139" t="s">
        <v>36575</v>
      </c>
      <c r="D10139">
        <v>29596.01</v>
      </c>
      <c r="E10139" t="s">
        <v>36576</v>
      </c>
      <c r="F10139" t="s">
        <v>527</v>
      </c>
      <c r="G10139" t="s">
        <v>36576</v>
      </c>
      <c r="H10139" t="s">
        <v>529</v>
      </c>
      <c r="I10139" t="s">
        <v>36576</v>
      </c>
      <c r="J10139" t="s">
        <v>529</v>
      </c>
      <c r="K10139" t="s">
        <v>36577</v>
      </c>
      <c r="L10139" t="s">
        <v>36578</v>
      </c>
      <c r="N10139">
        <v>1</v>
      </c>
    </row>
    <row r="10140" spans="1:14" x14ac:dyDescent="0.35">
      <c r="A10140" s="8" t="s">
        <v>36582</v>
      </c>
      <c r="B10140">
        <v>89926</v>
      </c>
      <c r="C10140" t="s">
        <v>36579</v>
      </c>
      <c r="D10140">
        <v>29596.03</v>
      </c>
      <c r="E10140" t="s">
        <v>36580</v>
      </c>
      <c r="F10140" t="s">
        <v>186</v>
      </c>
      <c r="G10140" t="s">
        <v>36581</v>
      </c>
      <c r="H10140" t="s">
        <v>188</v>
      </c>
      <c r="I10140" t="s">
        <v>36581</v>
      </c>
      <c r="J10140" t="s">
        <v>176</v>
      </c>
      <c r="K10140" t="s">
        <v>36582</v>
      </c>
      <c r="L10140" t="s">
        <v>36583</v>
      </c>
      <c r="M10140" t="s">
        <v>36584</v>
      </c>
      <c r="N10140">
        <v>1</v>
      </c>
    </row>
    <row r="10141" spans="1:14" x14ac:dyDescent="0.35">
      <c r="A10141" s="8" t="s">
        <v>36588</v>
      </c>
      <c r="B10141">
        <v>17880</v>
      </c>
      <c r="C10141" t="s">
        <v>36585</v>
      </c>
      <c r="D10141">
        <v>29597.01</v>
      </c>
      <c r="E10141" t="s">
        <v>36586</v>
      </c>
      <c r="F10141" t="s">
        <v>527</v>
      </c>
      <c r="G10141" t="s">
        <v>36587</v>
      </c>
      <c r="H10141" t="s">
        <v>529</v>
      </c>
      <c r="I10141" t="s">
        <v>36587</v>
      </c>
      <c r="J10141" t="s">
        <v>529</v>
      </c>
      <c r="K10141" t="s">
        <v>36588</v>
      </c>
      <c r="L10141" t="s">
        <v>36589</v>
      </c>
      <c r="N10141">
        <v>1</v>
      </c>
    </row>
    <row r="10142" spans="1:14" x14ac:dyDescent="0.35">
      <c r="B10142">
        <v>17904</v>
      </c>
      <c r="C10142" t="s">
        <v>36590</v>
      </c>
      <c r="D10142">
        <v>29597.02</v>
      </c>
      <c r="N10142">
        <v>1</v>
      </c>
    </row>
    <row r="10143" spans="1:14" x14ac:dyDescent="0.35">
      <c r="A10143" s="8" t="s">
        <v>36592</v>
      </c>
      <c r="B10143">
        <v>17882</v>
      </c>
      <c r="C10143" t="s">
        <v>36591</v>
      </c>
      <c r="D10143">
        <v>29599.01</v>
      </c>
      <c r="E10143" t="s">
        <v>36591</v>
      </c>
      <c r="F10143" t="s">
        <v>527</v>
      </c>
      <c r="G10143" t="s">
        <v>36591</v>
      </c>
      <c r="H10143" t="s">
        <v>529</v>
      </c>
      <c r="I10143" t="s">
        <v>36591</v>
      </c>
      <c r="J10143" t="s">
        <v>529</v>
      </c>
      <c r="K10143" t="s">
        <v>36592</v>
      </c>
      <c r="L10143" t="s">
        <v>36593</v>
      </c>
      <c r="N10143">
        <v>1</v>
      </c>
    </row>
    <row r="10144" spans="1:14" x14ac:dyDescent="0.35">
      <c r="A10144" s="8" t="s">
        <v>36597</v>
      </c>
      <c r="B10144">
        <v>17883</v>
      </c>
      <c r="C10144" t="s">
        <v>36594</v>
      </c>
      <c r="D10144">
        <v>29600.01</v>
      </c>
      <c r="E10144" t="s">
        <v>36595</v>
      </c>
      <c r="F10144" t="s">
        <v>527</v>
      </c>
      <c r="G10144" t="s">
        <v>36596</v>
      </c>
      <c r="H10144" t="s">
        <v>529</v>
      </c>
      <c r="I10144" t="s">
        <v>36596</v>
      </c>
      <c r="J10144" t="s">
        <v>529</v>
      </c>
      <c r="K10144" t="s">
        <v>36597</v>
      </c>
      <c r="L10144" t="s">
        <v>36598</v>
      </c>
      <c r="N10144">
        <v>1</v>
      </c>
    </row>
    <row r="10145" spans="1:14" x14ac:dyDescent="0.35">
      <c r="B10145">
        <v>17907</v>
      </c>
      <c r="C10145" t="s">
        <v>36599</v>
      </c>
      <c r="D10145">
        <v>29600.02</v>
      </c>
      <c r="N10145">
        <v>1</v>
      </c>
    </row>
    <row r="10146" spans="1:14" x14ac:dyDescent="0.35">
      <c r="A10146" s="8" t="s">
        <v>36603</v>
      </c>
      <c r="B10146">
        <v>17885</v>
      </c>
      <c r="C10146" t="s">
        <v>36600</v>
      </c>
      <c r="D10146">
        <v>29602.01</v>
      </c>
      <c r="E10146" t="s">
        <v>36601</v>
      </c>
      <c r="F10146" t="s">
        <v>527</v>
      </c>
      <c r="G10146" t="s">
        <v>36602</v>
      </c>
      <c r="H10146" t="s">
        <v>529</v>
      </c>
      <c r="I10146" t="s">
        <v>36602</v>
      </c>
      <c r="J10146" t="s">
        <v>529</v>
      </c>
      <c r="K10146" t="s">
        <v>36603</v>
      </c>
      <c r="L10146" t="s">
        <v>36604</v>
      </c>
      <c r="N10146">
        <v>1</v>
      </c>
    </row>
    <row r="10147" spans="1:14" x14ac:dyDescent="0.35">
      <c r="B10147">
        <v>17908</v>
      </c>
      <c r="C10147" t="s">
        <v>36605</v>
      </c>
      <c r="D10147">
        <v>29602.02</v>
      </c>
      <c r="N10147">
        <v>1</v>
      </c>
    </row>
    <row r="10148" spans="1:14" x14ac:dyDescent="0.35">
      <c r="A10148" s="8" t="s">
        <v>36609</v>
      </c>
      <c r="B10148">
        <v>87808</v>
      </c>
      <c r="C10148" t="s">
        <v>36606</v>
      </c>
      <c r="D10148">
        <v>29603.01</v>
      </c>
      <c r="E10148" t="s">
        <v>36607</v>
      </c>
      <c r="F10148" t="s">
        <v>180</v>
      </c>
      <c r="G10148" t="s">
        <v>36608</v>
      </c>
      <c r="H10148" t="s">
        <v>182</v>
      </c>
      <c r="I10148" t="s">
        <v>36608</v>
      </c>
      <c r="J10148" t="s">
        <v>182</v>
      </c>
      <c r="K10148" t="s">
        <v>36609</v>
      </c>
      <c r="L10148" t="s">
        <v>36610</v>
      </c>
      <c r="N10148">
        <v>1</v>
      </c>
    </row>
    <row r="10149" spans="1:14" x14ac:dyDescent="0.35">
      <c r="A10149" s="8" t="s">
        <v>36614</v>
      </c>
      <c r="B10149">
        <v>17887</v>
      </c>
      <c r="C10149" t="s">
        <v>36611</v>
      </c>
      <c r="D10149">
        <v>29604.01</v>
      </c>
      <c r="E10149" t="s">
        <v>36612</v>
      </c>
      <c r="F10149" t="s">
        <v>527</v>
      </c>
      <c r="G10149" t="s">
        <v>36613</v>
      </c>
      <c r="H10149" t="s">
        <v>529</v>
      </c>
      <c r="I10149" t="s">
        <v>36613</v>
      </c>
      <c r="J10149" t="s">
        <v>529</v>
      </c>
      <c r="K10149" t="s">
        <v>36614</v>
      </c>
      <c r="L10149" t="s">
        <v>36615</v>
      </c>
      <c r="N10149">
        <v>1</v>
      </c>
    </row>
    <row r="10150" spans="1:14" x14ac:dyDescent="0.35">
      <c r="A10150" s="8" t="s">
        <v>36619</v>
      </c>
      <c r="B10150">
        <v>17888</v>
      </c>
      <c r="C10150" t="s">
        <v>36616</v>
      </c>
      <c r="D10150">
        <v>29604.02</v>
      </c>
      <c r="E10150" t="s">
        <v>36617</v>
      </c>
      <c r="F10150" t="s">
        <v>527</v>
      </c>
      <c r="G10150" t="s">
        <v>36618</v>
      </c>
      <c r="H10150" t="s">
        <v>529</v>
      </c>
      <c r="I10150" t="s">
        <v>36618</v>
      </c>
      <c r="J10150" t="s">
        <v>529</v>
      </c>
      <c r="K10150" t="s">
        <v>36619</v>
      </c>
      <c r="L10150" t="s">
        <v>36620</v>
      </c>
      <c r="N10150">
        <v>1</v>
      </c>
    </row>
    <row r="10151" spans="1:14" x14ac:dyDescent="0.35">
      <c r="A10151" s="8" t="s">
        <v>36624</v>
      </c>
      <c r="B10151">
        <v>17889</v>
      </c>
      <c r="C10151" t="s">
        <v>36621</v>
      </c>
      <c r="D10151">
        <v>29605.01</v>
      </c>
      <c r="E10151" t="s">
        <v>36622</v>
      </c>
      <c r="F10151" t="s">
        <v>527</v>
      </c>
      <c r="G10151" t="s">
        <v>36623</v>
      </c>
      <c r="H10151" t="s">
        <v>529</v>
      </c>
      <c r="I10151" t="s">
        <v>36623</v>
      </c>
      <c r="J10151" t="s">
        <v>529</v>
      </c>
      <c r="K10151" t="s">
        <v>36624</v>
      </c>
      <c r="L10151" t="s">
        <v>36625</v>
      </c>
      <c r="N10151">
        <v>1</v>
      </c>
    </row>
    <row r="10152" spans="1:14" x14ac:dyDescent="0.35">
      <c r="B10152">
        <v>17909</v>
      </c>
      <c r="C10152" t="s">
        <v>36626</v>
      </c>
      <c r="D10152">
        <v>29605.02</v>
      </c>
      <c r="N10152">
        <v>1</v>
      </c>
    </row>
    <row r="10153" spans="1:14" x14ac:dyDescent="0.35">
      <c r="A10153" s="8" t="s">
        <v>36630</v>
      </c>
      <c r="B10153">
        <v>17892</v>
      </c>
      <c r="C10153" t="s">
        <v>36627</v>
      </c>
      <c r="D10153">
        <v>29608.01</v>
      </c>
      <c r="E10153" t="s">
        <v>36628</v>
      </c>
      <c r="F10153" t="s">
        <v>527</v>
      </c>
      <c r="G10153" t="s">
        <v>36629</v>
      </c>
      <c r="H10153" t="s">
        <v>529</v>
      </c>
      <c r="I10153" t="s">
        <v>36629</v>
      </c>
      <c r="J10153" t="s">
        <v>529</v>
      </c>
      <c r="K10153" t="s">
        <v>36630</v>
      </c>
      <c r="L10153">
        <v>5096800</v>
      </c>
      <c r="N10153">
        <v>1</v>
      </c>
    </row>
    <row r="10154" spans="1:14" x14ac:dyDescent="0.35">
      <c r="A10154" s="8" t="s">
        <v>36634</v>
      </c>
      <c r="B10154">
        <v>17896</v>
      </c>
      <c r="C10154" t="s">
        <v>36631</v>
      </c>
      <c r="D10154">
        <v>29612.01</v>
      </c>
      <c r="E10154" t="s">
        <v>36632</v>
      </c>
      <c r="F10154" t="s">
        <v>527</v>
      </c>
      <c r="G10154" t="s">
        <v>36633</v>
      </c>
      <c r="H10154" t="s">
        <v>529</v>
      </c>
      <c r="I10154" t="s">
        <v>36633</v>
      </c>
      <c r="J10154" t="s">
        <v>529</v>
      </c>
      <c r="K10154" t="s">
        <v>36634</v>
      </c>
      <c r="L10154" t="s">
        <v>36635</v>
      </c>
      <c r="N10154">
        <v>1</v>
      </c>
    </row>
    <row r="10155" spans="1:14" x14ac:dyDescent="0.35">
      <c r="B10155">
        <v>49062</v>
      </c>
      <c r="C10155" t="s">
        <v>36636</v>
      </c>
      <c r="D10155">
        <v>29612.02</v>
      </c>
      <c r="G10155" t="s">
        <v>1114</v>
      </c>
      <c r="H10155" t="s">
        <v>1114</v>
      </c>
      <c r="I10155" t="s">
        <v>1114</v>
      </c>
      <c r="J10155" t="s">
        <v>1114</v>
      </c>
      <c r="N10155">
        <v>1</v>
      </c>
    </row>
    <row r="10156" spans="1:14" x14ac:dyDescent="0.35">
      <c r="A10156" s="8" t="s">
        <v>36639</v>
      </c>
      <c r="B10156">
        <v>17911</v>
      </c>
      <c r="C10156" t="s">
        <v>36637</v>
      </c>
      <c r="D10156">
        <v>29617.01</v>
      </c>
      <c r="E10156" t="s">
        <v>36638</v>
      </c>
      <c r="F10156" t="s">
        <v>226</v>
      </c>
      <c r="G10156" t="s">
        <v>36638</v>
      </c>
      <c r="H10156" t="s">
        <v>5321</v>
      </c>
      <c r="I10156" t="s">
        <v>36638</v>
      </c>
      <c r="J10156" t="s">
        <v>176</v>
      </c>
      <c r="K10156" t="s">
        <v>36639</v>
      </c>
      <c r="L10156" t="s">
        <v>36640</v>
      </c>
      <c r="M10156" t="s">
        <v>36641</v>
      </c>
      <c r="N10156">
        <v>1</v>
      </c>
    </row>
    <row r="10157" spans="1:14" x14ac:dyDescent="0.35">
      <c r="A10157" s="8" t="s">
        <v>36644</v>
      </c>
      <c r="B10157">
        <v>17915</v>
      </c>
      <c r="C10157" t="s">
        <v>36642</v>
      </c>
      <c r="D10157">
        <v>29621.01</v>
      </c>
      <c r="E10157" t="s">
        <v>36643</v>
      </c>
      <c r="F10157" t="s">
        <v>656</v>
      </c>
      <c r="G10157" t="s">
        <v>36643</v>
      </c>
      <c r="H10157" t="s">
        <v>658</v>
      </c>
      <c r="I10157" t="s">
        <v>36643</v>
      </c>
      <c r="J10157" t="s">
        <v>658</v>
      </c>
      <c r="K10157" t="s">
        <v>36644</v>
      </c>
      <c r="L10157">
        <v>688666</v>
      </c>
      <c r="N10157">
        <v>1</v>
      </c>
    </row>
    <row r="10158" spans="1:14" x14ac:dyDescent="0.35">
      <c r="A10158" s="8" t="s">
        <v>36647</v>
      </c>
      <c r="B10158">
        <v>17919</v>
      </c>
      <c r="C10158" t="s">
        <v>36645</v>
      </c>
      <c r="D10158">
        <v>29625.01</v>
      </c>
      <c r="E10158" t="s">
        <v>36646</v>
      </c>
      <c r="F10158" t="s">
        <v>656</v>
      </c>
      <c r="G10158" t="s">
        <v>13329</v>
      </c>
      <c r="H10158" t="s">
        <v>658</v>
      </c>
      <c r="I10158" t="s">
        <v>13329</v>
      </c>
      <c r="J10158" t="s">
        <v>658</v>
      </c>
      <c r="K10158" t="s">
        <v>36647</v>
      </c>
      <c r="L10158" t="s">
        <v>36648</v>
      </c>
      <c r="N10158">
        <v>1</v>
      </c>
    </row>
    <row r="10159" spans="1:14" x14ac:dyDescent="0.35">
      <c r="A10159" s="8" t="s">
        <v>36651</v>
      </c>
      <c r="B10159">
        <v>17925</v>
      </c>
      <c r="C10159" t="s">
        <v>36649</v>
      </c>
      <c r="D10159">
        <v>29631.01</v>
      </c>
      <c r="E10159" t="s">
        <v>36650</v>
      </c>
      <c r="F10159" t="s">
        <v>656</v>
      </c>
      <c r="G10159" t="s">
        <v>36650</v>
      </c>
      <c r="H10159" t="s">
        <v>658</v>
      </c>
      <c r="I10159" t="s">
        <v>36650</v>
      </c>
      <c r="J10159" t="s">
        <v>658</v>
      </c>
      <c r="K10159" t="s">
        <v>36651</v>
      </c>
      <c r="L10159">
        <v>732358</v>
      </c>
      <c r="N10159">
        <v>1</v>
      </c>
    </row>
    <row r="10160" spans="1:14" x14ac:dyDescent="0.35">
      <c r="A10160" s="8" t="s">
        <v>36654</v>
      </c>
      <c r="B10160">
        <v>17926</v>
      </c>
      <c r="C10160" t="s">
        <v>36652</v>
      </c>
      <c r="D10160">
        <v>29632.01</v>
      </c>
      <c r="E10160" t="s">
        <v>36653</v>
      </c>
      <c r="F10160" t="s">
        <v>656</v>
      </c>
      <c r="G10160" t="s">
        <v>27493</v>
      </c>
      <c r="H10160" t="s">
        <v>658</v>
      </c>
      <c r="I10160" t="s">
        <v>27493</v>
      </c>
      <c r="J10160" t="s">
        <v>658</v>
      </c>
      <c r="K10160" t="s">
        <v>36654</v>
      </c>
      <c r="L10160" t="s">
        <v>36655</v>
      </c>
      <c r="N10160">
        <v>1</v>
      </c>
    </row>
    <row r="10161" spans="1:14" x14ac:dyDescent="0.35">
      <c r="A10161" s="8" t="s">
        <v>36658</v>
      </c>
      <c r="B10161">
        <v>17935</v>
      </c>
      <c r="C10161" t="s">
        <v>36656</v>
      </c>
      <c r="D10161">
        <v>29641.01</v>
      </c>
      <c r="E10161" t="s">
        <v>36657</v>
      </c>
      <c r="F10161" t="s">
        <v>656</v>
      </c>
      <c r="G10161" t="s">
        <v>36657</v>
      </c>
      <c r="H10161" t="s">
        <v>658</v>
      </c>
      <c r="I10161" t="s">
        <v>36657</v>
      </c>
      <c r="J10161" t="s">
        <v>658</v>
      </c>
      <c r="K10161" t="s">
        <v>36658</v>
      </c>
      <c r="L10161" t="s">
        <v>36659</v>
      </c>
      <c r="N10161">
        <v>1</v>
      </c>
    </row>
    <row r="10162" spans="1:14" x14ac:dyDescent="0.35">
      <c r="A10162" s="8" t="s">
        <v>36662</v>
      </c>
      <c r="B10162">
        <v>17936</v>
      </c>
      <c r="C10162" t="s">
        <v>36660</v>
      </c>
      <c r="D10162">
        <v>29642.01</v>
      </c>
      <c r="E10162" t="s">
        <v>36661</v>
      </c>
      <c r="F10162" t="s">
        <v>656</v>
      </c>
      <c r="G10162" t="s">
        <v>36661</v>
      </c>
      <c r="H10162" t="s">
        <v>658</v>
      </c>
      <c r="I10162" t="s">
        <v>36661</v>
      </c>
      <c r="J10162" t="s">
        <v>658</v>
      </c>
      <c r="K10162" t="s">
        <v>36662</v>
      </c>
      <c r="L10162">
        <v>104861</v>
      </c>
      <c r="N10162">
        <v>1</v>
      </c>
    </row>
    <row r="10163" spans="1:14" x14ac:dyDescent="0.35">
      <c r="A10163" s="8" t="s">
        <v>36665</v>
      </c>
      <c r="B10163">
        <v>17937</v>
      </c>
      <c r="C10163" t="s">
        <v>36663</v>
      </c>
      <c r="D10163">
        <v>29643.01</v>
      </c>
      <c r="E10163" t="s">
        <v>36664</v>
      </c>
      <c r="F10163" t="s">
        <v>656</v>
      </c>
      <c r="G10163" t="s">
        <v>36664</v>
      </c>
      <c r="H10163" t="s">
        <v>658</v>
      </c>
      <c r="I10163" t="s">
        <v>36664</v>
      </c>
      <c r="J10163" t="s">
        <v>658</v>
      </c>
      <c r="K10163" t="s">
        <v>36665</v>
      </c>
      <c r="L10163">
        <v>879471</v>
      </c>
      <c r="N10163">
        <v>1</v>
      </c>
    </row>
    <row r="10164" spans="1:14" x14ac:dyDescent="0.35">
      <c r="A10164" s="8" t="s">
        <v>36668</v>
      </c>
      <c r="B10164">
        <v>17939</v>
      </c>
      <c r="C10164" t="s">
        <v>36666</v>
      </c>
      <c r="D10164">
        <v>29645.01</v>
      </c>
      <c r="E10164" t="s">
        <v>36667</v>
      </c>
      <c r="F10164" t="s">
        <v>656</v>
      </c>
      <c r="G10164" t="s">
        <v>36667</v>
      </c>
      <c r="H10164" t="s">
        <v>658</v>
      </c>
      <c r="I10164" t="s">
        <v>36667</v>
      </c>
      <c r="J10164" t="s">
        <v>658</v>
      </c>
      <c r="K10164" t="s">
        <v>36668</v>
      </c>
      <c r="L10164" t="s">
        <v>36669</v>
      </c>
      <c r="N10164">
        <v>1</v>
      </c>
    </row>
    <row r="10165" spans="1:14" x14ac:dyDescent="0.35">
      <c r="A10165" s="8" t="s">
        <v>36672</v>
      </c>
      <c r="B10165">
        <v>17940</v>
      </c>
      <c r="C10165" t="s">
        <v>36670</v>
      </c>
      <c r="D10165">
        <v>29646.01</v>
      </c>
      <c r="E10165" t="s">
        <v>36671</v>
      </c>
      <c r="F10165" t="s">
        <v>656</v>
      </c>
      <c r="G10165" t="s">
        <v>36671</v>
      </c>
      <c r="H10165" t="s">
        <v>658</v>
      </c>
      <c r="I10165" t="s">
        <v>36671</v>
      </c>
      <c r="J10165" t="s">
        <v>658</v>
      </c>
      <c r="K10165" t="s">
        <v>36672</v>
      </c>
      <c r="L10165">
        <v>3203680</v>
      </c>
      <c r="N10165">
        <v>1</v>
      </c>
    </row>
    <row r="10166" spans="1:14" x14ac:dyDescent="0.35">
      <c r="A10166" s="8" t="s">
        <v>36675</v>
      </c>
      <c r="B10166">
        <v>17944</v>
      </c>
      <c r="C10166" t="s">
        <v>36673</v>
      </c>
      <c r="D10166">
        <v>29650.01</v>
      </c>
      <c r="E10166" t="s">
        <v>36674</v>
      </c>
      <c r="F10166" t="s">
        <v>656</v>
      </c>
      <c r="G10166" t="s">
        <v>36674</v>
      </c>
      <c r="H10166" t="s">
        <v>658</v>
      </c>
      <c r="I10166" t="s">
        <v>36674</v>
      </c>
      <c r="J10166" t="s">
        <v>658</v>
      </c>
      <c r="K10166" t="s">
        <v>36675</v>
      </c>
      <c r="L10166" t="s">
        <v>36676</v>
      </c>
      <c r="N10166">
        <v>1</v>
      </c>
    </row>
    <row r="10167" spans="1:14" x14ac:dyDescent="0.35">
      <c r="A10167" s="8" t="s">
        <v>36679</v>
      </c>
      <c r="B10167">
        <v>17947</v>
      </c>
      <c r="C10167" t="s">
        <v>36677</v>
      </c>
      <c r="D10167">
        <v>29653.01</v>
      </c>
      <c r="E10167" t="s">
        <v>36678</v>
      </c>
      <c r="F10167" t="s">
        <v>656</v>
      </c>
      <c r="G10167" t="s">
        <v>36678</v>
      </c>
      <c r="H10167" t="s">
        <v>658</v>
      </c>
      <c r="I10167" t="s">
        <v>36678</v>
      </c>
      <c r="J10167" t="s">
        <v>658</v>
      </c>
      <c r="K10167" t="s">
        <v>36679</v>
      </c>
      <c r="L10167">
        <v>286941</v>
      </c>
      <c r="N10167">
        <v>1</v>
      </c>
    </row>
    <row r="10168" spans="1:14" x14ac:dyDescent="0.35">
      <c r="A10168" s="8" t="s">
        <v>36683</v>
      </c>
      <c r="B10168">
        <v>17948</v>
      </c>
      <c r="C10168" t="s">
        <v>36680</v>
      </c>
      <c r="D10168">
        <v>29654.01</v>
      </c>
      <c r="E10168" t="s">
        <v>36681</v>
      </c>
      <c r="F10168" t="s">
        <v>656</v>
      </c>
      <c r="G10168" t="s">
        <v>36682</v>
      </c>
      <c r="H10168" t="s">
        <v>658</v>
      </c>
      <c r="I10168" t="s">
        <v>36682</v>
      </c>
      <c r="J10168" t="s">
        <v>658</v>
      </c>
      <c r="K10168" t="s">
        <v>36683</v>
      </c>
      <c r="L10168" t="s">
        <v>36684</v>
      </c>
      <c r="N10168">
        <v>1</v>
      </c>
    </row>
    <row r="10169" spans="1:14" x14ac:dyDescent="0.35">
      <c r="A10169" s="8" t="s">
        <v>36687</v>
      </c>
      <c r="B10169">
        <v>17950</v>
      </c>
      <c r="C10169" t="s">
        <v>36685</v>
      </c>
      <c r="D10169">
        <v>29656.01</v>
      </c>
      <c r="E10169" t="s">
        <v>36686</v>
      </c>
      <c r="F10169" t="s">
        <v>656</v>
      </c>
      <c r="G10169" t="s">
        <v>36686</v>
      </c>
      <c r="H10169" t="s">
        <v>658</v>
      </c>
      <c r="I10169" t="s">
        <v>36686</v>
      </c>
      <c r="J10169" t="s">
        <v>658</v>
      </c>
      <c r="K10169" t="s">
        <v>36687</v>
      </c>
      <c r="L10169" t="s">
        <v>36688</v>
      </c>
      <c r="N10169">
        <v>1</v>
      </c>
    </row>
    <row r="10170" spans="1:14" x14ac:dyDescent="0.35">
      <c r="A10170" s="8" t="s">
        <v>36692</v>
      </c>
      <c r="B10170">
        <v>17952</v>
      </c>
      <c r="C10170" t="s">
        <v>36689</v>
      </c>
      <c r="D10170">
        <v>29658.01</v>
      </c>
      <c r="E10170" t="s">
        <v>36690</v>
      </c>
      <c r="F10170" t="s">
        <v>656</v>
      </c>
      <c r="G10170" t="s">
        <v>36691</v>
      </c>
      <c r="H10170" t="s">
        <v>658</v>
      </c>
      <c r="I10170" t="s">
        <v>36691</v>
      </c>
      <c r="J10170" t="s">
        <v>658</v>
      </c>
      <c r="K10170" t="s">
        <v>36692</v>
      </c>
      <c r="L10170" t="s">
        <v>36693</v>
      </c>
      <c r="N10170">
        <v>1</v>
      </c>
    </row>
    <row r="10171" spans="1:14" x14ac:dyDescent="0.35">
      <c r="A10171" s="8" t="s">
        <v>36696</v>
      </c>
      <c r="B10171">
        <v>17956</v>
      </c>
      <c r="C10171" t="s">
        <v>36694</v>
      </c>
      <c r="D10171">
        <v>29661.01</v>
      </c>
      <c r="E10171" t="s">
        <v>36695</v>
      </c>
      <c r="F10171" t="s">
        <v>656</v>
      </c>
      <c r="G10171" t="s">
        <v>36695</v>
      </c>
      <c r="H10171" t="s">
        <v>658</v>
      </c>
      <c r="I10171" t="s">
        <v>36695</v>
      </c>
      <c r="J10171" t="s">
        <v>658</v>
      </c>
      <c r="K10171" t="s">
        <v>36696</v>
      </c>
      <c r="L10171">
        <v>880882</v>
      </c>
      <c r="N10171">
        <v>1</v>
      </c>
    </row>
    <row r="10172" spans="1:14" x14ac:dyDescent="0.35">
      <c r="A10172" s="8" t="s">
        <v>36700</v>
      </c>
      <c r="B10172">
        <v>17958</v>
      </c>
      <c r="C10172" t="s">
        <v>36697</v>
      </c>
      <c r="D10172">
        <v>29663.01</v>
      </c>
      <c r="E10172" t="s">
        <v>36698</v>
      </c>
      <c r="F10172" t="s">
        <v>656</v>
      </c>
      <c r="G10172" t="s">
        <v>36699</v>
      </c>
      <c r="H10172" t="s">
        <v>658</v>
      </c>
      <c r="I10172" t="s">
        <v>36699</v>
      </c>
      <c r="J10172" t="s">
        <v>658</v>
      </c>
      <c r="K10172" t="s">
        <v>36700</v>
      </c>
      <c r="L10172">
        <v>306281</v>
      </c>
      <c r="N10172">
        <v>1</v>
      </c>
    </row>
    <row r="10173" spans="1:14" x14ac:dyDescent="0.35">
      <c r="A10173" s="8" t="s">
        <v>36703</v>
      </c>
      <c r="B10173">
        <v>17961</v>
      </c>
      <c r="C10173" t="s">
        <v>36701</v>
      </c>
      <c r="D10173">
        <v>29666.01</v>
      </c>
      <c r="E10173" t="s">
        <v>36702</v>
      </c>
      <c r="F10173" t="s">
        <v>656</v>
      </c>
      <c r="G10173" t="s">
        <v>36702</v>
      </c>
      <c r="H10173" t="s">
        <v>658</v>
      </c>
      <c r="I10173" t="s">
        <v>36702</v>
      </c>
      <c r="J10173" t="s">
        <v>658</v>
      </c>
      <c r="K10173" t="s">
        <v>36703</v>
      </c>
      <c r="L10173" t="s">
        <v>36704</v>
      </c>
      <c r="N10173">
        <v>1</v>
      </c>
    </row>
    <row r="10174" spans="1:14" x14ac:dyDescent="0.35">
      <c r="A10174" s="8" t="s">
        <v>36708</v>
      </c>
      <c r="B10174">
        <v>87809</v>
      </c>
      <c r="C10174" t="s">
        <v>36705</v>
      </c>
      <c r="D10174">
        <v>29667.01</v>
      </c>
      <c r="E10174" t="s">
        <v>36706</v>
      </c>
      <c r="F10174" t="s">
        <v>180</v>
      </c>
      <c r="G10174" t="s">
        <v>36707</v>
      </c>
      <c r="H10174" t="s">
        <v>182</v>
      </c>
      <c r="I10174" t="s">
        <v>36707</v>
      </c>
      <c r="J10174" t="s">
        <v>182</v>
      </c>
      <c r="K10174" t="s">
        <v>36708</v>
      </c>
      <c r="L10174" t="s">
        <v>36709</v>
      </c>
      <c r="N10174">
        <v>1</v>
      </c>
    </row>
    <row r="10175" spans="1:14" x14ac:dyDescent="0.35">
      <c r="A10175" s="8" t="s">
        <v>36712</v>
      </c>
      <c r="B10175">
        <v>17964</v>
      </c>
      <c r="C10175" t="s">
        <v>36710</v>
      </c>
      <c r="D10175">
        <v>29669.01</v>
      </c>
      <c r="E10175" t="s">
        <v>36711</v>
      </c>
      <c r="F10175" t="s">
        <v>656</v>
      </c>
      <c r="G10175" t="s">
        <v>36711</v>
      </c>
      <c r="H10175" t="s">
        <v>658</v>
      </c>
      <c r="I10175" t="s">
        <v>36711</v>
      </c>
      <c r="J10175" t="s">
        <v>658</v>
      </c>
      <c r="K10175" t="s">
        <v>36712</v>
      </c>
      <c r="L10175">
        <v>969231</v>
      </c>
      <c r="N10175">
        <v>1</v>
      </c>
    </row>
    <row r="10176" spans="1:14" x14ac:dyDescent="0.35">
      <c r="A10176" s="8" t="s">
        <v>36715</v>
      </c>
      <c r="B10176">
        <v>17965</v>
      </c>
      <c r="C10176" t="s">
        <v>36713</v>
      </c>
      <c r="D10176">
        <v>29670.01</v>
      </c>
      <c r="E10176" t="s">
        <v>36714</v>
      </c>
      <c r="F10176" t="s">
        <v>656</v>
      </c>
      <c r="G10176" t="s">
        <v>36714</v>
      </c>
      <c r="H10176" t="s">
        <v>658</v>
      </c>
      <c r="I10176" t="s">
        <v>36714</v>
      </c>
      <c r="J10176" t="s">
        <v>658</v>
      </c>
      <c r="K10176" t="s">
        <v>36715</v>
      </c>
      <c r="L10176" t="s">
        <v>36716</v>
      </c>
      <c r="N10176">
        <v>1</v>
      </c>
    </row>
    <row r="10177" spans="1:14" x14ac:dyDescent="0.35">
      <c r="A10177" s="8" t="s">
        <v>36719</v>
      </c>
      <c r="B10177">
        <v>17966</v>
      </c>
      <c r="C10177" t="s">
        <v>36717</v>
      </c>
      <c r="D10177">
        <v>29671.01</v>
      </c>
      <c r="E10177" t="s">
        <v>36718</v>
      </c>
      <c r="F10177" t="s">
        <v>656</v>
      </c>
      <c r="G10177" t="s">
        <v>36718</v>
      </c>
      <c r="H10177" t="s">
        <v>658</v>
      </c>
      <c r="I10177" t="s">
        <v>36718</v>
      </c>
      <c r="J10177" t="s">
        <v>658</v>
      </c>
      <c r="K10177" t="s">
        <v>36719</v>
      </c>
      <c r="L10177" t="s">
        <v>36720</v>
      </c>
      <c r="N10177">
        <v>1</v>
      </c>
    </row>
    <row r="10178" spans="1:14" x14ac:dyDescent="0.35">
      <c r="A10178" s="8" t="s">
        <v>36723</v>
      </c>
      <c r="B10178">
        <v>17969</v>
      </c>
      <c r="C10178" t="s">
        <v>36721</v>
      </c>
      <c r="D10178">
        <v>29674.01</v>
      </c>
      <c r="E10178" t="s">
        <v>36722</v>
      </c>
      <c r="F10178" t="s">
        <v>656</v>
      </c>
      <c r="G10178" t="s">
        <v>36722</v>
      </c>
      <c r="H10178" t="s">
        <v>658</v>
      </c>
      <c r="I10178" t="s">
        <v>36722</v>
      </c>
      <c r="J10178" t="s">
        <v>658</v>
      </c>
      <c r="K10178" t="s">
        <v>36723</v>
      </c>
      <c r="L10178" t="s">
        <v>36724</v>
      </c>
      <c r="N10178">
        <v>1</v>
      </c>
    </row>
    <row r="10179" spans="1:14" x14ac:dyDescent="0.35">
      <c r="A10179" s="8" t="s">
        <v>36727</v>
      </c>
      <c r="B10179">
        <v>17970</v>
      </c>
      <c r="C10179" t="s">
        <v>36725</v>
      </c>
      <c r="D10179">
        <v>29675.01</v>
      </c>
      <c r="E10179" t="s">
        <v>36726</v>
      </c>
      <c r="F10179" t="s">
        <v>656</v>
      </c>
      <c r="G10179" t="s">
        <v>36726</v>
      </c>
      <c r="H10179" t="s">
        <v>658</v>
      </c>
      <c r="I10179" t="s">
        <v>36726</v>
      </c>
      <c r="J10179" t="s">
        <v>658</v>
      </c>
      <c r="K10179" t="s">
        <v>36727</v>
      </c>
      <c r="L10179">
        <v>808561</v>
      </c>
      <c r="N10179">
        <v>1</v>
      </c>
    </row>
    <row r="10180" spans="1:14" x14ac:dyDescent="0.35">
      <c r="A10180" s="8" t="s">
        <v>36731</v>
      </c>
      <c r="B10180">
        <v>17971</v>
      </c>
      <c r="C10180" t="s">
        <v>36728</v>
      </c>
      <c r="D10180">
        <v>29676.01</v>
      </c>
      <c r="E10180" t="s">
        <v>36729</v>
      </c>
      <c r="F10180" t="s">
        <v>656</v>
      </c>
      <c r="G10180" t="s">
        <v>36730</v>
      </c>
      <c r="H10180" t="s">
        <v>658</v>
      </c>
      <c r="I10180" t="s">
        <v>36730</v>
      </c>
      <c r="J10180" t="s">
        <v>658</v>
      </c>
      <c r="K10180" t="s">
        <v>36731</v>
      </c>
      <c r="L10180">
        <v>3018152</v>
      </c>
      <c r="N10180">
        <v>1</v>
      </c>
    </row>
    <row r="10181" spans="1:14" x14ac:dyDescent="0.35">
      <c r="A10181" s="8" t="s">
        <v>36734</v>
      </c>
      <c r="B10181">
        <v>17972</v>
      </c>
      <c r="C10181" t="s">
        <v>36732</v>
      </c>
      <c r="D10181">
        <v>29677.01</v>
      </c>
      <c r="E10181" t="s">
        <v>36733</v>
      </c>
      <c r="F10181" t="s">
        <v>656</v>
      </c>
      <c r="G10181" t="s">
        <v>36733</v>
      </c>
      <c r="H10181" t="s">
        <v>658</v>
      </c>
      <c r="I10181" t="s">
        <v>36733</v>
      </c>
      <c r="J10181" t="s">
        <v>658</v>
      </c>
      <c r="K10181" t="s">
        <v>36734</v>
      </c>
      <c r="L10181" t="s">
        <v>36735</v>
      </c>
      <c r="N10181">
        <v>1</v>
      </c>
    </row>
    <row r="10182" spans="1:14" x14ac:dyDescent="0.35">
      <c r="A10182" s="8" t="s">
        <v>36738</v>
      </c>
      <c r="B10182">
        <v>17978</v>
      </c>
      <c r="C10182" t="s">
        <v>36736</v>
      </c>
      <c r="D10182">
        <v>29683.01</v>
      </c>
      <c r="E10182" t="s">
        <v>36737</v>
      </c>
      <c r="F10182" t="s">
        <v>656</v>
      </c>
      <c r="G10182" t="s">
        <v>36737</v>
      </c>
      <c r="H10182" t="s">
        <v>658</v>
      </c>
      <c r="I10182" t="s">
        <v>36737</v>
      </c>
      <c r="J10182" t="s">
        <v>658</v>
      </c>
      <c r="K10182" t="s">
        <v>36738</v>
      </c>
      <c r="L10182" t="s">
        <v>36739</v>
      </c>
      <c r="N10182">
        <v>1</v>
      </c>
    </row>
    <row r="10183" spans="1:14" x14ac:dyDescent="0.35">
      <c r="A10183" s="8" t="s">
        <v>36742</v>
      </c>
      <c r="B10183">
        <v>17979</v>
      </c>
      <c r="C10183" t="s">
        <v>36740</v>
      </c>
      <c r="D10183">
        <v>29684.01</v>
      </c>
      <c r="E10183" t="s">
        <v>36741</v>
      </c>
      <c r="F10183" t="s">
        <v>656</v>
      </c>
      <c r="G10183" t="s">
        <v>36741</v>
      </c>
      <c r="H10183" t="s">
        <v>658</v>
      </c>
      <c r="I10183" t="s">
        <v>36741</v>
      </c>
      <c r="J10183" t="s">
        <v>658</v>
      </c>
      <c r="K10183" t="s">
        <v>36742</v>
      </c>
      <c r="L10183">
        <v>310419</v>
      </c>
      <c r="N10183">
        <v>1</v>
      </c>
    </row>
    <row r="10184" spans="1:14" x14ac:dyDescent="0.35">
      <c r="A10184" s="8" t="s">
        <v>36745</v>
      </c>
      <c r="B10184">
        <v>17980</v>
      </c>
      <c r="C10184" t="s">
        <v>36743</v>
      </c>
      <c r="D10184">
        <v>29685.01</v>
      </c>
      <c r="E10184" t="s">
        <v>36744</v>
      </c>
      <c r="F10184" t="s">
        <v>656</v>
      </c>
      <c r="G10184" t="s">
        <v>36744</v>
      </c>
      <c r="H10184" t="s">
        <v>658</v>
      </c>
      <c r="I10184" t="s">
        <v>36744</v>
      </c>
      <c r="J10184" t="s">
        <v>658</v>
      </c>
      <c r="K10184" t="s">
        <v>36745</v>
      </c>
      <c r="L10184">
        <v>339500</v>
      </c>
      <c r="N10184">
        <v>1</v>
      </c>
    </row>
    <row r="10185" spans="1:14" x14ac:dyDescent="0.35">
      <c r="A10185" s="8" t="s">
        <v>36748</v>
      </c>
      <c r="B10185">
        <v>17984</v>
      </c>
      <c r="C10185" t="s">
        <v>36746</v>
      </c>
      <c r="D10185">
        <v>29689.01</v>
      </c>
      <c r="E10185" t="s">
        <v>36747</v>
      </c>
      <c r="F10185" t="s">
        <v>656</v>
      </c>
      <c r="G10185" t="s">
        <v>36747</v>
      </c>
      <c r="H10185" t="s">
        <v>658</v>
      </c>
      <c r="I10185" t="s">
        <v>36747</v>
      </c>
      <c r="J10185" t="s">
        <v>658</v>
      </c>
      <c r="K10185" t="s">
        <v>36748</v>
      </c>
      <c r="L10185" t="s">
        <v>36749</v>
      </c>
      <c r="N10185">
        <v>1</v>
      </c>
    </row>
    <row r="10186" spans="1:14" x14ac:dyDescent="0.35">
      <c r="A10186" s="8" t="s">
        <v>36753</v>
      </c>
      <c r="B10186">
        <v>17989</v>
      </c>
      <c r="C10186" t="s">
        <v>36750</v>
      </c>
      <c r="D10186">
        <v>29694.01</v>
      </c>
      <c r="E10186" t="s">
        <v>36751</v>
      </c>
      <c r="F10186" t="s">
        <v>656</v>
      </c>
      <c r="G10186" t="s">
        <v>36752</v>
      </c>
      <c r="H10186" t="s">
        <v>658</v>
      </c>
      <c r="I10186" t="s">
        <v>36752</v>
      </c>
      <c r="J10186" t="s">
        <v>658</v>
      </c>
      <c r="K10186" t="s">
        <v>36753</v>
      </c>
      <c r="L10186">
        <v>563042</v>
      </c>
      <c r="N10186">
        <v>1</v>
      </c>
    </row>
    <row r="10187" spans="1:14" x14ac:dyDescent="0.35">
      <c r="A10187" s="8" t="s">
        <v>36756</v>
      </c>
      <c r="B10187">
        <v>17992</v>
      </c>
      <c r="C10187" t="s">
        <v>36754</v>
      </c>
      <c r="D10187">
        <v>29697.01</v>
      </c>
      <c r="E10187" t="s">
        <v>36755</v>
      </c>
      <c r="F10187" t="s">
        <v>656</v>
      </c>
      <c r="G10187" t="s">
        <v>36755</v>
      </c>
      <c r="H10187" t="s">
        <v>658</v>
      </c>
      <c r="I10187" t="s">
        <v>36755</v>
      </c>
      <c r="J10187" t="s">
        <v>658</v>
      </c>
      <c r="K10187" t="s">
        <v>36756</v>
      </c>
      <c r="L10187" t="s">
        <v>36757</v>
      </c>
      <c r="N10187">
        <v>1</v>
      </c>
    </row>
    <row r="10188" spans="1:14" x14ac:dyDescent="0.35">
      <c r="A10188" s="8" t="s">
        <v>36760</v>
      </c>
      <c r="B10188">
        <v>17994</v>
      </c>
      <c r="C10188" t="s">
        <v>36758</v>
      </c>
      <c r="D10188">
        <v>29699.01</v>
      </c>
      <c r="E10188" t="s">
        <v>36759</v>
      </c>
      <c r="F10188" t="s">
        <v>656</v>
      </c>
      <c r="G10188" t="s">
        <v>36759</v>
      </c>
      <c r="H10188" t="s">
        <v>658</v>
      </c>
      <c r="I10188" t="s">
        <v>36759</v>
      </c>
      <c r="J10188" t="s">
        <v>658</v>
      </c>
      <c r="K10188" t="s">
        <v>36760</v>
      </c>
      <c r="L10188">
        <v>692861</v>
      </c>
      <c r="N10188">
        <v>1</v>
      </c>
    </row>
    <row r="10189" spans="1:14" x14ac:dyDescent="0.35">
      <c r="A10189" s="8" t="s">
        <v>36763</v>
      </c>
      <c r="B10189">
        <v>17998</v>
      </c>
      <c r="C10189" t="s">
        <v>36761</v>
      </c>
      <c r="D10189">
        <v>29703.01</v>
      </c>
      <c r="E10189" t="s">
        <v>36762</v>
      </c>
      <c r="F10189" t="s">
        <v>656</v>
      </c>
      <c r="G10189" t="s">
        <v>36762</v>
      </c>
      <c r="H10189" t="s">
        <v>658</v>
      </c>
      <c r="I10189" t="s">
        <v>36762</v>
      </c>
      <c r="J10189" t="s">
        <v>658</v>
      </c>
      <c r="K10189" t="s">
        <v>36763</v>
      </c>
      <c r="L10189" t="s">
        <v>36764</v>
      </c>
      <c r="N10189">
        <v>1</v>
      </c>
    </row>
    <row r="10190" spans="1:14" x14ac:dyDescent="0.35">
      <c r="A10190" s="8" t="s">
        <v>36767</v>
      </c>
      <c r="B10190">
        <v>18001</v>
      </c>
      <c r="C10190" t="s">
        <v>36765</v>
      </c>
      <c r="D10190">
        <v>29706.01</v>
      </c>
      <c r="E10190" t="s">
        <v>36766</v>
      </c>
      <c r="F10190" t="s">
        <v>656</v>
      </c>
      <c r="G10190" t="s">
        <v>36766</v>
      </c>
      <c r="H10190" t="s">
        <v>658</v>
      </c>
      <c r="I10190" t="s">
        <v>36766</v>
      </c>
      <c r="J10190" t="s">
        <v>658</v>
      </c>
      <c r="K10190" t="s">
        <v>36767</v>
      </c>
      <c r="L10190">
        <v>847508</v>
      </c>
      <c r="N10190">
        <v>1</v>
      </c>
    </row>
    <row r="10191" spans="1:14" x14ac:dyDescent="0.35">
      <c r="A10191" s="8" t="s">
        <v>36770</v>
      </c>
      <c r="B10191">
        <v>18005</v>
      </c>
      <c r="C10191" t="s">
        <v>36768</v>
      </c>
      <c r="D10191">
        <v>29710.01</v>
      </c>
      <c r="E10191" t="s">
        <v>36769</v>
      </c>
      <c r="F10191" t="s">
        <v>656</v>
      </c>
      <c r="G10191" t="s">
        <v>36769</v>
      </c>
      <c r="H10191" t="s">
        <v>658</v>
      </c>
      <c r="I10191" t="s">
        <v>36769</v>
      </c>
      <c r="J10191" t="s">
        <v>658</v>
      </c>
      <c r="K10191" t="s">
        <v>36770</v>
      </c>
      <c r="L10191" t="s">
        <v>36771</v>
      </c>
      <c r="N10191">
        <v>1</v>
      </c>
    </row>
    <row r="10192" spans="1:14" x14ac:dyDescent="0.35">
      <c r="B10192">
        <v>18066</v>
      </c>
      <c r="C10192" t="s">
        <v>36772</v>
      </c>
      <c r="D10192">
        <v>29710.02</v>
      </c>
      <c r="N10192">
        <v>1</v>
      </c>
    </row>
    <row r="10193" spans="1:14" x14ac:dyDescent="0.35">
      <c r="B10193">
        <v>18067</v>
      </c>
      <c r="C10193" t="s">
        <v>36773</v>
      </c>
      <c r="D10193">
        <v>29710.03</v>
      </c>
      <c r="N10193">
        <v>1</v>
      </c>
    </row>
    <row r="10194" spans="1:14" x14ac:dyDescent="0.35">
      <c r="A10194" s="8" t="s">
        <v>36776</v>
      </c>
      <c r="B10194">
        <v>18006</v>
      </c>
      <c r="C10194" t="s">
        <v>36774</v>
      </c>
      <c r="D10194">
        <v>29711.01</v>
      </c>
      <c r="E10194" t="s">
        <v>36775</v>
      </c>
      <c r="F10194" t="s">
        <v>656</v>
      </c>
      <c r="G10194" t="s">
        <v>36775</v>
      </c>
      <c r="H10194" t="s">
        <v>658</v>
      </c>
      <c r="I10194" t="s">
        <v>36775</v>
      </c>
      <c r="J10194" t="s">
        <v>658</v>
      </c>
      <c r="K10194" t="s">
        <v>36776</v>
      </c>
      <c r="L10194" t="s">
        <v>36777</v>
      </c>
      <c r="N10194">
        <v>1</v>
      </c>
    </row>
    <row r="10195" spans="1:14" x14ac:dyDescent="0.35">
      <c r="A10195" s="8" t="s">
        <v>36780</v>
      </c>
      <c r="B10195">
        <v>18007</v>
      </c>
      <c r="C10195" t="s">
        <v>36778</v>
      </c>
      <c r="D10195">
        <v>29712.01</v>
      </c>
      <c r="E10195" t="s">
        <v>36779</v>
      </c>
      <c r="F10195" t="s">
        <v>656</v>
      </c>
      <c r="G10195" t="s">
        <v>36779</v>
      </c>
      <c r="H10195" t="s">
        <v>658</v>
      </c>
      <c r="I10195" t="s">
        <v>36779</v>
      </c>
      <c r="J10195" t="s">
        <v>658</v>
      </c>
      <c r="K10195" t="s">
        <v>36780</v>
      </c>
      <c r="L10195" t="s">
        <v>36781</v>
      </c>
      <c r="N10195">
        <v>1</v>
      </c>
    </row>
    <row r="10196" spans="1:14" x14ac:dyDescent="0.35">
      <c r="A10196" s="8" t="s">
        <v>36785</v>
      </c>
      <c r="B10196">
        <v>18010</v>
      </c>
      <c r="C10196" t="s">
        <v>36782</v>
      </c>
      <c r="D10196">
        <v>29715.01</v>
      </c>
      <c r="E10196" t="s">
        <v>36783</v>
      </c>
      <c r="F10196" t="s">
        <v>656</v>
      </c>
      <c r="G10196" t="s">
        <v>36784</v>
      </c>
      <c r="H10196" t="s">
        <v>658</v>
      </c>
      <c r="I10196" t="s">
        <v>36784</v>
      </c>
      <c r="J10196" t="s">
        <v>658</v>
      </c>
      <c r="K10196" t="s">
        <v>36785</v>
      </c>
      <c r="L10196" t="s">
        <v>36786</v>
      </c>
      <c r="N10196">
        <v>1</v>
      </c>
    </row>
    <row r="10197" spans="1:14" x14ac:dyDescent="0.35">
      <c r="A10197" s="8" t="s">
        <v>36788</v>
      </c>
      <c r="B10197">
        <v>18017</v>
      </c>
      <c r="C10197" t="s">
        <v>15255</v>
      </c>
      <c r="D10197">
        <v>29722.01</v>
      </c>
      <c r="E10197" t="s">
        <v>15255</v>
      </c>
      <c r="F10197" t="s">
        <v>656</v>
      </c>
      <c r="G10197" t="s">
        <v>36787</v>
      </c>
      <c r="H10197" t="s">
        <v>658</v>
      </c>
      <c r="I10197" t="s">
        <v>36787</v>
      </c>
      <c r="J10197" t="s">
        <v>658</v>
      </c>
      <c r="K10197" t="s">
        <v>36788</v>
      </c>
      <c r="L10197" t="s">
        <v>36789</v>
      </c>
      <c r="N10197">
        <v>1</v>
      </c>
    </row>
    <row r="10198" spans="1:14" x14ac:dyDescent="0.35">
      <c r="A10198" s="8" t="s">
        <v>36792</v>
      </c>
      <c r="B10198">
        <v>18021</v>
      </c>
      <c r="C10198" t="s">
        <v>36790</v>
      </c>
      <c r="D10198">
        <v>29726.01</v>
      </c>
      <c r="E10198" t="s">
        <v>36791</v>
      </c>
      <c r="F10198" t="s">
        <v>656</v>
      </c>
      <c r="G10198" t="s">
        <v>36791</v>
      </c>
      <c r="H10198" t="s">
        <v>658</v>
      </c>
      <c r="I10198" t="s">
        <v>36791</v>
      </c>
      <c r="J10198" t="s">
        <v>658</v>
      </c>
      <c r="K10198" t="s">
        <v>36792</v>
      </c>
      <c r="L10198" t="s">
        <v>36793</v>
      </c>
      <c r="N10198">
        <v>1</v>
      </c>
    </row>
    <row r="10199" spans="1:14" x14ac:dyDescent="0.35">
      <c r="A10199" s="8" t="s">
        <v>36796</v>
      </c>
      <c r="B10199">
        <v>18025</v>
      </c>
      <c r="C10199" t="s">
        <v>36794</v>
      </c>
      <c r="D10199">
        <v>29730.01</v>
      </c>
      <c r="E10199" t="s">
        <v>36795</v>
      </c>
      <c r="F10199" t="s">
        <v>656</v>
      </c>
      <c r="G10199" t="s">
        <v>36795</v>
      </c>
      <c r="H10199" t="s">
        <v>658</v>
      </c>
      <c r="I10199" t="s">
        <v>36795</v>
      </c>
      <c r="J10199" t="s">
        <v>658</v>
      </c>
      <c r="K10199" t="s">
        <v>36796</v>
      </c>
      <c r="L10199" t="s">
        <v>36797</v>
      </c>
      <c r="N10199">
        <v>1</v>
      </c>
    </row>
    <row r="10200" spans="1:14" x14ac:dyDescent="0.35">
      <c r="A10200" s="8" t="s">
        <v>36800</v>
      </c>
      <c r="B10200">
        <v>18027</v>
      </c>
      <c r="C10200" t="s">
        <v>36798</v>
      </c>
      <c r="D10200">
        <v>29732.01</v>
      </c>
      <c r="E10200" t="s">
        <v>36799</v>
      </c>
      <c r="F10200" t="s">
        <v>656</v>
      </c>
      <c r="G10200" t="s">
        <v>36799</v>
      </c>
      <c r="H10200" t="s">
        <v>658</v>
      </c>
      <c r="I10200" t="s">
        <v>36799</v>
      </c>
      <c r="J10200" t="s">
        <v>658</v>
      </c>
      <c r="K10200" t="s">
        <v>36800</v>
      </c>
      <c r="L10200">
        <v>214834</v>
      </c>
      <c r="N10200">
        <v>1</v>
      </c>
    </row>
    <row r="10201" spans="1:14" x14ac:dyDescent="0.35">
      <c r="A10201" s="8" t="s">
        <v>36803</v>
      </c>
      <c r="B10201">
        <v>18028</v>
      </c>
      <c r="C10201" t="s">
        <v>36801</v>
      </c>
      <c r="D10201">
        <v>29733.01</v>
      </c>
      <c r="E10201" t="s">
        <v>36802</v>
      </c>
      <c r="F10201" t="s">
        <v>656</v>
      </c>
      <c r="G10201" t="s">
        <v>36802</v>
      </c>
      <c r="H10201" t="s">
        <v>658</v>
      </c>
      <c r="I10201" t="s">
        <v>36802</v>
      </c>
      <c r="J10201" t="s">
        <v>658</v>
      </c>
      <c r="K10201" t="s">
        <v>36803</v>
      </c>
      <c r="L10201">
        <v>3032936</v>
      </c>
      <c r="N10201">
        <v>1</v>
      </c>
    </row>
    <row r="10202" spans="1:14" x14ac:dyDescent="0.35">
      <c r="A10202" s="8" t="s">
        <v>36806</v>
      </c>
      <c r="B10202">
        <v>18032</v>
      </c>
      <c r="C10202" t="s">
        <v>36804</v>
      </c>
      <c r="D10202">
        <v>29737.01</v>
      </c>
      <c r="E10202" t="s">
        <v>36805</v>
      </c>
      <c r="F10202" t="s">
        <v>656</v>
      </c>
      <c r="G10202" t="s">
        <v>36805</v>
      </c>
      <c r="H10202" t="s">
        <v>658</v>
      </c>
      <c r="I10202" t="s">
        <v>36805</v>
      </c>
      <c r="J10202" t="s">
        <v>658</v>
      </c>
      <c r="K10202" t="s">
        <v>36806</v>
      </c>
      <c r="L10202">
        <v>759476</v>
      </c>
      <c r="N10202">
        <v>1</v>
      </c>
    </row>
    <row r="10203" spans="1:14" x14ac:dyDescent="0.35">
      <c r="A10203" s="8" t="s">
        <v>36809</v>
      </c>
      <c r="B10203">
        <v>18034</v>
      </c>
      <c r="C10203" t="s">
        <v>36807</v>
      </c>
      <c r="D10203">
        <v>29739.01</v>
      </c>
      <c r="E10203" t="s">
        <v>36808</v>
      </c>
      <c r="F10203" t="s">
        <v>656</v>
      </c>
      <c r="G10203" t="s">
        <v>36808</v>
      </c>
      <c r="H10203" t="s">
        <v>658</v>
      </c>
      <c r="I10203" t="s">
        <v>36808</v>
      </c>
      <c r="J10203" t="s">
        <v>658</v>
      </c>
      <c r="K10203" t="s">
        <v>36809</v>
      </c>
      <c r="L10203">
        <v>491563</v>
      </c>
      <c r="N10203">
        <v>1</v>
      </c>
    </row>
    <row r="10204" spans="1:14" x14ac:dyDescent="0.35">
      <c r="A10204" s="8" t="s">
        <v>36812</v>
      </c>
      <c r="B10204">
        <v>18040</v>
      </c>
      <c r="C10204" t="s">
        <v>36810</v>
      </c>
      <c r="D10204">
        <v>29745.01</v>
      </c>
      <c r="E10204" t="s">
        <v>36811</v>
      </c>
      <c r="F10204" t="s">
        <v>656</v>
      </c>
      <c r="G10204" t="s">
        <v>36811</v>
      </c>
      <c r="H10204" t="s">
        <v>658</v>
      </c>
      <c r="I10204" t="s">
        <v>36811</v>
      </c>
      <c r="J10204" t="s">
        <v>658</v>
      </c>
      <c r="K10204" t="s">
        <v>36812</v>
      </c>
      <c r="L10204">
        <v>16308</v>
      </c>
      <c r="N10204">
        <v>1</v>
      </c>
    </row>
    <row r="10205" spans="1:14" x14ac:dyDescent="0.35">
      <c r="A10205" s="8" t="s">
        <v>36815</v>
      </c>
      <c r="B10205">
        <v>18041</v>
      </c>
      <c r="C10205" t="s">
        <v>36813</v>
      </c>
      <c r="D10205">
        <v>29746.01</v>
      </c>
      <c r="E10205" t="s">
        <v>36814</v>
      </c>
      <c r="F10205" t="s">
        <v>656</v>
      </c>
      <c r="G10205" t="s">
        <v>866</v>
      </c>
      <c r="H10205" t="s">
        <v>658</v>
      </c>
      <c r="I10205" t="s">
        <v>866</v>
      </c>
      <c r="J10205" t="s">
        <v>658</v>
      </c>
      <c r="K10205" t="s">
        <v>36815</v>
      </c>
      <c r="L10205">
        <v>3314775</v>
      </c>
      <c r="N10205">
        <v>1</v>
      </c>
    </row>
    <row r="10206" spans="1:14" x14ac:dyDescent="0.35">
      <c r="A10206" s="8" t="s">
        <v>36818</v>
      </c>
      <c r="B10206">
        <v>18046</v>
      </c>
      <c r="C10206" t="s">
        <v>36816</v>
      </c>
      <c r="D10206">
        <v>29751.01</v>
      </c>
      <c r="E10206" t="s">
        <v>36817</v>
      </c>
      <c r="F10206" t="s">
        <v>656</v>
      </c>
      <c r="G10206" t="s">
        <v>36817</v>
      </c>
      <c r="H10206" t="s">
        <v>658</v>
      </c>
      <c r="I10206" t="s">
        <v>36817</v>
      </c>
      <c r="J10206" t="s">
        <v>658</v>
      </c>
      <c r="K10206" t="s">
        <v>36818</v>
      </c>
      <c r="L10206">
        <v>231888</v>
      </c>
      <c r="N10206">
        <v>1</v>
      </c>
    </row>
    <row r="10207" spans="1:14" x14ac:dyDescent="0.35">
      <c r="A10207" s="8" t="s">
        <v>36821</v>
      </c>
      <c r="B10207">
        <v>18050</v>
      </c>
      <c r="C10207" t="s">
        <v>36819</v>
      </c>
      <c r="D10207">
        <v>29755.01</v>
      </c>
      <c r="E10207" t="s">
        <v>36820</v>
      </c>
      <c r="F10207" t="s">
        <v>656</v>
      </c>
      <c r="G10207" t="s">
        <v>36820</v>
      </c>
      <c r="H10207" t="s">
        <v>658</v>
      </c>
      <c r="I10207" t="s">
        <v>36820</v>
      </c>
      <c r="J10207" t="s">
        <v>658</v>
      </c>
      <c r="K10207" t="s">
        <v>36821</v>
      </c>
      <c r="L10207">
        <v>738840</v>
      </c>
      <c r="N10207">
        <v>1</v>
      </c>
    </row>
    <row r="10208" spans="1:14" x14ac:dyDescent="0.35">
      <c r="A10208" s="8" t="s">
        <v>36824</v>
      </c>
      <c r="B10208">
        <v>18052</v>
      </c>
      <c r="C10208" t="s">
        <v>36822</v>
      </c>
      <c r="D10208">
        <v>29757.01</v>
      </c>
      <c r="E10208" t="s">
        <v>36823</v>
      </c>
      <c r="F10208" t="s">
        <v>656</v>
      </c>
      <c r="G10208" t="s">
        <v>36823</v>
      </c>
      <c r="H10208" t="s">
        <v>658</v>
      </c>
      <c r="I10208" t="s">
        <v>36823</v>
      </c>
      <c r="J10208" t="s">
        <v>658</v>
      </c>
      <c r="K10208" t="s">
        <v>36824</v>
      </c>
      <c r="L10208" t="s">
        <v>36825</v>
      </c>
      <c r="N10208">
        <v>1</v>
      </c>
    </row>
    <row r="10209" spans="1:14" x14ac:dyDescent="0.35">
      <c r="A10209" s="8" t="s">
        <v>36828</v>
      </c>
      <c r="B10209">
        <v>18053</v>
      </c>
      <c r="C10209" t="s">
        <v>36826</v>
      </c>
      <c r="D10209">
        <v>29758.01</v>
      </c>
      <c r="E10209" t="s">
        <v>36827</v>
      </c>
      <c r="F10209" t="s">
        <v>656</v>
      </c>
      <c r="G10209" t="s">
        <v>36827</v>
      </c>
      <c r="H10209" t="s">
        <v>658</v>
      </c>
      <c r="I10209" t="s">
        <v>36827</v>
      </c>
      <c r="J10209" t="s">
        <v>658</v>
      </c>
      <c r="K10209" t="s">
        <v>36828</v>
      </c>
      <c r="L10209" t="s">
        <v>36829</v>
      </c>
      <c r="N10209">
        <v>1</v>
      </c>
    </row>
    <row r="10210" spans="1:14" x14ac:dyDescent="0.35">
      <c r="A10210" s="8" t="s">
        <v>36832</v>
      </c>
      <c r="B10210">
        <v>18056</v>
      </c>
      <c r="C10210" t="s">
        <v>36830</v>
      </c>
      <c r="D10210">
        <v>29761.01</v>
      </c>
      <c r="E10210" t="s">
        <v>36831</v>
      </c>
      <c r="F10210" t="s">
        <v>656</v>
      </c>
      <c r="G10210" t="s">
        <v>36831</v>
      </c>
      <c r="H10210" t="s">
        <v>658</v>
      </c>
      <c r="I10210" t="s">
        <v>36831</v>
      </c>
      <c r="J10210" t="s">
        <v>658</v>
      </c>
      <c r="K10210" t="s">
        <v>36832</v>
      </c>
      <c r="L10210" t="s">
        <v>36833</v>
      </c>
      <c r="N10210">
        <v>1</v>
      </c>
    </row>
    <row r="10211" spans="1:14" x14ac:dyDescent="0.35">
      <c r="A10211" s="8" t="s">
        <v>36836</v>
      </c>
      <c r="B10211">
        <v>18061</v>
      </c>
      <c r="C10211" t="s">
        <v>36834</v>
      </c>
      <c r="D10211">
        <v>29766.01</v>
      </c>
      <c r="E10211" t="s">
        <v>36835</v>
      </c>
      <c r="F10211" t="s">
        <v>656</v>
      </c>
      <c r="G10211" t="s">
        <v>36835</v>
      </c>
      <c r="H10211" t="s">
        <v>658</v>
      </c>
      <c r="I10211" t="s">
        <v>36835</v>
      </c>
      <c r="J10211" t="s">
        <v>658</v>
      </c>
      <c r="K10211" t="s">
        <v>36836</v>
      </c>
      <c r="L10211">
        <v>737007</v>
      </c>
      <c r="N10211">
        <v>1</v>
      </c>
    </row>
    <row r="10212" spans="1:14" x14ac:dyDescent="0.35">
      <c r="A10212" s="8" t="s">
        <v>36839</v>
      </c>
      <c r="B10212">
        <v>18069</v>
      </c>
      <c r="C10212" t="s">
        <v>36837</v>
      </c>
      <c r="D10212">
        <v>29772.01</v>
      </c>
      <c r="E10212" t="s">
        <v>36838</v>
      </c>
      <c r="F10212" t="s">
        <v>295</v>
      </c>
      <c r="G10212" t="s">
        <v>36838</v>
      </c>
      <c r="H10212" t="s">
        <v>297</v>
      </c>
      <c r="I10212" t="s">
        <v>36838</v>
      </c>
      <c r="J10212" t="s">
        <v>297</v>
      </c>
      <c r="K10212" t="s">
        <v>36839</v>
      </c>
      <c r="L10212">
        <v>4360487</v>
      </c>
      <c r="N10212">
        <v>1</v>
      </c>
    </row>
    <row r="10213" spans="1:14" x14ac:dyDescent="0.35">
      <c r="A10213" s="8" t="s">
        <v>36843</v>
      </c>
      <c r="B10213">
        <v>18073</v>
      </c>
      <c r="C10213" t="s">
        <v>36840</v>
      </c>
      <c r="D10213">
        <v>29776.01</v>
      </c>
      <c r="E10213" t="s">
        <v>36841</v>
      </c>
      <c r="F10213" t="s">
        <v>295</v>
      </c>
      <c r="G10213" t="s">
        <v>36842</v>
      </c>
      <c r="H10213" t="s">
        <v>297</v>
      </c>
      <c r="I10213" t="s">
        <v>36842</v>
      </c>
      <c r="J10213" t="s">
        <v>297</v>
      </c>
      <c r="K10213" t="s">
        <v>36843</v>
      </c>
      <c r="L10213">
        <v>4029799</v>
      </c>
      <c r="N10213">
        <v>1</v>
      </c>
    </row>
    <row r="10214" spans="1:14" x14ac:dyDescent="0.35">
      <c r="A10214" s="8" t="s">
        <v>36846</v>
      </c>
      <c r="B10214">
        <v>18074</v>
      </c>
      <c r="C10214" t="s">
        <v>36844</v>
      </c>
      <c r="D10214">
        <v>29777.01</v>
      </c>
      <c r="E10214" t="s">
        <v>36845</v>
      </c>
      <c r="F10214" t="s">
        <v>295</v>
      </c>
      <c r="G10214" t="s">
        <v>36845</v>
      </c>
      <c r="H10214" t="s">
        <v>297</v>
      </c>
      <c r="I10214" t="s">
        <v>36845</v>
      </c>
      <c r="J10214" t="s">
        <v>297</v>
      </c>
      <c r="K10214" t="s">
        <v>36846</v>
      </c>
      <c r="L10214">
        <v>4883605</v>
      </c>
      <c r="N10214">
        <v>1</v>
      </c>
    </row>
    <row r="10215" spans="1:14" x14ac:dyDescent="0.35">
      <c r="A10215" s="8" t="s">
        <v>36849</v>
      </c>
      <c r="B10215">
        <v>18075</v>
      </c>
      <c r="C10215" t="s">
        <v>36847</v>
      </c>
      <c r="D10215">
        <v>29778.01</v>
      </c>
      <c r="E10215" t="s">
        <v>36848</v>
      </c>
      <c r="F10215" t="s">
        <v>295</v>
      </c>
      <c r="G10215" t="s">
        <v>36848</v>
      </c>
      <c r="H10215" t="s">
        <v>297</v>
      </c>
      <c r="I10215" t="s">
        <v>36848</v>
      </c>
      <c r="J10215" t="s">
        <v>297</v>
      </c>
      <c r="K10215" t="s">
        <v>36849</v>
      </c>
      <c r="L10215">
        <v>7242087</v>
      </c>
      <c r="N10215">
        <v>1</v>
      </c>
    </row>
    <row r="10216" spans="1:14" x14ac:dyDescent="0.35">
      <c r="A10216" s="8" t="s">
        <v>36853</v>
      </c>
      <c r="B10216">
        <v>18076</v>
      </c>
      <c r="C10216" t="s">
        <v>36850</v>
      </c>
      <c r="D10216">
        <v>29779.01</v>
      </c>
      <c r="E10216" t="s">
        <v>36851</v>
      </c>
      <c r="F10216" t="s">
        <v>295</v>
      </c>
      <c r="G10216" t="s">
        <v>36852</v>
      </c>
      <c r="H10216" t="s">
        <v>297</v>
      </c>
      <c r="I10216" t="s">
        <v>36852</v>
      </c>
      <c r="J10216" t="s">
        <v>297</v>
      </c>
      <c r="K10216" t="s">
        <v>36853</v>
      </c>
      <c r="L10216">
        <v>4115740</v>
      </c>
      <c r="N10216">
        <v>1</v>
      </c>
    </row>
    <row r="10217" spans="1:14" x14ac:dyDescent="0.35">
      <c r="A10217" s="8" t="s">
        <v>36856</v>
      </c>
      <c r="B10217">
        <v>18077</v>
      </c>
      <c r="C10217" t="s">
        <v>36854</v>
      </c>
      <c r="D10217">
        <v>29780.01</v>
      </c>
      <c r="E10217" t="s">
        <v>36855</v>
      </c>
      <c r="F10217" t="s">
        <v>295</v>
      </c>
      <c r="G10217" t="s">
        <v>36855</v>
      </c>
      <c r="H10217" t="s">
        <v>297</v>
      </c>
      <c r="I10217" t="s">
        <v>36855</v>
      </c>
      <c r="J10217" t="s">
        <v>297</v>
      </c>
      <c r="K10217" t="s">
        <v>36856</v>
      </c>
      <c r="L10217">
        <v>5476316</v>
      </c>
      <c r="N10217">
        <v>1</v>
      </c>
    </row>
    <row r="10218" spans="1:14" x14ac:dyDescent="0.35">
      <c r="A10218" s="8" t="s">
        <v>36860</v>
      </c>
      <c r="B10218">
        <v>18078</v>
      </c>
      <c r="C10218" t="s">
        <v>36857</v>
      </c>
      <c r="D10218">
        <v>29781.01</v>
      </c>
      <c r="E10218" t="s">
        <v>36858</v>
      </c>
      <c r="F10218" t="s">
        <v>295</v>
      </c>
      <c r="G10218" t="s">
        <v>36859</v>
      </c>
      <c r="H10218" t="s">
        <v>297</v>
      </c>
      <c r="I10218" t="s">
        <v>36859</v>
      </c>
      <c r="J10218" t="s">
        <v>297</v>
      </c>
      <c r="K10218" t="s">
        <v>36860</v>
      </c>
      <c r="L10218">
        <v>4124605</v>
      </c>
      <c r="N10218">
        <v>1</v>
      </c>
    </row>
    <row r="10219" spans="1:14" x14ac:dyDescent="0.35">
      <c r="A10219" s="8" t="s">
        <v>36862</v>
      </c>
      <c r="B10219">
        <v>18080</v>
      </c>
      <c r="C10219" t="s">
        <v>36861</v>
      </c>
      <c r="D10219">
        <v>29783.01</v>
      </c>
      <c r="E10219" t="s">
        <v>8429</v>
      </c>
      <c r="F10219" t="s">
        <v>295</v>
      </c>
      <c r="G10219" t="s">
        <v>8429</v>
      </c>
      <c r="H10219" t="s">
        <v>297</v>
      </c>
      <c r="I10219" t="s">
        <v>8429</v>
      </c>
      <c r="J10219" t="s">
        <v>297</v>
      </c>
      <c r="K10219" t="s">
        <v>36862</v>
      </c>
      <c r="L10219">
        <v>4103518</v>
      </c>
      <c r="N10219">
        <v>1</v>
      </c>
    </row>
    <row r="10220" spans="1:14" x14ac:dyDescent="0.35">
      <c r="A10220" s="8" t="s">
        <v>36865</v>
      </c>
      <c r="B10220">
        <v>18084</v>
      </c>
      <c r="C10220" t="s">
        <v>36863</v>
      </c>
      <c r="D10220">
        <v>29787.01</v>
      </c>
      <c r="E10220" t="s">
        <v>36864</v>
      </c>
      <c r="F10220" t="s">
        <v>295</v>
      </c>
      <c r="G10220" t="s">
        <v>36864</v>
      </c>
      <c r="H10220" t="s">
        <v>297</v>
      </c>
      <c r="I10220" t="s">
        <v>36864</v>
      </c>
      <c r="J10220" t="s">
        <v>297</v>
      </c>
      <c r="K10220" t="s">
        <v>36865</v>
      </c>
      <c r="L10220" t="s">
        <v>36866</v>
      </c>
      <c r="N10220">
        <v>1</v>
      </c>
    </row>
    <row r="10221" spans="1:14" x14ac:dyDescent="0.35">
      <c r="A10221" s="8" t="s">
        <v>36869</v>
      </c>
      <c r="B10221">
        <v>18085</v>
      </c>
      <c r="C10221" t="s">
        <v>36867</v>
      </c>
      <c r="D10221">
        <v>29788.01</v>
      </c>
      <c r="E10221" t="s">
        <v>36868</v>
      </c>
      <c r="F10221" t="s">
        <v>295</v>
      </c>
      <c r="G10221" t="s">
        <v>36868</v>
      </c>
      <c r="H10221" t="s">
        <v>297</v>
      </c>
      <c r="I10221" t="s">
        <v>36868</v>
      </c>
      <c r="J10221" t="s">
        <v>297</v>
      </c>
      <c r="K10221" t="s">
        <v>36869</v>
      </c>
      <c r="L10221">
        <v>7169517</v>
      </c>
      <c r="N10221">
        <v>1</v>
      </c>
    </row>
    <row r="10222" spans="1:14" x14ac:dyDescent="0.35">
      <c r="A10222" s="8" t="s">
        <v>36871</v>
      </c>
      <c r="B10222">
        <v>18087</v>
      </c>
      <c r="C10222" t="s">
        <v>36870</v>
      </c>
      <c r="D10222">
        <v>29790.01</v>
      </c>
      <c r="E10222" t="s">
        <v>20034</v>
      </c>
      <c r="F10222" t="s">
        <v>295</v>
      </c>
      <c r="G10222" t="s">
        <v>20034</v>
      </c>
      <c r="H10222" t="s">
        <v>297</v>
      </c>
      <c r="I10222" t="s">
        <v>20034</v>
      </c>
      <c r="J10222" t="s">
        <v>297</v>
      </c>
      <c r="K10222" t="s">
        <v>36871</v>
      </c>
      <c r="L10222">
        <v>5480588</v>
      </c>
      <c r="N10222">
        <v>1</v>
      </c>
    </row>
    <row r="10223" spans="1:14" x14ac:dyDescent="0.35">
      <c r="A10223" s="8" t="s">
        <v>36874</v>
      </c>
      <c r="B10223">
        <v>18091</v>
      </c>
      <c r="C10223" t="s">
        <v>36872</v>
      </c>
      <c r="D10223">
        <v>29794.01</v>
      </c>
      <c r="E10223" t="s">
        <v>36873</v>
      </c>
      <c r="F10223" t="s">
        <v>295</v>
      </c>
      <c r="G10223" t="s">
        <v>36873</v>
      </c>
      <c r="H10223" t="s">
        <v>297</v>
      </c>
      <c r="I10223" t="s">
        <v>36873</v>
      </c>
      <c r="J10223" t="s">
        <v>297</v>
      </c>
      <c r="K10223" t="s">
        <v>36874</v>
      </c>
      <c r="L10223" t="s">
        <v>36875</v>
      </c>
      <c r="N10223">
        <v>1</v>
      </c>
    </row>
    <row r="10224" spans="1:14" x14ac:dyDescent="0.35">
      <c r="A10224" s="8" t="s">
        <v>36878</v>
      </c>
      <c r="B10224">
        <v>87810</v>
      </c>
      <c r="C10224" t="s">
        <v>36876</v>
      </c>
      <c r="D10224">
        <v>29795.01</v>
      </c>
      <c r="E10224">
        <v>7201</v>
      </c>
      <c r="F10224" t="s">
        <v>216</v>
      </c>
      <c r="G10224" t="s">
        <v>36877</v>
      </c>
      <c r="H10224" t="s">
        <v>6094</v>
      </c>
      <c r="I10224" t="s">
        <v>36877</v>
      </c>
      <c r="J10224" t="s">
        <v>6094</v>
      </c>
      <c r="K10224" t="s">
        <v>36878</v>
      </c>
      <c r="L10224" t="s">
        <v>36879</v>
      </c>
      <c r="N10224">
        <v>1</v>
      </c>
    </row>
    <row r="10225" spans="1:14" x14ac:dyDescent="0.35">
      <c r="A10225" s="8" t="s">
        <v>36883</v>
      </c>
      <c r="B10225">
        <v>18093</v>
      </c>
      <c r="C10225" t="s">
        <v>36880</v>
      </c>
      <c r="D10225">
        <v>29796.01</v>
      </c>
      <c r="E10225" t="s">
        <v>36881</v>
      </c>
      <c r="F10225" t="s">
        <v>295</v>
      </c>
      <c r="G10225" t="s">
        <v>36882</v>
      </c>
      <c r="H10225" t="s">
        <v>297</v>
      </c>
      <c r="I10225" t="s">
        <v>36882</v>
      </c>
      <c r="J10225" t="s">
        <v>297</v>
      </c>
      <c r="K10225" t="s">
        <v>36883</v>
      </c>
      <c r="L10225">
        <v>7598003</v>
      </c>
      <c r="N10225">
        <v>1</v>
      </c>
    </row>
    <row r="10226" spans="1:14" x14ac:dyDescent="0.35">
      <c r="A10226" s="8" t="s">
        <v>36886</v>
      </c>
      <c r="B10226">
        <v>18095</v>
      </c>
      <c r="C10226" t="s">
        <v>36884</v>
      </c>
      <c r="D10226">
        <v>29798.01</v>
      </c>
      <c r="E10226" t="s">
        <v>36885</v>
      </c>
      <c r="F10226" t="s">
        <v>295</v>
      </c>
      <c r="G10226" t="s">
        <v>36885</v>
      </c>
      <c r="H10226" t="s">
        <v>297</v>
      </c>
      <c r="I10226" t="s">
        <v>36885</v>
      </c>
      <c r="J10226" t="s">
        <v>297</v>
      </c>
      <c r="K10226" t="s">
        <v>36886</v>
      </c>
      <c r="L10226">
        <v>7264809</v>
      </c>
      <c r="N10226">
        <v>1</v>
      </c>
    </row>
    <row r="10227" spans="1:14" x14ac:dyDescent="0.35">
      <c r="A10227" s="8" t="s">
        <v>36890</v>
      </c>
      <c r="B10227">
        <v>87811</v>
      </c>
      <c r="C10227" t="s">
        <v>36887</v>
      </c>
      <c r="D10227">
        <v>29800.01</v>
      </c>
      <c r="E10227" t="s">
        <v>36888</v>
      </c>
      <c r="F10227" t="s">
        <v>527</v>
      </c>
      <c r="G10227" t="s">
        <v>36889</v>
      </c>
      <c r="H10227" t="s">
        <v>529</v>
      </c>
      <c r="I10227" t="s">
        <v>36889</v>
      </c>
      <c r="J10227" t="s">
        <v>529</v>
      </c>
      <c r="K10227" t="s">
        <v>36890</v>
      </c>
      <c r="L10227" t="s">
        <v>36891</v>
      </c>
      <c r="N10227">
        <v>1</v>
      </c>
    </row>
    <row r="10228" spans="1:14" x14ac:dyDescent="0.35">
      <c r="B10228">
        <v>87936</v>
      </c>
      <c r="C10228" t="s">
        <v>36892</v>
      </c>
      <c r="D10228">
        <v>29800.02</v>
      </c>
      <c r="I10228" t="s">
        <v>248</v>
      </c>
      <c r="J10228" t="s">
        <v>249</v>
      </c>
      <c r="L10228" t="s">
        <v>250</v>
      </c>
      <c r="N10228">
        <v>1</v>
      </c>
    </row>
    <row r="10229" spans="1:14" x14ac:dyDescent="0.35">
      <c r="A10229" s="8" t="s">
        <v>36895</v>
      </c>
      <c r="B10229">
        <v>87812</v>
      </c>
      <c r="C10229" t="s">
        <v>36893</v>
      </c>
      <c r="D10229">
        <v>29801.01</v>
      </c>
      <c r="E10229" t="s">
        <v>36893</v>
      </c>
      <c r="F10229" t="s">
        <v>527</v>
      </c>
      <c r="G10229" t="s">
        <v>36894</v>
      </c>
      <c r="H10229" t="s">
        <v>5155</v>
      </c>
      <c r="I10229" t="s">
        <v>36894</v>
      </c>
      <c r="J10229" t="s">
        <v>529</v>
      </c>
      <c r="K10229" t="s">
        <v>36895</v>
      </c>
      <c r="L10229" t="s">
        <v>36896</v>
      </c>
      <c r="N10229">
        <v>1</v>
      </c>
    </row>
    <row r="10230" spans="1:14" x14ac:dyDescent="0.35">
      <c r="A10230" s="8" t="s">
        <v>36900</v>
      </c>
      <c r="B10230">
        <v>87813</v>
      </c>
      <c r="C10230" t="s">
        <v>36897</v>
      </c>
      <c r="D10230">
        <v>29802.01</v>
      </c>
      <c r="E10230" t="s">
        <v>36898</v>
      </c>
      <c r="F10230" t="s">
        <v>527</v>
      </c>
      <c r="G10230" t="s">
        <v>36899</v>
      </c>
      <c r="H10230" t="s">
        <v>5155</v>
      </c>
      <c r="I10230" t="s">
        <v>36899</v>
      </c>
      <c r="J10230" t="s">
        <v>529</v>
      </c>
      <c r="K10230" t="s">
        <v>36900</v>
      </c>
      <c r="L10230" t="s">
        <v>36901</v>
      </c>
      <c r="N10230">
        <v>1</v>
      </c>
    </row>
    <row r="10231" spans="1:14" x14ac:dyDescent="0.35">
      <c r="A10231" s="8" t="s">
        <v>36904</v>
      </c>
      <c r="B10231">
        <v>18101</v>
      </c>
      <c r="C10231" t="s">
        <v>36902</v>
      </c>
      <c r="D10231">
        <v>29804.01</v>
      </c>
      <c r="E10231" t="s">
        <v>36903</v>
      </c>
      <c r="F10231" t="s">
        <v>295</v>
      </c>
      <c r="G10231" t="s">
        <v>36903</v>
      </c>
      <c r="H10231" t="s">
        <v>297</v>
      </c>
      <c r="I10231" t="s">
        <v>36903</v>
      </c>
      <c r="J10231" t="s">
        <v>297</v>
      </c>
      <c r="K10231" t="s">
        <v>36904</v>
      </c>
      <c r="L10231">
        <v>4002789</v>
      </c>
      <c r="N10231">
        <v>1</v>
      </c>
    </row>
    <row r="10232" spans="1:14" x14ac:dyDescent="0.35">
      <c r="A10232" s="8" t="s">
        <v>36908</v>
      </c>
      <c r="B10232">
        <v>18102</v>
      </c>
      <c r="C10232" t="s">
        <v>36905</v>
      </c>
      <c r="D10232">
        <v>29805.01</v>
      </c>
      <c r="E10232" t="s">
        <v>36906</v>
      </c>
      <c r="F10232" t="s">
        <v>295</v>
      </c>
      <c r="G10232" t="s">
        <v>36907</v>
      </c>
      <c r="H10232" t="s">
        <v>297</v>
      </c>
      <c r="I10232" t="s">
        <v>36907</v>
      </c>
      <c r="J10232" t="s">
        <v>297</v>
      </c>
      <c r="K10232" t="s">
        <v>36908</v>
      </c>
      <c r="L10232">
        <v>4305808</v>
      </c>
      <c r="N10232">
        <v>1</v>
      </c>
    </row>
    <row r="10233" spans="1:14" x14ac:dyDescent="0.35">
      <c r="A10233" s="8" t="s">
        <v>36911</v>
      </c>
      <c r="B10233">
        <v>18106</v>
      </c>
      <c r="C10233" t="s">
        <v>36909</v>
      </c>
      <c r="D10233">
        <v>29809.01</v>
      </c>
      <c r="E10233" t="s">
        <v>36910</v>
      </c>
      <c r="F10233" t="s">
        <v>295</v>
      </c>
      <c r="G10233" t="s">
        <v>36910</v>
      </c>
      <c r="H10233" t="s">
        <v>297</v>
      </c>
      <c r="I10233" t="s">
        <v>36910</v>
      </c>
      <c r="J10233" t="s">
        <v>297</v>
      </c>
      <c r="K10233" t="s">
        <v>36911</v>
      </c>
      <c r="L10233">
        <v>4703286</v>
      </c>
      <c r="N10233">
        <v>1</v>
      </c>
    </row>
    <row r="10234" spans="1:14" x14ac:dyDescent="0.35">
      <c r="A10234" s="8" t="s">
        <v>36914</v>
      </c>
      <c r="B10234">
        <v>18107</v>
      </c>
      <c r="C10234" t="s">
        <v>36912</v>
      </c>
      <c r="D10234">
        <v>29810.01</v>
      </c>
      <c r="E10234" t="s">
        <v>36913</v>
      </c>
      <c r="F10234" t="s">
        <v>295</v>
      </c>
      <c r="G10234" t="s">
        <v>28045</v>
      </c>
      <c r="H10234" t="s">
        <v>297</v>
      </c>
      <c r="I10234" t="s">
        <v>28045</v>
      </c>
      <c r="J10234" t="s">
        <v>297</v>
      </c>
      <c r="K10234" t="s">
        <v>36914</v>
      </c>
      <c r="L10234">
        <v>5428834</v>
      </c>
      <c r="N10234">
        <v>1</v>
      </c>
    </row>
    <row r="10235" spans="1:14" x14ac:dyDescent="0.35">
      <c r="A10235" s="8" t="s">
        <v>36916</v>
      </c>
      <c r="B10235">
        <v>18109</v>
      </c>
      <c r="C10235" t="s">
        <v>14974</v>
      </c>
      <c r="D10235">
        <v>29812.01</v>
      </c>
      <c r="E10235" t="s">
        <v>36915</v>
      </c>
      <c r="F10235" t="s">
        <v>295</v>
      </c>
      <c r="G10235" t="s">
        <v>14974</v>
      </c>
      <c r="H10235" t="s">
        <v>297</v>
      </c>
      <c r="I10235" t="s">
        <v>14974</v>
      </c>
      <c r="J10235" t="s">
        <v>297</v>
      </c>
      <c r="K10235" t="s">
        <v>36916</v>
      </c>
      <c r="L10235">
        <v>5490684</v>
      </c>
      <c r="N10235">
        <v>1</v>
      </c>
    </row>
    <row r="10236" spans="1:14" x14ac:dyDescent="0.35">
      <c r="A10236" s="8" t="s">
        <v>36920</v>
      </c>
      <c r="B10236">
        <v>18111</v>
      </c>
      <c r="C10236" t="s">
        <v>36917</v>
      </c>
      <c r="D10236">
        <v>29813.02</v>
      </c>
      <c r="E10236" t="s">
        <v>36918</v>
      </c>
      <c r="F10236" t="s">
        <v>295</v>
      </c>
      <c r="G10236" t="s">
        <v>36919</v>
      </c>
      <c r="H10236" t="s">
        <v>297</v>
      </c>
      <c r="I10236" t="s">
        <v>36919</v>
      </c>
      <c r="J10236" t="s">
        <v>297</v>
      </c>
      <c r="K10236" t="s">
        <v>36920</v>
      </c>
      <c r="L10236" t="s">
        <v>36921</v>
      </c>
      <c r="N10236">
        <v>1</v>
      </c>
    </row>
    <row r="10237" spans="1:14" x14ac:dyDescent="0.35">
      <c r="A10237" s="8" t="s">
        <v>36924</v>
      </c>
      <c r="B10237">
        <v>18115</v>
      </c>
      <c r="C10237" t="s">
        <v>36922</v>
      </c>
      <c r="D10237">
        <v>29817.01</v>
      </c>
      <c r="E10237" t="s">
        <v>36923</v>
      </c>
      <c r="F10237" t="s">
        <v>194</v>
      </c>
      <c r="G10237" t="s">
        <v>5354</v>
      </c>
      <c r="H10237" t="s">
        <v>196</v>
      </c>
      <c r="I10237" t="s">
        <v>5354</v>
      </c>
      <c r="J10237" t="s">
        <v>196</v>
      </c>
      <c r="K10237" t="s">
        <v>36924</v>
      </c>
      <c r="L10237" t="s">
        <v>36925</v>
      </c>
      <c r="N10237">
        <v>1</v>
      </c>
    </row>
    <row r="10238" spans="1:14" x14ac:dyDescent="0.35">
      <c r="A10238" s="8" t="s">
        <v>36927</v>
      </c>
      <c r="B10238">
        <v>18116</v>
      </c>
      <c r="C10238" t="s">
        <v>36926</v>
      </c>
      <c r="D10238">
        <v>29818.01</v>
      </c>
      <c r="E10238" t="s">
        <v>13153</v>
      </c>
      <c r="F10238" t="s">
        <v>194</v>
      </c>
      <c r="G10238" t="s">
        <v>13153</v>
      </c>
      <c r="H10238" t="s">
        <v>196</v>
      </c>
      <c r="I10238" t="s">
        <v>13153</v>
      </c>
      <c r="J10238" t="s">
        <v>196</v>
      </c>
      <c r="K10238" t="s">
        <v>36927</v>
      </c>
      <c r="L10238" t="s">
        <v>36928</v>
      </c>
      <c r="N10238">
        <v>1</v>
      </c>
    </row>
    <row r="10239" spans="1:14" x14ac:dyDescent="0.35">
      <c r="A10239" s="8" t="s">
        <v>36932</v>
      </c>
      <c r="B10239">
        <v>18118</v>
      </c>
      <c r="C10239" t="s">
        <v>36929</v>
      </c>
      <c r="D10239">
        <v>29820.01</v>
      </c>
      <c r="E10239" t="s">
        <v>36930</v>
      </c>
      <c r="F10239" t="s">
        <v>194</v>
      </c>
      <c r="G10239" t="s">
        <v>36931</v>
      </c>
      <c r="H10239" t="s">
        <v>196</v>
      </c>
      <c r="I10239" t="s">
        <v>36931</v>
      </c>
      <c r="J10239" t="s">
        <v>196</v>
      </c>
      <c r="K10239" t="s">
        <v>36932</v>
      </c>
      <c r="L10239">
        <v>5633605</v>
      </c>
      <c r="N10239">
        <v>1</v>
      </c>
    </row>
    <row r="10240" spans="1:14" x14ac:dyDescent="0.35">
      <c r="A10240" s="8" t="s">
        <v>36935</v>
      </c>
      <c r="B10240">
        <v>18119</v>
      </c>
      <c r="C10240" t="s">
        <v>36933</v>
      </c>
      <c r="D10240">
        <v>29821.01</v>
      </c>
      <c r="E10240" t="s">
        <v>36934</v>
      </c>
      <c r="F10240" t="s">
        <v>194</v>
      </c>
      <c r="G10240" t="s">
        <v>12865</v>
      </c>
      <c r="H10240" t="s">
        <v>196</v>
      </c>
      <c r="I10240" t="s">
        <v>12865</v>
      </c>
      <c r="J10240" t="s">
        <v>196</v>
      </c>
      <c r="K10240" t="s">
        <v>36935</v>
      </c>
      <c r="L10240" t="s">
        <v>36936</v>
      </c>
      <c r="N10240">
        <v>1</v>
      </c>
    </row>
    <row r="10241" spans="1:14" x14ac:dyDescent="0.35">
      <c r="A10241" s="8" t="s">
        <v>36939</v>
      </c>
      <c r="B10241">
        <v>18120</v>
      </c>
      <c r="C10241" t="s">
        <v>36937</v>
      </c>
      <c r="D10241">
        <v>29822.01</v>
      </c>
      <c r="E10241" t="s">
        <v>36938</v>
      </c>
      <c r="F10241" t="s">
        <v>194</v>
      </c>
      <c r="G10241" t="s">
        <v>36938</v>
      </c>
      <c r="H10241" t="s">
        <v>196</v>
      </c>
      <c r="I10241" t="s">
        <v>36938</v>
      </c>
      <c r="J10241" t="s">
        <v>196</v>
      </c>
      <c r="K10241" t="s">
        <v>36939</v>
      </c>
      <c r="L10241">
        <v>5713143</v>
      </c>
      <c r="N10241">
        <v>1</v>
      </c>
    </row>
    <row r="10242" spans="1:14" x14ac:dyDescent="0.35">
      <c r="A10242" s="8" t="s">
        <v>36943</v>
      </c>
      <c r="B10242">
        <v>18121</v>
      </c>
      <c r="C10242" t="s">
        <v>36940</v>
      </c>
      <c r="D10242">
        <v>29823.01</v>
      </c>
      <c r="E10242" t="s">
        <v>36941</v>
      </c>
      <c r="F10242" t="s">
        <v>194</v>
      </c>
      <c r="G10242" t="s">
        <v>36942</v>
      </c>
      <c r="H10242" t="s">
        <v>196</v>
      </c>
      <c r="I10242" t="s">
        <v>36942</v>
      </c>
      <c r="J10242" t="s">
        <v>196</v>
      </c>
      <c r="K10242" t="s">
        <v>36943</v>
      </c>
      <c r="L10242">
        <v>7584660</v>
      </c>
      <c r="N10242">
        <v>1</v>
      </c>
    </row>
    <row r="10243" spans="1:14" x14ac:dyDescent="0.35">
      <c r="A10243" s="8" t="s">
        <v>36947</v>
      </c>
      <c r="B10243">
        <v>18122</v>
      </c>
      <c r="C10243" t="s">
        <v>36944</v>
      </c>
      <c r="D10243">
        <v>29824.01</v>
      </c>
      <c r="E10243" t="s">
        <v>36945</v>
      </c>
      <c r="F10243" t="s">
        <v>194</v>
      </c>
      <c r="G10243" t="s">
        <v>36946</v>
      </c>
      <c r="H10243" t="s">
        <v>196</v>
      </c>
      <c r="I10243" t="s">
        <v>36946</v>
      </c>
      <c r="J10243" t="s">
        <v>196</v>
      </c>
      <c r="K10243" t="s">
        <v>36947</v>
      </c>
      <c r="L10243">
        <v>5438361</v>
      </c>
      <c r="N10243">
        <v>1</v>
      </c>
    </row>
    <row r="10244" spans="1:14" x14ac:dyDescent="0.35">
      <c r="A10244" s="8" t="s">
        <v>36949</v>
      </c>
      <c r="B10244">
        <v>18124</v>
      </c>
      <c r="C10244" t="s">
        <v>36948</v>
      </c>
      <c r="D10244">
        <v>29826.01</v>
      </c>
      <c r="E10244" t="s">
        <v>36183</v>
      </c>
      <c r="F10244" t="s">
        <v>214</v>
      </c>
      <c r="G10244" t="s">
        <v>36183</v>
      </c>
      <c r="H10244" t="s">
        <v>216</v>
      </c>
      <c r="I10244" t="s">
        <v>36183</v>
      </c>
      <c r="J10244" t="s">
        <v>217</v>
      </c>
      <c r="K10244" t="s">
        <v>36949</v>
      </c>
      <c r="L10244">
        <v>4083610</v>
      </c>
      <c r="N10244">
        <v>1</v>
      </c>
    </row>
    <row r="10245" spans="1:14" x14ac:dyDescent="0.35">
      <c r="A10245" s="8" t="s">
        <v>36952</v>
      </c>
      <c r="B10245">
        <v>18125</v>
      </c>
      <c r="C10245" t="s">
        <v>36950</v>
      </c>
      <c r="D10245">
        <v>29827.01</v>
      </c>
      <c r="E10245" t="s">
        <v>36951</v>
      </c>
      <c r="F10245" t="s">
        <v>214</v>
      </c>
      <c r="G10245" t="s">
        <v>36951</v>
      </c>
      <c r="H10245" t="s">
        <v>216</v>
      </c>
      <c r="I10245" t="s">
        <v>36951</v>
      </c>
      <c r="J10245" t="s">
        <v>217</v>
      </c>
      <c r="K10245" t="s">
        <v>36952</v>
      </c>
      <c r="L10245" t="s">
        <v>36953</v>
      </c>
      <c r="N10245">
        <v>1</v>
      </c>
    </row>
    <row r="10246" spans="1:14" x14ac:dyDescent="0.35">
      <c r="A10246" s="8" t="s">
        <v>36956</v>
      </c>
      <c r="B10246">
        <v>18126</v>
      </c>
      <c r="C10246" t="s">
        <v>36954</v>
      </c>
      <c r="D10246">
        <v>29828.01</v>
      </c>
      <c r="E10246" t="s">
        <v>36955</v>
      </c>
      <c r="F10246" t="s">
        <v>214</v>
      </c>
      <c r="G10246" t="s">
        <v>36955</v>
      </c>
      <c r="H10246" t="s">
        <v>216</v>
      </c>
      <c r="I10246" t="s">
        <v>36955</v>
      </c>
      <c r="J10246" t="s">
        <v>217</v>
      </c>
      <c r="K10246" t="s">
        <v>36956</v>
      </c>
      <c r="L10246">
        <v>7097384</v>
      </c>
      <c r="N10246">
        <v>1</v>
      </c>
    </row>
    <row r="10247" spans="1:14" x14ac:dyDescent="0.35">
      <c r="B10247">
        <v>82687</v>
      </c>
      <c r="C10247" t="s">
        <v>36957</v>
      </c>
      <c r="D10247">
        <v>29828.03</v>
      </c>
      <c r="I10247" t="s">
        <v>248</v>
      </c>
      <c r="J10247" t="s">
        <v>249</v>
      </c>
      <c r="L10247" t="s">
        <v>250</v>
      </c>
      <c r="N10247">
        <v>1</v>
      </c>
    </row>
    <row r="10248" spans="1:14" x14ac:dyDescent="0.35">
      <c r="A10248" s="8" t="s">
        <v>36960</v>
      </c>
      <c r="B10248">
        <v>18127</v>
      </c>
      <c r="C10248" t="s">
        <v>36958</v>
      </c>
      <c r="D10248">
        <v>29829.01</v>
      </c>
      <c r="E10248" t="s">
        <v>36959</v>
      </c>
      <c r="F10248" t="s">
        <v>214</v>
      </c>
      <c r="G10248" t="s">
        <v>36959</v>
      </c>
      <c r="H10248" t="s">
        <v>216</v>
      </c>
      <c r="I10248" t="s">
        <v>36959</v>
      </c>
      <c r="J10248" t="s">
        <v>217</v>
      </c>
      <c r="K10248" t="s">
        <v>36960</v>
      </c>
      <c r="L10248" t="s">
        <v>36961</v>
      </c>
      <c r="N10248">
        <v>1</v>
      </c>
    </row>
    <row r="10249" spans="1:14" x14ac:dyDescent="0.35">
      <c r="A10249" s="8" t="s">
        <v>36964</v>
      </c>
      <c r="B10249">
        <v>18128</v>
      </c>
      <c r="C10249" t="s">
        <v>36962</v>
      </c>
      <c r="D10249">
        <v>29830.01</v>
      </c>
      <c r="E10249" t="s">
        <v>36963</v>
      </c>
      <c r="F10249" t="s">
        <v>214</v>
      </c>
      <c r="G10249" t="s">
        <v>36963</v>
      </c>
      <c r="H10249" t="s">
        <v>216</v>
      </c>
      <c r="I10249" t="s">
        <v>36963</v>
      </c>
      <c r="J10249" t="s">
        <v>217</v>
      </c>
      <c r="K10249" t="s">
        <v>36964</v>
      </c>
      <c r="L10249" t="s">
        <v>36965</v>
      </c>
      <c r="N10249">
        <v>1</v>
      </c>
    </row>
    <row r="10250" spans="1:14" x14ac:dyDescent="0.35">
      <c r="A10250" s="8" t="s">
        <v>36968</v>
      </c>
      <c r="B10250">
        <v>18129</v>
      </c>
      <c r="C10250" t="s">
        <v>36966</v>
      </c>
      <c r="D10250">
        <v>29831.01</v>
      </c>
      <c r="E10250" t="s">
        <v>36967</v>
      </c>
      <c r="F10250" t="s">
        <v>214</v>
      </c>
      <c r="G10250" t="s">
        <v>36967</v>
      </c>
      <c r="H10250" t="s">
        <v>216</v>
      </c>
      <c r="I10250" t="s">
        <v>36967</v>
      </c>
      <c r="J10250" t="s">
        <v>217</v>
      </c>
      <c r="K10250" t="s">
        <v>36968</v>
      </c>
      <c r="L10250">
        <v>5978630</v>
      </c>
      <c r="N10250">
        <v>1</v>
      </c>
    </row>
    <row r="10251" spans="1:14" x14ac:dyDescent="0.35">
      <c r="A10251" s="8" t="s">
        <v>36972</v>
      </c>
      <c r="B10251">
        <v>18130</v>
      </c>
      <c r="C10251" t="s">
        <v>36969</v>
      </c>
      <c r="D10251">
        <v>29832.01</v>
      </c>
      <c r="E10251" t="s">
        <v>36970</v>
      </c>
      <c r="F10251" t="s">
        <v>214</v>
      </c>
      <c r="G10251" t="s">
        <v>36971</v>
      </c>
      <c r="H10251" t="s">
        <v>216</v>
      </c>
      <c r="I10251" t="s">
        <v>36971</v>
      </c>
      <c r="J10251" t="s">
        <v>217</v>
      </c>
      <c r="K10251" t="s">
        <v>36972</v>
      </c>
      <c r="L10251" t="s">
        <v>36973</v>
      </c>
      <c r="N10251">
        <v>1</v>
      </c>
    </row>
    <row r="10252" spans="1:14" x14ac:dyDescent="0.35">
      <c r="A10252" s="8" t="s">
        <v>36976</v>
      </c>
      <c r="B10252">
        <v>18131</v>
      </c>
      <c r="C10252" t="s">
        <v>36974</v>
      </c>
      <c r="D10252">
        <v>29833.01</v>
      </c>
      <c r="E10252" t="s">
        <v>36975</v>
      </c>
      <c r="F10252" t="s">
        <v>214</v>
      </c>
      <c r="G10252" t="s">
        <v>36975</v>
      </c>
      <c r="H10252" t="s">
        <v>216</v>
      </c>
      <c r="I10252" t="s">
        <v>36975</v>
      </c>
      <c r="J10252" t="s">
        <v>217</v>
      </c>
      <c r="K10252" t="s">
        <v>36976</v>
      </c>
      <c r="L10252">
        <v>4592213</v>
      </c>
      <c r="N10252">
        <v>1</v>
      </c>
    </row>
    <row r="10253" spans="1:14" x14ac:dyDescent="0.35">
      <c r="A10253" s="8" t="s">
        <v>36980</v>
      </c>
      <c r="B10253">
        <v>87814</v>
      </c>
      <c r="C10253" t="s">
        <v>36977</v>
      </c>
      <c r="D10253">
        <v>29836.01</v>
      </c>
      <c r="E10253" t="s">
        <v>36978</v>
      </c>
      <c r="F10253" t="s">
        <v>527</v>
      </c>
      <c r="G10253" t="s">
        <v>36979</v>
      </c>
      <c r="H10253" t="s">
        <v>529</v>
      </c>
      <c r="I10253" t="s">
        <v>36979</v>
      </c>
      <c r="J10253" t="s">
        <v>529</v>
      </c>
      <c r="K10253" t="s">
        <v>36980</v>
      </c>
      <c r="L10253" t="s">
        <v>36981</v>
      </c>
      <c r="N10253">
        <v>1</v>
      </c>
    </row>
    <row r="10254" spans="1:14" x14ac:dyDescent="0.35">
      <c r="A10254" s="8" t="s">
        <v>36984</v>
      </c>
      <c r="B10254">
        <v>18136</v>
      </c>
      <c r="C10254" t="s">
        <v>36982</v>
      </c>
      <c r="D10254">
        <v>29838.01</v>
      </c>
      <c r="E10254" t="s">
        <v>36983</v>
      </c>
      <c r="F10254" t="s">
        <v>214</v>
      </c>
      <c r="G10254" t="s">
        <v>36983</v>
      </c>
      <c r="H10254" t="s">
        <v>216</v>
      </c>
      <c r="I10254" t="s">
        <v>36983</v>
      </c>
      <c r="J10254" t="s">
        <v>217</v>
      </c>
      <c r="K10254" t="s">
        <v>36984</v>
      </c>
      <c r="L10254">
        <v>5984024</v>
      </c>
      <c r="N10254">
        <v>1</v>
      </c>
    </row>
    <row r="10255" spans="1:14" x14ac:dyDescent="0.35">
      <c r="A10255" s="8" t="s">
        <v>36988</v>
      </c>
      <c r="B10255">
        <v>18138</v>
      </c>
      <c r="C10255" t="s">
        <v>36985</v>
      </c>
      <c r="D10255">
        <v>29840.01</v>
      </c>
      <c r="E10255" t="s">
        <v>36986</v>
      </c>
      <c r="F10255" t="s">
        <v>214</v>
      </c>
      <c r="G10255" t="s">
        <v>36987</v>
      </c>
      <c r="H10255" t="s">
        <v>216</v>
      </c>
      <c r="I10255" t="s">
        <v>36987</v>
      </c>
      <c r="J10255" t="s">
        <v>217</v>
      </c>
      <c r="K10255" t="s">
        <v>36988</v>
      </c>
      <c r="L10255" t="s">
        <v>36989</v>
      </c>
      <c r="N10255">
        <v>1</v>
      </c>
    </row>
    <row r="10256" spans="1:14" x14ac:dyDescent="0.35">
      <c r="A10256" s="8" t="s">
        <v>36992</v>
      </c>
      <c r="B10256">
        <v>18139</v>
      </c>
      <c r="C10256" t="s">
        <v>36990</v>
      </c>
      <c r="D10256">
        <v>29841.01</v>
      </c>
      <c r="E10256" t="s">
        <v>36991</v>
      </c>
      <c r="F10256" t="s">
        <v>214</v>
      </c>
      <c r="G10256" t="s">
        <v>36991</v>
      </c>
      <c r="H10256" t="s">
        <v>216</v>
      </c>
      <c r="I10256" t="s">
        <v>36991</v>
      </c>
      <c r="J10256" t="s">
        <v>217</v>
      </c>
      <c r="K10256" t="s">
        <v>36992</v>
      </c>
      <c r="L10256">
        <v>4936394</v>
      </c>
      <c r="N10256">
        <v>1</v>
      </c>
    </row>
    <row r="10257" spans="1:14" x14ac:dyDescent="0.35">
      <c r="A10257" s="8" t="s">
        <v>36995</v>
      </c>
      <c r="B10257">
        <v>18140</v>
      </c>
      <c r="C10257" t="s">
        <v>36993</v>
      </c>
      <c r="D10257">
        <v>29842.01</v>
      </c>
      <c r="E10257" t="s">
        <v>36994</v>
      </c>
      <c r="F10257" t="s">
        <v>214</v>
      </c>
      <c r="G10257" t="s">
        <v>36994</v>
      </c>
      <c r="H10257" t="s">
        <v>216</v>
      </c>
      <c r="I10257" t="s">
        <v>36994</v>
      </c>
      <c r="J10257" t="s">
        <v>217</v>
      </c>
      <c r="K10257" t="s">
        <v>36995</v>
      </c>
      <c r="L10257" t="s">
        <v>36996</v>
      </c>
      <c r="N10257">
        <v>1</v>
      </c>
    </row>
    <row r="10258" spans="1:14" x14ac:dyDescent="0.35">
      <c r="A10258" s="8" t="s">
        <v>36999</v>
      </c>
      <c r="B10258">
        <v>18141</v>
      </c>
      <c r="C10258" t="s">
        <v>36997</v>
      </c>
      <c r="D10258">
        <v>29843.01</v>
      </c>
      <c r="E10258" t="s">
        <v>36998</v>
      </c>
      <c r="F10258" t="s">
        <v>214</v>
      </c>
      <c r="G10258" t="s">
        <v>36998</v>
      </c>
      <c r="H10258" t="s">
        <v>216</v>
      </c>
      <c r="I10258" t="s">
        <v>36998</v>
      </c>
      <c r="J10258" t="s">
        <v>217</v>
      </c>
      <c r="K10258" t="s">
        <v>36999</v>
      </c>
      <c r="L10258">
        <v>4941332</v>
      </c>
      <c r="N10258">
        <v>1</v>
      </c>
    </row>
    <row r="10259" spans="1:14" x14ac:dyDescent="0.35">
      <c r="A10259" s="8" t="s">
        <v>37001</v>
      </c>
      <c r="B10259">
        <v>87815</v>
      </c>
      <c r="C10259" t="s">
        <v>37000</v>
      </c>
      <c r="D10259">
        <v>29844.01</v>
      </c>
      <c r="E10259" t="s">
        <v>25987</v>
      </c>
      <c r="F10259" t="s">
        <v>4616</v>
      </c>
      <c r="G10259" t="s">
        <v>25988</v>
      </c>
      <c r="H10259" t="s">
        <v>5418</v>
      </c>
      <c r="I10259" t="s">
        <v>25988</v>
      </c>
      <c r="J10259" t="s">
        <v>5418</v>
      </c>
      <c r="K10259" t="s">
        <v>37001</v>
      </c>
      <c r="L10259" t="s">
        <v>37002</v>
      </c>
      <c r="N10259">
        <v>1</v>
      </c>
    </row>
    <row r="10260" spans="1:14" x14ac:dyDescent="0.35">
      <c r="A10260" s="8" t="s">
        <v>37004</v>
      </c>
      <c r="B10260">
        <v>18145</v>
      </c>
      <c r="C10260" t="s">
        <v>37003</v>
      </c>
      <c r="D10260">
        <v>29846.01</v>
      </c>
      <c r="E10260" t="s">
        <v>32679</v>
      </c>
      <c r="F10260" t="s">
        <v>207</v>
      </c>
      <c r="G10260" t="s">
        <v>32679</v>
      </c>
      <c r="H10260" t="s">
        <v>208</v>
      </c>
      <c r="I10260" t="s">
        <v>32679</v>
      </c>
      <c r="J10260" t="s">
        <v>209</v>
      </c>
      <c r="K10260" t="s">
        <v>37004</v>
      </c>
      <c r="L10260" t="s">
        <v>37005</v>
      </c>
      <c r="N10260">
        <v>1</v>
      </c>
    </row>
    <row r="10261" spans="1:14" x14ac:dyDescent="0.35">
      <c r="A10261" s="8" t="s">
        <v>37009</v>
      </c>
      <c r="B10261">
        <v>18147</v>
      </c>
      <c r="C10261" t="s">
        <v>37006</v>
      </c>
      <c r="D10261">
        <v>29848.01</v>
      </c>
      <c r="E10261" t="s">
        <v>37007</v>
      </c>
      <c r="F10261" t="s">
        <v>207</v>
      </c>
      <c r="G10261" t="s">
        <v>37008</v>
      </c>
      <c r="H10261" t="s">
        <v>208</v>
      </c>
      <c r="I10261" t="s">
        <v>37008</v>
      </c>
      <c r="J10261" t="s">
        <v>209</v>
      </c>
      <c r="K10261" t="s">
        <v>37009</v>
      </c>
      <c r="L10261" t="s">
        <v>37010</v>
      </c>
      <c r="N10261">
        <v>1</v>
      </c>
    </row>
    <row r="10262" spans="1:14" x14ac:dyDescent="0.35">
      <c r="A10262" s="8" t="s">
        <v>37014</v>
      </c>
      <c r="B10262">
        <v>18150</v>
      </c>
      <c r="C10262" t="s">
        <v>37011</v>
      </c>
      <c r="D10262">
        <v>29851.01</v>
      </c>
      <c r="E10262" t="s">
        <v>37012</v>
      </c>
      <c r="F10262" t="s">
        <v>207</v>
      </c>
      <c r="G10262" t="s">
        <v>37013</v>
      </c>
      <c r="H10262" t="s">
        <v>208</v>
      </c>
      <c r="I10262" t="s">
        <v>37013</v>
      </c>
      <c r="J10262" t="s">
        <v>209</v>
      </c>
      <c r="K10262" t="s">
        <v>37014</v>
      </c>
      <c r="L10262">
        <v>5377884</v>
      </c>
      <c r="N10262">
        <v>1</v>
      </c>
    </row>
    <row r="10263" spans="1:14" x14ac:dyDescent="0.35">
      <c r="A10263" s="8" t="s">
        <v>37017</v>
      </c>
      <c r="B10263">
        <v>18151</v>
      </c>
      <c r="C10263" t="s">
        <v>37015</v>
      </c>
      <c r="D10263">
        <v>29852.01</v>
      </c>
      <c r="E10263" t="s">
        <v>37016</v>
      </c>
      <c r="F10263" t="s">
        <v>321</v>
      </c>
      <c r="G10263" t="s">
        <v>37015</v>
      </c>
      <c r="H10263" t="s">
        <v>6304</v>
      </c>
      <c r="I10263" t="s">
        <v>37015</v>
      </c>
      <c r="J10263" t="s">
        <v>6304</v>
      </c>
      <c r="K10263" t="s">
        <v>37017</v>
      </c>
      <c r="L10263">
        <v>4033983</v>
      </c>
      <c r="N10263">
        <v>1</v>
      </c>
    </row>
    <row r="10264" spans="1:14" x14ac:dyDescent="0.35">
      <c r="A10264" s="8" t="s">
        <v>37021</v>
      </c>
      <c r="B10264">
        <v>18152</v>
      </c>
      <c r="C10264" t="s">
        <v>37018</v>
      </c>
      <c r="D10264">
        <v>29853.01</v>
      </c>
      <c r="E10264" t="s">
        <v>37019</v>
      </c>
      <c r="F10264" t="s">
        <v>321</v>
      </c>
      <c r="G10264" t="s">
        <v>37020</v>
      </c>
      <c r="H10264" t="s">
        <v>6304</v>
      </c>
      <c r="I10264" t="s">
        <v>37020</v>
      </c>
      <c r="J10264" t="s">
        <v>6304</v>
      </c>
      <c r="K10264" t="s">
        <v>37021</v>
      </c>
      <c r="L10264">
        <v>7648629</v>
      </c>
      <c r="N10264">
        <v>1</v>
      </c>
    </row>
    <row r="10265" spans="1:14" x14ac:dyDescent="0.35">
      <c r="A10265" s="8" t="s">
        <v>37025</v>
      </c>
      <c r="B10265">
        <v>18155</v>
      </c>
      <c r="C10265" t="s">
        <v>37022</v>
      </c>
      <c r="D10265">
        <v>29856.01</v>
      </c>
      <c r="E10265" t="s">
        <v>37023</v>
      </c>
      <c r="F10265" t="s">
        <v>321</v>
      </c>
      <c r="G10265" t="s">
        <v>37024</v>
      </c>
      <c r="H10265" t="s">
        <v>6304</v>
      </c>
      <c r="I10265" t="s">
        <v>37024</v>
      </c>
      <c r="J10265" t="s">
        <v>6304</v>
      </c>
      <c r="K10265" t="s">
        <v>37025</v>
      </c>
      <c r="L10265">
        <v>5628924</v>
      </c>
      <c r="N10265">
        <v>1</v>
      </c>
    </row>
    <row r="10266" spans="1:14" x14ac:dyDescent="0.35">
      <c r="A10266" s="8" t="s">
        <v>37029</v>
      </c>
      <c r="B10266">
        <v>18157</v>
      </c>
      <c r="C10266" t="s">
        <v>37026</v>
      </c>
      <c r="D10266">
        <v>29858.01</v>
      </c>
      <c r="E10266" t="s">
        <v>37027</v>
      </c>
      <c r="F10266" t="s">
        <v>321</v>
      </c>
      <c r="G10266" t="s">
        <v>37028</v>
      </c>
      <c r="H10266" t="s">
        <v>6304</v>
      </c>
      <c r="I10266" t="s">
        <v>37028</v>
      </c>
      <c r="J10266" t="s">
        <v>6304</v>
      </c>
      <c r="K10266" t="s">
        <v>37029</v>
      </c>
      <c r="L10266">
        <v>7243530</v>
      </c>
      <c r="N10266">
        <v>1</v>
      </c>
    </row>
    <row r="10267" spans="1:14" x14ac:dyDescent="0.35">
      <c r="A10267" s="8" t="s">
        <v>37033</v>
      </c>
      <c r="B10267">
        <v>18158</v>
      </c>
      <c r="C10267" t="s">
        <v>37030</v>
      </c>
      <c r="D10267">
        <v>29859.01</v>
      </c>
      <c r="E10267" t="s">
        <v>37031</v>
      </c>
      <c r="F10267" t="s">
        <v>321</v>
      </c>
      <c r="G10267" t="s">
        <v>37032</v>
      </c>
      <c r="H10267" t="s">
        <v>6304</v>
      </c>
      <c r="I10267" t="s">
        <v>37032</v>
      </c>
      <c r="J10267" t="s">
        <v>6304</v>
      </c>
      <c r="K10267" t="s">
        <v>37033</v>
      </c>
      <c r="L10267">
        <v>7124958</v>
      </c>
      <c r="N10267">
        <v>1</v>
      </c>
    </row>
    <row r="10268" spans="1:14" x14ac:dyDescent="0.35">
      <c r="A10268" s="8" t="s">
        <v>37037</v>
      </c>
      <c r="B10268">
        <v>18160</v>
      </c>
      <c r="C10268" t="s">
        <v>37034</v>
      </c>
      <c r="D10268">
        <v>29861.01</v>
      </c>
      <c r="E10268" t="s">
        <v>37035</v>
      </c>
      <c r="F10268" t="s">
        <v>321</v>
      </c>
      <c r="G10268" t="s">
        <v>37036</v>
      </c>
      <c r="H10268" t="s">
        <v>6304</v>
      </c>
      <c r="I10268" t="s">
        <v>37036</v>
      </c>
      <c r="J10268" t="s">
        <v>6304</v>
      </c>
      <c r="K10268" t="s">
        <v>37037</v>
      </c>
      <c r="L10268">
        <v>4248947</v>
      </c>
      <c r="N10268">
        <v>1</v>
      </c>
    </row>
    <row r="10269" spans="1:14" x14ac:dyDescent="0.35">
      <c r="A10269" s="8" t="s">
        <v>37041</v>
      </c>
      <c r="B10269">
        <v>87816</v>
      </c>
      <c r="C10269" t="s">
        <v>37038</v>
      </c>
      <c r="D10269">
        <v>29862.01</v>
      </c>
      <c r="E10269" t="s">
        <v>37039</v>
      </c>
      <c r="F10269" t="s">
        <v>4616</v>
      </c>
      <c r="G10269" t="s">
        <v>37040</v>
      </c>
      <c r="H10269" t="s">
        <v>5418</v>
      </c>
      <c r="I10269" t="s">
        <v>37040</v>
      </c>
      <c r="J10269" t="s">
        <v>5418</v>
      </c>
      <c r="K10269" t="s">
        <v>37041</v>
      </c>
      <c r="L10269" t="s">
        <v>37042</v>
      </c>
      <c r="N10269">
        <v>1</v>
      </c>
    </row>
    <row r="10270" spans="1:14" x14ac:dyDescent="0.35">
      <c r="A10270" s="8" t="s">
        <v>37046</v>
      </c>
      <c r="B10270">
        <v>18162</v>
      </c>
      <c r="C10270" t="s">
        <v>37043</v>
      </c>
      <c r="D10270">
        <v>29863.01</v>
      </c>
      <c r="E10270" t="s">
        <v>37044</v>
      </c>
      <c r="F10270" t="s">
        <v>321</v>
      </c>
      <c r="G10270" t="s">
        <v>37045</v>
      </c>
      <c r="H10270" t="s">
        <v>6304</v>
      </c>
      <c r="I10270" t="s">
        <v>37045</v>
      </c>
      <c r="J10270" t="s">
        <v>6304</v>
      </c>
      <c r="K10270" t="s">
        <v>37046</v>
      </c>
      <c r="L10270" t="s">
        <v>37047</v>
      </c>
      <c r="N10270">
        <v>1</v>
      </c>
    </row>
    <row r="10271" spans="1:14" x14ac:dyDescent="0.35">
      <c r="A10271" s="8" t="s">
        <v>37051</v>
      </c>
      <c r="B10271">
        <v>87817</v>
      </c>
      <c r="C10271" t="s">
        <v>37048</v>
      </c>
      <c r="D10271">
        <v>29867.01</v>
      </c>
      <c r="E10271" t="s">
        <v>37049</v>
      </c>
      <c r="F10271" t="s">
        <v>4616</v>
      </c>
      <c r="G10271" t="s">
        <v>37050</v>
      </c>
      <c r="H10271" t="s">
        <v>5418</v>
      </c>
      <c r="I10271" t="s">
        <v>37050</v>
      </c>
      <c r="J10271" t="s">
        <v>5418</v>
      </c>
      <c r="K10271" t="s">
        <v>37051</v>
      </c>
      <c r="L10271" t="s">
        <v>37052</v>
      </c>
      <c r="N10271">
        <v>1</v>
      </c>
    </row>
    <row r="10272" spans="1:14" x14ac:dyDescent="0.35">
      <c r="A10272" s="8" t="s">
        <v>37055</v>
      </c>
      <c r="B10272">
        <v>18171</v>
      </c>
      <c r="C10272" t="s">
        <v>37053</v>
      </c>
      <c r="D10272">
        <v>29870.01</v>
      </c>
      <c r="E10272" t="s">
        <v>37054</v>
      </c>
      <c r="F10272" t="s">
        <v>11324</v>
      </c>
      <c r="G10272" t="s">
        <v>37054</v>
      </c>
      <c r="H10272" t="s">
        <v>7743</v>
      </c>
      <c r="I10272" t="s">
        <v>37054</v>
      </c>
      <c r="J10272" t="s">
        <v>7743</v>
      </c>
      <c r="K10272" t="s">
        <v>37055</v>
      </c>
      <c r="L10272">
        <v>4063612</v>
      </c>
      <c r="N10272">
        <v>1</v>
      </c>
    </row>
    <row r="10273" spans="1:14" x14ac:dyDescent="0.35">
      <c r="A10273" s="8" t="s">
        <v>37058</v>
      </c>
      <c r="B10273">
        <v>18172</v>
      </c>
      <c r="C10273" t="s">
        <v>37056</v>
      </c>
      <c r="D10273">
        <v>29871.01</v>
      </c>
      <c r="E10273" t="s">
        <v>37057</v>
      </c>
      <c r="F10273" t="s">
        <v>11324</v>
      </c>
      <c r="G10273" t="s">
        <v>37057</v>
      </c>
      <c r="H10273" t="s">
        <v>7743</v>
      </c>
      <c r="I10273" t="s">
        <v>37057</v>
      </c>
      <c r="J10273" t="s">
        <v>7743</v>
      </c>
      <c r="K10273" t="s">
        <v>37058</v>
      </c>
      <c r="L10273" t="s">
        <v>37059</v>
      </c>
      <c r="N10273">
        <v>1</v>
      </c>
    </row>
    <row r="10274" spans="1:14" x14ac:dyDescent="0.35">
      <c r="A10274" s="8" t="s">
        <v>37062</v>
      </c>
      <c r="B10274">
        <v>18178</v>
      </c>
      <c r="C10274" t="s">
        <v>37060</v>
      </c>
      <c r="D10274">
        <v>29874.01</v>
      </c>
      <c r="E10274" t="s">
        <v>37061</v>
      </c>
      <c r="F10274" t="s">
        <v>180</v>
      </c>
      <c r="G10274" t="s">
        <v>28274</v>
      </c>
      <c r="H10274" t="s">
        <v>182</v>
      </c>
      <c r="I10274" t="s">
        <v>28274</v>
      </c>
      <c r="J10274" t="s">
        <v>182</v>
      </c>
      <c r="K10274" t="s">
        <v>37062</v>
      </c>
      <c r="L10274">
        <v>7309283</v>
      </c>
      <c r="N10274">
        <v>1</v>
      </c>
    </row>
    <row r="10275" spans="1:14" x14ac:dyDescent="0.35">
      <c r="A10275" s="8" t="s">
        <v>37065</v>
      </c>
      <c r="B10275">
        <v>18180</v>
      </c>
      <c r="C10275" t="s">
        <v>37063</v>
      </c>
      <c r="D10275">
        <v>29876.01</v>
      </c>
      <c r="E10275" t="s">
        <v>37064</v>
      </c>
      <c r="F10275" t="s">
        <v>180</v>
      </c>
      <c r="G10275" t="s">
        <v>4451</v>
      </c>
      <c r="H10275" t="s">
        <v>182</v>
      </c>
      <c r="I10275" t="s">
        <v>4451</v>
      </c>
      <c r="J10275" t="s">
        <v>182</v>
      </c>
      <c r="K10275" t="s">
        <v>37065</v>
      </c>
      <c r="L10275">
        <v>4457624</v>
      </c>
      <c r="N10275">
        <v>1</v>
      </c>
    </row>
    <row r="10276" spans="1:14" x14ac:dyDescent="0.35">
      <c r="A10276" s="8" t="s">
        <v>37069</v>
      </c>
      <c r="B10276">
        <v>18183</v>
      </c>
      <c r="C10276" t="s">
        <v>37066</v>
      </c>
      <c r="D10276">
        <v>29879.01</v>
      </c>
      <c r="E10276" t="s">
        <v>37067</v>
      </c>
      <c r="F10276" t="s">
        <v>180</v>
      </c>
      <c r="G10276" t="s">
        <v>37068</v>
      </c>
      <c r="H10276" t="s">
        <v>182</v>
      </c>
      <c r="I10276" t="s">
        <v>37068</v>
      </c>
      <c r="J10276" t="s">
        <v>182</v>
      </c>
      <c r="K10276" t="s">
        <v>37069</v>
      </c>
      <c r="L10276">
        <v>5633616</v>
      </c>
      <c r="N10276">
        <v>1</v>
      </c>
    </row>
    <row r="10277" spans="1:14" x14ac:dyDescent="0.35">
      <c r="A10277" s="8" t="s">
        <v>37072</v>
      </c>
      <c r="B10277">
        <v>18187</v>
      </c>
      <c r="C10277" t="s">
        <v>37070</v>
      </c>
      <c r="D10277">
        <v>29883.01</v>
      </c>
      <c r="E10277" t="s">
        <v>37071</v>
      </c>
      <c r="F10277" t="s">
        <v>180</v>
      </c>
      <c r="G10277" t="s">
        <v>37071</v>
      </c>
      <c r="H10277" t="s">
        <v>182</v>
      </c>
      <c r="I10277" t="s">
        <v>37071</v>
      </c>
      <c r="J10277" t="s">
        <v>182</v>
      </c>
      <c r="K10277" t="s">
        <v>37072</v>
      </c>
      <c r="L10277">
        <v>5953109</v>
      </c>
      <c r="N10277">
        <v>1</v>
      </c>
    </row>
    <row r="10278" spans="1:14" x14ac:dyDescent="0.35">
      <c r="A10278" s="8" t="s">
        <v>37075</v>
      </c>
      <c r="B10278">
        <v>18188</v>
      </c>
      <c r="C10278" t="s">
        <v>37073</v>
      </c>
      <c r="D10278">
        <v>29884.01</v>
      </c>
      <c r="E10278" t="s">
        <v>37074</v>
      </c>
      <c r="F10278" t="s">
        <v>180</v>
      </c>
      <c r="G10278" t="s">
        <v>8318</v>
      </c>
      <c r="H10278" t="s">
        <v>182</v>
      </c>
      <c r="I10278" t="s">
        <v>8318</v>
      </c>
      <c r="J10278" t="s">
        <v>182</v>
      </c>
      <c r="K10278" t="s">
        <v>37075</v>
      </c>
      <c r="L10278">
        <v>7154104</v>
      </c>
      <c r="N10278">
        <v>1</v>
      </c>
    </row>
    <row r="10279" spans="1:14" x14ac:dyDescent="0.35">
      <c r="A10279" s="8" t="s">
        <v>37078</v>
      </c>
      <c r="B10279">
        <v>18189</v>
      </c>
      <c r="C10279" t="s">
        <v>37076</v>
      </c>
      <c r="D10279">
        <v>29885.01</v>
      </c>
      <c r="E10279" t="s">
        <v>31450</v>
      </c>
      <c r="F10279" t="s">
        <v>180</v>
      </c>
      <c r="G10279" t="s">
        <v>37077</v>
      </c>
      <c r="H10279" t="s">
        <v>182</v>
      </c>
      <c r="I10279" t="s">
        <v>37077</v>
      </c>
      <c r="J10279" t="s">
        <v>182</v>
      </c>
      <c r="K10279" t="s">
        <v>37078</v>
      </c>
      <c r="L10279">
        <v>4433839</v>
      </c>
      <c r="N10279">
        <v>1</v>
      </c>
    </row>
    <row r="10280" spans="1:14" x14ac:dyDescent="0.35">
      <c r="A10280" s="8" t="s">
        <v>37082</v>
      </c>
      <c r="B10280">
        <v>18190</v>
      </c>
      <c r="C10280" t="s">
        <v>37079</v>
      </c>
      <c r="D10280">
        <v>29886.01</v>
      </c>
      <c r="E10280" t="s">
        <v>37080</v>
      </c>
      <c r="F10280" t="s">
        <v>180</v>
      </c>
      <c r="G10280" t="s">
        <v>37081</v>
      </c>
      <c r="H10280" t="s">
        <v>182</v>
      </c>
      <c r="I10280" t="s">
        <v>37081</v>
      </c>
      <c r="J10280" t="s">
        <v>182</v>
      </c>
      <c r="K10280" t="s">
        <v>37082</v>
      </c>
      <c r="L10280">
        <v>4508663</v>
      </c>
      <c r="N10280">
        <v>1</v>
      </c>
    </row>
    <row r="10281" spans="1:14" x14ac:dyDescent="0.35">
      <c r="A10281" s="8" t="s">
        <v>37085</v>
      </c>
      <c r="B10281">
        <v>18192</v>
      </c>
      <c r="C10281" t="s">
        <v>37083</v>
      </c>
      <c r="D10281">
        <v>29888.01</v>
      </c>
      <c r="E10281" t="s">
        <v>37084</v>
      </c>
      <c r="F10281" t="s">
        <v>180</v>
      </c>
      <c r="G10281" t="s">
        <v>25493</v>
      </c>
      <c r="H10281" t="s">
        <v>182</v>
      </c>
      <c r="I10281" t="s">
        <v>25493</v>
      </c>
      <c r="J10281" t="s">
        <v>182</v>
      </c>
      <c r="K10281" t="s">
        <v>37085</v>
      </c>
      <c r="L10281">
        <v>7071775</v>
      </c>
      <c r="N10281">
        <v>1</v>
      </c>
    </row>
    <row r="10282" spans="1:14" x14ac:dyDescent="0.35">
      <c r="A10282" s="8" t="s">
        <v>37088</v>
      </c>
      <c r="B10282">
        <v>18193</v>
      </c>
      <c r="C10282" t="s">
        <v>37086</v>
      </c>
      <c r="D10282">
        <v>29889.01</v>
      </c>
      <c r="E10282" t="s">
        <v>37087</v>
      </c>
      <c r="F10282" t="s">
        <v>180</v>
      </c>
      <c r="G10282" t="s">
        <v>37087</v>
      </c>
      <c r="H10282" t="s">
        <v>182</v>
      </c>
      <c r="I10282" t="s">
        <v>37087</v>
      </c>
      <c r="J10282" t="s">
        <v>182</v>
      </c>
      <c r="K10282" t="s">
        <v>37088</v>
      </c>
      <c r="L10282">
        <v>5875269</v>
      </c>
      <c r="N10282">
        <v>1</v>
      </c>
    </row>
    <row r="10283" spans="1:14" x14ac:dyDescent="0.35">
      <c r="A10283" s="8" t="s">
        <v>37091</v>
      </c>
      <c r="B10283">
        <v>18194</v>
      </c>
      <c r="C10283" t="s">
        <v>37089</v>
      </c>
      <c r="D10283">
        <v>29890.01</v>
      </c>
      <c r="E10283" t="s">
        <v>33739</v>
      </c>
      <c r="F10283" t="s">
        <v>180</v>
      </c>
      <c r="G10283" t="s">
        <v>37090</v>
      </c>
      <c r="H10283" t="s">
        <v>182</v>
      </c>
      <c r="I10283" t="s">
        <v>37090</v>
      </c>
      <c r="J10283" t="s">
        <v>182</v>
      </c>
      <c r="K10283" t="s">
        <v>37091</v>
      </c>
      <c r="L10283" t="s">
        <v>37092</v>
      </c>
      <c r="N10283">
        <v>1</v>
      </c>
    </row>
    <row r="10284" spans="1:14" x14ac:dyDescent="0.35">
      <c r="A10284" s="8" t="s">
        <v>37096</v>
      </c>
      <c r="B10284">
        <v>18197</v>
      </c>
      <c r="C10284" t="s">
        <v>37093</v>
      </c>
      <c r="D10284">
        <v>29893.01</v>
      </c>
      <c r="E10284" t="s">
        <v>37094</v>
      </c>
      <c r="F10284" t="s">
        <v>180</v>
      </c>
      <c r="G10284" t="s">
        <v>37095</v>
      </c>
      <c r="H10284" t="s">
        <v>182</v>
      </c>
      <c r="I10284" t="s">
        <v>37095</v>
      </c>
      <c r="J10284" t="s">
        <v>182</v>
      </c>
      <c r="K10284" t="s">
        <v>37096</v>
      </c>
      <c r="L10284">
        <v>5967876</v>
      </c>
      <c r="N10284">
        <v>1</v>
      </c>
    </row>
    <row r="10285" spans="1:14" x14ac:dyDescent="0.35">
      <c r="A10285" s="8" t="s">
        <v>37100</v>
      </c>
      <c r="B10285">
        <v>18200</v>
      </c>
      <c r="C10285" t="s">
        <v>37097</v>
      </c>
      <c r="D10285">
        <v>29896.01</v>
      </c>
      <c r="E10285" t="s">
        <v>37098</v>
      </c>
      <c r="F10285" t="s">
        <v>180</v>
      </c>
      <c r="G10285" t="s">
        <v>37099</v>
      </c>
      <c r="H10285" t="s">
        <v>182</v>
      </c>
      <c r="I10285" t="s">
        <v>37099</v>
      </c>
      <c r="J10285" t="s">
        <v>182</v>
      </c>
      <c r="K10285" t="s">
        <v>37100</v>
      </c>
      <c r="L10285">
        <v>7530146</v>
      </c>
      <c r="N10285">
        <v>1</v>
      </c>
    </row>
    <row r="10286" spans="1:14" x14ac:dyDescent="0.35">
      <c r="A10286" s="8" t="s">
        <v>37104</v>
      </c>
      <c r="B10286">
        <v>18202</v>
      </c>
      <c r="C10286" t="s">
        <v>37101</v>
      </c>
      <c r="D10286">
        <v>29898.01</v>
      </c>
      <c r="E10286" t="s">
        <v>37102</v>
      </c>
      <c r="F10286" t="s">
        <v>180</v>
      </c>
      <c r="G10286" t="s">
        <v>37103</v>
      </c>
      <c r="H10286" t="s">
        <v>182</v>
      </c>
      <c r="I10286" t="s">
        <v>37103</v>
      </c>
      <c r="J10286" t="s">
        <v>182</v>
      </c>
      <c r="K10286" t="s">
        <v>37104</v>
      </c>
      <c r="L10286">
        <v>5438435</v>
      </c>
      <c r="N10286">
        <v>1</v>
      </c>
    </row>
    <row r="10287" spans="1:14" x14ac:dyDescent="0.35">
      <c r="A10287" s="8" t="s">
        <v>37107</v>
      </c>
      <c r="B10287">
        <v>18204</v>
      </c>
      <c r="C10287" t="s">
        <v>37105</v>
      </c>
      <c r="D10287">
        <v>29900.01</v>
      </c>
      <c r="E10287" t="s">
        <v>37106</v>
      </c>
      <c r="F10287" t="s">
        <v>180</v>
      </c>
      <c r="G10287" t="s">
        <v>37106</v>
      </c>
      <c r="H10287" t="s">
        <v>182</v>
      </c>
      <c r="I10287" t="s">
        <v>37106</v>
      </c>
      <c r="J10287" t="s">
        <v>182</v>
      </c>
      <c r="K10287" t="s">
        <v>37107</v>
      </c>
      <c r="L10287">
        <v>4230171</v>
      </c>
      <c r="N10287">
        <v>1</v>
      </c>
    </row>
    <row r="10288" spans="1:14" x14ac:dyDescent="0.35">
      <c r="A10288" s="8" t="s">
        <v>37110</v>
      </c>
      <c r="B10288">
        <v>18205</v>
      </c>
      <c r="C10288" t="s">
        <v>37108</v>
      </c>
      <c r="D10288">
        <v>29901.01</v>
      </c>
      <c r="E10288" t="s">
        <v>37109</v>
      </c>
      <c r="F10288" t="s">
        <v>180</v>
      </c>
      <c r="G10288" t="s">
        <v>570</v>
      </c>
      <c r="H10288" t="s">
        <v>182</v>
      </c>
      <c r="I10288" t="s">
        <v>570</v>
      </c>
      <c r="J10288" t="s">
        <v>182</v>
      </c>
      <c r="K10288" t="s">
        <v>37110</v>
      </c>
      <c r="L10288" t="s">
        <v>37111</v>
      </c>
      <c r="N10288">
        <v>1</v>
      </c>
    </row>
    <row r="10289" spans="1:14" x14ac:dyDescent="0.35">
      <c r="A10289" s="8" t="s">
        <v>37115</v>
      </c>
      <c r="B10289">
        <v>87818</v>
      </c>
      <c r="C10289" t="s">
        <v>37112</v>
      </c>
      <c r="D10289">
        <v>29905.01</v>
      </c>
      <c r="E10289" t="s">
        <v>37113</v>
      </c>
      <c r="F10289" t="s">
        <v>4616</v>
      </c>
      <c r="G10289" t="s">
        <v>37114</v>
      </c>
      <c r="H10289" t="s">
        <v>5418</v>
      </c>
      <c r="I10289" t="s">
        <v>37114</v>
      </c>
      <c r="J10289" t="s">
        <v>5418</v>
      </c>
      <c r="K10289" t="s">
        <v>37115</v>
      </c>
      <c r="L10289" t="s">
        <v>37116</v>
      </c>
      <c r="N10289">
        <v>1</v>
      </c>
    </row>
    <row r="10290" spans="1:14" x14ac:dyDescent="0.35">
      <c r="A10290" s="8" t="s">
        <v>37119</v>
      </c>
      <c r="B10290">
        <v>18210</v>
      </c>
      <c r="C10290" t="s">
        <v>37117</v>
      </c>
      <c r="D10290">
        <v>29906.01</v>
      </c>
      <c r="E10290" t="s">
        <v>37118</v>
      </c>
      <c r="F10290" t="s">
        <v>180</v>
      </c>
      <c r="G10290" t="s">
        <v>37118</v>
      </c>
      <c r="H10290" t="s">
        <v>182</v>
      </c>
      <c r="I10290" t="s">
        <v>37118</v>
      </c>
      <c r="J10290" t="s">
        <v>182</v>
      </c>
      <c r="K10290" t="s">
        <v>37119</v>
      </c>
      <c r="L10290">
        <v>5286582</v>
      </c>
      <c r="N10290">
        <v>1</v>
      </c>
    </row>
    <row r="10291" spans="1:14" x14ac:dyDescent="0.35">
      <c r="A10291" s="8" t="s">
        <v>37122</v>
      </c>
      <c r="B10291">
        <v>18211</v>
      </c>
      <c r="C10291" t="s">
        <v>37120</v>
      </c>
      <c r="D10291">
        <v>29907.01</v>
      </c>
      <c r="E10291" t="s">
        <v>37121</v>
      </c>
      <c r="F10291" t="s">
        <v>180</v>
      </c>
      <c r="G10291" t="s">
        <v>37121</v>
      </c>
      <c r="H10291" t="s">
        <v>182</v>
      </c>
      <c r="I10291" t="s">
        <v>37121</v>
      </c>
      <c r="J10291" t="s">
        <v>182</v>
      </c>
      <c r="K10291" t="s">
        <v>37122</v>
      </c>
      <c r="L10291">
        <v>4689892</v>
      </c>
      <c r="N10291">
        <v>1</v>
      </c>
    </row>
    <row r="10292" spans="1:14" x14ac:dyDescent="0.35">
      <c r="A10292" s="8" t="s">
        <v>37125</v>
      </c>
      <c r="B10292">
        <v>18212</v>
      </c>
      <c r="C10292" t="s">
        <v>37123</v>
      </c>
      <c r="D10292">
        <v>29908.01</v>
      </c>
      <c r="E10292" t="s">
        <v>37124</v>
      </c>
      <c r="F10292" t="s">
        <v>180</v>
      </c>
      <c r="G10292" t="s">
        <v>22079</v>
      </c>
      <c r="H10292" t="s">
        <v>182</v>
      </c>
      <c r="I10292" t="s">
        <v>22079</v>
      </c>
      <c r="J10292" t="s">
        <v>182</v>
      </c>
      <c r="K10292" t="s">
        <v>37125</v>
      </c>
      <c r="L10292" t="s">
        <v>37126</v>
      </c>
      <c r="N10292">
        <v>1</v>
      </c>
    </row>
    <row r="10293" spans="1:14" x14ac:dyDescent="0.35">
      <c r="A10293" s="8" t="s">
        <v>37130</v>
      </c>
      <c r="B10293">
        <v>18213</v>
      </c>
      <c r="C10293" t="s">
        <v>37127</v>
      </c>
      <c r="D10293">
        <v>29909.01</v>
      </c>
      <c r="E10293" t="s">
        <v>37128</v>
      </c>
      <c r="F10293" t="s">
        <v>180</v>
      </c>
      <c r="G10293" t="s">
        <v>37129</v>
      </c>
      <c r="H10293" t="s">
        <v>182</v>
      </c>
      <c r="I10293" t="s">
        <v>37129</v>
      </c>
      <c r="J10293" t="s">
        <v>182</v>
      </c>
      <c r="K10293" t="s">
        <v>37130</v>
      </c>
      <c r="L10293" t="s">
        <v>37131</v>
      </c>
      <c r="N10293">
        <v>1</v>
      </c>
    </row>
    <row r="10294" spans="1:14" x14ac:dyDescent="0.35">
      <c r="A10294" s="8" t="s">
        <v>37134</v>
      </c>
      <c r="B10294">
        <v>18216</v>
      </c>
      <c r="C10294" t="s">
        <v>37132</v>
      </c>
      <c r="D10294">
        <v>29912.01</v>
      </c>
      <c r="E10294" t="s">
        <v>37133</v>
      </c>
      <c r="F10294" t="s">
        <v>180</v>
      </c>
      <c r="G10294" t="s">
        <v>37133</v>
      </c>
      <c r="H10294" t="s">
        <v>182</v>
      </c>
      <c r="I10294" t="s">
        <v>37133</v>
      </c>
      <c r="J10294" t="s">
        <v>182</v>
      </c>
      <c r="K10294" t="s">
        <v>37134</v>
      </c>
      <c r="L10294">
        <v>5948451</v>
      </c>
      <c r="N10294">
        <v>1</v>
      </c>
    </row>
    <row r="10295" spans="1:14" x14ac:dyDescent="0.35">
      <c r="A10295" s="8" t="s">
        <v>37138</v>
      </c>
      <c r="B10295">
        <v>18217</v>
      </c>
      <c r="C10295" t="s">
        <v>37135</v>
      </c>
      <c r="D10295">
        <v>29913.01</v>
      </c>
      <c r="E10295" t="s">
        <v>37136</v>
      </c>
      <c r="F10295" t="s">
        <v>180</v>
      </c>
      <c r="G10295" t="s">
        <v>37137</v>
      </c>
      <c r="H10295" t="s">
        <v>182</v>
      </c>
      <c r="I10295" t="s">
        <v>37137</v>
      </c>
      <c r="J10295" t="s">
        <v>182</v>
      </c>
      <c r="K10295" t="s">
        <v>37138</v>
      </c>
      <c r="L10295" t="s">
        <v>37139</v>
      </c>
      <c r="N10295">
        <v>1</v>
      </c>
    </row>
    <row r="10296" spans="1:14" x14ac:dyDescent="0.35">
      <c r="A10296" s="8" t="s">
        <v>37141</v>
      </c>
      <c r="B10296">
        <v>18224</v>
      </c>
      <c r="C10296" t="s">
        <v>37140</v>
      </c>
      <c r="D10296">
        <v>29918.01</v>
      </c>
      <c r="E10296" t="s">
        <v>37140</v>
      </c>
      <c r="F10296" t="s">
        <v>2185</v>
      </c>
      <c r="G10296" t="s">
        <v>37140</v>
      </c>
      <c r="H10296" t="s">
        <v>2186</v>
      </c>
      <c r="I10296" t="s">
        <v>37140</v>
      </c>
      <c r="J10296" t="s">
        <v>176</v>
      </c>
      <c r="K10296" t="s">
        <v>37141</v>
      </c>
      <c r="L10296" t="s">
        <v>37142</v>
      </c>
      <c r="M10296" t="s">
        <v>37143</v>
      </c>
      <c r="N10296">
        <v>1</v>
      </c>
    </row>
    <row r="10297" spans="1:14" x14ac:dyDescent="0.35">
      <c r="A10297" s="8" t="s">
        <v>37145</v>
      </c>
      <c r="B10297">
        <v>11613</v>
      </c>
      <c r="C10297" t="s">
        <v>37144</v>
      </c>
      <c r="D10297">
        <v>29925.01</v>
      </c>
      <c r="E10297" t="s">
        <v>32291</v>
      </c>
      <c r="F10297" t="s">
        <v>319</v>
      </c>
      <c r="G10297" t="s">
        <v>32291</v>
      </c>
      <c r="H10297" t="s">
        <v>321</v>
      </c>
      <c r="I10297" t="s">
        <v>32291</v>
      </c>
      <c r="J10297" t="s">
        <v>322</v>
      </c>
      <c r="K10297" t="s">
        <v>37145</v>
      </c>
      <c r="L10297" t="s">
        <v>37146</v>
      </c>
      <c r="N10297">
        <v>1</v>
      </c>
    </row>
    <row r="10298" spans="1:14" x14ac:dyDescent="0.35">
      <c r="A10298" s="8" t="s">
        <v>37150</v>
      </c>
      <c r="B10298">
        <v>18232</v>
      </c>
      <c r="C10298" t="s">
        <v>37147</v>
      </c>
      <c r="D10298">
        <v>29926.01</v>
      </c>
      <c r="E10298" t="s">
        <v>37148</v>
      </c>
      <c r="F10298" t="s">
        <v>453</v>
      </c>
      <c r="G10298" t="s">
        <v>37149</v>
      </c>
      <c r="H10298" t="s">
        <v>455</v>
      </c>
      <c r="I10298" t="s">
        <v>37149</v>
      </c>
      <c r="J10298" t="s">
        <v>455</v>
      </c>
      <c r="K10298" t="s">
        <v>37150</v>
      </c>
      <c r="L10298" t="s">
        <v>37151</v>
      </c>
      <c r="N10298">
        <v>1</v>
      </c>
    </row>
    <row r="10299" spans="1:14" x14ac:dyDescent="0.35">
      <c r="A10299" s="8" t="s">
        <v>37153</v>
      </c>
      <c r="B10299">
        <v>18233</v>
      </c>
      <c r="C10299" t="s">
        <v>37152</v>
      </c>
      <c r="D10299">
        <v>29927.01</v>
      </c>
      <c r="E10299">
        <v>9513</v>
      </c>
      <c r="F10299" t="s">
        <v>231</v>
      </c>
      <c r="G10299">
        <v>9513</v>
      </c>
      <c r="H10299" t="s">
        <v>232</v>
      </c>
      <c r="I10299">
        <v>9513</v>
      </c>
      <c r="J10299" t="s">
        <v>233</v>
      </c>
      <c r="K10299" t="s">
        <v>37153</v>
      </c>
      <c r="L10299" t="s">
        <v>37154</v>
      </c>
      <c r="N10299">
        <v>1</v>
      </c>
    </row>
    <row r="10300" spans="1:14" x14ac:dyDescent="0.35">
      <c r="A10300" s="8" t="s">
        <v>37158</v>
      </c>
      <c r="B10300">
        <v>90630</v>
      </c>
      <c r="C10300" t="s">
        <v>37155</v>
      </c>
      <c r="D10300">
        <v>29927.02</v>
      </c>
      <c r="E10300" t="s">
        <v>37156</v>
      </c>
      <c r="F10300" t="s">
        <v>186</v>
      </c>
      <c r="G10300" t="s">
        <v>37157</v>
      </c>
      <c r="H10300" t="s">
        <v>188</v>
      </c>
      <c r="I10300" t="s">
        <v>37157</v>
      </c>
      <c r="J10300" t="s">
        <v>176</v>
      </c>
      <c r="K10300" t="s">
        <v>37158</v>
      </c>
      <c r="L10300" t="s">
        <v>37159</v>
      </c>
      <c r="M10300" t="s">
        <v>37160</v>
      </c>
      <c r="N10300">
        <v>1</v>
      </c>
    </row>
    <row r="10301" spans="1:14" x14ac:dyDescent="0.35">
      <c r="A10301" s="8" t="s">
        <v>37162</v>
      </c>
      <c r="B10301">
        <v>18237</v>
      </c>
      <c r="C10301" t="s">
        <v>37161</v>
      </c>
      <c r="D10301">
        <v>29929.01</v>
      </c>
      <c r="E10301" t="s">
        <v>4535</v>
      </c>
      <c r="F10301" t="s">
        <v>5369</v>
      </c>
      <c r="G10301" t="s">
        <v>4535</v>
      </c>
      <c r="H10301" t="s">
        <v>5371</v>
      </c>
      <c r="I10301" t="s">
        <v>4535</v>
      </c>
      <c r="J10301" t="s">
        <v>5371</v>
      </c>
      <c r="K10301" t="s">
        <v>37162</v>
      </c>
      <c r="L10301" t="s">
        <v>37163</v>
      </c>
      <c r="N10301">
        <v>1</v>
      </c>
    </row>
    <row r="10302" spans="1:14" x14ac:dyDescent="0.35">
      <c r="A10302" s="8" t="s">
        <v>37167</v>
      </c>
      <c r="B10302">
        <v>90427</v>
      </c>
      <c r="C10302" t="s">
        <v>37164</v>
      </c>
      <c r="D10302">
        <v>29929.02</v>
      </c>
      <c r="E10302" t="s">
        <v>37165</v>
      </c>
      <c r="F10302" t="s">
        <v>186</v>
      </c>
      <c r="G10302" t="s">
        <v>37166</v>
      </c>
      <c r="H10302" t="s">
        <v>188</v>
      </c>
      <c r="I10302" t="s">
        <v>37166</v>
      </c>
      <c r="J10302" t="s">
        <v>176</v>
      </c>
      <c r="K10302" t="s">
        <v>37167</v>
      </c>
      <c r="L10302" t="s">
        <v>37168</v>
      </c>
      <c r="M10302" t="s">
        <v>37169</v>
      </c>
      <c r="N10302">
        <v>1</v>
      </c>
    </row>
    <row r="10303" spans="1:14" x14ac:dyDescent="0.35">
      <c r="A10303" s="8" t="s">
        <v>37172</v>
      </c>
      <c r="B10303">
        <v>18238</v>
      </c>
      <c r="C10303" t="s">
        <v>37170</v>
      </c>
      <c r="D10303">
        <v>29930.01</v>
      </c>
      <c r="E10303" t="s">
        <v>26199</v>
      </c>
      <c r="F10303" t="s">
        <v>1151</v>
      </c>
      <c r="G10303" t="s">
        <v>37171</v>
      </c>
      <c r="H10303" t="s">
        <v>1153</v>
      </c>
      <c r="I10303" t="s">
        <v>37171</v>
      </c>
      <c r="J10303" t="s">
        <v>1153</v>
      </c>
      <c r="K10303" t="s">
        <v>37172</v>
      </c>
      <c r="L10303" t="s">
        <v>37173</v>
      </c>
      <c r="N10303">
        <v>1</v>
      </c>
    </row>
    <row r="10304" spans="1:14" x14ac:dyDescent="0.35">
      <c r="A10304" s="8" t="s">
        <v>37177</v>
      </c>
      <c r="B10304">
        <v>90697</v>
      </c>
      <c r="C10304" t="s">
        <v>37174</v>
      </c>
      <c r="D10304">
        <v>29930.02</v>
      </c>
      <c r="E10304" t="s">
        <v>37175</v>
      </c>
      <c r="F10304" t="s">
        <v>186</v>
      </c>
      <c r="G10304" t="s">
        <v>37176</v>
      </c>
      <c r="H10304" t="s">
        <v>188</v>
      </c>
      <c r="I10304" t="s">
        <v>37176</v>
      </c>
      <c r="J10304" t="s">
        <v>176</v>
      </c>
      <c r="K10304" t="s">
        <v>37177</v>
      </c>
      <c r="L10304" t="s">
        <v>37178</v>
      </c>
      <c r="M10304" t="s">
        <v>37179</v>
      </c>
      <c r="N10304">
        <v>1</v>
      </c>
    </row>
    <row r="10305" spans="1:14" x14ac:dyDescent="0.35">
      <c r="A10305" s="8" t="s">
        <v>37182</v>
      </c>
      <c r="B10305">
        <v>18242</v>
      </c>
      <c r="C10305" t="s">
        <v>37180</v>
      </c>
      <c r="D10305">
        <v>29932.01</v>
      </c>
      <c r="E10305" t="s">
        <v>37181</v>
      </c>
      <c r="F10305" t="s">
        <v>6733</v>
      </c>
      <c r="G10305" t="s">
        <v>37181</v>
      </c>
      <c r="H10305" t="s">
        <v>186</v>
      </c>
      <c r="I10305" t="s">
        <v>37181</v>
      </c>
      <c r="J10305" t="s">
        <v>180</v>
      </c>
      <c r="K10305" t="s">
        <v>37182</v>
      </c>
      <c r="L10305">
        <v>6732716</v>
      </c>
      <c r="N10305">
        <v>1</v>
      </c>
    </row>
    <row r="10306" spans="1:14" x14ac:dyDescent="0.35">
      <c r="A10306" s="8" t="s">
        <v>37185</v>
      </c>
      <c r="B10306">
        <v>25804</v>
      </c>
      <c r="C10306" t="s">
        <v>37183</v>
      </c>
      <c r="D10306">
        <v>29932.02</v>
      </c>
      <c r="E10306" t="s">
        <v>37184</v>
      </c>
      <c r="F10306" t="s">
        <v>656</v>
      </c>
      <c r="G10306" t="s">
        <v>37181</v>
      </c>
      <c r="H10306" t="s">
        <v>9210</v>
      </c>
      <c r="I10306" t="s">
        <v>37181</v>
      </c>
      <c r="J10306" t="s">
        <v>9210</v>
      </c>
      <c r="K10306" t="s">
        <v>37185</v>
      </c>
      <c r="L10306" t="s">
        <v>37186</v>
      </c>
      <c r="M10306" t="s">
        <v>37187</v>
      </c>
      <c r="N10306">
        <v>1</v>
      </c>
    </row>
    <row r="10307" spans="1:14" x14ac:dyDescent="0.35">
      <c r="A10307" s="8" t="s">
        <v>37191</v>
      </c>
      <c r="B10307">
        <v>18243</v>
      </c>
      <c r="C10307" t="s">
        <v>37188</v>
      </c>
      <c r="D10307">
        <v>29933.01</v>
      </c>
      <c r="E10307" t="s">
        <v>37189</v>
      </c>
      <c r="F10307" t="s">
        <v>5789</v>
      </c>
      <c r="G10307" t="s">
        <v>37190</v>
      </c>
      <c r="H10307" t="s">
        <v>5791</v>
      </c>
      <c r="I10307" t="s">
        <v>37190</v>
      </c>
      <c r="J10307" t="s">
        <v>5792</v>
      </c>
      <c r="K10307" t="s">
        <v>37191</v>
      </c>
      <c r="L10307">
        <v>6741251</v>
      </c>
      <c r="N10307">
        <v>1</v>
      </c>
    </row>
    <row r="10308" spans="1:14" x14ac:dyDescent="0.35">
      <c r="A10308" s="8" t="s">
        <v>37194</v>
      </c>
      <c r="B10308">
        <v>18244</v>
      </c>
      <c r="C10308" t="s">
        <v>37192</v>
      </c>
      <c r="D10308">
        <v>29934.01</v>
      </c>
      <c r="E10308" t="s">
        <v>37193</v>
      </c>
      <c r="F10308" t="s">
        <v>5497</v>
      </c>
      <c r="G10308" t="s">
        <v>37193</v>
      </c>
      <c r="H10308" t="s">
        <v>5499</v>
      </c>
      <c r="I10308" t="s">
        <v>37193</v>
      </c>
      <c r="J10308" t="s">
        <v>5500</v>
      </c>
      <c r="K10308" t="s">
        <v>37194</v>
      </c>
      <c r="L10308" t="s">
        <v>37195</v>
      </c>
      <c r="N10308">
        <v>1</v>
      </c>
    </row>
    <row r="10309" spans="1:14" x14ac:dyDescent="0.35">
      <c r="A10309" s="8" t="s">
        <v>37198</v>
      </c>
      <c r="B10309">
        <v>25662</v>
      </c>
      <c r="C10309" t="s">
        <v>37196</v>
      </c>
      <c r="D10309">
        <v>29934.03</v>
      </c>
      <c r="E10309" t="s">
        <v>37197</v>
      </c>
      <c r="F10309" t="s">
        <v>174</v>
      </c>
      <c r="G10309" t="s">
        <v>37197</v>
      </c>
      <c r="H10309" t="s">
        <v>175</v>
      </c>
      <c r="I10309" t="s">
        <v>37197</v>
      </c>
      <c r="J10309" t="s">
        <v>176</v>
      </c>
      <c r="K10309" t="s">
        <v>37198</v>
      </c>
      <c r="L10309" t="s">
        <v>37199</v>
      </c>
      <c r="M10309" t="s">
        <v>37200</v>
      </c>
      <c r="N10309">
        <v>1</v>
      </c>
    </row>
    <row r="10310" spans="1:14" x14ac:dyDescent="0.35">
      <c r="A10310" s="8" t="s">
        <v>37203</v>
      </c>
      <c r="B10310">
        <v>18247</v>
      </c>
      <c r="C10310" t="s">
        <v>37201</v>
      </c>
      <c r="D10310">
        <v>29936.01</v>
      </c>
      <c r="E10310" t="s">
        <v>37202</v>
      </c>
      <c r="F10310" t="s">
        <v>5497</v>
      </c>
      <c r="G10310" t="s">
        <v>37202</v>
      </c>
      <c r="H10310" t="s">
        <v>5499</v>
      </c>
      <c r="I10310" t="s">
        <v>37202</v>
      </c>
      <c r="J10310" t="s">
        <v>5500</v>
      </c>
      <c r="K10310" t="s">
        <v>37203</v>
      </c>
      <c r="L10310" t="s">
        <v>37204</v>
      </c>
      <c r="N10310">
        <v>1</v>
      </c>
    </row>
    <row r="10311" spans="1:14" x14ac:dyDescent="0.35">
      <c r="A10311" s="8" t="s">
        <v>37206</v>
      </c>
      <c r="B10311">
        <v>18251</v>
      </c>
      <c r="C10311" t="s">
        <v>37205</v>
      </c>
      <c r="D10311">
        <v>29939.01</v>
      </c>
      <c r="E10311">
        <v>600500</v>
      </c>
      <c r="F10311" t="s">
        <v>529</v>
      </c>
      <c r="G10311">
        <v>600500</v>
      </c>
      <c r="H10311" t="s">
        <v>5339</v>
      </c>
      <c r="I10311">
        <v>600500</v>
      </c>
      <c r="J10311" t="s">
        <v>5331</v>
      </c>
      <c r="K10311" t="s">
        <v>37206</v>
      </c>
      <c r="L10311">
        <v>6203104</v>
      </c>
      <c r="N10311">
        <v>1</v>
      </c>
    </row>
    <row r="10312" spans="1:14" x14ac:dyDescent="0.35">
      <c r="A10312" s="8" t="s">
        <v>37206</v>
      </c>
      <c r="B10312">
        <v>74422</v>
      </c>
      <c r="C10312" t="s">
        <v>37207</v>
      </c>
      <c r="D10312">
        <v>29939.02</v>
      </c>
      <c r="E10312">
        <v>600500</v>
      </c>
      <c r="F10312" t="s">
        <v>5343</v>
      </c>
      <c r="G10312">
        <v>600500</v>
      </c>
      <c r="H10312" t="s">
        <v>5344</v>
      </c>
      <c r="I10312">
        <v>600500</v>
      </c>
      <c r="J10312" t="s">
        <v>5331</v>
      </c>
      <c r="K10312" t="s">
        <v>37206</v>
      </c>
      <c r="L10312" t="s">
        <v>37208</v>
      </c>
      <c r="N10312">
        <v>1</v>
      </c>
    </row>
    <row r="10313" spans="1:14" x14ac:dyDescent="0.35">
      <c r="A10313" s="8" t="s">
        <v>37210</v>
      </c>
      <c r="B10313">
        <v>18252</v>
      </c>
      <c r="C10313" t="s">
        <v>37209</v>
      </c>
      <c r="D10313">
        <v>29940.01</v>
      </c>
      <c r="E10313">
        <v>600309</v>
      </c>
      <c r="F10313" t="s">
        <v>529</v>
      </c>
      <c r="G10313">
        <v>600309</v>
      </c>
      <c r="H10313" t="s">
        <v>5339</v>
      </c>
      <c r="I10313">
        <v>600309</v>
      </c>
      <c r="J10313" t="s">
        <v>5331</v>
      </c>
      <c r="K10313" t="s">
        <v>37210</v>
      </c>
      <c r="L10313">
        <v>6314932</v>
      </c>
      <c r="N10313">
        <v>1</v>
      </c>
    </row>
    <row r="10314" spans="1:14" x14ac:dyDescent="0.35">
      <c r="A10314" s="8" t="s">
        <v>37210</v>
      </c>
      <c r="B10314">
        <v>73775</v>
      </c>
      <c r="C10314" t="s">
        <v>37211</v>
      </c>
      <c r="D10314">
        <v>29940.02</v>
      </c>
      <c r="E10314">
        <v>600309</v>
      </c>
      <c r="F10314" t="s">
        <v>5343</v>
      </c>
      <c r="G10314">
        <v>600309</v>
      </c>
      <c r="H10314" t="s">
        <v>5344</v>
      </c>
      <c r="I10314">
        <v>600309</v>
      </c>
      <c r="J10314" t="s">
        <v>5331</v>
      </c>
      <c r="K10314" t="s">
        <v>37210</v>
      </c>
      <c r="L10314" t="s">
        <v>37212</v>
      </c>
      <c r="N10314">
        <v>1</v>
      </c>
    </row>
    <row r="10315" spans="1:14" x14ac:dyDescent="0.35">
      <c r="A10315" s="8" t="s">
        <v>37215</v>
      </c>
      <c r="B10315">
        <v>18260</v>
      </c>
      <c r="C10315" t="s">
        <v>37213</v>
      </c>
      <c r="D10315">
        <v>29948.01</v>
      </c>
      <c r="E10315" t="s">
        <v>37214</v>
      </c>
      <c r="F10315" t="s">
        <v>226</v>
      </c>
      <c r="G10315" t="s">
        <v>37214</v>
      </c>
      <c r="H10315" t="s">
        <v>228</v>
      </c>
      <c r="I10315" t="s">
        <v>37214</v>
      </c>
      <c r="J10315" t="s">
        <v>176</v>
      </c>
      <c r="K10315" t="s">
        <v>37215</v>
      </c>
      <c r="L10315" t="s">
        <v>37216</v>
      </c>
      <c r="M10315">
        <v>73685109</v>
      </c>
      <c r="N10315">
        <v>1</v>
      </c>
    </row>
    <row r="10316" spans="1:14" x14ac:dyDescent="0.35">
      <c r="A10316" s="8" t="s">
        <v>37218</v>
      </c>
      <c r="B10316">
        <v>18261</v>
      </c>
      <c r="C10316" t="s">
        <v>37217</v>
      </c>
      <c r="D10316">
        <v>29949.01</v>
      </c>
      <c r="E10316" t="s">
        <v>10044</v>
      </c>
      <c r="F10316" t="s">
        <v>174</v>
      </c>
      <c r="G10316" t="s">
        <v>10044</v>
      </c>
      <c r="H10316" t="s">
        <v>175</v>
      </c>
      <c r="I10316" t="s">
        <v>10044</v>
      </c>
      <c r="J10316" t="s">
        <v>176</v>
      </c>
      <c r="K10316" t="s">
        <v>37218</v>
      </c>
      <c r="L10316" t="s">
        <v>37219</v>
      </c>
      <c r="M10316" t="s">
        <v>37220</v>
      </c>
      <c r="N10316">
        <v>1</v>
      </c>
    </row>
    <row r="10317" spans="1:14" x14ac:dyDescent="0.35">
      <c r="A10317" s="8" t="s">
        <v>37224</v>
      </c>
      <c r="B10317">
        <v>87819</v>
      </c>
      <c r="C10317" t="s">
        <v>37221</v>
      </c>
      <c r="D10317">
        <v>29958.01</v>
      </c>
      <c r="E10317" t="s">
        <v>37222</v>
      </c>
      <c r="F10317" t="s">
        <v>6143</v>
      </c>
      <c r="G10317" t="s">
        <v>37223</v>
      </c>
      <c r="H10317" t="s">
        <v>9666</v>
      </c>
      <c r="I10317" t="s">
        <v>37223</v>
      </c>
      <c r="J10317" t="s">
        <v>9666</v>
      </c>
      <c r="K10317" t="s">
        <v>37224</v>
      </c>
      <c r="L10317" t="s">
        <v>37225</v>
      </c>
      <c r="N10317">
        <v>1</v>
      </c>
    </row>
    <row r="10318" spans="1:14" x14ac:dyDescent="0.35">
      <c r="A10318" s="8" t="s">
        <v>37229</v>
      </c>
      <c r="B10318">
        <v>18271</v>
      </c>
      <c r="C10318" t="s">
        <v>37226</v>
      </c>
      <c r="D10318">
        <v>29959.01</v>
      </c>
      <c r="E10318" t="s">
        <v>37227</v>
      </c>
      <c r="F10318" t="s">
        <v>226</v>
      </c>
      <c r="G10318" t="s">
        <v>37228</v>
      </c>
      <c r="H10318" t="s">
        <v>4944</v>
      </c>
      <c r="I10318" t="s">
        <v>37228</v>
      </c>
      <c r="J10318" t="s">
        <v>176</v>
      </c>
      <c r="K10318" t="s">
        <v>37229</v>
      </c>
      <c r="L10318" t="s">
        <v>37230</v>
      </c>
      <c r="M10318" t="s">
        <v>37231</v>
      </c>
      <c r="N10318">
        <v>1</v>
      </c>
    </row>
    <row r="10319" spans="1:14" x14ac:dyDescent="0.35">
      <c r="A10319" s="8" t="s">
        <v>37235</v>
      </c>
      <c r="B10319">
        <v>87820</v>
      </c>
      <c r="C10319" t="s">
        <v>37232</v>
      </c>
      <c r="D10319">
        <v>29965.01</v>
      </c>
      <c r="E10319" t="s">
        <v>37233</v>
      </c>
      <c r="F10319" t="s">
        <v>2185</v>
      </c>
      <c r="G10319" t="s">
        <v>37234</v>
      </c>
      <c r="H10319" t="s">
        <v>2186</v>
      </c>
      <c r="I10319" t="s">
        <v>37234</v>
      </c>
      <c r="J10319" t="s">
        <v>176</v>
      </c>
      <c r="K10319" t="s">
        <v>37235</v>
      </c>
      <c r="L10319" t="s">
        <v>37236</v>
      </c>
      <c r="M10319">
        <v>853606101</v>
      </c>
      <c r="N10319">
        <v>1</v>
      </c>
    </row>
    <row r="10320" spans="1:14" x14ac:dyDescent="0.35">
      <c r="A10320" s="8" t="s">
        <v>37239</v>
      </c>
      <c r="B10320">
        <v>18280</v>
      </c>
      <c r="C10320" t="s">
        <v>37237</v>
      </c>
      <c r="D10320">
        <v>29968.01</v>
      </c>
      <c r="E10320" t="s">
        <v>37238</v>
      </c>
      <c r="F10320" t="s">
        <v>174</v>
      </c>
      <c r="G10320" t="s">
        <v>37238</v>
      </c>
      <c r="H10320" t="s">
        <v>175</v>
      </c>
      <c r="I10320" t="s">
        <v>37238</v>
      </c>
      <c r="J10320" t="s">
        <v>176</v>
      </c>
      <c r="K10320" t="s">
        <v>37239</v>
      </c>
      <c r="L10320">
        <v>2325875</v>
      </c>
      <c r="M10320" t="s">
        <v>37240</v>
      </c>
      <c r="N10320">
        <v>1</v>
      </c>
    </row>
    <row r="10321" spans="1:14" x14ac:dyDescent="0.35">
      <c r="A10321" s="8" t="s">
        <v>37243</v>
      </c>
      <c r="B10321">
        <v>18281</v>
      </c>
      <c r="C10321" t="s">
        <v>37241</v>
      </c>
      <c r="D10321">
        <v>29969.01</v>
      </c>
      <c r="E10321" t="s">
        <v>37242</v>
      </c>
      <c r="F10321" t="s">
        <v>174</v>
      </c>
      <c r="G10321" t="s">
        <v>37242</v>
      </c>
      <c r="H10321" t="s">
        <v>175</v>
      </c>
      <c r="I10321" t="s">
        <v>37242</v>
      </c>
      <c r="J10321" t="s">
        <v>176</v>
      </c>
      <c r="K10321" t="s">
        <v>37243</v>
      </c>
      <c r="L10321">
        <v>2536882</v>
      </c>
      <c r="M10321">
        <v>502160104</v>
      </c>
      <c r="N10321">
        <v>1</v>
      </c>
    </row>
    <row r="10322" spans="1:14" x14ac:dyDescent="0.35">
      <c r="A10322" s="8" t="s">
        <v>37247</v>
      </c>
      <c r="B10322">
        <v>87821</v>
      </c>
      <c r="C10322" t="s">
        <v>37244</v>
      </c>
      <c r="D10322">
        <v>29971.01</v>
      </c>
      <c r="E10322" t="s">
        <v>37245</v>
      </c>
      <c r="F10322" t="s">
        <v>174</v>
      </c>
      <c r="G10322" t="s">
        <v>37246</v>
      </c>
      <c r="H10322" t="s">
        <v>175</v>
      </c>
      <c r="I10322" t="s">
        <v>37246</v>
      </c>
      <c r="J10322" t="s">
        <v>176</v>
      </c>
      <c r="K10322" t="s">
        <v>37247</v>
      </c>
      <c r="L10322" t="s">
        <v>37248</v>
      </c>
      <c r="M10322" t="s">
        <v>37249</v>
      </c>
      <c r="N10322">
        <v>1</v>
      </c>
    </row>
    <row r="10323" spans="1:14" x14ac:dyDescent="0.35">
      <c r="A10323" s="8" t="s">
        <v>37253</v>
      </c>
      <c r="B10323">
        <v>18286</v>
      </c>
      <c r="C10323" t="s">
        <v>37250</v>
      </c>
      <c r="D10323">
        <v>29974.01</v>
      </c>
      <c r="E10323" t="s">
        <v>37251</v>
      </c>
      <c r="F10323" t="s">
        <v>226</v>
      </c>
      <c r="G10323" t="s">
        <v>37252</v>
      </c>
      <c r="H10323" t="s">
        <v>228</v>
      </c>
      <c r="I10323" t="s">
        <v>37252</v>
      </c>
      <c r="J10323" t="s">
        <v>176</v>
      </c>
      <c r="K10323" t="s">
        <v>37253</v>
      </c>
      <c r="L10323" t="s">
        <v>37254</v>
      </c>
      <c r="M10323">
        <v>762544104</v>
      </c>
      <c r="N10323">
        <v>1</v>
      </c>
    </row>
    <row r="10324" spans="1:14" x14ac:dyDescent="0.35">
      <c r="A10324" s="8" t="s">
        <v>37257</v>
      </c>
      <c r="B10324">
        <v>18287</v>
      </c>
      <c r="C10324" t="s">
        <v>37255</v>
      </c>
      <c r="D10324">
        <v>29975.01</v>
      </c>
      <c r="E10324" t="s">
        <v>37256</v>
      </c>
      <c r="F10324" t="s">
        <v>226</v>
      </c>
      <c r="G10324" t="s">
        <v>37256</v>
      </c>
      <c r="H10324" t="s">
        <v>228</v>
      </c>
      <c r="I10324" t="s">
        <v>37256</v>
      </c>
      <c r="J10324" t="s">
        <v>176</v>
      </c>
      <c r="K10324" t="s">
        <v>37257</v>
      </c>
      <c r="L10324">
        <v>2028174</v>
      </c>
      <c r="M10324">
        <v>23586100</v>
      </c>
      <c r="N10324">
        <v>1</v>
      </c>
    </row>
    <row r="10325" spans="1:14" x14ac:dyDescent="0.35">
      <c r="A10325" s="8" t="s">
        <v>37260</v>
      </c>
      <c r="B10325">
        <v>18294</v>
      </c>
      <c r="C10325" t="s">
        <v>37258</v>
      </c>
      <c r="D10325">
        <v>29982.01</v>
      </c>
      <c r="E10325" t="s">
        <v>37259</v>
      </c>
      <c r="F10325" t="s">
        <v>226</v>
      </c>
      <c r="G10325" t="s">
        <v>37259</v>
      </c>
      <c r="H10325" t="s">
        <v>228</v>
      </c>
      <c r="I10325" t="s">
        <v>37259</v>
      </c>
      <c r="J10325" t="s">
        <v>176</v>
      </c>
      <c r="K10325" t="s">
        <v>37260</v>
      </c>
      <c r="L10325">
        <v>2035754</v>
      </c>
      <c r="M10325">
        <v>35255108</v>
      </c>
      <c r="N10325">
        <v>1</v>
      </c>
    </row>
    <row r="10326" spans="1:14" x14ac:dyDescent="0.35">
      <c r="A10326" s="8" t="s">
        <v>37264</v>
      </c>
      <c r="B10326">
        <v>87822</v>
      </c>
      <c r="C10326" t="s">
        <v>37261</v>
      </c>
      <c r="D10326">
        <v>29993.01</v>
      </c>
      <c r="E10326" t="s">
        <v>37262</v>
      </c>
      <c r="F10326" t="s">
        <v>174</v>
      </c>
      <c r="G10326" t="s">
        <v>37263</v>
      </c>
      <c r="H10326" t="s">
        <v>175</v>
      </c>
      <c r="I10326" t="s">
        <v>37263</v>
      </c>
      <c r="J10326" t="s">
        <v>176</v>
      </c>
      <c r="K10326" t="s">
        <v>37264</v>
      </c>
      <c r="L10326" t="s">
        <v>37265</v>
      </c>
      <c r="M10326" t="s">
        <v>37266</v>
      </c>
      <c r="N10326">
        <v>1</v>
      </c>
    </row>
    <row r="10327" spans="1:14" x14ac:dyDescent="0.35">
      <c r="A10327" s="8" t="s">
        <v>37268</v>
      </c>
      <c r="B10327">
        <v>18308</v>
      </c>
      <c r="C10327" t="s">
        <v>37267</v>
      </c>
      <c r="D10327">
        <v>29996.01</v>
      </c>
      <c r="E10327">
        <v>31</v>
      </c>
      <c r="F10327" t="s">
        <v>5330</v>
      </c>
      <c r="G10327">
        <v>31</v>
      </c>
      <c r="H10327" t="s">
        <v>574</v>
      </c>
      <c r="I10327">
        <v>31</v>
      </c>
      <c r="J10327" t="s">
        <v>5331</v>
      </c>
      <c r="K10327" t="s">
        <v>37268</v>
      </c>
      <c r="L10327">
        <v>6780447</v>
      </c>
      <c r="N10327">
        <v>1</v>
      </c>
    </row>
    <row r="10328" spans="1:14" x14ac:dyDescent="0.35">
      <c r="A10328" s="8" t="s">
        <v>37268</v>
      </c>
      <c r="B10328">
        <v>76567</v>
      </c>
      <c r="C10328" t="s">
        <v>37269</v>
      </c>
      <c r="D10328">
        <v>29996.02</v>
      </c>
      <c r="E10328">
        <v>31</v>
      </c>
      <c r="F10328" t="s">
        <v>5335</v>
      </c>
      <c r="G10328">
        <v>31</v>
      </c>
      <c r="H10328" t="s">
        <v>5336</v>
      </c>
      <c r="I10328">
        <v>31</v>
      </c>
      <c r="J10328" t="s">
        <v>5331</v>
      </c>
      <c r="K10328" t="s">
        <v>37268</v>
      </c>
      <c r="L10328" t="s">
        <v>37270</v>
      </c>
      <c r="N10328">
        <v>1</v>
      </c>
    </row>
    <row r="10329" spans="1:14" x14ac:dyDescent="0.35">
      <c r="A10329" s="8" t="s">
        <v>37272</v>
      </c>
      <c r="B10329">
        <v>18309</v>
      </c>
      <c r="C10329" t="s">
        <v>37271</v>
      </c>
      <c r="D10329">
        <v>29997.01</v>
      </c>
      <c r="E10329">
        <v>36</v>
      </c>
      <c r="F10329" t="s">
        <v>5330</v>
      </c>
      <c r="G10329">
        <v>36</v>
      </c>
      <c r="H10329" t="s">
        <v>574</v>
      </c>
      <c r="I10329">
        <v>36</v>
      </c>
      <c r="J10329" t="s">
        <v>5331</v>
      </c>
      <c r="K10329" t="s">
        <v>37272</v>
      </c>
      <c r="L10329">
        <v>6844592</v>
      </c>
      <c r="N10329">
        <v>1</v>
      </c>
    </row>
    <row r="10330" spans="1:14" x14ac:dyDescent="0.35">
      <c r="A10330" s="8" t="s">
        <v>37272</v>
      </c>
      <c r="B10330">
        <v>75100</v>
      </c>
      <c r="C10330" t="s">
        <v>37273</v>
      </c>
      <c r="D10330">
        <v>29997.02</v>
      </c>
      <c r="E10330">
        <v>36</v>
      </c>
      <c r="F10330" t="s">
        <v>5335</v>
      </c>
      <c r="G10330">
        <v>36</v>
      </c>
      <c r="H10330" t="s">
        <v>5336</v>
      </c>
      <c r="I10330">
        <v>36</v>
      </c>
      <c r="J10330" t="s">
        <v>5331</v>
      </c>
      <c r="K10330" t="s">
        <v>37272</v>
      </c>
      <c r="L10330" t="s">
        <v>37274</v>
      </c>
      <c r="N10330">
        <v>1</v>
      </c>
    </row>
    <row r="10331" spans="1:14" x14ac:dyDescent="0.35">
      <c r="A10331" s="8" t="s">
        <v>37276</v>
      </c>
      <c r="B10331">
        <v>18310</v>
      </c>
      <c r="C10331" t="s">
        <v>37275</v>
      </c>
      <c r="D10331">
        <v>29998.01</v>
      </c>
      <c r="E10331">
        <v>60</v>
      </c>
      <c r="F10331" t="s">
        <v>5330</v>
      </c>
      <c r="G10331">
        <v>60</v>
      </c>
      <c r="H10331" t="s">
        <v>574</v>
      </c>
      <c r="I10331">
        <v>60</v>
      </c>
      <c r="J10331" t="s">
        <v>5331</v>
      </c>
      <c r="K10331" t="s">
        <v>37276</v>
      </c>
      <c r="L10331">
        <v>6188052</v>
      </c>
      <c r="N10331">
        <v>1</v>
      </c>
    </row>
    <row r="10332" spans="1:14" x14ac:dyDescent="0.35">
      <c r="A10332" s="8" t="s">
        <v>37276</v>
      </c>
      <c r="B10332">
        <v>73757</v>
      </c>
      <c r="C10332" t="s">
        <v>37277</v>
      </c>
      <c r="D10332">
        <v>29998.02</v>
      </c>
      <c r="E10332">
        <v>60</v>
      </c>
      <c r="F10332" t="s">
        <v>5335</v>
      </c>
      <c r="G10332">
        <v>60</v>
      </c>
      <c r="H10332" t="s">
        <v>5336</v>
      </c>
      <c r="I10332">
        <v>60</v>
      </c>
      <c r="J10332" t="s">
        <v>5331</v>
      </c>
      <c r="K10332" t="s">
        <v>37276</v>
      </c>
      <c r="L10332" t="s">
        <v>37278</v>
      </c>
      <c r="N10332">
        <v>1</v>
      </c>
    </row>
    <row r="10333" spans="1:14" x14ac:dyDescent="0.35">
      <c r="A10333" s="8" t="s">
        <v>37280</v>
      </c>
      <c r="B10333">
        <v>18311</v>
      </c>
      <c r="C10333" t="s">
        <v>37279</v>
      </c>
      <c r="D10333">
        <v>29999.01</v>
      </c>
      <c r="E10333">
        <v>157</v>
      </c>
      <c r="F10333" t="s">
        <v>5330</v>
      </c>
      <c r="G10333">
        <v>157</v>
      </c>
      <c r="H10333" t="s">
        <v>574</v>
      </c>
      <c r="I10333">
        <v>157</v>
      </c>
      <c r="J10333" t="s">
        <v>5331</v>
      </c>
      <c r="K10333" t="s">
        <v>37280</v>
      </c>
      <c r="L10333">
        <v>6289977</v>
      </c>
      <c r="N10333">
        <v>1</v>
      </c>
    </row>
    <row r="10334" spans="1:14" x14ac:dyDescent="0.35">
      <c r="A10334" s="8" t="s">
        <v>37282</v>
      </c>
      <c r="B10334">
        <v>49452</v>
      </c>
      <c r="C10334" t="s">
        <v>37281</v>
      </c>
      <c r="D10334">
        <v>29999.02</v>
      </c>
      <c r="E10334">
        <v>1157</v>
      </c>
      <c r="F10334" t="s">
        <v>437</v>
      </c>
      <c r="G10334">
        <v>1157</v>
      </c>
      <c r="H10334" t="s">
        <v>437</v>
      </c>
      <c r="I10334">
        <v>1157</v>
      </c>
      <c r="J10334" t="s">
        <v>437</v>
      </c>
      <c r="K10334" t="s">
        <v>37282</v>
      </c>
      <c r="L10334" t="s">
        <v>37283</v>
      </c>
      <c r="N10334">
        <v>1</v>
      </c>
    </row>
    <row r="10335" spans="1:14" x14ac:dyDescent="0.35">
      <c r="A10335" s="8" t="s">
        <v>37280</v>
      </c>
      <c r="B10335">
        <v>73798</v>
      </c>
      <c r="C10335" t="s">
        <v>37284</v>
      </c>
      <c r="D10335">
        <v>29999.03</v>
      </c>
      <c r="E10335">
        <v>157</v>
      </c>
      <c r="F10335" t="s">
        <v>5335</v>
      </c>
      <c r="G10335">
        <v>157</v>
      </c>
      <c r="H10335" t="s">
        <v>5336</v>
      </c>
      <c r="I10335">
        <v>157</v>
      </c>
      <c r="J10335" t="s">
        <v>5331</v>
      </c>
      <c r="K10335" t="s">
        <v>37280</v>
      </c>
      <c r="L10335" t="s">
        <v>37285</v>
      </c>
      <c r="N10335">
        <v>1</v>
      </c>
    </row>
    <row r="10336" spans="1:14" x14ac:dyDescent="0.35">
      <c r="A10336" s="8" t="s">
        <v>37289</v>
      </c>
      <c r="B10336">
        <v>90507</v>
      </c>
      <c r="C10336" t="s">
        <v>37286</v>
      </c>
      <c r="D10336">
        <v>29999.040000000001</v>
      </c>
      <c r="E10336" t="s">
        <v>37287</v>
      </c>
      <c r="F10336" t="s">
        <v>186</v>
      </c>
      <c r="G10336" t="s">
        <v>37288</v>
      </c>
      <c r="H10336" t="s">
        <v>188</v>
      </c>
      <c r="I10336" t="s">
        <v>37288</v>
      </c>
      <c r="J10336" t="s">
        <v>176</v>
      </c>
      <c r="K10336" t="s">
        <v>37289</v>
      </c>
      <c r="L10336" t="s">
        <v>37290</v>
      </c>
      <c r="M10336" t="s">
        <v>37291</v>
      </c>
      <c r="N10336">
        <v>1</v>
      </c>
    </row>
    <row r="10337" spans="1:14" x14ac:dyDescent="0.35">
      <c r="A10337" s="8" t="s">
        <v>37293</v>
      </c>
      <c r="B10337">
        <v>18312</v>
      </c>
      <c r="C10337" t="s">
        <v>37292</v>
      </c>
      <c r="D10337">
        <v>30000.01</v>
      </c>
      <c r="E10337">
        <v>400</v>
      </c>
      <c r="F10337" t="s">
        <v>5330</v>
      </c>
      <c r="G10337">
        <v>400</v>
      </c>
      <c r="H10337" t="s">
        <v>574</v>
      </c>
      <c r="I10337">
        <v>400</v>
      </c>
      <c r="J10337" t="s">
        <v>5331</v>
      </c>
      <c r="K10337" t="s">
        <v>37293</v>
      </c>
      <c r="L10337">
        <v>6007685</v>
      </c>
      <c r="N10337">
        <v>1</v>
      </c>
    </row>
    <row r="10338" spans="1:14" x14ac:dyDescent="0.35">
      <c r="A10338" s="8" t="s">
        <v>37293</v>
      </c>
      <c r="B10338">
        <v>74861</v>
      </c>
      <c r="C10338" t="s">
        <v>37294</v>
      </c>
      <c r="D10338">
        <v>30000.02</v>
      </c>
      <c r="E10338">
        <v>400</v>
      </c>
      <c r="F10338" t="s">
        <v>5335</v>
      </c>
      <c r="G10338">
        <v>400</v>
      </c>
      <c r="H10338" t="s">
        <v>5336</v>
      </c>
      <c r="I10338">
        <v>400</v>
      </c>
      <c r="J10338" t="s">
        <v>5331</v>
      </c>
      <c r="K10338" t="s">
        <v>37293</v>
      </c>
      <c r="L10338" t="s">
        <v>37295</v>
      </c>
      <c r="N10338">
        <v>1</v>
      </c>
    </row>
    <row r="10339" spans="1:14" x14ac:dyDescent="0.35">
      <c r="A10339" s="8" t="s">
        <v>37297</v>
      </c>
      <c r="B10339">
        <v>18313</v>
      </c>
      <c r="C10339" t="s">
        <v>37296</v>
      </c>
      <c r="D10339">
        <v>30001.01</v>
      </c>
      <c r="E10339">
        <v>401</v>
      </c>
      <c r="F10339" t="s">
        <v>5330</v>
      </c>
      <c r="G10339">
        <v>401</v>
      </c>
      <c r="H10339" t="s">
        <v>574</v>
      </c>
      <c r="I10339">
        <v>401</v>
      </c>
      <c r="J10339" t="s">
        <v>5331</v>
      </c>
      <c r="K10339" t="s">
        <v>37297</v>
      </c>
      <c r="L10339">
        <v>6889946</v>
      </c>
      <c r="N10339">
        <v>1</v>
      </c>
    </row>
    <row r="10340" spans="1:14" x14ac:dyDescent="0.35">
      <c r="A10340" s="8" t="s">
        <v>37297</v>
      </c>
      <c r="B10340">
        <v>74379</v>
      </c>
      <c r="C10340" t="s">
        <v>37298</v>
      </c>
      <c r="D10340">
        <v>30001.02</v>
      </c>
      <c r="E10340">
        <v>401</v>
      </c>
      <c r="F10340" t="s">
        <v>5335</v>
      </c>
      <c r="G10340">
        <v>401</v>
      </c>
      <c r="H10340" t="s">
        <v>5336</v>
      </c>
      <c r="I10340">
        <v>401</v>
      </c>
      <c r="J10340" t="s">
        <v>5331</v>
      </c>
      <c r="K10340" t="s">
        <v>37297</v>
      </c>
      <c r="L10340" t="s">
        <v>37299</v>
      </c>
      <c r="N10340">
        <v>1</v>
      </c>
    </row>
    <row r="10341" spans="1:14" x14ac:dyDescent="0.35">
      <c r="A10341" s="8" t="s">
        <v>37301</v>
      </c>
      <c r="B10341">
        <v>18314</v>
      </c>
      <c r="C10341" t="s">
        <v>37300</v>
      </c>
      <c r="D10341">
        <v>30002.01</v>
      </c>
      <c r="E10341">
        <v>402</v>
      </c>
      <c r="F10341" t="s">
        <v>5330</v>
      </c>
      <c r="G10341">
        <v>402</v>
      </c>
      <c r="H10341" t="s">
        <v>574</v>
      </c>
      <c r="I10341">
        <v>402</v>
      </c>
      <c r="J10341" t="s">
        <v>5331</v>
      </c>
      <c r="K10341" t="s">
        <v>37301</v>
      </c>
      <c r="L10341">
        <v>6177685</v>
      </c>
      <c r="N10341">
        <v>1</v>
      </c>
    </row>
    <row r="10342" spans="1:14" x14ac:dyDescent="0.35">
      <c r="A10342" s="8" t="s">
        <v>37301</v>
      </c>
      <c r="B10342">
        <v>73649</v>
      </c>
      <c r="C10342" t="s">
        <v>37302</v>
      </c>
      <c r="D10342">
        <v>30002.02</v>
      </c>
      <c r="E10342">
        <v>402</v>
      </c>
      <c r="F10342" t="s">
        <v>5335</v>
      </c>
      <c r="G10342">
        <v>402</v>
      </c>
      <c r="H10342" t="s">
        <v>5336</v>
      </c>
      <c r="I10342">
        <v>402</v>
      </c>
      <c r="J10342" t="s">
        <v>5331</v>
      </c>
      <c r="K10342" t="s">
        <v>37301</v>
      </c>
      <c r="L10342" t="s">
        <v>37303</v>
      </c>
      <c r="N10342">
        <v>1</v>
      </c>
    </row>
    <row r="10343" spans="1:14" x14ac:dyDescent="0.35">
      <c r="A10343" s="8" t="s">
        <v>37305</v>
      </c>
      <c r="B10343">
        <v>18315</v>
      </c>
      <c r="C10343" t="s">
        <v>37304</v>
      </c>
      <c r="D10343">
        <v>30003.01</v>
      </c>
      <c r="E10343">
        <v>510</v>
      </c>
      <c r="F10343" t="s">
        <v>5330</v>
      </c>
      <c r="G10343">
        <v>510</v>
      </c>
      <c r="H10343" t="s">
        <v>574</v>
      </c>
      <c r="I10343">
        <v>510</v>
      </c>
      <c r="J10343" t="s">
        <v>5331</v>
      </c>
      <c r="K10343" t="s">
        <v>37305</v>
      </c>
      <c r="L10343">
        <v>6780351</v>
      </c>
      <c r="N10343">
        <v>1</v>
      </c>
    </row>
    <row r="10344" spans="1:14" x14ac:dyDescent="0.35">
      <c r="A10344" s="8" t="s">
        <v>37305</v>
      </c>
      <c r="B10344">
        <v>74754</v>
      </c>
      <c r="C10344" t="s">
        <v>37306</v>
      </c>
      <c r="D10344">
        <v>30003.02</v>
      </c>
      <c r="E10344">
        <v>510</v>
      </c>
      <c r="F10344" t="s">
        <v>5335</v>
      </c>
      <c r="G10344">
        <v>510</v>
      </c>
      <c r="H10344" t="s">
        <v>5336</v>
      </c>
      <c r="I10344">
        <v>510</v>
      </c>
      <c r="J10344" t="s">
        <v>5331</v>
      </c>
      <c r="K10344" t="s">
        <v>37305</v>
      </c>
      <c r="L10344" t="s">
        <v>37307</v>
      </c>
      <c r="N10344">
        <v>1</v>
      </c>
    </row>
    <row r="10345" spans="1:14" x14ac:dyDescent="0.35">
      <c r="A10345" s="8" t="s">
        <v>37309</v>
      </c>
      <c r="B10345">
        <v>18316</v>
      </c>
      <c r="C10345" t="s">
        <v>37308</v>
      </c>
      <c r="D10345">
        <v>30004.01</v>
      </c>
      <c r="E10345">
        <v>528</v>
      </c>
      <c r="F10345" t="s">
        <v>5330</v>
      </c>
      <c r="G10345">
        <v>528</v>
      </c>
      <c r="H10345" t="s">
        <v>574</v>
      </c>
      <c r="I10345">
        <v>528</v>
      </c>
      <c r="J10345" t="s">
        <v>5331</v>
      </c>
      <c r="K10345" t="s">
        <v>37309</v>
      </c>
      <c r="L10345">
        <v>6389316</v>
      </c>
      <c r="N10345">
        <v>1</v>
      </c>
    </row>
    <row r="10346" spans="1:14" x14ac:dyDescent="0.35">
      <c r="A10346" s="8" t="s">
        <v>37309</v>
      </c>
      <c r="B10346">
        <v>74758</v>
      </c>
      <c r="C10346" t="s">
        <v>37310</v>
      </c>
      <c r="D10346">
        <v>30004.02</v>
      </c>
      <c r="E10346">
        <v>528</v>
      </c>
      <c r="F10346" t="s">
        <v>5335</v>
      </c>
      <c r="G10346">
        <v>528</v>
      </c>
      <c r="H10346" t="s">
        <v>5336</v>
      </c>
      <c r="I10346">
        <v>528</v>
      </c>
      <c r="J10346" t="s">
        <v>5331</v>
      </c>
      <c r="K10346" t="s">
        <v>37309</v>
      </c>
      <c r="L10346" t="s">
        <v>37311</v>
      </c>
      <c r="N10346">
        <v>1</v>
      </c>
    </row>
    <row r="10347" spans="1:14" x14ac:dyDescent="0.35">
      <c r="A10347" s="8" t="s">
        <v>37313</v>
      </c>
      <c r="B10347">
        <v>18318</v>
      </c>
      <c r="C10347" t="s">
        <v>37312</v>
      </c>
      <c r="D10347">
        <v>30006.01</v>
      </c>
      <c r="E10347">
        <v>601</v>
      </c>
      <c r="F10347" t="s">
        <v>5330</v>
      </c>
      <c r="G10347">
        <v>601</v>
      </c>
      <c r="H10347" t="s">
        <v>574</v>
      </c>
      <c r="I10347">
        <v>601</v>
      </c>
      <c r="J10347" t="s">
        <v>5331</v>
      </c>
      <c r="K10347" t="s">
        <v>37313</v>
      </c>
      <c r="L10347">
        <v>6390374</v>
      </c>
      <c r="N10347">
        <v>1</v>
      </c>
    </row>
    <row r="10348" spans="1:14" x14ac:dyDescent="0.35">
      <c r="A10348" s="8" t="s">
        <v>37313</v>
      </c>
      <c r="B10348">
        <v>75370</v>
      </c>
      <c r="C10348" t="s">
        <v>37314</v>
      </c>
      <c r="D10348">
        <v>30006.02</v>
      </c>
      <c r="E10348">
        <v>601</v>
      </c>
      <c r="F10348" t="s">
        <v>5335</v>
      </c>
      <c r="G10348">
        <v>601</v>
      </c>
      <c r="H10348" t="s">
        <v>5336</v>
      </c>
      <c r="I10348">
        <v>601</v>
      </c>
      <c r="J10348" t="s">
        <v>5331</v>
      </c>
      <c r="K10348" t="s">
        <v>37313</v>
      </c>
      <c r="L10348" t="s">
        <v>37315</v>
      </c>
      <c r="N10348">
        <v>1</v>
      </c>
    </row>
    <row r="10349" spans="1:14" x14ac:dyDescent="0.35">
      <c r="A10349" s="8" t="s">
        <v>37317</v>
      </c>
      <c r="B10349">
        <v>18319</v>
      </c>
      <c r="C10349" t="s">
        <v>37316</v>
      </c>
      <c r="D10349">
        <v>30007.01</v>
      </c>
      <c r="E10349">
        <v>659</v>
      </c>
      <c r="F10349" t="s">
        <v>5330</v>
      </c>
      <c r="G10349">
        <v>659</v>
      </c>
      <c r="H10349" t="s">
        <v>574</v>
      </c>
      <c r="I10349">
        <v>659</v>
      </c>
      <c r="J10349" t="s">
        <v>5331</v>
      </c>
      <c r="K10349" t="s">
        <v>37317</v>
      </c>
      <c r="L10349">
        <v>6992037</v>
      </c>
      <c r="N10349">
        <v>1</v>
      </c>
    </row>
    <row r="10350" spans="1:14" x14ac:dyDescent="0.35">
      <c r="A10350" s="8" t="s">
        <v>37319</v>
      </c>
      <c r="B10350">
        <v>18320</v>
      </c>
      <c r="C10350" t="s">
        <v>37318</v>
      </c>
      <c r="D10350">
        <v>30008.01</v>
      </c>
      <c r="E10350">
        <v>680</v>
      </c>
      <c r="F10350" t="s">
        <v>5330</v>
      </c>
      <c r="G10350">
        <v>680</v>
      </c>
      <c r="H10350" t="s">
        <v>574</v>
      </c>
      <c r="I10350">
        <v>680</v>
      </c>
      <c r="J10350" t="s">
        <v>5331</v>
      </c>
      <c r="K10350" t="s">
        <v>37319</v>
      </c>
      <c r="L10350">
        <v>6827162</v>
      </c>
      <c r="N10350">
        <v>1</v>
      </c>
    </row>
    <row r="10351" spans="1:14" x14ac:dyDescent="0.35">
      <c r="A10351" s="8" t="s">
        <v>37319</v>
      </c>
      <c r="B10351">
        <v>74808</v>
      </c>
      <c r="C10351" t="s">
        <v>37320</v>
      </c>
      <c r="D10351">
        <v>30008.02</v>
      </c>
      <c r="E10351">
        <v>680</v>
      </c>
      <c r="F10351" t="s">
        <v>5335</v>
      </c>
      <c r="G10351">
        <v>680</v>
      </c>
      <c r="H10351" t="s">
        <v>5336</v>
      </c>
      <c r="I10351">
        <v>680</v>
      </c>
      <c r="J10351" t="s">
        <v>5331</v>
      </c>
      <c r="K10351" t="s">
        <v>37319</v>
      </c>
      <c r="L10351" t="s">
        <v>37321</v>
      </c>
      <c r="N10351">
        <v>1</v>
      </c>
    </row>
    <row r="10352" spans="1:14" x14ac:dyDescent="0.35">
      <c r="A10352" s="8" t="s">
        <v>37323</v>
      </c>
      <c r="B10352">
        <v>18321</v>
      </c>
      <c r="C10352" t="s">
        <v>37322</v>
      </c>
      <c r="D10352">
        <v>30009.01</v>
      </c>
      <c r="E10352">
        <v>751</v>
      </c>
      <c r="F10352" t="s">
        <v>5330</v>
      </c>
      <c r="G10352">
        <v>751</v>
      </c>
      <c r="H10352" t="s">
        <v>574</v>
      </c>
      <c r="I10352">
        <v>751</v>
      </c>
      <c r="J10352" t="s">
        <v>5331</v>
      </c>
      <c r="K10352" t="s">
        <v>37323</v>
      </c>
      <c r="L10352">
        <v>6108812</v>
      </c>
      <c r="N10352">
        <v>1</v>
      </c>
    </row>
    <row r="10353" spans="1:14" x14ac:dyDescent="0.35">
      <c r="A10353" s="8" t="s">
        <v>37323</v>
      </c>
      <c r="B10353">
        <v>75048</v>
      </c>
      <c r="C10353" t="s">
        <v>37324</v>
      </c>
      <c r="D10353">
        <v>30009.02</v>
      </c>
      <c r="E10353">
        <v>751</v>
      </c>
      <c r="F10353" t="s">
        <v>5335</v>
      </c>
      <c r="G10353">
        <v>751</v>
      </c>
      <c r="H10353" t="s">
        <v>5336</v>
      </c>
      <c r="I10353">
        <v>751</v>
      </c>
      <c r="J10353" t="s">
        <v>5331</v>
      </c>
      <c r="K10353" t="s">
        <v>37323</v>
      </c>
      <c r="L10353" t="s">
        <v>37325</v>
      </c>
      <c r="N10353">
        <v>1</v>
      </c>
    </row>
    <row r="10354" spans="1:14" x14ac:dyDescent="0.35">
      <c r="A10354" s="8" t="s">
        <v>37327</v>
      </c>
      <c r="B10354">
        <v>18322</v>
      </c>
      <c r="C10354" t="s">
        <v>37326</v>
      </c>
      <c r="D10354">
        <v>30010.01</v>
      </c>
      <c r="E10354">
        <v>758</v>
      </c>
      <c r="F10354" t="s">
        <v>5330</v>
      </c>
      <c r="G10354">
        <v>758</v>
      </c>
      <c r="H10354" t="s">
        <v>574</v>
      </c>
      <c r="I10354">
        <v>758</v>
      </c>
      <c r="J10354" t="s">
        <v>5331</v>
      </c>
      <c r="K10354" t="s">
        <v>37327</v>
      </c>
      <c r="L10354">
        <v>6018223</v>
      </c>
      <c r="N10354">
        <v>1</v>
      </c>
    </row>
    <row r="10355" spans="1:14" x14ac:dyDescent="0.35">
      <c r="A10355" s="8" t="s">
        <v>37327</v>
      </c>
      <c r="B10355">
        <v>75045</v>
      </c>
      <c r="C10355" t="s">
        <v>37328</v>
      </c>
      <c r="D10355">
        <v>30010.02</v>
      </c>
      <c r="E10355">
        <v>758</v>
      </c>
      <c r="F10355" t="s">
        <v>5335</v>
      </c>
      <c r="G10355">
        <v>758</v>
      </c>
      <c r="H10355" t="s">
        <v>5336</v>
      </c>
      <c r="I10355">
        <v>758</v>
      </c>
      <c r="J10355" t="s">
        <v>5331</v>
      </c>
      <c r="K10355" t="s">
        <v>37327</v>
      </c>
      <c r="L10355" t="s">
        <v>37329</v>
      </c>
      <c r="N10355">
        <v>1</v>
      </c>
    </row>
    <row r="10356" spans="1:14" x14ac:dyDescent="0.35">
      <c r="A10356" s="8" t="s">
        <v>37331</v>
      </c>
      <c r="B10356">
        <v>18323</v>
      </c>
      <c r="C10356" t="s">
        <v>37330</v>
      </c>
      <c r="D10356">
        <v>30011.01</v>
      </c>
      <c r="E10356">
        <v>792</v>
      </c>
      <c r="F10356" t="s">
        <v>5330</v>
      </c>
      <c r="G10356">
        <v>792</v>
      </c>
      <c r="H10356" t="s">
        <v>574</v>
      </c>
      <c r="I10356">
        <v>792</v>
      </c>
      <c r="J10356" t="s">
        <v>5331</v>
      </c>
      <c r="K10356" t="s">
        <v>37331</v>
      </c>
      <c r="L10356">
        <v>6110107</v>
      </c>
      <c r="N10356">
        <v>1</v>
      </c>
    </row>
    <row r="10357" spans="1:14" x14ac:dyDescent="0.35">
      <c r="A10357" s="8" t="s">
        <v>37331</v>
      </c>
      <c r="B10357">
        <v>73725</v>
      </c>
      <c r="C10357" t="s">
        <v>37332</v>
      </c>
      <c r="D10357">
        <v>30011.02</v>
      </c>
      <c r="E10357">
        <v>792</v>
      </c>
      <c r="F10357" t="s">
        <v>5335</v>
      </c>
      <c r="G10357">
        <v>792</v>
      </c>
      <c r="H10357" t="s">
        <v>5336</v>
      </c>
      <c r="I10357">
        <v>792</v>
      </c>
      <c r="J10357" t="s">
        <v>5331</v>
      </c>
      <c r="K10357" t="s">
        <v>37331</v>
      </c>
      <c r="L10357" t="s">
        <v>37333</v>
      </c>
      <c r="N10357">
        <v>1</v>
      </c>
    </row>
    <row r="10358" spans="1:14" x14ac:dyDescent="0.35">
      <c r="A10358" s="8" t="s">
        <v>37335</v>
      </c>
      <c r="B10358">
        <v>18324</v>
      </c>
      <c r="C10358" t="s">
        <v>37334</v>
      </c>
      <c r="D10358">
        <v>30012.01</v>
      </c>
      <c r="E10358">
        <v>878</v>
      </c>
      <c r="F10358" t="s">
        <v>5330</v>
      </c>
      <c r="G10358">
        <v>878</v>
      </c>
      <c r="H10358" t="s">
        <v>574</v>
      </c>
      <c r="I10358">
        <v>878</v>
      </c>
      <c r="J10358" t="s">
        <v>5331</v>
      </c>
      <c r="K10358" t="s">
        <v>37335</v>
      </c>
      <c r="L10358">
        <v>6145615</v>
      </c>
      <c r="N10358">
        <v>1</v>
      </c>
    </row>
    <row r="10359" spans="1:14" x14ac:dyDescent="0.35">
      <c r="A10359" s="8" t="s">
        <v>37335</v>
      </c>
      <c r="B10359">
        <v>76587</v>
      </c>
      <c r="C10359" t="s">
        <v>37336</v>
      </c>
      <c r="D10359">
        <v>30012.02</v>
      </c>
      <c r="E10359">
        <v>878</v>
      </c>
      <c r="F10359" t="s">
        <v>5335</v>
      </c>
      <c r="G10359">
        <v>878</v>
      </c>
      <c r="H10359" t="s">
        <v>5336</v>
      </c>
      <c r="I10359">
        <v>878</v>
      </c>
      <c r="J10359" t="s">
        <v>5331</v>
      </c>
      <c r="K10359" t="s">
        <v>37335</v>
      </c>
      <c r="L10359" t="s">
        <v>37337</v>
      </c>
      <c r="N10359">
        <v>1</v>
      </c>
    </row>
    <row r="10360" spans="1:14" x14ac:dyDescent="0.35">
      <c r="A10360" s="8" t="s">
        <v>37339</v>
      </c>
      <c r="B10360">
        <v>18325</v>
      </c>
      <c r="C10360" t="s">
        <v>37338</v>
      </c>
      <c r="D10360">
        <v>30013.01</v>
      </c>
      <c r="E10360">
        <v>900</v>
      </c>
      <c r="F10360" t="s">
        <v>5330</v>
      </c>
      <c r="G10360">
        <v>900</v>
      </c>
      <c r="H10360" t="s">
        <v>574</v>
      </c>
      <c r="I10360">
        <v>900</v>
      </c>
      <c r="J10360" t="s">
        <v>5331</v>
      </c>
      <c r="K10360" t="s">
        <v>37339</v>
      </c>
      <c r="L10360">
        <v>6134680</v>
      </c>
      <c r="N10360">
        <v>1</v>
      </c>
    </row>
    <row r="10361" spans="1:14" x14ac:dyDescent="0.35">
      <c r="A10361" s="8" t="s">
        <v>37339</v>
      </c>
      <c r="B10361">
        <v>74748</v>
      </c>
      <c r="C10361" t="s">
        <v>37340</v>
      </c>
      <c r="D10361">
        <v>30013.02</v>
      </c>
      <c r="E10361">
        <v>900</v>
      </c>
      <c r="F10361" t="s">
        <v>5335</v>
      </c>
      <c r="G10361">
        <v>900</v>
      </c>
      <c r="H10361" t="s">
        <v>5336</v>
      </c>
      <c r="I10361">
        <v>900</v>
      </c>
      <c r="J10361" t="s">
        <v>5331</v>
      </c>
      <c r="K10361" t="s">
        <v>37339</v>
      </c>
      <c r="L10361" t="s">
        <v>37341</v>
      </c>
      <c r="N10361">
        <v>1</v>
      </c>
    </row>
    <row r="10362" spans="1:14" x14ac:dyDescent="0.35">
      <c r="A10362" s="8" t="s">
        <v>37343</v>
      </c>
      <c r="B10362">
        <v>18326</v>
      </c>
      <c r="C10362" t="s">
        <v>37342</v>
      </c>
      <c r="D10362">
        <v>30014.01</v>
      </c>
      <c r="E10362">
        <v>917</v>
      </c>
      <c r="F10362" t="s">
        <v>5330</v>
      </c>
      <c r="G10362">
        <v>917</v>
      </c>
      <c r="H10362" t="s">
        <v>574</v>
      </c>
      <c r="I10362">
        <v>917</v>
      </c>
      <c r="J10362" t="s">
        <v>5331</v>
      </c>
      <c r="K10362" t="s">
        <v>37343</v>
      </c>
      <c r="L10362">
        <v>6140182</v>
      </c>
      <c r="N10362">
        <v>1</v>
      </c>
    </row>
    <row r="10363" spans="1:14" x14ac:dyDescent="0.35">
      <c r="A10363" s="8" t="s">
        <v>37343</v>
      </c>
      <c r="B10363">
        <v>75070</v>
      </c>
      <c r="C10363" t="s">
        <v>37344</v>
      </c>
      <c r="D10363">
        <v>30014.02</v>
      </c>
      <c r="E10363">
        <v>917</v>
      </c>
      <c r="F10363" t="s">
        <v>5335</v>
      </c>
      <c r="G10363">
        <v>917</v>
      </c>
      <c r="H10363" t="s">
        <v>5336</v>
      </c>
      <c r="I10363">
        <v>917</v>
      </c>
      <c r="J10363" t="s">
        <v>5331</v>
      </c>
      <c r="K10363" t="s">
        <v>37343</v>
      </c>
      <c r="L10363" t="s">
        <v>37345</v>
      </c>
      <c r="N10363">
        <v>1</v>
      </c>
    </row>
    <row r="10364" spans="1:14" x14ac:dyDescent="0.35">
      <c r="A10364" s="8" t="s">
        <v>37347</v>
      </c>
      <c r="B10364">
        <v>18327</v>
      </c>
      <c r="C10364" t="s">
        <v>37346</v>
      </c>
      <c r="D10364">
        <v>30015.01</v>
      </c>
      <c r="E10364">
        <v>920</v>
      </c>
      <c r="F10364" t="s">
        <v>5330</v>
      </c>
      <c r="G10364">
        <v>920</v>
      </c>
      <c r="H10364" t="s">
        <v>574</v>
      </c>
      <c r="I10364">
        <v>920</v>
      </c>
      <c r="J10364" t="s">
        <v>5331</v>
      </c>
      <c r="K10364" t="s">
        <v>37347</v>
      </c>
      <c r="L10364">
        <v>6154257</v>
      </c>
      <c r="N10364">
        <v>1</v>
      </c>
    </row>
    <row r="10365" spans="1:14" x14ac:dyDescent="0.35">
      <c r="A10365" s="8" t="s">
        <v>37347</v>
      </c>
      <c r="B10365">
        <v>75062</v>
      </c>
      <c r="C10365" t="s">
        <v>37348</v>
      </c>
      <c r="D10365">
        <v>30015.02</v>
      </c>
      <c r="E10365">
        <v>920</v>
      </c>
      <c r="F10365" t="s">
        <v>5335</v>
      </c>
      <c r="G10365">
        <v>920</v>
      </c>
      <c r="H10365" t="s">
        <v>5336</v>
      </c>
      <c r="I10365">
        <v>920</v>
      </c>
      <c r="J10365" t="s">
        <v>5331</v>
      </c>
      <c r="K10365" t="s">
        <v>37347</v>
      </c>
      <c r="L10365" t="s">
        <v>37349</v>
      </c>
      <c r="N10365">
        <v>1</v>
      </c>
    </row>
    <row r="10366" spans="1:14" x14ac:dyDescent="0.35">
      <c r="A10366" s="8" t="s">
        <v>121</v>
      </c>
      <c r="B10366">
        <v>18328</v>
      </c>
      <c r="C10366" t="s">
        <v>37350</v>
      </c>
      <c r="D10366">
        <v>30016.01</v>
      </c>
      <c r="E10366">
        <v>933</v>
      </c>
      <c r="F10366" t="s">
        <v>5330</v>
      </c>
      <c r="G10366">
        <v>933</v>
      </c>
      <c r="H10366" t="s">
        <v>574</v>
      </c>
      <c r="I10366">
        <v>933</v>
      </c>
      <c r="J10366" t="s">
        <v>5331</v>
      </c>
      <c r="K10366" t="s">
        <v>121</v>
      </c>
      <c r="L10366">
        <v>6165431</v>
      </c>
      <c r="N10366">
        <v>1</v>
      </c>
    </row>
    <row r="10367" spans="1:14" x14ac:dyDescent="0.35">
      <c r="A10367" s="8" t="s">
        <v>121</v>
      </c>
      <c r="B10367">
        <v>76739</v>
      </c>
      <c r="C10367" t="s">
        <v>37351</v>
      </c>
      <c r="D10367">
        <v>30016.02</v>
      </c>
      <c r="E10367">
        <v>933</v>
      </c>
      <c r="F10367" t="s">
        <v>5335</v>
      </c>
      <c r="G10367">
        <v>933</v>
      </c>
      <c r="H10367" t="s">
        <v>5336</v>
      </c>
      <c r="I10367">
        <v>933</v>
      </c>
      <c r="J10367" t="s">
        <v>5331</v>
      </c>
      <c r="K10367" t="s">
        <v>121</v>
      </c>
      <c r="L10367" t="s">
        <v>37352</v>
      </c>
      <c r="N10367">
        <v>1</v>
      </c>
    </row>
    <row r="10368" spans="1:14" x14ac:dyDescent="0.35">
      <c r="A10368" s="8" t="s">
        <v>37354</v>
      </c>
      <c r="B10368">
        <v>18329</v>
      </c>
      <c r="C10368" t="s">
        <v>37353</v>
      </c>
      <c r="D10368">
        <v>30017.01</v>
      </c>
      <c r="E10368">
        <v>960</v>
      </c>
      <c r="F10368" t="s">
        <v>5330</v>
      </c>
      <c r="G10368">
        <v>960</v>
      </c>
      <c r="H10368" t="s">
        <v>574</v>
      </c>
      <c r="I10368">
        <v>960</v>
      </c>
      <c r="J10368" t="s">
        <v>5331</v>
      </c>
      <c r="K10368" t="s">
        <v>37354</v>
      </c>
      <c r="L10368">
        <v>6183251</v>
      </c>
      <c r="N10368">
        <v>1</v>
      </c>
    </row>
    <row r="10369" spans="1:14" x14ac:dyDescent="0.35">
      <c r="A10369" s="8" t="s">
        <v>37354</v>
      </c>
      <c r="B10369">
        <v>74835</v>
      </c>
      <c r="C10369" t="s">
        <v>37355</v>
      </c>
      <c r="D10369">
        <v>30017.02</v>
      </c>
      <c r="E10369">
        <v>960</v>
      </c>
      <c r="F10369" t="s">
        <v>5335</v>
      </c>
      <c r="G10369">
        <v>960</v>
      </c>
      <c r="H10369" t="s">
        <v>5336</v>
      </c>
      <c r="I10369">
        <v>960</v>
      </c>
      <c r="J10369" t="s">
        <v>5331</v>
      </c>
      <c r="K10369" t="s">
        <v>37354</v>
      </c>
      <c r="L10369" t="s">
        <v>37356</v>
      </c>
      <c r="N10369">
        <v>1</v>
      </c>
    </row>
    <row r="10370" spans="1:14" x14ac:dyDescent="0.35">
      <c r="A10370" s="8" t="s">
        <v>37358</v>
      </c>
      <c r="B10370">
        <v>18330</v>
      </c>
      <c r="C10370" t="s">
        <v>37357</v>
      </c>
      <c r="D10370">
        <v>30018.01</v>
      </c>
      <c r="E10370">
        <v>968</v>
      </c>
      <c r="F10370" t="s">
        <v>5330</v>
      </c>
      <c r="G10370">
        <v>968</v>
      </c>
      <c r="H10370" t="s">
        <v>574</v>
      </c>
      <c r="I10370">
        <v>968</v>
      </c>
      <c r="J10370" t="s">
        <v>5331</v>
      </c>
      <c r="K10370" t="s">
        <v>37358</v>
      </c>
      <c r="L10370">
        <v>6247889</v>
      </c>
      <c r="N10370">
        <v>1</v>
      </c>
    </row>
    <row r="10371" spans="1:14" x14ac:dyDescent="0.35">
      <c r="A10371" s="8" t="s">
        <v>37358</v>
      </c>
      <c r="B10371">
        <v>76795</v>
      </c>
      <c r="C10371" t="s">
        <v>37359</v>
      </c>
      <c r="D10371">
        <v>30018.02</v>
      </c>
      <c r="E10371">
        <v>968</v>
      </c>
      <c r="F10371" t="s">
        <v>5335</v>
      </c>
      <c r="G10371">
        <v>968</v>
      </c>
      <c r="H10371" t="s">
        <v>5336</v>
      </c>
      <c r="I10371">
        <v>968</v>
      </c>
      <c r="J10371" t="s">
        <v>5331</v>
      </c>
      <c r="K10371" t="s">
        <v>37358</v>
      </c>
      <c r="L10371" t="s">
        <v>37360</v>
      </c>
      <c r="N10371">
        <v>1</v>
      </c>
    </row>
    <row r="10372" spans="1:14" x14ac:dyDescent="0.35">
      <c r="A10372" s="8" t="s">
        <v>37362</v>
      </c>
      <c r="B10372">
        <v>18331</v>
      </c>
      <c r="C10372" t="s">
        <v>37361</v>
      </c>
      <c r="D10372">
        <v>30019.01</v>
      </c>
      <c r="E10372">
        <v>970</v>
      </c>
      <c r="F10372" t="s">
        <v>5330</v>
      </c>
      <c r="G10372">
        <v>970</v>
      </c>
      <c r="H10372" t="s">
        <v>574</v>
      </c>
      <c r="I10372">
        <v>970</v>
      </c>
      <c r="J10372" t="s">
        <v>5331</v>
      </c>
      <c r="K10372" t="s">
        <v>37362</v>
      </c>
      <c r="L10372">
        <v>6242442</v>
      </c>
      <c r="N10372">
        <v>1</v>
      </c>
    </row>
    <row r="10373" spans="1:14" x14ac:dyDescent="0.35">
      <c r="A10373" s="8" t="s">
        <v>37362</v>
      </c>
      <c r="B10373">
        <v>76592</v>
      </c>
      <c r="C10373" t="s">
        <v>37363</v>
      </c>
      <c r="D10373">
        <v>30019.02</v>
      </c>
      <c r="E10373">
        <v>970</v>
      </c>
      <c r="F10373" t="s">
        <v>5335</v>
      </c>
      <c r="G10373">
        <v>970</v>
      </c>
      <c r="H10373" t="s">
        <v>5336</v>
      </c>
      <c r="I10373">
        <v>970</v>
      </c>
      <c r="J10373" t="s">
        <v>5331</v>
      </c>
      <c r="K10373" t="s">
        <v>37362</v>
      </c>
      <c r="L10373" t="s">
        <v>37364</v>
      </c>
      <c r="N10373">
        <v>1</v>
      </c>
    </row>
    <row r="10374" spans="1:14" x14ac:dyDescent="0.35">
      <c r="A10374" s="8" t="s">
        <v>37366</v>
      </c>
      <c r="B10374">
        <v>18332</v>
      </c>
      <c r="C10374" t="s">
        <v>37365</v>
      </c>
      <c r="D10374">
        <v>30020.01</v>
      </c>
      <c r="E10374">
        <v>600022</v>
      </c>
      <c r="F10374" t="s">
        <v>529</v>
      </c>
      <c r="G10374">
        <v>600022</v>
      </c>
      <c r="H10374" t="s">
        <v>5339</v>
      </c>
      <c r="I10374">
        <v>600022</v>
      </c>
      <c r="J10374" t="s">
        <v>5331</v>
      </c>
      <c r="K10374" t="s">
        <v>37366</v>
      </c>
      <c r="L10374" t="s">
        <v>37367</v>
      </c>
      <c r="N10374">
        <v>1</v>
      </c>
    </row>
    <row r="10375" spans="1:14" x14ac:dyDescent="0.35">
      <c r="A10375" s="8" t="s">
        <v>37369</v>
      </c>
      <c r="B10375">
        <v>18333</v>
      </c>
      <c r="C10375" t="s">
        <v>37368</v>
      </c>
      <c r="D10375">
        <v>30021.01</v>
      </c>
      <c r="E10375">
        <v>600035</v>
      </c>
      <c r="F10375" t="s">
        <v>529</v>
      </c>
      <c r="G10375">
        <v>600035</v>
      </c>
      <c r="H10375" t="s">
        <v>5339</v>
      </c>
      <c r="I10375">
        <v>600035</v>
      </c>
      <c r="J10375" t="s">
        <v>5331</v>
      </c>
      <c r="K10375" t="s">
        <v>37369</v>
      </c>
      <c r="L10375">
        <v>6745866</v>
      </c>
      <c r="N10375">
        <v>1</v>
      </c>
    </row>
    <row r="10376" spans="1:14" x14ac:dyDescent="0.35">
      <c r="A10376" s="8" t="s">
        <v>37371</v>
      </c>
      <c r="B10376">
        <v>18334</v>
      </c>
      <c r="C10376" t="s">
        <v>37370</v>
      </c>
      <c r="D10376">
        <v>30022.01</v>
      </c>
      <c r="E10376">
        <v>600060</v>
      </c>
      <c r="F10376" t="s">
        <v>529</v>
      </c>
      <c r="G10376">
        <v>600060</v>
      </c>
      <c r="H10376" t="s">
        <v>5339</v>
      </c>
      <c r="I10376">
        <v>600060</v>
      </c>
      <c r="J10376" t="s">
        <v>5331</v>
      </c>
      <c r="K10376" t="s">
        <v>37371</v>
      </c>
      <c r="L10376">
        <v>6718857</v>
      </c>
      <c r="N10376">
        <v>1</v>
      </c>
    </row>
    <row r="10377" spans="1:14" x14ac:dyDescent="0.35">
      <c r="A10377" s="8" t="s">
        <v>37371</v>
      </c>
      <c r="B10377">
        <v>74969</v>
      </c>
      <c r="C10377" t="s">
        <v>37372</v>
      </c>
      <c r="D10377">
        <v>30022.02</v>
      </c>
      <c r="E10377">
        <v>600060</v>
      </c>
      <c r="F10377" t="s">
        <v>5343</v>
      </c>
      <c r="G10377">
        <v>600060</v>
      </c>
      <c r="H10377" t="s">
        <v>5344</v>
      </c>
      <c r="I10377">
        <v>600060</v>
      </c>
      <c r="J10377" t="s">
        <v>5331</v>
      </c>
      <c r="K10377" t="s">
        <v>37371</v>
      </c>
      <c r="L10377" t="s">
        <v>37373</v>
      </c>
      <c r="N10377">
        <v>1</v>
      </c>
    </row>
    <row r="10378" spans="1:14" x14ac:dyDescent="0.35">
      <c r="A10378" s="8" t="s">
        <v>37375</v>
      </c>
      <c r="B10378">
        <v>18335</v>
      </c>
      <c r="C10378" t="s">
        <v>37374</v>
      </c>
      <c r="D10378">
        <v>30023.01</v>
      </c>
      <c r="E10378">
        <v>600067</v>
      </c>
      <c r="F10378" t="s">
        <v>529</v>
      </c>
      <c r="G10378">
        <v>600067</v>
      </c>
      <c r="H10378" t="s">
        <v>5339</v>
      </c>
      <c r="I10378">
        <v>600067</v>
      </c>
      <c r="J10378" t="s">
        <v>5331</v>
      </c>
      <c r="K10378" t="s">
        <v>37375</v>
      </c>
      <c r="L10378">
        <v>6113430</v>
      </c>
      <c r="N10378">
        <v>1</v>
      </c>
    </row>
    <row r="10379" spans="1:14" x14ac:dyDescent="0.35">
      <c r="A10379" s="8" t="s">
        <v>37375</v>
      </c>
      <c r="B10379">
        <v>74774</v>
      </c>
      <c r="C10379" t="s">
        <v>37376</v>
      </c>
      <c r="D10379">
        <v>30023.02</v>
      </c>
      <c r="E10379">
        <v>600067</v>
      </c>
      <c r="F10379" t="s">
        <v>5343</v>
      </c>
      <c r="G10379">
        <v>600067</v>
      </c>
      <c r="H10379" t="s">
        <v>5344</v>
      </c>
      <c r="I10379">
        <v>600067</v>
      </c>
      <c r="J10379" t="s">
        <v>5331</v>
      </c>
      <c r="K10379" t="s">
        <v>37375</v>
      </c>
      <c r="L10379" t="s">
        <v>37377</v>
      </c>
      <c r="N10379">
        <v>1</v>
      </c>
    </row>
    <row r="10380" spans="1:14" x14ac:dyDescent="0.35">
      <c r="A10380" s="8" t="s">
        <v>108</v>
      </c>
      <c r="B10380">
        <v>18336</v>
      </c>
      <c r="C10380" t="s">
        <v>37378</v>
      </c>
      <c r="D10380">
        <v>30024.01</v>
      </c>
      <c r="E10380">
        <v>600089</v>
      </c>
      <c r="F10380" t="s">
        <v>529</v>
      </c>
      <c r="G10380">
        <v>600089</v>
      </c>
      <c r="H10380" t="s">
        <v>5339</v>
      </c>
      <c r="I10380">
        <v>600089</v>
      </c>
      <c r="J10380" t="s">
        <v>5331</v>
      </c>
      <c r="K10380" t="s">
        <v>108</v>
      </c>
      <c r="L10380">
        <v>6003973</v>
      </c>
      <c r="N10380">
        <v>1</v>
      </c>
    </row>
    <row r="10381" spans="1:14" x14ac:dyDescent="0.35">
      <c r="A10381" s="8" t="s">
        <v>108</v>
      </c>
      <c r="B10381">
        <v>73767</v>
      </c>
      <c r="C10381" t="s">
        <v>37379</v>
      </c>
      <c r="D10381">
        <v>30024.02</v>
      </c>
      <c r="E10381">
        <v>600089</v>
      </c>
      <c r="F10381" t="s">
        <v>5343</v>
      </c>
      <c r="G10381">
        <v>600089</v>
      </c>
      <c r="H10381" t="s">
        <v>5344</v>
      </c>
      <c r="I10381">
        <v>600089</v>
      </c>
      <c r="J10381" t="s">
        <v>5331</v>
      </c>
      <c r="K10381" t="s">
        <v>108</v>
      </c>
      <c r="L10381" t="s">
        <v>37380</v>
      </c>
      <c r="N10381">
        <v>1</v>
      </c>
    </row>
    <row r="10382" spans="1:14" x14ac:dyDescent="0.35">
      <c r="A10382" s="8" t="s">
        <v>37382</v>
      </c>
      <c r="B10382">
        <v>18337</v>
      </c>
      <c r="C10382" t="s">
        <v>37381</v>
      </c>
      <c r="D10382">
        <v>30025.01</v>
      </c>
      <c r="E10382">
        <v>600096</v>
      </c>
      <c r="F10382" t="s">
        <v>529</v>
      </c>
      <c r="G10382">
        <v>600096</v>
      </c>
      <c r="H10382" t="s">
        <v>5339</v>
      </c>
      <c r="I10382">
        <v>600096</v>
      </c>
      <c r="J10382" t="s">
        <v>5331</v>
      </c>
      <c r="K10382" t="s">
        <v>37382</v>
      </c>
      <c r="L10382">
        <v>6011363</v>
      </c>
      <c r="N10382">
        <v>1</v>
      </c>
    </row>
    <row r="10383" spans="1:14" x14ac:dyDescent="0.35">
      <c r="A10383" s="8" t="s">
        <v>37382</v>
      </c>
      <c r="B10383">
        <v>76396</v>
      </c>
      <c r="C10383" t="s">
        <v>37383</v>
      </c>
      <c r="D10383">
        <v>30025.02</v>
      </c>
      <c r="E10383">
        <v>600096</v>
      </c>
      <c r="F10383" t="s">
        <v>5343</v>
      </c>
      <c r="G10383">
        <v>600096</v>
      </c>
      <c r="H10383" t="s">
        <v>5344</v>
      </c>
      <c r="I10383">
        <v>600096</v>
      </c>
      <c r="J10383" t="s">
        <v>5331</v>
      </c>
      <c r="K10383" t="s">
        <v>37382</v>
      </c>
      <c r="L10383" t="s">
        <v>37384</v>
      </c>
      <c r="N10383">
        <v>1</v>
      </c>
    </row>
    <row r="10384" spans="1:14" x14ac:dyDescent="0.35">
      <c r="A10384" s="8" t="s">
        <v>37386</v>
      </c>
      <c r="B10384">
        <v>18338</v>
      </c>
      <c r="C10384" t="s">
        <v>37385</v>
      </c>
      <c r="D10384">
        <v>30026.01</v>
      </c>
      <c r="E10384">
        <v>600103</v>
      </c>
      <c r="F10384" t="s">
        <v>529</v>
      </c>
      <c r="G10384">
        <v>600103</v>
      </c>
      <c r="H10384" t="s">
        <v>5339</v>
      </c>
      <c r="I10384">
        <v>600103</v>
      </c>
      <c r="J10384" t="s">
        <v>5331</v>
      </c>
      <c r="K10384" t="s">
        <v>37386</v>
      </c>
      <c r="L10384">
        <v>6009197</v>
      </c>
      <c r="N10384">
        <v>1</v>
      </c>
    </row>
    <row r="10385" spans="1:14" x14ac:dyDescent="0.35">
      <c r="A10385" s="8" t="s">
        <v>37388</v>
      </c>
      <c r="B10385">
        <v>18339</v>
      </c>
      <c r="C10385" t="s">
        <v>37387</v>
      </c>
      <c r="D10385">
        <v>30027.01</v>
      </c>
      <c r="E10385">
        <v>600108</v>
      </c>
      <c r="F10385" t="s">
        <v>529</v>
      </c>
      <c r="G10385">
        <v>600108</v>
      </c>
      <c r="H10385" t="s">
        <v>5339</v>
      </c>
      <c r="I10385">
        <v>600108</v>
      </c>
      <c r="J10385" t="s">
        <v>5331</v>
      </c>
      <c r="K10385" t="s">
        <v>37388</v>
      </c>
      <c r="L10385">
        <v>6019389</v>
      </c>
      <c r="N10385">
        <v>1</v>
      </c>
    </row>
    <row r="10386" spans="1:14" x14ac:dyDescent="0.35">
      <c r="A10386" s="8" t="s">
        <v>37388</v>
      </c>
      <c r="B10386">
        <v>74365</v>
      </c>
      <c r="C10386" t="s">
        <v>37389</v>
      </c>
      <c r="D10386">
        <v>30027.02</v>
      </c>
      <c r="E10386">
        <v>600108</v>
      </c>
      <c r="F10386" t="s">
        <v>5343</v>
      </c>
      <c r="G10386">
        <v>600108</v>
      </c>
      <c r="H10386" t="s">
        <v>5344</v>
      </c>
      <c r="I10386">
        <v>600108</v>
      </c>
      <c r="J10386" t="s">
        <v>5331</v>
      </c>
      <c r="K10386" t="s">
        <v>37388</v>
      </c>
      <c r="L10386" t="s">
        <v>37390</v>
      </c>
      <c r="N10386">
        <v>1</v>
      </c>
    </row>
    <row r="10387" spans="1:14" x14ac:dyDescent="0.35">
      <c r="A10387" s="8" t="s">
        <v>37392</v>
      </c>
      <c r="B10387">
        <v>18340</v>
      </c>
      <c r="C10387" t="s">
        <v>37391</v>
      </c>
      <c r="D10387">
        <v>30028.01</v>
      </c>
      <c r="E10387">
        <v>600123</v>
      </c>
      <c r="F10387" t="s">
        <v>529</v>
      </c>
      <c r="G10387">
        <v>600123</v>
      </c>
      <c r="H10387" t="s">
        <v>5339</v>
      </c>
      <c r="I10387">
        <v>600123</v>
      </c>
      <c r="J10387" t="s">
        <v>5331</v>
      </c>
      <c r="K10387" t="s">
        <v>37392</v>
      </c>
      <c r="L10387">
        <v>6134839</v>
      </c>
      <c r="N10387">
        <v>1</v>
      </c>
    </row>
    <row r="10388" spans="1:14" x14ac:dyDescent="0.35">
      <c r="A10388" s="8" t="s">
        <v>37392</v>
      </c>
      <c r="B10388">
        <v>75060</v>
      </c>
      <c r="C10388" t="s">
        <v>37393</v>
      </c>
      <c r="D10388">
        <v>30028.02</v>
      </c>
      <c r="E10388">
        <v>600123</v>
      </c>
      <c r="F10388" t="s">
        <v>5343</v>
      </c>
      <c r="G10388">
        <v>600123</v>
      </c>
      <c r="H10388" t="s">
        <v>5344</v>
      </c>
      <c r="I10388">
        <v>600123</v>
      </c>
      <c r="J10388" t="s">
        <v>5331</v>
      </c>
      <c r="K10388" t="s">
        <v>37392</v>
      </c>
      <c r="L10388" t="s">
        <v>37394</v>
      </c>
      <c r="N10388">
        <v>1</v>
      </c>
    </row>
    <row r="10389" spans="1:14" x14ac:dyDescent="0.35">
      <c r="A10389" s="8" t="s">
        <v>37396</v>
      </c>
      <c r="B10389">
        <v>18341</v>
      </c>
      <c r="C10389" t="s">
        <v>37395</v>
      </c>
      <c r="D10389">
        <v>30029.01</v>
      </c>
      <c r="E10389">
        <v>600153</v>
      </c>
      <c r="F10389" t="s">
        <v>529</v>
      </c>
      <c r="G10389">
        <v>600153</v>
      </c>
      <c r="H10389" t="s">
        <v>5339</v>
      </c>
      <c r="I10389">
        <v>600153</v>
      </c>
      <c r="J10389" t="s">
        <v>5331</v>
      </c>
      <c r="K10389" t="s">
        <v>37396</v>
      </c>
      <c r="L10389">
        <v>6116956</v>
      </c>
      <c r="N10389">
        <v>1</v>
      </c>
    </row>
    <row r="10390" spans="1:14" x14ac:dyDescent="0.35">
      <c r="A10390" s="8" t="s">
        <v>37396</v>
      </c>
      <c r="B10390">
        <v>73783</v>
      </c>
      <c r="C10390" t="s">
        <v>37397</v>
      </c>
      <c r="D10390">
        <v>30029.02</v>
      </c>
      <c r="E10390">
        <v>600153</v>
      </c>
      <c r="F10390" t="s">
        <v>5343</v>
      </c>
      <c r="G10390">
        <v>600153</v>
      </c>
      <c r="H10390" t="s">
        <v>5344</v>
      </c>
      <c r="I10390">
        <v>600153</v>
      </c>
      <c r="J10390" t="s">
        <v>5331</v>
      </c>
      <c r="K10390" t="s">
        <v>37396</v>
      </c>
      <c r="L10390" t="s">
        <v>37398</v>
      </c>
      <c r="N10390">
        <v>1</v>
      </c>
    </row>
    <row r="10391" spans="1:14" x14ac:dyDescent="0.35">
      <c r="A10391" s="8" t="s">
        <v>37400</v>
      </c>
      <c r="B10391">
        <v>18342</v>
      </c>
      <c r="C10391" t="s">
        <v>37399</v>
      </c>
      <c r="D10391">
        <v>30030.01</v>
      </c>
      <c r="E10391">
        <v>600196</v>
      </c>
      <c r="F10391" t="s">
        <v>529</v>
      </c>
      <c r="G10391">
        <v>600196</v>
      </c>
      <c r="H10391" t="s">
        <v>5339</v>
      </c>
      <c r="I10391">
        <v>600196</v>
      </c>
      <c r="J10391" t="s">
        <v>5331</v>
      </c>
      <c r="K10391" t="s">
        <v>37400</v>
      </c>
      <c r="L10391">
        <v>6121187</v>
      </c>
      <c r="N10391">
        <v>1</v>
      </c>
    </row>
    <row r="10392" spans="1:14" x14ac:dyDescent="0.35">
      <c r="A10392" s="8" t="s">
        <v>37402</v>
      </c>
      <c r="B10392">
        <v>56122</v>
      </c>
      <c r="C10392" t="s">
        <v>37401</v>
      </c>
      <c r="D10392">
        <v>30030.02</v>
      </c>
      <c r="E10392">
        <v>2196</v>
      </c>
      <c r="F10392" t="s">
        <v>437</v>
      </c>
      <c r="G10392">
        <v>2196</v>
      </c>
      <c r="H10392" t="s">
        <v>437</v>
      </c>
      <c r="I10392">
        <v>2196</v>
      </c>
      <c r="J10392" t="s">
        <v>437</v>
      </c>
      <c r="K10392" t="s">
        <v>37402</v>
      </c>
      <c r="L10392" t="s">
        <v>37403</v>
      </c>
      <c r="N10392">
        <v>1</v>
      </c>
    </row>
    <row r="10393" spans="1:14" x14ac:dyDescent="0.35">
      <c r="A10393" s="8" t="s">
        <v>37400</v>
      </c>
      <c r="B10393">
        <v>73739</v>
      </c>
      <c r="C10393" t="s">
        <v>37404</v>
      </c>
      <c r="D10393">
        <v>30030.03</v>
      </c>
      <c r="E10393">
        <v>600196</v>
      </c>
      <c r="F10393" t="s">
        <v>5343</v>
      </c>
      <c r="G10393">
        <v>600196</v>
      </c>
      <c r="H10393" t="s">
        <v>5344</v>
      </c>
      <c r="I10393">
        <v>600196</v>
      </c>
      <c r="J10393" t="s">
        <v>5331</v>
      </c>
      <c r="K10393" t="s">
        <v>37400</v>
      </c>
      <c r="L10393" t="s">
        <v>37405</v>
      </c>
      <c r="N10393">
        <v>1</v>
      </c>
    </row>
    <row r="10394" spans="1:14" x14ac:dyDescent="0.35">
      <c r="A10394" s="8" t="s">
        <v>37407</v>
      </c>
      <c r="B10394">
        <v>18343</v>
      </c>
      <c r="C10394" t="s">
        <v>37406</v>
      </c>
      <c r="D10394">
        <v>30031.01</v>
      </c>
      <c r="E10394">
        <v>600220</v>
      </c>
      <c r="F10394" t="s">
        <v>529</v>
      </c>
      <c r="G10394">
        <v>600220</v>
      </c>
      <c r="H10394" t="s">
        <v>5339</v>
      </c>
      <c r="I10394">
        <v>600220</v>
      </c>
      <c r="J10394" t="s">
        <v>5331</v>
      </c>
      <c r="K10394" t="s">
        <v>37407</v>
      </c>
      <c r="L10394">
        <v>6172873</v>
      </c>
      <c r="N10394">
        <v>1</v>
      </c>
    </row>
    <row r="10395" spans="1:14" x14ac:dyDescent="0.35">
      <c r="A10395" s="8" t="s">
        <v>37409</v>
      </c>
      <c r="B10395">
        <v>18345</v>
      </c>
      <c r="C10395" t="s">
        <v>37408</v>
      </c>
      <c r="D10395">
        <v>30033.01</v>
      </c>
      <c r="E10395">
        <v>600308</v>
      </c>
      <c r="F10395" t="s">
        <v>529</v>
      </c>
      <c r="G10395">
        <v>600308</v>
      </c>
      <c r="H10395" t="s">
        <v>5339</v>
      </c>
      <c r="I10395">
        <v>600308</v>
      </c>
      <c r="J10395" t="s">
        <v>5331</v>
      </c>
      <c r="K10395" t="s">
        <v>37409</v>
      </c>
      <c r="L10395">
        <v>6288479</v>
      </c>
      <c r="N10395">
        <v>1</v>
      </c>
    </row>
    <row r="10396" spans="1:14" x14ac:dyDescent="0.35">
      <c r="A10396" s="8" t="s">
        <v>37411</v>
      </c>
      <c r="B10396">
        <v>18346</v>
      </c>
      <c r="C10396" t="s">
        <v>37410</v>
      </c>
      <c r="D10396">
        <v>30034.01</v>
      </c>
      <c r="E10396">
        <v>600333</v>
      </c>
      <c r="F10396" t="s">
        <v>529</v>
      </c>
      <c r="G10396">
        <v>600333</v>
      </c>
      <c r="H10396" t="s">
        <v>5339</v>
      </c>
      <c r="I10396">
        <v>600333</v>
      </c>
      <c r="J10396" t="s">
        <v>5331</v>
      </c>
      <c r="K10396" t="s">
        <v>37411</v>
      </c>
      <c r="L10396">
        <v>6306575</v>
      </c>
      <c r="N10396">
        <v>1</v>
      </c>
    </row>
    <row r="10397" spans="1:14" x14ac:dyDescent="0.35">
      <c r="A10397" s="8" t="s">
        <v>37411</v>
      </c>
      <c r="B10397">
        <v>74618</v>
      </c>
      <c r="C10397" t="s">
        <v>37412</v>
      </c>
      <c r="D10397">
        <v>30034.02</v>
      </c>
      <c r="E10397">
        <v>600333</v>
      </c>
      <c r="F10397" t="s">
        <v>5343</v>
      </c>
      <c r="G10397">
        <v>600333</v>
      </c>
      <c r="H10397" t="s">
        <v>5344</v>
      </c>
      <c r="I10397">
        <v>600333</v>
      </c>
      <c r="J10397" t="s">
        <v>5331</v>
      </c>
      <c r="K10397" t="s">
        <v>37411</v>
      </c>
      <c r="L10397" t="s">
        <v>37413</v>
      </c>
      <c r="N10397">
        <v>1</v>
      </c>
    </row>
    <row r="10398" spans="1:14" x14ac:dyDescent="0.35">
      <c r="A10398" s="8" t="s">
        <v>117</v>
      </c>
      <c r="B10398">
        <v>18347</v>
      </c>
      <c r="C10398" t="s">
        <v>37414</v>
      </c>
      <c r="D10398">
        <v>30035.01</v>
      </c>
      <c r="E10398">
        <v>600348</v>
      </c>
      <c r="F10398" t="s">
        <v>529</v>
      </c>
      <c r="G10398">
        <v>600348</v>
      </c>
      <c r="H10398" t="s">
        <v>5339</v>
      </c>
      <c r="I10398">
        <v>600348</v>
      </c>
      <c r="J10398" t="s">
        <v>5331</v>
      </c>
      <c r="K10398" t="s">
        <v>117</v>
      </c>
      <c r="L10398">
        <v>6680729</v>
      </c>
      <c r="N10398">
        <v>1</v>
      </c>
    </row>
    <row r="10399" spans="1:14" x14ac:dyDescent="0.35">
      <c r="A10399" s="8" t="s">
        <v>117</v>
      </c>
      <c r="B10399">
        <v>75035</v>
      </c>
      <c r="C10399" t="s">
        <v>37415</v>
      </c>
      <c r="D10399">
        <v>30035.02</v>
      </c>
      <c r="E10399">
        <v>600348</v>
      </c>
      <c r="F10399" t="s">
        <v>5343</v>
      </c>
      <c r="G10399">
        <v>600348</v>
      </c>
      <c r="H10399" t="s">
        <v>5344</v>
      </c>
      <c r="I10399">
        <v>600348</v>
      </c>
      <c r="J10399" t="s">
        <v>5331</v>
      </c>
      <c r="K10399" t="s">
        <v>117</v>
      </c>
      <c r="L10399" t="s">
        <v>37416</v>
      </c>
      <c r="N10399">
        <v>1</v>
      </c>
    </row>
    <row r="10400" spans="1:14" x14ac:dyDescent="0.35">
      <c r="A10400" s="8" t="s">
        <v>37418</v>
      </c>
      <c r="B10400">
        <v>18348</v>
      </c>
      <c r="C10400" t="s">
        <v>37417</v>
      </c>
      <c r="D10400">
        <v>30036.01</v>
      </c>
      <c r="E10400">
        <v>600428</v>
      </c>
      <c r="F10400" t="s">
        <v>529</v>
      </c>
      <c r="G10400">
        <v>600428</v>
      </c>
      <c r="H10400" t="s">
        <v>5339</v>
      </c>
      <c r="I10400">
        <v>600428</v>
      </c>
      <c r="J10400" t="s">
        <v>5331</v>
      </c>
      <c r="K10400" t="s">
        <v>37418</v>
      </c>
      <c r="L10400">
        <v>6520535</v>
      </c>
      <c r="N10400">
        <v>1</v>
      </c>
    </row>
    <row r="10401" spans="1:14" x14ac:dyDescent="0.35">
      <c r="A10401" s="8" t="s">
        <v>37418</v>
      </c>
      <c r="B10401">
        <v>76435</v>
      </c>
      <c r="C10401" t="s">
        <v>37419</v>
      </c>
      <c r="D10401">
        <v>30036.02</v>
      </c>
      <c r="E10401">
        <v>600428</v>
      </c>
      <c r="F10401" t="s">
        <v>5343</v>
      </c>
      <c r="G10401">
        <v>600428</v>
      </c>
      <c r="H10401" t="s">
        <v>5344</v>
      </c>
      <c r="I10401">
        <v>600428</v>
      </c>
      <c r="J10401" t="s">
        <v>5331</v>
      </c>
      <c r="K10401" t="s">
        <v>37418</v>
      </c>
      <c r="L10401" t="s">
        <v>37420</v>
      </c>
      <c r="N10401">
        <v>1</v>
      </c>
    </row>
    <row r="10402" spans="1:14" x14ac:dyDescent="0.35">
      <c r="A10402" s="8" t="s">
        <v>37422</v>
      </c>
      <c r="B10402">
        <v>18349</v>
      </c>
      <c r="C10402" t="s">
        <v>37421</v>
      </c>
      <c r="D10402">
        <v>30037.01</v>
      </c>
      <c r="E10402">
        <v>600508</v>
      </c>
      <c r="F10402" t="s">
        <v>529</v>
      </c>
      <c r="G10402">
        <v>600508</v>
      </c>
      <c r="H10402" t="s">
        <v>5339</v>
      </c>
      <c r="I10402">
        <v>600508</v>
      </c>
      <c r="J10402" t="s">
        <v>5331</v>
      </c>
      <c r="K10402" t="s">
        <v>37422</v>
      </c>
      <c r="L10402">
        <v>6397524</v>
      </c>
      <c r="N10402">
        <v>1</v>
      </c>
    </row>
    <row r="10403" spans="1:14" x14ac:dyDescent="0.35">
      <c r="A10403" s="8" t="s">
        <v>37422</v>
      </c>
      <c r="B10403">
        <v>74829</v>
      </c>
      <c r="C10403" t="s">
        <v>37423</v>
      </c>
      <c r="D10403">
        <v>30037.02</v>
      </c>
      <c r="E10403">
        <v>600508</v>
      </c>
      <c r="F10403" t="s">
        <v>5343</v>
      </c>
      <c r="G10403">
        <v>600508</v>
      </c>
      <c r="H10403" t="s">
        <v>5344</v>
      </c>
      <c r="I10403">
        <v>600508</v>
      </c>
      <c r="J10403" t="s">
        <v>5331</v>
      </c>
      <c r="K10403" t="s">
        <v>37422</v>
      </c>
      <c r="L10403" t="s">
        <v>37424</v>
      </c>
      <c r="N10403">
        <v>1</v>
      </c>
    </row>
    <row r="10404" spans="1:14" x14ac:dyDescent="0.35">
      <c r="A10404" s="8" t="s">
        <v>37426</v>
      </c>
      <c r="B10404">
        <v>18350</v>
      </c>
      <c r="C10404" t="s">
        <v>37425</v>
      </c>
      <c r="D10404">
        <v>30038.01</v>
      </c>
      <c r="E10404">
        <v>600583</v>
      </c>
      <c r="F10404" t="s">
        <v>529</v>
      </c>
      <c r="G10404">
        <v>600583</v>
      </c>
      <c r="H10404" t="s">
        <v>5339</v>
      </c>
      <c r="I10404">
        <v>600583</v>
      </c>
      <c r="J10404" t="s">
        <v>5331</v>
      </c>
      <c r="K10404" t="s">
        <v>37426</v>
      </c>
      <c r="L10404">
        <v>6439794</v>
      </c>
      <c r="N10404">
        <v>1</v>
      </c>
    </row>
    <row r="10405" spans="1:14" x14ac:dyDescent="0.35">
      <c r="A10405" s="8" t="s">
        <v>37426</v>
      </c>
      <c r="B10405">
        <v>73716</v>
      </c>
      <c r="C10405" t="s">
        <v>37427</v>
      </c>
      <c r="D10405">
        <v>30038.02</v>
      </c>
      <c r="E10405">
        <v>600583</v>
      </c>
      <c r="F10405" t="s">
        <v>5343</v>
      </c>
      <c r="G10405">
        <v>600583</v>
      </c>
      <c r="H10405" t="s">
        <v>5344</v>
      </c>
      <c r="I10405">
        <v>600583</v>
      </c>
      <c r="J10405" t="s">
        <v>5331</v>
      </c>
      <c r="K10405" t="s">
        <v>37426</v>
      </c>
      <c r="L10405" t="s">
        <v>37428</v>
      </c>
      <c r="N10405">
        <v>1</v>
      </c>
    </row>
    <row r="10406" spans="1:14" x14ac:dyDescent="0.35">
      <c r="A10406" s="8" t="s">
        <v>37430</v>
      </c>
      <c r="B10406">
        <v>18351</v>
      </c>
      <c r="C10406" t="s">
        <v>37429</v>
      </c>
      <c r="D10406">
        <v>30039.01</v>
      </c>
      <c r="E10406">
        <v>600662</v>
      </c>
      <c r="F10406" t="s">
        <v>529</v>
      </c>
      <c r="G10406">
        <v>600662</v>
      </c>
      <c r="H10406" t="s">
        <v>5339</v>
      </c>
      <c r="I10406">
        <v>600662</v>
      </c>
      <c r="J10406" t="s">
        <v>5331</v>
      </c>
      <c r="K10406" t="s">
        <v>37430</v>
      </c>
      <c r="L10406">
        <v>6817282</v>
      </c>
      <c r="N10406">
        <v>1</v>
      </c>
    </row>
    <row r="10407" spans="1:14" x14ac:dyDescent="0.35">
      <c r="A10407" s="8" t="s">
        <v>37430</v>
      </c>
      <c r="B10407">
        <v>74600</v>
      </c>
      <c r="C10407" t="s">
        <v>37431</v>
      </c>
      <c r="D10407">
        <v>30039.02</v>
      </c>
      <c r="E10407">
        <v>600662</v>
      </c>
      <c r="F10407" t="s">
        <v>5343</v>
      </c>
      <c r="G10407">
        <v>600662</v>
      </c>
      <c r="H10407" t="s">
        <v>5344</v>
      </c>
      <c r="I10407">
        <v>600662</v>
      </c>
      <c r="J10407" t="s">
        <v>5331</v>
      </c>
      <c r="K10407" t="s">
        <v>37430</v>
      </c>
      <c r="L10407" t="s">
        <v>37432</v>
      </c>
      <c r="N10407">
        <v>1</v>
      </c>
    </row>
    <row r="10408" spans="1:14" x14ac:dyDescent="0.35">
      <c r="A10408" s="8" t="s">
        <v>37434</v>
      </c>
      <c r="B10408">
        <v>18352</v>
      </c>
      <c r="C10408" t="s">
        <v>37433</v>
      </c>
      <c r="D10408">
        <v>30040.01</v>
      </c>
      <c r="E10408">
        <v>600694</v>
      </c>
      <c r="F10408" t="s">
        <v>529</v>
      </c>
      <c r="G10408">
        <v>600694</v>
      </c>
      <c r="H10408" t="s">
        <v>5339</v>
      </c>
      <c r="I10408">
        <v>600694</v>
      </c>
      <c r="J10408" t="s">
        <v>5331</v>
      </c>
      <c r="K10408" t="s">
        <v>37434</v>
      </c>
      <c r="L10408">
        <v>6248718</v>
      </c>
      <c r="N10408">
        <v>1</v>
      </c>
    </row>
    <row r="10409" spans="1:14" x14ac:dyDescent="0.35">
      <c r="A10409" s="8" t="s">
        <v>37434</v>
      </c>
      <c r="B10409">
        <v>76464</v>
      </c>
      <c r="C10409" t="s">
        <v>37435</v>
      </c>
      <c r="D10409">
        <v>30040.02</v>
      </c>
      <c r="E10409">
        <v>600694</v>
      </c>
      <c r="F10409" t="s">
        <v>5343</v>
      </c>
      <c r="G10409">
        <v>600694</v>
      </c>
      <c r="H10409" t="s">
        <v>5344</v>
      </c>
      <c r="I10409">
        <v>600694</v>
      </c>
      <c r="J10409" t="s">
        <v>5331</v>
      </c>
      <c r="K10409" t="s">
        <v>37434</v>
      </c>
      <c r="L10409" t="s">
        <v>37436</v>
      </c>
      <c r="N10409">
        <v>1</v>
      </c>
    </row>
    <row r="10410" spans="1:14" x14ac:dyDescent="0.35">
      <c r="A10410" s="8" t="s">
        <v>37438</v>
      </c>
      <c r="B10410">
        <v>18353</v>
      </c>
      <c r="C10410" t="s">
        <v>37437</v>
      </c>
      <c r="D10410">
        <v>30041.01</v>
      </c>
      <c r="E10410">
        <v>600724</v>
      </c>
      <c r="F10410" t="s">
        <v>529</v>
      </c>
      <c r="G10410">
        <v>600724</v>
      </c>
      <c r="H10410" t="s">
        <v>5339</v>
      </c>
      <c r="I10410">
        <v>600724</v>
      </c>
      <c r="J10410" t="s">
        <v>5331</v>
      </c>
      <c r="K10410" t="s">
        <v>37438</v>
      </c>
      <c r="L10410">
        <v>6632430</v>
      </c>
      <c r="N10410">
        <v>1</v>
      </c>
    </row>
    <row r="10411" spans="1:14" x14ac:dyDescent="0.35">
      <c r="A10411" s="8" t="s">
        <v>37438</v>
      </c>
      <c r="B10411">
        <v>74948</v>
      </c>
      <c r="C10411" t="s">
        <v>37439</v>
      </c>
      <c r="D10411">
        <v>30041.02</v>
      </c>
      <c r="E10411">
        <v>600724</v>
      </c>
      <c r="F10411" t="s">
        <v>5343</v>
      </c>
      <c r="G10411">
        <v>600724</v>
      </c>
      <c r="H10411" t="s">
        <v>5344</v>
      </c>
      <c r="I10411">
        <v>600724</v>
      </c>
      <c r="J10411" t="s">
        <v>5331</v>
      </c>
      <c r="K10411" t="s">
        <v>37438</v>
      </c>
      <c r="L10411" t="s">
        <v>37440</v>
      </c>
      <c r="N10411">
        <v>1</v>
      </c>
    </row>
    <row r="10412" spans="1:14" x14ac:dyDescent="0.35">
      <c r="A10412" s="8" t="s">
        <v>37442</v>
      </c>
      <c r="B10412">
        <v>18354</v>
      </c>
      <c r="C10412" t="s">
        <v>37441</v>
      </c>
      <c r="D10412">
        <v>30042.01</v>
      </c>
      <c r="E10412">
        <v>600744</v>
      </c>
      <c r="F10412" t="s">
        <v>529</v>
      </c>
      <c r="G10412">
        <v>600744</v>
      </c>
      <c r="H10412" t="s">
        <v>5339</v>
      </c>
      <c r="I10412">
        <v>600744</v>
      </c>
      <c r="J10412" t="s">
        <v>5331</v>
      </c>
      <c r="K10412" t="s">
        <v>37442</v>
      </c>
      <c r="L10412">
        <v>6402064</v>
      </c>
      <c r="N10412">
        <v>1</v>
      </c>
    </row>
    <row r="10413" spans="1:14" x14ac:dyDescent="0.35">
      <c r="A10413" s="8" t="s">
        <v>37444</v>
      </c>
      <c r="B10413">
        <v>18356</v>
      </c>
      <c r="C10413" t="s">
        <v>37443</v>
      </c>
      <c r="D10413">
        <v>30044.01</v>
      </c>
      <c r="E10413">
        <v>600800</v>
      </c>
      <c r="F10413" t="s">
        <v>529</v>
      </c>
      <c r="G10413">
        <v>600800</v>
      </c>
      <c r="H10413" t="s">
        <v>5339</v>
      </c>
      <c r="I10413">
        <v>600800</v>
      </c>
      <c r="J10413" t="s">
        <v>5331</v>
      </c>
      <c r="K10413" t="s">
        <v>37444</v>
      </c>
      <c r="L10413">
        <v>6892739</v>
      </c>
      <c r="N10413">
        <v>1</v>
      </c>
    </row>
    <row r="10414" spans="1:14" x14ac:dyDescent="0.35">
      <c r="A10414" s="8" t="s">
        <v>37446</v>
      </c>
      <c r="B10414">
        <v>18357</v>
      </c>
      <c r="C10414" t="s">
        <v>37445</v>
      </c>
      <c r="D10414">
        <v>30045.01</v>
      </c>
      <c r="E10414">
        <v>600884</v>
      </c>
      <c r="F10414" t="s">
        <v>529</v>
      </c>
      <c r="G10414">
        <v>600884</v>
      </c>
      <c r="H10414" t="s">
        <v>5339</v>
      </c>
      <c r="I10414">
        <v>600884</v>
      </c>
      <c r="J10414" t="s">
        <v>5331</v>
      </c>
      <c r="K10414" t="s">
        <v>37446</v>
      </c>
      <c r="L10414">
        <v>6616887</v>
      </c>
      <c r="N10414">
        <v>1</v>
      </c>
    </row>
    <row r="10415" spans="1:14" x14ac:dyDescent="0.35">
      <c r="A10415" s="8" t="s">
        <v>37446</v>
      </c>
      <c r="B10415">
        <v>74712</v>
      </c>
      <c r="C10415" t="s">
        <v>37447</v>
      </c>
      <c r="D10415">
        <v>30045.02</v>
      </c>
      <c r="E10415">
        <v>600884</v>
      </c>
      <c r="F10415" t="s">
        <v>5343</v>
      </c>
      <c r="G10415">
        <v>600884</v>
      </c>
      <c r="H10415" t="s">
        <v>5344</v>
      </c>
      <c r="I10415">
        <v>600884</v>
      </c>
      <c r="J10415" t="s">
        <v>5331</v>
      </c>
      <c r="K10415" t="s">
        <v>37446</v>
      </c>
      <c r="L10415" t="s">
        <v>37448</v>
      </c>
      <c r="N10415">
        <v>1</v>
      </c>
    </row>
    <row r="10416" spans="1:14" x14ac:dyDescent="0.35">
      <c r="A10416" s="8" t="s">
        <v>105</v>
      </c>
      <c r="B10416">
        <v>18358</v>
      </c>
      <c r="C10416" t="s">
        <v>37449</v>
      </c>
      <c r="D10416">
        <v>30046.01</v>
      </c>
      <c r="E10416">
        <v>600886</v>
      </c>
      <c r="F10416" t="s">
        <v>529</v>
      </c>
      <c r="G10416">
        <v>600886</v>
      </c>
      <c r="H10416" t="s">
        <v>5339</v>
      </c>
      <c r="I10416">
        <v>600886</v>
      </c>
      <c r="J10416" t="s">
        <v>5331</v>
      </c>
      <c r="K10416" t="s">
        <v>105</v>
      </c>
      <c r="L10416">
        <v>6412687</v>
      </c>
      <c r="N10416">
        <v>1</v>
      </c>
    </row>
    <row r="10417" spans="1:14" x14ac:dyDescent="0.35">
      <c r="A10417" s="8" t="s">
        <v>105</v>
      </c>
      <c r="B10417">
        <v>73731</v>
      </c>
      <c r="C10417" t="s">
        <v>37450</v>
      </c>
      <c r="D10417">
        <v>30046.02</v>
      </c>
      <c r="E10417">
        <v>600886</v>
      </c>
      <c r="F10417" t="s">
        <v>5343</v>
      </c>
      <c r="G10417">
        <v>600886</v>
      </c>
      <c r="H10417" t="s">
        <v>5344</v>
      </c>
      <c r="I10417">
        <v>600886</v>
      </c>
      <c r="J10417" t="s">
        <v>5331</v>
      </c>
      <c r="K10417" t="s">
        <v>105</v>
      </c>
      <c r="L10417" t="s">
        <v>37451</v>
      </c>
      <c r="N10417">
        <v>1</v>
      </c>
    </row>
    <row r="10418" spans="1:14" x14ac:dyDescent="0.35">
      <c r="A10418" s="8" t="s">
        <v>37455</v>
      </c>
      <c r="B10418">
        <v>85024</v>
      </c>
      <c r="C10418" t="s">
        <v>37452</v>
      </c>
      <c r="D10418">
        <v>30046.03</v>
      </c>
      <c r="E10418" t="s">
        <v>37453</v>
      </c>
      <c r="F10418" t="s">
        <v>656</v>
      </c>
      <c r="G10418" t="s">
        <v>37454</v>
      </c>
      <c r="H10418" t="s">
        <v>9210</v>
      </c>
      <c r="I10418" t="s">
        <v>37454</v>
      </c>
      <c r="J10418" t="s">
        <v>9210</v>
      </c>
      <c r="K10418" t="s">
        <v>37455</v>
      </c>
      <c r="L10418" t="s">
        <v>37456</v>
      </c>
      <c r="N10418">
        <v>1</v>
      </c>
    </row>
    <row r="10419" spans="1:14" x14ac:dyDescent="0.35">
      <c r="A10419" s="8" t="s">
        <v>37458</v>
      </c>
      <c r="B10419">
        <v>18359</v>
      </c>
      <c r="C10419" t="s">
        <v>37457</v>
      </c>
      <c r="D10419">
        <v>30047.01</v>
      </c>
      <c r="E10419">
        <v>600997</v>
      </c>
      <c r="F10419" t="s">
        <v>529</v>
      </c>
      <c r="G10419">
        <v>600997</v>
      </c>
      <c r="H10419" t="s">
        <v>5339</v>
      </c>
      <c r="I10419">
        <v>600997</v>
      </c>
      <c r="J10419" t="s">
        <v>5331</v>
      </c>
      <c r="K10419" t="s">
        <v>37458</v>
      </c>
      <c r="L10419" t="s">
        <v>37459</v>
      </c>
      <c r="N10419">
        <v>1</v>
      </c>
    </row>
    <row r="10420" spans="1:14" x14ac:dyDescent="0.35">
      <c r="A10420" s="8" t="s">
        <v>37458</v>
      </c>
      <c r="B10420">
        <v>74683</v>
      </c>
      <c r="C10420" t="s">
        <v>37460</v>
      </c>
      <c r="D10420">
        <v>30047.02</v>
      </c>
      <c r="E10420">
        <v>600997</v>
      </c>
      <c r="F10420" t="s">
        <v>5343</v>
      </c>
      <c r="G10420">
        <v>600997</v>
      </c>
      <c r="H10420" t="s">
        <v>5344</v>
      </c>
      <c r="I10420">
        <v>600997</v>
      </c>
      <c r="J10420" t="s">
        <v>5331</v>
      </c>
      <c r="K10420" t="s">
        <v>37458</v>
      </c>
      <c r="L10420" t="s">
        <v>37461</v>
      </c>
      <c r="N10420">
        <v>1</v>
      </c>
    </row>
    <row r="10421" spans="1:14" x14ac:dyDescent="0.35">
      <c r="A10421" s="8" t="s">
        <v>37464</v>
      </c>
      <c r="B10421">
        <v>18362</v>
      </c>
      <c r="C10421" t="s">
        <v>37462</v>
      </c>
      <c r="D10421">
        <v>30050.01</v>
      </c>
      <c r="E10421" t="s">
        <v>37463</v>
      </c>
      <c r="F10421" t="s">
        <v>226</v>
      </c>
      <c r="G10421" t="s">
        <v>37463</v>
      </c>
      <c r="H10421" t="s">
        <v>228</v>
      </c>
      <c r="I10421" t="s">
        <v>37463</v>
      </c>
      <c r="J10421" t="s">
        <v>176</v>
      </c>
      <c r="K10421" t="s">
        <v>37464</v>
      </c>
      <c r="L10421" t="s">
        <v>37465</v>
      </c>
      <c r="M10421" t="s">
        <v>37466</v>
      </c>
      <c r="N10421">
        <v>1</v>
      </c>
    </row>
    <row r="10422" spans="1:14" x14ac:dyDescent="0.35">
      <c r="A10422" s="8" t="s">
        <v>37470</v>
      </c>
      <c r="B10422">
        <v>87823</v>
      </c>
      <c r="C10422" t="s">
        <v>37467</v>
      </c>
      <c r="D10422">
        <v>30057.01</v>
      </c>
      <c r="E10422" t="s">
        <v>37468</v>
      </c>
      <c r="F10422" t="s">
        <v>174</v>
      </c>
      <c r="G10422" t="s">
        <v>37469</v>
      </c>
      <c r="H10422" t="s">
        <v>175</v>
      </c>
      <c r="I10422" t="s">
        <v>37469</v>
      </c>
      <c r="J10422" t="s">
        <v>176</v>
      </c>
      <c r="K10422" t="s">
        <v>37470</v>
      </c>
      <c r="L10422" t="s">
        <v>37471</v>
      </c>
      <c r="M10422" t="s">
        <v>37472</v>
      </c>
      <c r="N10422">
        <v>1</v>
      </c>
    </row>
    <row r="10423" spans="1:14" x14ac:dyDescent="0.35">
      <c r="A10423" s="8" t="s">
        <v>37475</v>
      </c>
      <c r="B10423">
        <v>18373</v>
      </c>
      <c r="C10423" t="s">
        <v>37473</v>
      </c>
      <c r="D10423">
        <v>30058.02</v>
      </c>
      <c r="E10423" t="s">
        <v>37474</v>
      </c>
      <c r="F10423" t="s">
        <v>5497</v>
      </c>
      <c r="G10423" t="s">
        <v>37474</v>
      </c>
      <c r="H10423" t="s">
        <v>5499</v>
      </c>
      <c r="I10423" t="s">
        <v>37474</v>
      </c>
      <c r="J10423" t="s">
        <v>5500</v>
      </c>
      <c r="K10423" t="s">
        <v>37475</v>
      </c>
      <c r="L10423">
        <v>2945422</v>
      </c>
      <c r="N10423">
        <v>1</v>
      </c>
    </row>
    <row r="10424" spans="1:14" x14ac:dyDescent="0.35">
      <c r="A10424" s="8" t="s">
        <v>37479</v>
      </c>
      <c r="B10424">
        <v>90482</v>
      </c>
      <c r="C10424" t="s">
        <v>37476</v>
      </c>
      <c r="D10424">
        <v>30058.03</v>
      </c>
      <c r="E10424" t="s">
        <v>37477</v>
      </c>
      <c r="F10424" t="s">
        <v>186</v>
      </c>
      <c r="G10424" t="s">
        <v>37478</v>
      </c>
      <c r="H10424" t="s">
        <v>188</v>
      </c>
      <c r="I10424" t="s">
        <v>37478</v>
      </c>
      <c r="J10424" t="s">
        <v>176</v>
      </c>
      <c r="K10424" t="s">
        <v>37479</v>
      </c>
      <c r="L10424" t="s">
        <v>37480</v>
      </c>
      <c r="M10424" t="s">
        <v>37481</v>
      </c>
      <c r="N10424">
        <v>1</v>
      </c>
    </row>
    <row r="10425" spans="1:14" x14ac:dyDescent="0.35">
      <c r="A10425" s="8" t="s">
        <v>95</v>
      </c>
      <c r="B10425">
        <v>18370</v>
      </c>
      <c r="C10425" t="s">
        <v>37482</v>
      </c>
      <c r="D10425">
        <v>30059.01</v>
      </c>
      <c r="E10425">
        <v>2380</v>
      </c>
      <c r="F10425" t="s">
        <v>437</v>
      </c>
      <c r="G10425">
        <v>2380</v>
      </c>
      <c r="H10425" t="s">
        <v>437</v>
      </c>
      <c r="I10425">
        <v>2380</v>
      </c>
      <c r="J10425" t="s">
        <v>437</v>
      </c>
      <c r="K10425" t="s">
        <v>95</v>
      </c>
      <c r="L10425" t="s">
        <v>37483</v>
      </c>
      <c r="N10425">
        <v>1</v>
      </c>
    </row>
    <row r="10426" spans="1:14" x14ac:dyDescent="0.35">
      <c r="A10426" s="8" t="s">
        <v>37486</v>
      </c>
      <c r="B10426">
        <v>18371</v>
      </c>
      <c r="C10426" t="s">
        <v>37484</v>
      </c>
      <c r="D10426">
        <v>30060.01</v>
      </c>
      <c r="E10426" t="s">
        <v>37485</v>
      </c>
      <c r="F10426" t="s">
        <v>207</v>
      </c>
      <c r="G10426" t="s">
        <v>37485</v>
      </c>
      <c r="H10426" t="s">
        <v>208</v>
      </c>
      <c r="I10426" t="s">
        <v>37485</v>
      </c>
      <c r="J10426" t="s">
        <v>209</v>
      </c>
      <c r="K10426" t="s">
        <v>37486</v>
      </c>
      <c r="L10426" t="s">
        <v>37487</v>
      </c>
      <c r="N10426">
        <v>1</v>
      </c>
    </row>
    <row r="10427" spans="1:14" x14ac:dyDescent="0.35">
      <c r="A10427" s="8" t="s">
        <v>37491</v>
      </c>
      <c r="B10427">
        <v>90047</v>
      </c>
      <c r="C10427" t="s">
        <v>37488</v>
      </c>
      <c r="D10427">
        <v>30060.02</v>
      </c>
      <c r="E10427" t="s">
        <v>37489</v>
      </c>
      <c r="F10427" t="s">
        <v>186</v>
      </c>
      <c r="G10427" t="s">
        <v>37490</v>
      </c>
      <c r="H10427" t="s">
        <v>188</v>
      </c>
      <c r="I10427" t="s">
        <v>37490</v>
      </c>
      <c r="J10427" t="s">
        <v>176</v>
      </c>
      <c r="K10427" t="s">
        <v>37491</v>
      </c>
      <c r="L10427" t="s">
        <v>37492</v>
      </c>
      <c r="M10427">
        <v>315437103</v>
      </c>
      <c r="N10427">
        <v>1</v>
      </c>
    </row>
    <row r="10428" spans="1:14" x14ac:dyDescent="0.35">
      <c r="A10428" s="8" t="s">
        <v>37495</v>
      </c>
      <c r="B10428">
        <v>12273</v>
      </c>
      <c r="C10428" t="s">
        <v>37493</v>
      </c>
      <c r="D10428">
        <v>30061.01</v>
      </c>
      <c r="E10428" t="s">
        <v>37494</v>
      </c>
      <c r="F10428" t="s">
        <v>174</v>
      </c>
      <c r="G10428" t="s">
        <v>37494</v>
      </c>
      <c r="H10428" t="s">
        <v>175</v>
      </c>
      <c r="I10428" t="s">
        <v>37494</v>
      </c>
      <c r="J10428" t="s">
        <v>176</v>
      </c>
      <c r="K10428" t="s">
        <v>37495</v>
      </c>
      <c r="L10428" t="s">
        <v>37496</v>
      </c>
      <c r="M10428" t="s">
        <v>37497</v>
      </c>
      <c r="N10428">
        <v>1</v>
      </c>
    </row>
    <row r="10429" spans="1:14" x14ac:dyDescent="0.35">
      <c r="A10429" s="8" t="s">
        <v>37501</v>
      </c>
      <c r="B10429">
        <v>18374</v>
      </c>
      <c r="C10429" t="s">
        <v>37498</v>
      </c>
      <c r="D10429">
        <v>30062.01</v>
      </c>
      <c r="E10429" t="s">
        <v>37499</v>
      </c>
      <c r="F10429" t="s">
        <v>2185</v>
      </c>
      <c r="G10429" t="s">
        <v>37500</v>
      </c>
      <c r="H10429" t="s">
        <v>2186</v>
      </c>
      <c r="I10429" t="s">
        <v>37500</v>
      </c>
      <c r="J10429" t="s">
        <v>176</v>
      </c>
      <c r="K10429" t="s">
        <v>37501</v>
      </c>
      <c r="L10429" t="s">
        <v>37502</v>
      </c>
      <c r="M10429" t="s">
        <v>37503</v>
      </c>
      <c r="N10429">
        <v>1</v>
      </c>
    </row>
    <row r="10430" spans="1:14" x14ac:dyDescent="0.35">
      <c r="A10430" s="8" t="s">
        <v>37505</v>
      </c>
      <c r="B10430">
        <v>18381</v>
      </c>
      <c r="C10430" t="s">
        <v>37504</v>
      </c>
      <c r="D10430">
        <v>30069.01</v>
      </c>
      <c r="E10430">
        <v>241</v>
      </c>
      <c r="F10430" t="s">
        <v>437</v>
      </c>
      <c r="G10430">
        <v>241</v>
      </c>
      <c r="H10430" t="s">
        <v>437</v>
      </c>
      <c r="I10430">
        <v>241</v>
      </c>
      <c r="J10430" t="s">
        <v>437</v>
      </c>
      <c r="K10430" t="s">
        <v>37505</v>
      </c>
      <c r="L10430" t="s">
        <v>37506</v>
      </c>
      <c r="N10430">
        <v>1</v>
      </c>
    </row>
    <row r="10431" spans="1:14" x14ac:dyDescent="0.35">
      <c r="A10431" s="8" t="s">
        <v>37505</v>
      </c>
      <c r="B10431">
        <v>82997</v>
      </c>
      <c r="C10431" t="s">
        <v>37507</v>
      </c>
      <c r="D10431">
        <v>30069.02</v>
      </c>
      <c r="E10431">
        <v>241</v>
      </c>
      <c r="F10431" t="s">
        <v>346</v>
      </c>
      <c r="G10431" t="s">
        <v>37508</v>
      </c>
      <c r="H10431" t="s">
        <v>348</v>
      </c>
      <c r="I10431" t="s">
        <v>37508</v>
      </c>
      <c r="J10431" t="s">
        <v>217</v>
      </c>
      <c r="K10431" t="s">
        <v>37505</v>
      </c>
      <c r="L10431" t="s">
        <v>37509</v>
      </c>
      <c r="N10431">
        <v>1</v>
      </c>
    </row>
    <row r="10432" spans="1:14" x14ac:dyDescent="0.35">
      <c r="A10432" s="8" t="s">
        <v>37511</v>
      </c>
      <c r="B10432">
        <v>18382</v>
      </c>
      <c r="C10432" t="s">
        <v>37510</v>
      </c>
      <c r="D10432">
        <v>30070.01</v>
      </c>
      <c r="E10432">
        <v>3113</v>
      </c>
      <c r="F10432" t="s">
        <v>231</v>
      </c>
      <c r="G10432">
        <v>3113</v>
      </c>
      <c r="H10432" t="s">
        <v>232</v>
      </c>
      <c r="I10432">
        <v>3113</v>
      </c>
      <c r="J10432" t="s">
        <v>233</v>
      </c>
      <c r="K10432" t="s">
        <v>37511</v>
      </c>
      <c r="L10432">
        <v>6428703</v>
      </c>
      <c r="N10432">
        <v>1</v>
      </c>
    </row>
    <row r="10433" spans="1:14" x14ac:dyDescent="0.35">
      <c r="A10433" s="8" t="s">
        <v>37513</v>
      </c>
      <c r="B10433">
        <v>18383</v>
      </c>
      <c r="C10433" t="s">
        <v>37512</v>
      </c>
      <c r="D10433">
        <v>30071.01</v>
      </c>
      <c r="E10433">
        <v>9318</v>
      </c>
      <c r="F10433" t="s">
        <v>231</v>
      </c>
      <c r="G10433">
        <v>9318</v>
      </c>
      <c r="H10433" t="s">
        <v>232</v>
      </c>
      <c r="I10433">
        <v>9318</v>
      </c>
      <c r="J10433" t="s">
        <v>233</v>
      </c>
      <c r="K10433" t="s">
        <v>37513</v>
      </c>
      <c r="L10433">
        <v>6639680</v>
      </c>
      <c r="N10433">
        <v>1</v>
      </c>
    </row>
    <row r="10434" spans="1:14" x14ac:dyDescent="0.35">
      <c r="A10434" s="8" t="s">
        <v>37515</v>
      </c>
      <c r="B10434">
        <v>18385</v>
      </c>
      <c r="C10434" t="s">
        <v>37514</v>
      </c>
      <c r="D10434">
        <v>30073.01</v>
      </c>
      <c r="E10434">
        <v>2353</v>
      </c>
      <c r="F10434" t="s">
        <v>231</v>
      </c>
      <c r="G10434">
        <v>2353</v>
      </c>
      <c r="H10434" t="s">
        <v>232</v>
      </c>
      <c r="I10434">
        <v>2353</v>
      </c>
      <c r="J10434" t="s">
        <v>233</v>
      </c>
      <c r="K10434" t="s">
        <v>37515</v>
      </c>
      <c r="L10434">
        <v>6583754</v>
      </c>
      <c r="N10434">
        <v>1</v>
      </c>
    </row>
    <row r="10435" spans="1:14" x14ac:dyDescent="0.35">
      <c r="A10435" s="8" t="s">
        <v>37517</v>
      </c>
      <c r="B10435">
        <v>18388</v>
      </c>
      <c r="C10435" t="s">
        <v>37516</v>
      </c>
      <c r="D10435">
        <v>30076.01</v>
      </c>
      <c r="E10435">
        <v>4840</v>
      </c>
      <c r="F10435" t="s">
        <v>231</v>
      </c>
      <c r="G10435">
        <v>4840</v>
      </c>
      <c r="H10435" t="s">
        <v>232</v>
      </c>
      <c r="I10435">
        <v>4840</v>
      </c>
      <c r="J10435" t="s">
        <v>233</v>
      </c>
      <c r="K10435" t="s">
        <v>37517</v>
      </c>
      <c r="L10435">
        <v>6341316</v>
      </c>
      <c r="N10435">
        <v>1</v>
      </c>
    </row>
    <row r="10436" spans="1:14" x14ac:dyDescent="0.35">
      <c r="A10436" s="8" t="s">
        <v>37519</v>
      </c>
      <c r="B10436">
        <v>18389</v>
      </c>
      <c r="C10436" t="s">
        <v>37518</v>
      </c>
      <c r="D10436">
        <v>30077.01</v>
      </c>
      <c r="E10436">
        <v>9449</v>
      </c>
      <c r="F10436" t="s">
        <v>231</v>
      </c>
      <c r="G10436">
        <v>9449</v>
      </c>
      <c r="H10436" t="s">
        <v>232</v>
      </c>
      <c r="I10436">
        <v>9449</v>
      </c>
      <c r="J10436" t="s">
        <v>233</v>
      </c>
      <c r="K10436" t="s">
        <v>37519</v>
      </c>
      <c r="L10436">
        <v>6170167</v>
      </c>
      <c r="N10436">
        <v>1</v>
      </c>
    </row>
    <row r="10437" spans="1:14" x14ac:dyDescent="0.35">
      <c r="A10437" s="8" t="s">
        <v>37523</v>
      </c>
      <c r="B10437">
        <v>18390</v>
      </c>
      <c r="C10437" t="s">
        <v>37520</v>
      </c>
      <c r="D10437">
        <v>30078.01</v>
      </c>
      <c r="E10437" t="s">
        <v>37521</v>
      </c>
      <c r="F10437" t="s">
        <v>11324</v>
      </c>
      <c r="G10437" t="s">
        <v>37522</v>
      </c>
      <c r="H10437" t="s">
        <v>7743</v>
      </c>
      <c r="I10437" t="s">
        <v>37522</v>
      </c>
      <c r="J10437" t="s">
        <v>7743</v>
      </c>
      <c r="K10437" t="s">
        <v>37523</v>
      </c>
      <c r="L10437" t="s">
        <v>37524</v>
      </c>
      <c r="N10437">
        <v>1</v>
      </c>
    </row>
    <row r="10438" spans="1:14" x14ac:dyDescent="0.35">
      <c r="A10438" s="8" t="s">
        <v>37527</v>
      </c>
      <c r="B10438">
        <v>18393</v>
      </c>
      <c r="C10438" t="s">
        <v>37525</v>
      </c>
      <c r="D10438">
        <v>30079.01</v>
      </c>
      <c r="E10438" t="s">
        <v>37526</v>
      </c>
      <c r="F10438" t="s">
        <v>6143</v>
      </c>
      <c r="G10438" t="s">
        <v>37526</v>
      </c>
      <c r="H10438" t="s">
        <v>9666</v>
      </c>
      <c r="I10438" t="s">
        <v>37526</v>
      </c>
      <c r="J10438" t="s">
        <v>9666</v>
      </c>
      <c r="K10438" t="s">
        <v>37527</v>
      </c>
      <c r="L10438" t="s">
        <v>37528</v>
      </c>
      <c r="N10438">
        <v>1</v>
      </c>
    </row>
    <row r="10439" spans="1:14" x14ac:dyDescent="0.35">
      <c r="A10439" s="8" t="s">
        <v>37532</v>
      </c>
      <c r="B10439">
        <v>90291</v>
      </c>
      <c r="C10439" t="s">
        <v>37529</v>
      </c>
      <c r="D10439">
        <v>30079.02</v>
      </c>
      <c r="E10439" t="s">
        <v>37530</v>
      </c>
      <c r="F10439" t="s">
        <v>186</v>
      </c>
      <c r="G10439" t="s">
        <v>37531</v>
      </c>
      <c r="H10439" t="s">
        <v>188</v>
      </c>
      <c r="I10439" t="s">
        <v>37531</v>
      </c>
      <c r="J10439" t="s">
        <v>176</v>
      </c>
      <c r="K10439" t="s">
        <v>37532</v>
      </c>
      <c r="L10439" t="s">
        <v>37533</v>
      </c>
      <c r="M10439" t="s">
        <v>37534</v>
      </c>
      <c r="N10439">
        <v>1</v>
      </c>
    </row>
    <row r="10440" spans="1:14" x14ac:dyDescent="0.35">
      <c r="A10440" s="8" t="s">
        <v>37538</v>
      </c>
      <c r="B10440">
        <v>17031</v>
      </c>
      <c r="C10440" t="s">
        <v>37535</v>
      </c>
      <c r="D10440">
        <v>30081.01</v>
      </c>
      <c r="E10440" t="s">
        <v>37536</v>
      </c>
      <c r="F10440" t="s">
        <v>226</v>
      </c>
      <c r="G10440" t="s">
        <v>37537</v>
      </c>
      <c r="H10440" t="s">
        <v>228</v>
      </c>
      <c r="I10440" t="s">
        <v>37537</v>
      </c>
      <c r="J10440" t="s">
        <v>176</v>
      </c>
      <c r="K10440" t="s">
        <v>37538</v>
      </c>
      <c r="L10440" t="s">
        <v>37539</v>
      </c>
      <c r="M10440" t="s">
        <v>37540</v>
      </c>
      <c r="N10440">
        <v>1</v>
      </c>
    </row>
    <row r="10441" spans="1:14" x14ac:dyDescent="0.35">
      <c r="A10441" s="8" t="s">
        <v>37542</v>
      </c>
      <c r="B10441">
        <v>18395</v>
      </c>
      <c r="C10441" t="s">
        <v>37541</v>
      </c>
      <c r="D10441">
        <v>30082.01</v>
      </c>
      <c r="E10441">
        <v>541</v>
      </c>
      <c r="F10441" t="s">
        <v>5330</v>
      </c>
      <c r="G10441">
        <v>541</v>
      </c>
      <c r="H10441" t="s">
        <v>574</v>
      </c>
      <c r="I10441">
        <v>541</v>
      </c>
      <c r="J10441" t="s">
        <v>5331</v>
      </c>
      <c r="K10441" t="s">
        <v>37542</v>
      </c>
      <c r="L10441">
        <v>6354303</v>
      </c>
      <c r="N10441">
        <v>1</v>
      </c>
    </row>
    <row r="10442" spans="1:14" x14ac:dyDescent="0.35">
      <c r="A10442" s="8" t="s">
        <v>37544</v>
      </c>
      <c r="B10442">
        <v>23263</v>
      </c>
      <c r="C10442" t="s">
        <v>37543</v>
      </c>
      <c r="D10442">
        <v>30082.02</v>
      </c>
      <c r="E10442">
        <v>200541</v>
      </c>
      <c r="F10442" t="s">
        <v>5330</v>
      </c>
      <c r="G10442">
        <v>200541</v>
      </c>
      <c r="H10442" t="s">
        <v>574</v>
      </c>
      <c r="I10442">
        <v>200541</v>
      </c>
      <c r="J10442" t="s">
        <v>5331</v>
      </c>
      <c r="K10442" t="s">
        <v>37544</v>
      </c>
      <c r="L10442">
        <v>6345255</v>
      </c>
      <c r="N10442">
        <v>1</v>
      </c>
    </row>
    <row r="10443" spans="1:14" x14ac:dyDescent="0.35">
      <c r="A10443" s="8" t="s">
        <v>37542</v>
      </c>
      <c r="B10443">
        <v>76571</v>
      </c>
      <c r="C10443" t="s">
        <v>37545</v>
      </c>
      <c r="D10443">
        <v>30082.03</v>
      </c>
      <c r="E10443">
        <v>541</v>
      </c>
      <c r="F10443" t="s">
        <v>5335</v>
      </c>
      <c r="G10443">
        <v>541</v>
      </c>
      <c r="H10443" t="s">
        <v>5336</v>
      </c>
      <c r="I10443">
        <v>541</v>
      </c>
      <c r="J10443" t="s">
        <v>5331</v>
      </c>
      <c r="K10443" t="s">
        <v>37542</v>
      </c>
      <c r="L10443" t="s">
        <v>37546</v>
      </c>
      <c r="N10443">
        <v>1</v>
      </c>
    </row>
    <row r="10444" spans="1:14" x14ac:dyDescent="0.35">
      <c r="A10444" s="8" t="s">
        <v>37548</v>
      </c>
      <c r="B10444">
        <v>18396</v>
      </c>
      <c r="C10444" t="s">
        <v>37547</v>
      </c>
      <c r="D10444">
        <v>30083.01</v>
      </c>
      <c r="E10444">
        <v>600320</v>
      </c>
      <c r="F10444" t="s">
        <v>529</v>
      </c>
      <c r="G10444">
        <v>600320</v>
      </c>
      <c r="H10444" t="s">
        <v>5339</v>
      </c>
      <c r="I10444">
        <v>600320</v>
      </c>
      <c r="J10444" t="s">
        <v>5331</v>
      </c>
      <c r="K10444" t="s">
        <v>37548</v>
      </c>
      <c r="L10444">
        <v>6313854</v>
      </c>
      <c r="N10444">
        <v>1</v>
      </c>
    </row>
    <row r="10445" spans="1:14" x14ac:dyDescent="0.35">
      <c r="A10445" s="8" t="s">
        <v>37550</v>
      </c>
      <c r="B10445">
        <v>18940</v>
      </c>
      <c r="C10445" t="s">
        <v>37549</v>
      </c>
      <c r="D10445">
        <v>30083.02</v>
      </c>
      <c r="E10445">
        <v>900947</v>
      </c>
      <c r="F10445" t="s">
        <v>529</v>
      </c>
      <c r="G10445">
        <v>900947</v>
      </c>
      <c r="H10445" t="s">
        <v>5339</v>
      </c>
      <c r="I10445">
        <v>900947</v>
      </c>
      <c r="J10445" t="s">
        <v>5331</v>
      </c>
      <c r="K10445" t="s">
        <v>37550</v>
      </c>
      <c r="L10445">
        <v>6018256</v>
      </c>
      <c r="N10445">
        <v>1</v>
      </c>
    </row>
    <row r="10446" spans="1:14" x14ac:dyDescent="0.35">
      <c r="A10446" s="8" t="s">
        <v>37552</v>
      </c>
      <c r="B10446">
        <v>18397</v>
      </c>
      <c r="C10446" t="s">
        <v>37551</v>
      </c>
      <c r="D10446">
        <v>30084.01</v>
      </c>
      <c r="E10446">
        <v>1979</v>
      </c>
      <c r="F10446" t="s">
        <v>5330</v>
      </c>
      <c r="G10446">
        <v>1979</v>
      </c>
      <c r="H10446" t="s">
        <v>574</v>
      </c>
      <c r="I10446">
        <v>1979</v>
      </c>
      <c r="J10446" t="s">
        <v>5331</v>
      </c>
      <c r="K10446" t="s">
        <v>37552</v>
      </c>
      <c r="L10446" t="s">
        <v>37553</v>
      </c>
      <c r="N10446">
        <v>1</v>
      </c>
    </row>
    <row r="10447" spans="1:14" x14ac:dyDescent="0.35">
      <c r="A10447" s="8" t="s">
        <v>37552</v>
      </c>
      <c r="B10447">
        <v>73611</v>
      </c>
      <c r="C10447" t="s">
        <v>37554</v>
      </c>
      <c r="D10447">
        <v>30084.03</v>
      </c>
      <c r="E10447">
        <v>1979</v>
      </c>
      <c r="F10447" t="s">
        <v>5335</v>
      </c>
      <c r="G10447">
        <v>1979</v>
      </c>
      <c r="H10447" t="s">
        <v>5336</v>
      </c>
      <c r="I10447">
        <v>1979</v>
      </c>
      <c r="J10447" t="s">
        <v>5331</v>
      </c>
      <c r="K10447" t="s">
        <v>37552</v>
      </c>
      <c r="L10447" t="s">
        <v>37555</v>
      </c>
      <c r="N10447">
        <v>1</v>
      </c>
    </row>
    <row r="10448" spans="1:14" x14ac:dyDescent="0.35">
      <c r="A10448" s="8" t="s">
        <v>37557</v>
      </c>
      <c r="B10448">
        <v>18398</v>
      </c>
      <c r="C10448" t="s">
        <v>37556</v>
      </c>
      <c r="D10448">
        <v>30085.01</v>
      </c>
      <c r="E10448">
        <v>726</v>
      </c>
      <c r="F10448" t="s">
        <v>5330</v>
      </c>
      <c r="G10448">
        <v>726</v>
      </c>
      <c r="H10448" t="s">
        <v>574</v>
      </c>
      <c r="I10448">
        <v>726</v>
      </c>
      <c r="J10448" t="s">
        <v>5331</v>
      </c>
      <c r="K10448" t="s">
        <v>37557</v>
      </c>
      <c r="L10448">
        <v>6312099</v>
      </c>
      <c r="N10448">
        <v>1</v>
      </c>
    </row>
    <row r="10449" spans="1:14" x14ac:dyDescent="0.35">
      <c r="A10449" s="8" t="s">
        <v>37559</v>
      </c>
      <c r="B10449">
        <v>24758</v>
      </c>
      <c r="C10449" t="s">
        <v>37558</v>
      </c>
      <c r="D10449">
        <v>30085.02</v>
      </c>
      <c r="E10449">
        <v>200726</v>
      </c>
      <c r="F10449" t="s">
        <v>5330</v>
      </c>
      <c r="G10449">
        <v>200726</v>
      </c>
      <c r="H10449" t="s">
        <v>574</v>
      </c>
      <c r="I10449">
        <v>200726</v>
      </c>
      <c r="J10449" t="s">
        <v>5331</v>
      </c>
      <c r="K10449" t="s">
        <v>37559</v>
      </c>
      <c r="L10449">
        <v>6036957</v>
      </c>
      <c r="N10449">
        <v>1</v>
      </c>
    </row>
    <row r="10450" spans="1:14" x14ac:dyDescent="0.35">
      <c r="A10450" s="8" t="s">
        <v>37557</v>
      </c>
      <c r="B10450">
        <v>75360</v>
      </c>
      <c r="C10450" t="s">
        <v>37560</v>
      </c>
      <c r="D10450">
        <v>30085.03</v>
      </c>
      <c r="E10450">
        <v>726</v>
      </c>
      <c r="F10450" t="s">
        <v>5335</v>
      </c>
      <c r="G10450">
        <v>726</v>
      </c>
      <c r="H10450" t="s">
        <v>5336</v>
      </c>
      <c r="I10450">
        <v>726</v>
      </c>
      <c r="J10450" t="s">
        <v>5331</v>
      </c>
      <c r="K10450" t="s">
        <v>37557</v>
      </c>
      <c r="L10450" t="s">
        <v>37561</v>
      </c>
      <c r="N10450">
        <v>1</v>
      </c>
    </row>
    <row r="10451" spans="1:14" x14ac:dyDescent="0.35">
      <c r="A10451" s="8" t="s">
        <v>37563</v>
      </c>
      <c r="B10451">
        <v>18400</v>
      </c>
      <c r="C10451" t="s">
        <v>37562</v>
      </c>
      <c r="D10451">
        <v>30087.01</v>
      </c>
      <c r="E10451">
        <v>600190</v>
      </c>
      <c r="F10451" t="s">
        <v>529</v>
      </c>
      <c r="G10451">
        <v>600190</v>
      </c>
      <c r="H10451" t="s">
        <v>5339</v>
      </c>
      <c r="I10451">
        <v>600190</v>
      </c>
      <c r="J10451" t="s">
        <v>5331</v>
      </c>
      <c r="K10451" t="s">
        <v>37563</v>
      </c>
      <c r="L10451">
        <v>6154785</v>
      </c>
      <c r="N10451">
        <v>1</v>
      </c>
    </row>
    <row r="10452" spans="1:14" x14ac:dyDescent="0.35">
      <c r="A10452" s="8" t="s">
        <v>37565</v>
      </c>
      <c r="B10452">
        <v>24764</v>
      </c>
      <c r="C10452" t="s">
        <v>37564</v>
      </c>
      <c r="D10452">
        <v>30087.02</v>
      </c>
      <c r="E10452">
        <v>900952</v>
      </c>
      <c r="F10452" t="s">
        <v>529</v>
      </c>
      <c r="G10452">
        <v>900952</v>
      </c>
      <c r="H10452" t="s">
        <v>5339</v>
      </c>
      <c r="I10452">
        <v>900952</v>
      </c>
      <c r="J10452" t="s">
        <v>5331</v>
      </c>
      <c r="K10452" t="s">
        <v>37565</v>
      </c>
      <c r="L10452">
        <v>6115414</v>
      </c>
      <c r="N10452">
        <v>1</v>
      </c>
    </row>
    <row r="10453" spans="1:14" x14ac:dyDescent="0.35">
      <c r="A10453" s="8" t="s">
        <v>37563</v>
      </c>
      <c r="B10453">
        <v>75040</v>
      </c>
      <c r="C10453" t="s">
        <v>37566</v>
      </c>
      <c r="D10453">
        <v>30087.03</v>
      </c>
      <c r="E10453">
        <v>600190</v>
      </c>
      <c r="F10453" t="s">
        <v>5343</v>
      </c>
      <c r="G10453">
        <v>600190</v>
      </c>
      <c r="H10453" t="s">
        <v>5344</v>
      </c>
      <c r="I10453">
        <v>600190</v>
      </c>
      <c r="J10453" t="s">
        <v>5331</v>
      </c>
      <c r="K10453" t="s">
        <v>37563</v>
      </c>
      <c r="L10453" t="s">
        <v>37567</v>
      </c>
      <c r="N10453">
        <v>1</v>
      </c>
    </row>
    <row r="10454" spans="1:14" x14ac:dyDescent="0.35">
      <c r="A10454" s="8" t="s">
        <v>37569</v>
      </c>
      <c r="B10454">
        <v>18401</v>
      </c>
      <c r="C10454" t="s">
        <v>37568</v>
      </c>
      <c r="D10454">
        <v>30088.01</v>
      </c>
      <c r="E10454">
        <v>725</v>
      </c>
      <c r="F10454" t="s">
        <v>5330</v>
      </c>
      <c r="G10454">
        <v>725</v>
      </c>
      <c r="H10454" t="s">
        <v>574</v>
      </c>
      <c r="I10454">
        <v>725</v>
      </c>
      <c r="J10454" t="s">
        <v>5331</v>
      </c>
      <c r="K10454" t="s">
        <v>37569</v>
      </c>
      <c r="L10454">
        <v>6314697</v>
      </c>
      <c r="N10454">
        <v>1</v>
      </c>
    </row>
    <row r="10455" spans="1:14" x14ac:dyDescent="0.35">
      <c r="A10455" s="8" t="s">
        <v>37571</v>
      </c>
      <c r="B10455">
        <v>24755</v>
      </c>
      <c r="C10455" t="s">
        <v>37570</v>
      </c>
      <c r="D10455">
        <v>30088.02</v>
      </c>
      <c r="E10455">
        <v>200725</v>
      </c>
      <c r="F10455" t="s">
        <v>5330</v>
      </c>
      <c r="G10455">
        <v>200725</v>
      </c>
      <c r="H10455" t="s">
        <v>574</v>
      </c>
      <c r="I10455">
        <v>200725</v>
      </c>
      <c r="J10455" t="s">
        <v>5331</v>
      </c>
      <c r="K10455" t="s">
        <v>37571</v>
      </c>
      <c r="L10455">
        <v>6001096</v>
      </c>
      <c r="N10455">
        <v>1</v>
      </c>
    </row>
    <row r="10456" spans="1:14" x14ac:dyDescent="0.35">
      <c r="A10456" s="8" t="s">
        <v>37569</v>
      </c>
      <c r="B10456">
        <v>73591</v>
      </c>
      <c r="C10456" t="s">
        <v>37572</v>
      </c>
      <c r="D10456">
        <v>30088.03</v>
      </c>
      <c r="E10456">
        <v>725</v>
      </c>
      <c r="F10456" t="s">
        <v>5335</v>
      </c>
      <c r="G10456">
        <v>725</v>
      </c>
      <c r="H10456" t="s">
        <v>5336</v>
      </c>
      <c r="I10456">
        <v>725</v>
      </c>
      <c r="J10456" t="s">
        <v>5331</v>
      </c>
      <c r="K10456" t="s">
        <v>37569</v>
      </c>
      <c r="L10456" t="s">
        <v>37573</v>
      </c>
      <c r="N10456">
        <v>1</v>
      </c>
    </row>
    <row r="10457" spans="1:14" x14ac:dyDescent="0.35">
      <c r="A10457" s="8" t="s">
        <v>37575</v>
      </c>
      <c r="B10457">
        <v>18402</v>
      </c>
      <c r="C10457" t="s">
        <v>37574</v>
      </c>
      <c r="D10457">
        <v>30089.01</v>
      </c>
      <c r="E10457">
        <v>12</v>
      </c>
      <c r="F10457" t="s">
        <v>5330</v>
      </c>
      <c r="G10457">
        <v>12</v>
      </c>
      <c r="H10457" t="s">
        <v>574</v>
      </c>
      <c r="I10457">
        <v>12</v>
      </c>
      <c r="J10457" t="s">
        <v>5331</v>
      </c>
      <c r="K10457" t="s">
        <v>37575</v>
      </c>
      <c r="L10457">
        <v>6192042</v>
      </c>
      <c r="N10457">
        <v>1</v>
      </c>
    </row>
    <row r="10458" spans="1:14" x14ac:dyDescent="0.35">
      <c r="A10458" s="8" t="s">
        <v>37577</v>
      </c>
      <c r="B10458">
        <v>24757</v>
      </c>
      <c r="C10458" t="s">
        <v>37576</v>
      </c>
      <c r="D10458">
        <v>30089.02</v>
      </c>
      <c r="E10458">
        <v>200012</v>
      </c>
      <c r="F10458" t="s">
        <v>5330</v>
      </c>
      <c r="G10458">
        <v>200012</v>
      </c>
      <c r="H10458" t="s">
        <v>574</v>
      </c>
      <c r="I10458">
        <v>200012</v>
      </c>
      <c r="J10458" t="s">
        <v>5331</v>
      </c>
      <c r="K10458" t="s">
        <v>37577</v>
      </c>
      <c r="L10458">
        <v>6196174</v>
      </c>
      <c r="N10458">
        <v>1</v>
      </c>
    </row>
    <row r="10459" spans="1:14" x14ac:dyDescent="0.35">
      <c r="A10459" s="8" t="s">
        <v>37575</v>
      </c>
      <c r="B10459">
        <v>76551</v>
      </c>
      <c r="C10459" t="s">
        <v>37578</v>
      </c>
      <c r="D10459">
        <v>30089.03</v>
      </c>
      <c r="E10459">
        <v>12</v>
      </c>
      <c r="F10459" t="s">
        <v>5335</v>
      </c>
      <c r="G10459">
        <v>12</v>
      </c>
      <c r="H10459" t="s">
        <v>5336</v>
      </c>
      <c r="I10459">
        <v>12</v>
      </c>
      <c r="J10459" t="s">
        <v>5331</v>
      </c>
      <c r="K10459" t="s">
        <v>37575</v>
      </c>
      <c r="L10459" t="s">
        <v>37579</v>
      </c>
      <c r="N10459">
        <v>1</v>
      </c>
    </row>
    <row r="10460" spans="1:14" x14ac:dyDescent="0.35">
      <c r="A10460" s="8" t="s">
        <v>37581</v>
      </c>
      <c r="B10460">
        <v>18403</v>
      </c>
      <c r="C10460" t="s">
        <v>37580</v>
      </c>
      <c r="D10460">
        <v>30090.01</v>
      </c>
      <c r="E10460">
        <v>600613</v>
      </c>
      <c r="F10460" t="s">
        <v>529</v>
      </c>
      <c r="G10460">
        <v>600613</v>
      </c>
      <c r="H10460" t="s">
        <v>5339</v>
      </c>
      <c r="I10460">
        <v>600613</v>
      </c>
      <c r="J10460" t="s">
        <v>5331</v>
      </c>
      <c r="K10460" t="s">
        <v>37581</v>
      </c>
      <c r="L10460">
        <v>6803355</v>
      </c>
      <c r="N10460">
        <v>1</v>
      </c>
    </row>
    <row r="10461" spans="1:14" x14ac:dyDescent="0.35">
      <c r="A10461" s="8" t="s">
        <v>37583</v>
      </c>
      <c r="B10461">
        <v>53324</v>
      </c>
      <c r="C10461" t="s">
        <v>37582</v>
      </c>
      <c r="D10461">
        <v>30090.02</v>
      </c>
      <c r="E10461">
        <v>900904</v>
      </c>
      <c r="F10461" t="s">
        <v>529</v>
      </c>
      <c r="G10461">
        <v>900904</v>
      </c>
      <c r="H10461" t="s">
        <v>5339</v>
      </c>
      <c r="I10461">
        <v>900904</v>
      </c>
      <c r="J10461" t="s">
        <v>5331</v>
      </c>
      <c r="K10461" t="s">
        <v>37583</v>
      </c>
      <c r="L10461">
        <v>6800828</v>
      </c>
      <c r="N10461">
        <v>1</v>
      </c>
    </row>
    <row r="10462" spans="1:14" x14ac:dyDescent="0.35">
      <c r="A10462" s="8" t="s">
        <v>37581</v>
      </c>
      <c r="B10462">
        <v>75066</v>
      </c>
      <c r="C10462" t="s">
        <v>37584</v>
      </c>
      <c r="D10462">
        <v>30090.03</v>
      </c>
      <c r="E10462">
        <v>600613</v>
      </c>
      <c r="F10462" t="s">
        <v>5343</v>
      </c>
      <c r="G10462">
        <v>600613</v>
      </c>
      <c r="H10462" t="s">
        <v>5344</v>
      </c>
      <c r="I10462">
        <v>600613</v>
      </c>
      <c r="J10462" t="s">
        <v>5331</v>
      </c>
      <c r="K10462" t="s">
        <v>37581</v>
      </c>
      <c r="L10462" t="s">
        <v>37585</v>
      </c>
      <c r="N10462">
        <v>1</v>
      </c>
    </row>
    <row r="10463" spans="1:14" x14ac:dyDescent="0.35">
      <c r="A10463" s="8" t="s">
        <v>37587</v>
      </c>
      <c r="B10463">
        <v>18404</v>
      </c>
      <c r="C10463" t="s">
        <v>37586</v>
      </c>
      <c r="D10463">
        <v>30091.01</v>
      </c>
      <c r="E10463">
        <v>666</v>
      </c>
      <c r="F10463" t="s">
        <v>5330</v>
      </c>
      <c r="G10463">
        <v>666</v>
      </c>
      <c r="H10463" t="s">
        <v>574</v>
      </c>
      <c r="I10463">
        <v>666</v>
      </c>
      <c r="J10463" t="s">
        <v>5331</v>
      </c>
      <c r="K10463" t="s">
        <v>37587</v>
      </c>
      <c r="L10463">
        <v>6476423</v>
      </c>
      <c r="N10463">
        <v>1</v>
      </c>
    </row>
    <row r="10464" spans="1:14" x14ac:dyDescent="0.35">
      <c r="A10464" s="8" t="s">
        <v>37587</v>
      </c>
      <c r="B10464">
        <v>76575</v>
      </c>
      <c r="C10464" t="s">
        <v>37588</v>
      </c>
      <c r="D10464">
        <v>30091.040000000001</v>
      </c>
      <c r="E10464">
        <v>666</v>
      </c>
      <c r="F10464" t="s">
        <v>5335</v>
      </c>
      <c r="G10464">
        <v>666</v>
      </c>
      <c r="H10464" t="s">
        <v>5336</v>
      </c>
      <c r="I10464">
        <v>666</v>
      </c>
      <c r="J10464" t="s">
        <v>5331</v>
      </c>
      <c r="K10464" t="s">
        <v>37587</v>
      </c>
      <c r="L10464" t="s">
        <v>37589</v>
      </c>
      <c r="N10464">
        <v>1</v>
      </c>
    </row>
    <row r="10465" spans="1:14" x14ac:dyDescent="0.35">
      <c r="B10465">
        <v>82257</v>
      </c>
      <c r="C10465" t="s">
        <v>37590</v>
      </c>
      <c r="D10465">
        <v>30091.05</v>
      </c>
      <c r="I10465" t="s">
        <v>248</v>
      </c>
      <c r="J10465" t="s">
        <v>249</v>
      </c>
      <c r="L10465" t="s">
        <v>250</v>
      </c>
      <c r="N10465">
        <v>1</v>
      </c>
    </row>
    <row r="10466" spans="1:14" x14ac:dyDescent="0.35">
      <c r="A10466" s="8" t="s">
        <v>37592</v>
      </c>
      <c r="B10466">
        <v>18406</v>
      </c>
      <c r="C10466" t="s">
        <v>37591</v>
      </c>
      <c r="D10466">
        <v>30093.01</v>
      </c>
      <c r="E10466">
        <v>600718</v>
      </c>
      <c r="F10466" t="s">
        <v>529</v>
      </c>
      <c r="G10466">
        <v>600718</v>
      </c>
      <c r="H10466" t="s">
        <v>5339</v>
      </c>
      <c r="I10466">
        <v>600718</v>
      </c>
      <c r="J10466" t="s">
        <v>5331</v>
      </c>
      <c r="K10466" t="s">
        <v>37592</v>
      </c>
      <c r="L10466">
        <v>6802471</v>
      </c>
      <c r="N10466">
        <v>1</v>
      </c>
    </row>
    <row r="10467" spans="1:14" x14ac:dyDescent="0.35">
      <c r="A10467" s="8" t="s">
        <v>37592</v>
      </c>
      <c r="B10467">
        <v>74569</v>
      </c>
      <c r="C10467" t="s">
        <v>37593</v>
      </c>
      <c r="D10467">
        <v>30093.02</v>
      </c>
      <c r="E10467">
        <v>600718</v>
      </c>
      <c r="F10467" t="s">
        <v>5343</v>
      </c>
      <c r="G10467">
        <v>600718</v>
      </c>
      <c r="H10467" t="s">
        <v>5344</v>
      </c>
      <c r="I10467">
        <v>600718</v>
      </c>
      <c r="J10467" t="s">
        <v>5331</v>
      </c>
      <c r="K10467" t="s">
        <v>37592</v>
      </c>
      <c r="L10467" t="s">
        <v>37594</v>
      </c>
      <c r="N10467">
        <v>1</v>
      </c>
    </row>
    <row r="10468" spans="1:14" x14ac:dyDescent="0.35">
      <c r="A10468" s="8" t="s">
        <v>37596</v>
      </c>
      <c r="B10468">
        <v>18407</v>
      </c>
      <c r="C10468" t="s">
        <v>37595</v>
      </c>
      <c r="D10468">
        <v>30094.01</v>
      </c>
      <c r="E10468">
        <v>600182</v>
      </c>
      <c r="F10468" t="s">
        <v>529</v>
      </c>
      <c r="G10468">
        <v>600182</v>
      </c>
      <c r="H10468" t="s">
        <v>5339</v>
      </c>
      <c r="I10468">
        <v>600182</v>
      </c>
      <c r="J10468" t="s">
        <v>5331</v>
      </c>
      <c r="K10468" t="s">
        <v>37596</v>
      </c>
      <c r="L10468">
        <v>6151430</v>
      </c>
      <c r="N10468">
        <v>1</v>
      </c>
    </row>
    <row r="10469" spans="1:14" x14ac:dyDescent="0.35">
      <c r="A10469" s="8" t="s">
        <v>37598</v>
      </c>
      <c r="B10469">
        <v>18408</v>
      </c>
      <c r="C10469" t="s">
        <v>37597</v>
      </c>
      <c r="D10469">
        <v>30095.01</v>
      </c>
      <c r="E10469">
        <v>600267</v>
      </c>
      <c r="F10469" t="s">
        <v>529</v>
      </c>
      <c r="G10469">
        <v>600267</v>
      </c>
      <c r="H10469" t="s">
        <v>5339</v>
      </c>
      <c r="I10469">
        <v>600267</v>
      </c>
      <c r="J10469" t="s">
        <v>5331</v>
      </c>
      <c r="K10469" t="s">
        <v>37598</v>
      </c>
      <c r="L10469">
        <v>6280066</v>
      </c>
      <c r="N10469">
        <v>1</v>
      </c>
    </row>
    <row r="10470" spans="1:14" x14ac:dyDescent="0.35">
      <c r="A10470" s="8" t="s">
        <v>37598</v>
      </c>
      <c r="B10470">
        <v>74509</v>
      </c>
      <c r="C10470" t="s">
        <v>37599</v>
      </c>
      <c r="D10470">
        <v>30095.02</v>
      </c>
      <c r="E10470">
        <v>600267</v>
      </c>
      <c r="F10470" t="s">
        <v>5343</v>
      </c>
      <c r="G10470">
        <v>600267</v>
      </c>
      <c r="H10470" t="s">
        <v>5344</v>
      </c>
      <c r="I10470">
        <v>600267</v>
      </c>
      <c r="J10470" t="s">
        <v>5331</v>
      </c>
      <c r="K10470" t="s">
        <v>37598</v>
      </c>
      <c r="L10470" t="s">
        <v>37600</v>
      </c>
      <c r="N10470">
        <v>1</v>
      </c>
    </row>
    <row r="10471" spans="1:14" x14ac:dyDescent="0.35">
      <c r="A10471" s="8" t="s">
        <v>37602</v>
      </c>
      <c r="B10471">
        <v>18409</v>
      </c>
      <c r="C10471" t="s">
        <v>37601</v>
      </c>
      <c r="D10471">
        <v>30096.01</v>
      </c>
      <c r="E10471">
        <v>912</v>
      </c>
      <c r="F10471" t="s">
        <v>5330</v>
      </c>
      <c r="G10471">
        <v>912</v>
      </c>
      <c r="H10471" t="s">
        <v>574</v>
      </c>
      <c r="I10471">
        <v>912</v>
      </c>
      <c r="J10471" t="s">
        <v>5331</v>
      </c>
      <c r="K10471" t="s">
        <v>37602</v>
      </c>
      <c r="L10471">
        <v>6151151</v>
      </c>
      <c r="N10471">
        <v>1</v>
      </c>
    </row>
    <row r="10472" spans="1:14" x14ac:dyDescent="0.35">
      <c r="A10472" s="8" t="s">
        <v>37602</v>
      </c>
      <c r="B10472">
        <v>83580</v>
      </c>
      <c r="C10472" t="s">
        <v>37603</v>
      </c>
      <c r="D10472">
        <v>30096.02</v>
      </c>
      <c r="E10472">
        <v>912</v>
      </c>
      <c r="F10472" t="s">
        <v>5335</v>
      </c>
      <c r="G10472">
        <v>912</v>
      </c>
      <c r="H10472" t="s">
        <v>5336</v>
      </c>
      <c r="I10472">
        <v>912</v>
      </c>
      <c r="J10472" t="s">
        <v>5331</v>
      </c>
      <c r="K10472" t="s">
        <v>37602</v>
      </c>
      <c r="L10472" t="s">
        <v>37604</v>
      </c>
      <c r="N10472">
        <v>1</v>
      </c>
    </row>
    <row r="10473" spans="1:14" x14ac:dyDescent="0.35">
      <c r="A10473" s="8" t="s">
        <v>37606</v>
      </c>
      <c r="B10473">
        <v>18410</v>
      </c>
      <c r="C10473" t="s">
        <v>37605</v>
      </c>
      <c r="D10473">
        <v>30097.01</v>
      </c>
      <c r="E10473">
        <v>600770</v>
      </c>
      <c r="F10473" t="s">
        <v>529</v>
      </c>
      <c r="G10473">
        <v>600770</v>
      </c>
      <c r="H10473" t="s">
        <v>5339</v>
      </c>
      <c r="I10473">
        <v>600770</v>
      </c>
      <c r="J10473" t="s">
        <v>5331</v>
      </c>
      <c r="K10473" t="s">
        <v>37606</v>
      </c>
      <c r="L10473">
        <v>6485548</v>
      </c>
      <c r="N10473">
        <v>1</v>
      </c>
    </row>
    <row r="10474" spans="1:14" x14ac:dyDescent="0.35">
      <c r="A10474" s="8" t="s">
        <v>37606</v>
      </c>
      <c r="B10474">
        <v>74572</v>
      </c>
      <c r="C10474" t="s">
        <v>37607</v>
      </c>
      <c r="D10474">
        <v>30097.02</v>
      </c>
      <c r="E10474">
        <v>600770</v>
      </c>
      <c r="F10474" t="s">
        <v>5343</v>
      </c>
      <c r="G10474">
        <v>600770</v>
      </c>
      <c r="H10474" t="s">
        <v>5344</v>
      </c>
      <c r="I10474">
        <v>600770</v>
      </c>
      <c r="J10474" t="s">
        <v>5331</v>
      </c>
      <c r="K10474" t="s">
        <v>37606</v>
      </c>
      <c r="L10474" t="s">
        <v>37608</v>
      </c>
      <c r="N10474">
        <v>1</v>
      </c>
    </row>
    <row r="10475" spans="1:14" x14ac:dyDescent="0.35">
      <c r="A10475" s="8" t="s">
        <v>37610</v>
      </c>
      <c r="B10475">
        <v>18411</v>
      </c>
      <c r="C10475" t="s">
        <v>37609</v>
      </c>
      <c r="D10475">
        <v>30098.01</v>
      </c>
      <c r="E10475">
        <v>600307</v>
      </c>
      <c r="F10475" t="s">
        <v>529</v>
      </c>
      <c r="G10475">
        <v>600307</v>
      </c>
      <c r="H10475" t="s">
        <v>5339</v>
      </c>
      <c r="I10475">
        <v>600307</v>
      </c>
      <c r="J10475" t="s">
        <v>5331</v>
      </c>
      <c r="K10475" t="s">
        <v>37610</v>
      </c>
      <c r="L10475">
        <v>6311999</v>
      </c>
      <c r="N10475">
        <v>1</v>
      </c>
    </row>
    <row r="10476" spans="1:14" x14ac:dyDescent="0.35">
      <c r="A10476" s="8" t="s">
        <v>37610</v>
      </c>
      <c r="B10476">
        <v>76418</v>
      </c>
      <c r="C10476" t="s">
        <v>37611</v>
      </c>
      <c r="D10476">
        <v>30098.02</v>
      </c>
      <c r="E10476">
        <v>600307</v>
      </c>
      <c r="F10476" t="s">
        <v>5343</v>
      </c>
      <c r="G10476">
        <v>600307</v>
      </c>
      <c r="H10476" t="s">
        <v>5344</v>
      </c>
      <c r="I10476">
        <v>600307</v>
      </c>
      <c r="J10476" t="s">
        <v>5331</v>
      </c>
      <c r="K10476" t="s">
        <v>37610</v>
      </c>
      <c r="L10476" t="s">
        <v>37612</v>
      </c>
      <c r="N10476">
        <v>1</v>
      </c>
    </row>
    <row r="10477" spans="1:14" x14ac:dyDescent="0.35">
      <c r="A10477" s="8" t="s">
        <v>37614</v>
      </c>
      <c r="B10477">
        <v>18412</v>
      </c>
      <c r="C10477" t="s">
        <v>37613</v>
      </c>
      <c r="D10477">
        <v>30099.01</v>
      </c>
      <c r="E10477">
        <v>600073</v>
      </c>
      <c r="F10477" t="s">
        <v>529</v>
      </c>
      <c r="G10477">
        <v>600073</v>
      </c>
      <c r="H10477" t="s">
        <v>5339</v>
      </c>
      <c r="I10477">
        <v>600073</v>
      </c>
      <c r="J10477" t="s">
        <v>5331</v>
      </c>
      <c r="K10477" t="s">
        <v>37614</v>
      </c>
      <c r="L10477">
        <v>6008473</v>
      </c>
      <c r="N10477">
        <v>1</v>
      </c>
    </row>
    <row r="10478" spans="1:14" x14ac:dyDescent="0.35">
      <c r="A10478" s="8" t="s">
        <v>37614</v>
      </c>
      <c r="B10478">
        <v>74825</v>
      </c>
      <c r="C10478" t="s">
        <v>37615</v>
      </c>
      <c r="D10478">
        <v>30099.02</v>
      </c>
      <c r="E10478">
        <v>600073</v>
      </c>
      <c r="F10478" t="s">
        <v>5343</v>
      </c>
      <c r="G10478">
        <v>600073</v>
      </c>
      <c r="H10478" t="s">
        <v>5344</v>
      </c>
      <c r="I10478">
        <v>600073</v>
      </c>
      <c r="J10478" t="s">
        <v>5331</v>
      </c>
      <c r="K10478" t="s">
        <v>37614</v>
      </c>
      <c r="L10478" t="s">
        <v>37616</v>
      </c>
      <c r="N10478">
        <v>1</v>
      </c>
    </row>
    <row r="10479" spans="1:14" x14ac:dyDescent="0.35">
      <c r="A10479" s="8" t="s">
        <v>37618</v>
      </c>
      <c r="B10479">
        <v>18414</v>
      </c>
      <c r="C10479" t="s">
        <v>37617</v>
      </c>
      <c r="D10479">
        <v>30101.01</v>
      </c>
      <c r="E10479">
        <v>636</v>
      </c>
      <c r="F10479" t="s">
        <v>5330</v>
      </c>
      <c r="G10479">
        <v>636</v>
      </c>
      <c r="H10479" t="s">
        <v>574</v>
      </c>
      <c r="I10479">
        <v>636</v>
      </c>
      <c r="J10479" t="s">
        <v>5331</v>
      </c>
      <c r="K10479" t="s">
        <v>37618</v>
      </c>
      <c r="L10479">
        <v>6335052</v>
      </c>
      <c r="N10479">
        <v>1</v>
      </c>
    </row>
    <row r="10480" spans="1:14" x14ac:dyDescent="0.35">
      <c r="A10480" s="8" t="s">
        <v>37618</v>
      </c>
      <c r="B10480">
        <v>74563</v>
      </c>
      <c r="C10480" t="s">
        <v>37619</v>
      </c>
      <c r="D10480">
        <v>30101.02</v>
      </c>
      <c r="E10480">
        <v>636</v>
      </c>
      <c r="F10480" t="s">
        <v>5335</v>
      </c>
      <c r="G10480">
        <v>636</v>
      </c>
      <c r="H10480" t="s">
        <v>5336</v>
      </c>
      <c r="I10480">
        <v>636</v>
      </c>
      <c r="J10480" t="s">
        <v>5331</v>
      </c>
      <c r="K10480" t="s">
        <v>37618</v>
      </c>
      <c r="L10480" t="s">
        <v>37620</v>
      </c>
      <c r="N10480">
        <v>1</v>
      </c>
    </row>
    <row r="10481" spans="1:14" x14ac:dyDescent="0.35">
      <c r="A10481" s="8" t="s">
        <v>37622</v>
      </c>
      <c r="B10481">
        <v>18415</v>
      </c>
      <c r="C10481" t="s">
        <v>37621</v>
      </c>
      <c r="D10481">
        <v>30102.01</v>
      </c>
      <c r="E10481">
        <v>600866</v>
      </c>
      <c r="F10481" t="s">
        <v>529</v>
      </c>
      <c r="G10481">
        <v>600866</v>
      </c>
      <c r="H10481" t="s">
        <v>5339</v>
      </c>
      <c r="I10481">
        <v>600866</v>
      </c>
      <c r="J10481" t="s">
        <v>5331</v>
      </c>
      <c r="K10481" t="s">
        <v>37622</v>
      </c>
      <c r="L10481">
        <v>6386641</v>
      </c>
      <c r="N10481">
        <v>1</v>
      </c>
    </row>
    <row r="10482" spans="1:14" x14ac:dyDescent="0.35">
      <c r="A10482" s="8" t="s">
        <v>37624</v>
      </c>
      <c r="B10482">
        <v>18416</v>
      </c>
      <c r="C10482" t="s">
        <v>37623</v>
      </c>
      <c r="D10482">
        <v>30103.01</v>
      </c>
      <c r="E10482">
        <v>559</v>
      </c>
      <c r="F10482" t="s">
        <v>5330</v>
      </c>
      <c r="G10482">
        <v>559</v>
      </c>
      <c r="H10482" t="s">
        <v>574</v>
      </c>
      <c r="I10482">
        <v>559</v>
      </c>
      <c r="J10482" t="s">
        <v>5331</v>
      </c>
      <c r="K10482" t="s">
        <v>37624</v>
      </c>
      <c r="L10482">
        <v>6932323</v>
      </c>
      <c r="N10482">
        <v>1</v>
      </c>
    </row>
    <row r="10483" spans="1:14" x14ac:dyDescent="0.35">
      <c r="A10483" s="8" t="s">
        <v>37624</v>
      </c>
      <c r="B10483">
        <v>73776</v>
      </c>
      <c r="C10483" t="s">
        <v>37625</v>
      </c>
      <c r="D10483">
        <v>30103.02</v>
      </c>
      <c r="E10483">
        <v>559</v>
      </c>
      <c r="F10483" t="s">
        <v>5335</v>
      </c>
      <c r="G10483">
        <v>559</v>
      </c>
      <c r="H10483" t="s">
        <v>5336</v>
      </c>
      <c r="I10483">
        <v>559</v>
      </c>
      <c r="J10483" t="s">
        <v>5331</v>
      </c>
      <c r="K10483" t="s">
        <v>37624</v>
      </c>
      <c r="L10483" t="s">
        <v>37626</v>
      </c>
      <c r="N10483">
        <v>1</v>
      </c>
    </row>
    <row r="10484" spans="1:14" x14ac:dyDescent="0.35">
      <c r="A10484" s="8" t="s">
        <v>37628</v>
      </c>
      <c r="B10484">
        <v>18417</v>
      </c>
      <c r="C10484" t="s">
        <v>37627</v>
      </c>
      <c r="D10484">
        <v>30104.01</v>
      </c>
      <c r="E10484">
        <v>600231</v>
      </c>
      <c r="F10484" t="s">
        <v>529</v>
      </c>
      <c r="G10484">
        <v>600231</v>
      </c>
      <c r="H10484" t="s">
        <v>5339</v>
      </c>
      <c r="I10484">
        <v>600231</v>
      </c>
      <c r="J10484" t="s">
        <v>5331</v>
      </c>
      <c r="K10484" t="s">
        <v>37628</v>
      </c>
      <c r="L10484">
        <v>6246273</v>
      </c>
      <c r="N10484">
        <v>1</v>
      </c>
    </row>
    <row r="10485" spans="1:14" x14ac:dyDescent="0.35">
      <c r="A10485" s="8" t="s">
        <v>37628</v>
      </c>
      <c r="B10485">
        <v>77464</v>
      </c>
      <c r="C10485" t="s">
        <v>37629</v>
      </c>
      <c r="D10485">
        <v>30104.02</v>
      </c>
      <c r="E10485">
        <v>600231</v>
      </c>
      <c r="F10485" t="s">
        <v>5343</v>
      </c>
      <c r="G10485">
        <v>600231</v>
      </c>
      <c r="H10485" t="s">
        <v>5344</v>
      </c>
      <c r="I10485">
        <v>600231</v>
      </c>
      <c r="J10485" t="s">
        <v>5331</v>
      </c>
      <c r="K10485" t="s">
        <v>37628</v>
      </c>
      <c r="L10485" t="s">
        <v>37630</v>
      </c>
      <c r="N10485">
        <v>1</v>
      </c>
    </row>
    <row r="10486" spans="1:14" x14ac:dyDescent="0.35">
      <c r="A10486" s="8" t="s">
        <v>37632</v>
      </c>
      <c r="B10486">
        <v>18418</v>
      </c>
      <c r="C10486" t="s">
        <v>37631</v>
      </c>
      <c r="D10486">
        <v>30105.01</v>
      </c>
      <c r="E10486">
        <v>806</v>
      </c>
      <c r="F10486" t="s">
        <v>5330</v>
      </c>
      <c r="G10486">
        <v>806</v>
      </c>
      <c r="H10486" t="s">
        <v>574</v>
      </c>
      <c r="I10486">
        <v>806</v>
      </c>
      <c r="J10486" t="s">
        <v>5331</v>
      </c>
      <c r="K10486" t="s">
        <v>37632</v>
      </c>
      <c r="L10486">
        <v>6105147</v>
      </c>
      <c r="N10486">
        <v>1</v>
      </c>
    </row>
    <row r="10487" spans="1:14" x14ac:dyDescent="0.35">
      <c r="A10487" s="8" t="s">
        <v>37632</v>
      </c>
      <c r="B10487">
        <v>76564</v>
      </c>
      <c r="C10487" t="s">
        <v>37633</v>
      </c>
      <c r="D10487">
        <v>30105.02</v>
      </c>
      <c r="E10487">
        <v>806</v>
      </c>
      <c r="F10487" t="s">
        <v>5335</v>
      </c>
      <c r="G10487">
        <v>806</v>
      </c>
      <c r="H10487" t="s">
        <v>5336</v>
      </c>
      <c r="I10487">
        <v>806</v>
      </c>
      <c r="J10487" t="s">
        <v>5331</v>
      </c>
      <c r="K10487" t="s">
        <v>37632</v>
      </c>
      <c r="L10487" t="s">
        <v>37634</v>
      </c>
      <c r="N10487">
        <v>1</v>
      </c>
    </row>
    <row r="10488" spans="1:14" x14ac:dyDescent="0.35">
      <c r="A10488" s="8" t="s">
        <v>37636</v>
      </c>
      <c r="B10488">
        <v>18419</v>
      </c>
      <c r="C10488" t="s">
        <v>37635</v>
      </c>
      <c r="D10488">
        <v>30106.01</v>
      </c>
      <c r="E10488">
        <v>930</v>
      </c>
      <c r="F10488" t="s">
        <v>5330</v>
      </c>
      <c r="G10488">
        <v>930</v>
      </c>
      <c r="H10488" t="s">
        <v>574</v>
      </c>
      <c r="I10488">
        <v>930</v>
      </c>
      <c r="J10488" t="s">
        <v>5331</v>
      </c>
      <c r="K10488" t="s">
        <v>37636</v>
      </c>
      <c r="L10488">
        <v>6162766</v>
      </c>
      <c r="N10488">
        <v>1</v>
      </c>
    </row>
    <row r="10489" spans="1:14" x14ac:dyDescent="0.35">
      <c r="A10489" s="8" t="s">
        <v>37636</v>
      </c>
      <c r="B10489">
        <v>75071</v>
      </c>
      <c r="C10489" t="s">
        <v>37637</v>
      </c>
      <c r="D10489">
        <v>30106.02</v>
      </c>
      <c r="E10489">
        <v>930</v>
      </c>
      <c r="F10489" t="s">
        <v>5335</v>
      </c>
      <c r="G10489">
        <v>930</v>
      </c>
      <c r="H10489" t="s">
        <v>5336</v>
      </c>
      <c r="I10489">
        <v>930</v>
      </c>
      <c r="J10489" t="s">
        <v>5331</v>
      </c>
      <c r="K10489" t="s">
        <v>37636</v>
      </c>
      <c r="L10489" t="s">
        <v>37638</v>
      </c>
      <c r="N10489">
        <v>1</v>
      </c>
    </row>
    <row r="10490" spans="1:14" x14ac:dyDescent="0.35">
      <c r="A10490" s="8" t="s">
        <v>37640</v>
      </c>
      <c r="B10490">
        <v>18420</v>
      </c>
      <c r="C10490" t="s">
        <v>37639</v>
      </c>
      <c r="D10490">
        <v>30107.01</v>
      </c>
      <c r="E10490">
        <v>600125</v>
      </c>
      <c r="F10490" t="s">
        <v>529</v>
      </c>
      <c r="G10490">
        <v>600125</v>
      </c>
      <c r="H10490" t="s">
        <v>5339</v>
      </c>
      <c r="I10490">
        <v>600125</v>
      </c>
      <c r="J10490" t="s">
        <v>5331</v>
      </c>
      <c r="K10490" t="s">
        <v>37640</v>
      </c>
      <c r="L10490">
        <v>6112103</v>
      </c>
      <c r="N10490">
        <v>1</v>
      </c>
    </row>
    <row r="10491" spans="1:14" x14ac:dyDescent="0.35">
      <c r="A10491" s="8" t="s">
        <v>37640</v>
      </c>
      <c r="B10491">
        <v>74839</v>
      </c>
      <c r="C10491" t="s">
        <v>37641</v>
      </c>
      <c r="D10491">
        <v>30107.02</v>
      </c>
      <c r="E10491">
        <v>600125</v>
      </c>
      <c r="F10491" t="s">
        <v>5343</v>
      </c>
      <c r="G10491">
        <v>600125</v>
      </c>
      <c r="H10491" t="s">
        <v>5344</v>
      </c>
      <c r="I10491">
        <v>600125</v>
      </c>
      <c r="J10491" t="s">
        <v>5331</v>
      </c>
      <c r="K10491" t="s">
        <v>37640</v>
      </c>
      <c r="L10491" t="s">
        <v>37642</v>
      </c>
      <c r="N10491">
        <v>1</v>
      </c>
    </row>
    <row r="10492" spans="1:14" x14ac:dyDescent="0.35">
      <c r="A10492" s="8" t="s">
        <v>37644</v>
      </c>
      <c r="B10492">
        <v>18421</v>
      </c>
      <c r="C10492" t="s">
        <v>37643</v>
      </c>
      <c r="D10492">
        <v>30108.01</v>
      </c>
      <c r="E10492">
        <v>623</v>
      </c>
      <c r="F10492" t="s">
        <v>5330</v>
      </c>
      <c r="G10492">
        <v>623</v>
      </c>
      <c r="H10492" t="s">
        <v>574</v>
      </c>
      <c r="I10492">
        <v>623</v>
      </c>
      <c r="J10492" t="s">
        <v>5331</v>
      </c>
      <c r="K10492" t="s">
        <v>37644</v>
      </c>
      <c r="L10492">
        <v>6086297</v>
      </c>
      <c r="N10492">
        <v>1</v>
      </c>
    </row>
    <row r="10493" spans="1:14" x14ac:dyDescent="0.35">
      <c r="A10493" s="8" t="s">
        <v>37644</v>
      </c>
      <c r="B10493">
        <v>75082</v>
      </c>
      <c r="C10493" t="s">
        <v>37645</v>
      </c>
      <c r="D10493">
        <v>30108.02</v>
      </c>
      <c r="E10493">
        <v>623</v>
      </c>
      <c r="F10493" t="s">
        <v>5335</v>
      </c>
      <c r="G10493">
        <v>623</v>
      </c>
      <c r="H10493" t="s">
        <v>5336</v>
      </c>
      <c r="I10493">
        <v>623</v>
      </c>
      <c r="J10493" t="s">
        <v>5331</v>
      </c>
      <c r="K10493" t="s">
        <v>37644</v>
      </c>
      <c r="L10493" t="s">
        <v>37646</v>
      </c>
      <c r="N10493">
        <v>1</v>
      </c>
    </row>
    <row r="10494" spans="1:14" x14ac:dyDescent="0.35">
      <c r="A10494" s="8" t="s">
        <v>37648</v>
      </c>
      <c r="B10494">
        <v>18422</v>
      </c>
      <c r="C10494" t="s">
        <v>37647</v>
      </c>
      <c r="D10494">
        <v>30109.01</v>
      </c>
      <c r="E10494">
        <v>600031</v>
      </c>
      <c r="F10494" t="s">
        <v>529</v>
      </c>
      <c r="G10494">
        <v>600031</v>
      </c>
      <c r="H10494" t="s">
        <v>5339</v>
      </c>
      <c r="I10494">
        <v>600031</v>
      </c>
      <c r="J10494" t="s">
        <v>5331</v>
      </c>
      <c r="K10494" t="s">
        <v>37648</v>
      </c>
      <c r="L10494">
        <v>6648824</v>
      </c>
      <c r="N10494">
        <v>1</v>
      </c>
    </row>
    <row r="10495" spans="1:14" x14ac:dyDescent="0.35">
      <c r="A10495" s="8" t="s">
        <v>37648</v>
      </c>
      <c r="B10495">
        <v>73729</v>
      </c>
      <c r="C10495" t="s">
        <v>37649</v>
      </c>
      <c r="D10495">
        <v>30109.02</v>
      </c>
      <c r="E10495">
        <v>600031</v>
      </c>
      <c r="F10495" t="s">
        <v>5343</v>
      </c>
      <c r="G10495">
        <v>600031</v>
      </c>
      <c r="H10495" t="s">
        <v>5344</v>
      </c>
      <c r="I10495">
        <v>600031</v>
      </c>
      <c r="J10495" t="s">
        <v>5331</v>
      </c>
      <c r="K10495" t="s">
        <v>37648</v>
      </c>
      <c r="L10495" t="s">
        <v>37650</v>
      </c>
      <c r="N10495">
        <v>1</v>
      </c>
    </row>
    <row r="10496" spans="1:14" x14ac:dyDescent="0.35">
      <c r="A10496" s="8" t="s">
        <v>37652</v>
      </c>
      <c r="B10496">
        <v>18423</v>
      </c>
      <c r="C10496" t="s">
        <v>37651</v>
      </c>
      <c r="D10496">
        <v>30110.01</v>
      </c>
      <c r="E10496">
        <v>600608</v>
      </c>
      <c r="F10496" t="s">
        <v>529</v>
      </c>
      <c r="G10496">
        <v>600608</v>
      </c>
      <c r="H10496" t="s">
        <v>5339</v>
      </c>
      <c r="I10496">
        <v>600608</v>
      </c>
      <c r="J10496" t="s">
        <v>5331</v>
      </c>
      <c r="K10496" t="s">
        <v>37652</v>
      </c>
      <c r="L10496">
        <v>6799948</v>
      </c>
      <c r="N10496">
        <v>1</v>
      </c>
    </row>
    <row r="10497" spans="1:14" x14ac:dyDescent="0.35">
      <c r="A10497" s="8" t="s">
        <v>37654</v>
      </c>
      <c r="B10497">
        <v>18424</v>
      </c>
      <c r="C10497" t="s">
        <v>37653</v>
      </c>
      <c r="D10497">
        <v>30111.01</v>
      </c>
      <c r="E10497">
        <v>600066</v>
      </c>
      <c r="F10497" t="s">
        <v>529</v>
      </c>
      <c r="G10497">
        <v>600066</v>
      </c>
      <c r="H10497" t="s">
        <v>5339</v>
      </c>
      <c r="I10497">
        <v>600066</v>
      </c>
      <c r="J10497" t="s">
        <v>5331</v>
      </c>
      <c r="K10497" t="s">
        <v>37654</v>
      </c>
      <c r="L10497">
        <v>6990718</v>
      </c>
      <c r="N10497">
        <v>1</v>
      </c>
    </row>
    <row r="10498" spans="1:14" x14ac:dyDescent="0.35">
      <c r="A10498" s="8" t="s">
        <v>37654</v>
      </c>
      <c r="B10498">
        <v>73794</v>
      </c>
      <c r="C10498" t="s">
        <v>37655</v>
      </c>
      <c r="D10498">
        <v>30111.02</v>
      </c>
      <c r="E10498">
        <v>600066</v>
      </c>
      <c r="F10498" t="s">
        <v>5343</v>
      </c>
      <c r="G10498">
        <v>600066</v>
      </c>
      <c r="H10498" t="s">
        <v>5344</v>
      </c>
      <c r="I10498">
        <v>600066</v>
      </c>
      <c r="J10498" t="s">
        <v>5331</v>
      </c>
      <c r="K10498" t="s">
        <v>37654</v>
      </c>
      <c r="L10498" t="s">
        <v>37656</v>
      </c>
      <c r="N10498">
        <v>1</v>
      </c>
    </row>
    <row r="10499" spans="1:14" x14ac:dyDescent="0.35">
      <c r="A10499" s="8" t="s">
        <v>37658</v>
      </c>
      <c r="B10499">
        <v>18425</v>
      </c>
      <c r="C10499" t="s">
        <v>37657</v>
      </c>
      <c r="D10499">
        <v>30112.01</v>
      </c>
      <c r="E10499">
        <v>600415</v>
      </c>
      <c r="F10499" t="s">
        <v>529</v>
      </c>
      <c r="G10499">
        <v>600415</v>
      </c>
      <c r="H10499" t="s">
        <v>5339</v>
      </c>
      <c r="I10499">
        <v>600415</v>
      </c>
      <c r="J10499" t="s">
        <v>5331</v>
      </c>
      <c r="K10499" t="s">
        <v>37658</v>
      </c>
      <c r="L10499">
        <v>6529532</v>
      </c>
      <c r="N10499">
        <v>1</v>
      </c>
    </row>
    <row r="10500" spans="1:14" x14ac:dyDescent="0.35">
      <c r="A10500" s="8" t="s">
        <v>37658</v>
      </c>
      <c r="B10500">
        <v>73789</v>
      </c>
      <c r="C10500" t="s">
        <v>37659</v>
      </c>
      <c r="D10500">
        <v>30112.02</v>
      </c>
      <c r="E10500">
        <v>600415</v>
      </c>
      <c r="F10500" t="s">
        <v>5343</v>
      </c>
      <c r="G10500">
        <v>600415</v>
      </c>
      <c r="H10500" t="s">
        <v>5344</v>
      </c>
      <c r="I10500">
        <v>600415</v>
      </c>
      <c r="J10500" t="s">
        <v>5331</v>
      </c>
      <c r="K10500" t="s">
        <v>37658</v>
      </c>
      <c r="L10500" t="s">
        <v>37660</v>
      </c>
      <c r="N10500">
        <v>1</v>
      </c>
    </row>
    <row r="10501" spans="1:14" x14ac:dyDescent="0.35">
      <c r="A10501" s="8" t="s">
        <v>37662</v>
      </c>
      <c r="B10501">
        <v>18426</v>
      </c>
      <c r="C10501" t="s">
        <v>37661</v>
      </c>
      <c r="D10501">
        <v>30113.01</v>
      </c>
      <c r="E10501">
        <v>600682</v>
      </c>
      <c r="F10501" t="s">
        <v>529</v>
      </c>
      <c r="G10501">
        <v>600682</v>
      </c>
      <c r="H10501" t="s">
        <v>5339</v>
      </c>
      <c r="I10501">
        <v>600682</v>
      </c>
      <c r="J10501" t="s">
        <v>5331</v>
      </c>
      <c r="K10501" t="s">
        <v>37662</v>
      </c>
      <c r="L10501">
        <v>6621591</v>
      </c>
      <c r="N10501">
        <v>1</v>
      </c>
    </row>
    <row r="10502" spans="1:14" x14ac:dyDescent="0.35">
      <c r="A10502" s="8" t="s">
        <v>37662</v>
      </c>
      <c r="B10502">
        <v>73710</v>
      </c>
      <c r="C10502" t="s">
        <v>37663</v>
      </c>
      <c r="D10502">
        <v>30113.02</v>
      </c>
      <c r="E10502">
        <v>600682</v>
      </c>
      <c r="F10502" t="s">
        <v>5343</v>
      </c>
      <c r="G10502">
        <v>600682</v>
      </c>
      <c r="H10502" t="s">
        <v>5344</v>
      </c>
      <c r="I10502">
        <v>600682</v>
      </c>
      <c r="J10502" t="s">
        <v>5331</v>
      </c>
      <c r="K10502" t="s">
        <v>37662</v>
      </c>
      <c r="L10502" t="s">
        <v>37664</v>
      </c>
      <c r="N10502">
        <v>1</v>
      </c>
    </row>
    <row r="10503" spans="1:14" x14ac:dyDescent="0.35">
      <c r="A10503" s="8" t="s">
        <v>37666</v>
      </c>
      <c r="B10503">
        <v>18427</v>
      </c>
      <c r="C10503" t="s">
        <v>37665</v>
      </c>
      <c r="D10503">
        <v>30114.01</v>
      </c>
      <c r="E10503">
        <v>637</v>
      </c>
      <c r="F10503" t="s">
        <v>5330</v>
      </c>
      <c r="G10503">
        <v>637</v>
      </c>
      <c r="H10503" t="s">
        <v>574</v>
      </c>
      <c r="I10503">
        <v>637</v>
      </c>
      <c r="J10503" t="s">
        <v>5331</v>
      </c>
      <c r="K10503" t="s">
        <v>37666</v>
      </c>
      <c r="L10503">
        <v>6562560</v>
      </c>
      <c r="N10503">
        <v>1</v>
      </c>
    </row>
    <row r="10504" spans="1:14" x14ac:dyDescent="0.35">
      <c r="A10504" s="8" t="s">
        <v>37668</v>
      </c>
      <c r="B10504">
        <v>18428</v>
      </c>
      <c r="C10504" t="s">
        <v>37667</v>
      </c>
      <c r="D10504">
        <v>30115.01</v>
      </c>
      <c r="E10504">
        <v>600779</v>
      </c>
      <c r="F10504" t="s">
        <v>529</v>
      </c>
      <c r="G10504">
        <v>600779</v>
      </c>
      <c r="H10504" t="s">
        <v>5339</v>
      </c>
      <c r="I10504">
        <v>600779</v>
      </c>
      <c r="J10504" t="s">
        <v>5331</v>
      </c>
      <c r="K10504" t="s">
        <v>37668</v>
      </c>
      <c r="L10504">
        <v>6783048</v>
      </c>
      <c r="N10504">
        <v>1</v>
      </c>
    </row>
    <row r="10505" spans="1:14" x14ac:dyDescent="0.35">
      <c r="A10505" s="8" t="s">
        <v>37668</v>
      </c>
      <c r="B10505">
        <v>76773</v>
      </c>
      <c r="C10505" t="s">
        <v>37669</v>
      </c>
      <c r="D10505">
        <v>30115.02</v>
      </c>
      <c r="E10505">
        <v>600779</v>
      </c>
      <c r="F10505" t="s">
        <v>5343</v>
      </c>
      <c r="G10505">
        <v>600779</v>
      </c>
      <c r="H10505" t="s">
        <v>5344</v>
      </c>
      <c r="I10505">
        <v>600779</v>
      </c>
      <c r="J10505" t="s">
        <v>5331</v>
      </c>
      <c r="K10505" t="s">
        <v>37668</v>
      </c>
      <c r="L10505" t="s">
        <v>37670</v>
      </c>
      <c r="N10505">
        <v>1</v>
      </c>
    </row>
    <row r="10506" spans="1:14" x14ac:dyDescent="0.35">
      <c r="A10506" s="8" t="s">
        <v>37672</v>
      </c>
      <c r="B10506">
        <v>18429</v>
      </c>
      <c r="C10506" t="s">
        <v>37671</v>
      </c>
      <c r="D10506">
        <v>30116.01</v>
      </c>
      <c r="E10506">
        <v>600126</v>
      </c>
      <c r="F10506" t="s">
        <v>529</v>
      </c>
      <c r="G10506">
        <v>600126</v>
      </c>
      <c r="H10506" t="s">
        <v>5339</v>
      </c>
      <c r="I10506">
        <v>600126</v>
      </c>
      <c r="J10506" t="s">
        <v>5331</v>
      </c>
      <c r="K10506" t="s">
        <v>37672</v>
      </c>
      <c r="L10506">
        <v>6104155</v>
      </c>
      <c r="N10506">
        <v>1</v>
      </c>
    </row>
    <row r="10507" spans="1:14" x14ac:dyDescent="0.35">
      <c r="A10507" s="8" t="s">
        <v>37674</v>
      </c>
      <c r="B10507">
        <v>18430</v>
      </c>
      <c r="C10507" t="s">
        <v>37673</v>
      </c>
      <c r="D10507">
        <v>30117.01</v>
      </c>
      <c r="E10507">
        <v>600418</v>
      </c>
      <c r="F10507" t="s">
        <v>529</v>
      </c>
      <c r="G10507">
        <v>600418</v>
      </c>
      <c r="H10507" t="s">
        <v>5339</v>
      </c>
      <c r="I10507">
        <v>600418</v>
      </c>
      <c r="J10507" t="s">
        <v>5331</v>
      </c>
      <c r="K10507" t="s">
        <v>37674</v>
      </c>
      <c r="L10507">
        <v>6389071</v>
      </c>
      <c r="N10507">
        <v>1</v>
      </c>
    </row>
    <row r="10508" spans="1:14" x14ac:dyDescent="0.35">
      <c r="A10508" s="8" t="s">
        <v>37674</v>
      </c>
      <c r="B10508">
        <v>74371</v>
      </c>
      <c r="C10508" t="s">
        <v>37675</v>
      </c>
      <c r="D10508">
        <v>30117.02</v>
      </c>
      <c r="E10508">
        <v>600418</v>
      </c>
      <c r="F10508" t="s">
        <v>5343</v>
      </c>
      <c r="G10508">
        <v>600418</v>
      </c>
      <c r="H10508" t="s">
        <v>5344</v>
      </c>
      <c r="I10508">
        <v>600418</v>
      </c>
      <c r="J10508" t="s">
        <v>5331</v>
      </c>
      <c r="K10508" t="s">
        <v>37674</v>
      </c>
      <c r="L10508" t="s">
        <v>37676</v>
      </c>
      <c r="N10508">
        <v>1</v>
      </c>
    </row>
    <row r="10509" spans="1:14" x14ac:dyDescent="0.35">
      <c r="A10509" s="8" t="s">
        <v>37678</v>
      </c>
      <c r="B10509">
        <v>18431</v>
      </c>
      <c r="C10509" t="s">
        <v>37677</v>
      </c>
      <c r="D10509">
        <v>30118.01</v>
      </c>
      <c r="E10509">
        <v>538</v>
      </c>
      <c r="F10509" t="s">
        <v>5330</v>
      </c>
      <c r="G10509">
        <v>538</v>
      </c>
      <c r="H10509" t="s">
        <v>574</v>
      </c>
      <c r="I10509">
        <v>538</v>
      </c>
      <c r="J10509" t="s">
        <v>5331</v>
      </c>
      <c r="K10509" t="s">
        <v>37678</v>
      </c>
      <c r="L10509">
        <v>6984045</v>
      </c>
      <c r="N10509">
        <v>1</v>
      </c>
    </row>
    <row r="10510" spans="1:14" x14ac:dyDescent="0.35">
      <c r="A10510" s="8" t="s">
        <v>37678</v>
      </c>
      <c r="B10510">
        <v>74290</v>
      </c>
      <c r="C10510" t="s">
        <v>37679</v>
      </c>
      <c r="D10510">
        <v>30118.02</v>
      </c>
      <c r="E10510">
        <v>538</v>
      </c>
      <c r="F10510" t="s">
        <v>5335</v>
      </c>
      <c r="G10510">
        <v>538</v>
      </c>
      <c r="H10510" t="s">
        <v>5336</v>
      </c>
      <c r="I10510">
        <v>538</v>
      </c>
      <c r="J10510" t="s">
        <v>5331</v>
      </c>
      <c r="K10510" t="s">
        <v>37678</v>
      </c>
      <c r="L10510" t="s">
        <v>37680</v>
      </c>
      <c r="N10510">
        <v>1</v>
      </c>
    </row>
    <row r="10511" spans="1:14" x14ac:dyDescent="0.35">
      <c r="A10511" s="8" t="s">
        <v>37682</v>
      </c>
      <c r="B10511">
        <v>18432</v>
      </c>
      <c r="C10511" t="s">
        <v>37681</v>
      </c>
      <c r="D10511">
        <v>30119.01</v>
      </c>
      <c r="E10511">
        <v>600787</v>
      </c>
      <c r="F10511" t="s">
        <v>529</v>
      </c>
      <c r="G10511">
        <v>600787</v>
      </c>
      <c r="H10511" t="s">
        <v>5339</v>
      </c>
      <c r="I10511">
        <v>600787</v>
      </c>
      <c r="J10511" t="s">
        <v>5331</v>
      </c>
      <c r="K10511" t="s">
        <v>37682</v>
      </c>
      <c r="L10511">
        <v>6883595</v>
      </c>
      <c r="N10511">
        <v>1</v>
      </c>
    </row>
    <row r="10512" spans="1:14" x14ac:dyDescent="0.35">
      <c r="A10512" s="8" t="s">
        <v>37682</v>
      </c>
      <c r="B10512">
        <v>74686</v>
      </c>
      <c r="C10512" t="s">
        <v>37683</v>
      </c>
      <c r="D10512">
        <v>30119.02</v>
      </c>
      <c r="E10512">
        <v>600787</v>
      </c>
      <c r="F10512" t="s">
        <v>5343</v>
      </c>
      <c r="G10512">
        <v>600787</v>
      </c>
      <c r="H10512" t="s">
        <v>5344</v>
      </c>
      <c r="I10512">
        <v>600787</v>
      </c>
      <c r="J10512" t="s">
        <v>5331</v>
      </c>
      <c r="K10512" t="s">
        <v>37682</v>
      </c>
      <c r="L10512" t="s">
        <v>37684</v>
      </c>
      <c r="N10512">
        <v>1</v>
      </c>
    </row>
    <row r="10513" spans="1:14" x14ac:dyDescent="0.35">
      <c r="A10513" s="8" t="s">
        <v>37686</v>
      </c>
      <c r="B10513">
        <v>18433</v>
      </c>
      <c r="C10513" t="s">
        <v>37685</v>
      </c>
      <c r="D10513">
        <v>30120.01</v>
      </c>
      <c r="E10513">
        <v>949</v>
      </c>
      <c r="F10513" t="s">
        <v>5330</v>
      </c>
      <c r="G10513">
        <v>949</v>
      </c>
      <c r="H10513" t="s">
        <v>574</v>
      </c>
      <c r="I10513">
        <v>949</v>
      </c>
      <c r="J10513" t="s">
        <v>5331</v>
      </c>
      <c r="K10513" t="s">
        <v>37686</v>
      </c>
      <c r="L10513">
        <v>6172011</v>
      </c>
      <c r="N10513">
        <v>1</v>
      </c>
    </row>
    <row r="10514" spans="1:14" x14ac:dyDescent="0.35">
      <c r="A10514" s="8" t="s">
        <v>37686</v>
      </c>
      <c r="B10514">
        <v>89256</v>
      </c>
      <c r="C10514" t="s">
        <v>37687</v>
      </c>
      <c r="D10514">
        <v>30120.02</v>
      </c>
      <c r="E10514">
        <v>949</v>
      </c>
      <c r="F10514" t="s">
        <v>5335</v>
      </c>
      <c r="G10514">
        <v>949</v>
      </c>
      <c r="H10514" t="s">
        <v>5336</v>
      </c>
      <c r="I10514">
        <v>949</v>
      </c>
      <c r="J10514" t="s">
        <v>5331</v>
      </c>
      <c r="K10514" t="s">
        <v>37686</v>
      </c>
      <c r="L10514" t="s">
        <v>37688</v>
      </c>
      <c r="N10514">
        <v>1</v>
      </c>
    </row>
    <row r="10515" spans="1:14" x14ac:dyDescent="0.35">
      <c r="A10515" s="8" t="s">
        <v>37690</v>
      </c>
      <c r="B10515">
        <v>18434</v>
      </c>
      <c r="C10515" t="s">
        <v>37689</v>
      </c>
      <c r="D10515">
        <v>30121.01</v>
      </c>
      <c r="E10515">
        <v>600894</v>
      </c>
      <c r="F10515" t="s">
        <v>529</v>
      </c>
      <c r="G10515">
        <v>600894</v>
      </c>
      <c r="H10515" t="s">
        <v>5339</v>
      </c>
      <c r="I10515">
        <v>600894</v>
      </c>
      <c r="J10515" t="s">
        <v>5331</v>
      </c>
      <c r="K10515" t="s">
        <v>37690</v>
      </c>
      <c r="L10515">
        <v>6397104</v>
      </c>
      <c r="N10515">
        <v>1</v>
      </c>
    </row>
    <row r="10516" spans="1:14" x14ac:dyDescent="0.35">
      <c r="A10516" s="8" t="s">
        <v>37690</v>
      </c>
      <c r="B10516">
        <v>76531</v>
      </c>
      <c r="C10516" t="s">
        <v>37691</v>
      </c>
      <c r="D10516">
        <v>30121.02</v>
      </c>
      <c r="E10516">
        <v>600894</v>
      </c>
      <c r="F10516" t="s">
        <v>5343</v>
      </c>
      <c r="G10516">
        <v>600894</v>
      </c>
      <c r="H10516" t="s">
        <v>5344</v>
      </c>
      <c r="I10516">
        <v>600894</v>
      </c>
      <c r="J10516" t="s">
        <v>5331</v>
      </c>
      <c r="K10516" t="s">
        <v>37690</v>
      </c>
      <c r="L10516" t="s">
        <v>37692</v>
      </c>
      <c r="N10516">
        <v>1</v>
      </c>
    </row>
    <row r="10517" spans="1:14" x14ac:dyDescent="0.35">
      <c r="A10517" s="8" t="s">
        <v>37694</v>
      </c>
      <c r="B10517">
        <v>18436</v>
      </c>
      <c r="C10517" t="s">
        <v>37693</v>
      </c>
      <c r="D10517">
        <v>30123.01</v>
      </c>
      <c r="E10517">
        <v>822</v>
      </c>
      <c r="F10517" t="s">
        <v>5330</v>
      </c>
      <c r="G10517">
        <v>822</v>
      </c>
      <c r="H10517" t="s">
        <v>574</v>
      </c>
      <c r="I10517">
        <v>822</v>
      </c>
      <c r="J10517" t="s">
        <v>5331</v>
      </c>
      <c r="K10517" t="s">
        <v>37694</v>
      </c>
      <c r="L10517">
        <v>6116053</v>
      </c>
      <c r="N10517">
        <v>1</v>
      </c>
    </row>
    <row r="10518" spans="1:14" x14ac:dyDescent="0.35">
      <c r="A10518" s="8" t="s">
        <v>37694</v>
      </c>
      <c r="B10518">
        <v>76818</v>
      </c>
      <c r="C10518" t="s">
        <v>37695</v>
      </c>
      <c r="D10518">
        <v>30123.02</v>
      </c>
      <c r="E10518">
        <v>822</v>
      </c>
      <c r="F10518" t="s">
        <v>5335</v>
      </c>
      <c r="G10518">
        <v>822</v>
      </c>
      <c r="H10518" t="s">
        <v>5336</v>
      </c>
      <c r="I10518">
        <v>822</v>
      </c>
      <c r="J10518" t="s">
        <v>5331</v>
      </c>
      <c r="K10518" t="s">
        <v>37694</v>
      </c>
      <c r="L10518" t="s">
        <v>37696</v>
      </c>
      <c r="N10518">
        <v>1</v>
      </c>
    </row>
    <row r="10519" spans="1:14" x14ac:dyDescent="0.35">
      <c r="A10519" s="8" t="s">
        <v>37698</v>
      </c>
      <c r="B10519">
        <v>18437</v>
      </c>
      <c r="C10519" t="s">
        <v>37697</v>
      </c>
      <c r="D10519">
        <v>30124.01</v>
      </c>
      <c r="E10519">
        <v>731</v>
      </c>
      <c r="F10519" t="s">
        <v>5330</v>
      </c>
      <c r="G10519">
        <v>731</v>
      </c>
      <c r="H10519" t="s">
        <v>574</v>
      </c>
      <c r="I10519">
        <v>731</v>
      </c>
      <c r="J10519" t="s">
        <v>5331</v>
      </c>
      <c r="K10519" t="s">
        <v>37698</v>
      </c>
      <c r="L10519">
        <v>6112169</v>
      </c>
      <c r="N10519">
        <v>1</v>
      </c>
    </row>
    <row r="10520" spans="1:14" x14ac:dyDescent="0.35">
      <c r="A10520" s="8" t="s">
        <v>37700</v>
      </c>
      <c r="B10520">
        <v>18438</v>
      </c>
      <c r="C10520" t="s">
        <v>37699</v>
      </c>
      <c r="D10520">
        <v>30125.01</v>
      </c>
      <c r="E10520">
        <v>600790</v>
      </c>
      <c r="F10520" t="s">
        <v>529</v>
      </c>
      <c r="G10520">
        <v>600790</v>
      </c>
      <c r="H10520" t="s">
        <v>5339</v>
      </c>
      <c r="I10520">
        <v>600790</v>
      </c>
      <c r="J10520" t="s">
        <v>5331</v>
      </c>
      <c r="K10520" t="s">
        <v>37700</v>
      </c>
      <c r="L10520">
        <v>6991294</v>
      </c>
      <c r="N10520">
        <v>1</v>
      </c>
    </row>
    <row r="10521" spans="1:14" x14ac:dyDescent="0.35">
      <c r="A10521" s="8" t="s">
        <v>37700</v>
      </c>
      <c r="B10521">
        <v>75094</v>
      </c>
      <c r="C10521" t="s">
        <v>37701</v>
      </c>
      <c r="D10521">
        <v>30125.02</v>
      </c>
      <c r="E10521">
        <v>600790</v>
      </c>
      <c r="F10521" t="s">
        <v>5343</v>
      </c>
      <c r="G10521">
        <v>600790</v>
      </c>
      <c r="H10521" t="s">
        <v>5344</v>
      </c>
      <c r="I10521">
        <v>600790</v>
      </c>
      <c r="J10521" t="s">
        <v>5331</v>
      </c>
      <c r="K10521" t="s">
        <v>37700</v>
      </c>
      <c r="L10521" t="s">
        <v>37702</v>
      </c>
      <c r="N10521">
        <v>1</v>
      </c>
    </row>
    <row r="10522" spans="1:14" x14ac:dyDescent="0.35">
      <c r="A10522" s="8" t="s">
        <v>37704</v>
      </c>
      <c r="B10522">
        <v>18439</v>
      </c>
      <c r="C10522" t="s">
        <v>37703</v>
      </c>
      <c r="D10522">
        <v>30126.01</v>
      </c>
      <c r="E10522">
        <v>600740</v>
      </c>
      <c r="F10522" t="s">
        <v>529</v>
      </c>
      <c r="G10522">
        <v>600740</v>
      </c>
      <c r="H10522" t="s">
        <v>5339</v>
      </c>
      <c r="I10522">
        <v>600740</v>
      </c>
      <c r="J10522" t="s">
        <v>5331</v>
      </c>
      <c r="K10522" t="s">
        <v>37704</v>
      </c>
      <c r="L10522">
        <v>6765886</v>
      </c>
      <c r="N10522">
        <v>1</v>
      </c>
    </row>
    <row r="10523" spans="1:14" x14ac:dyDescent="0.35">
      <c r="A10523" s="8" t="s">
        <v>37704</v>
      </c>
      <c r="B10523">
        <v>82302</v>
      </c>
      <c r="C10523" t="s">
        <v>37705</v>
      </c>
      <c r="D10523">
        <v>30126.02</v>
      </c>
      <c r="E10523">
        <v>600740</v>
      </c>
      <c r="F10523" t="s">
        <v>5343</v>
      </c>
      <c r="G10523">
        <v>600740</v>
      </c>
      <c r="H10523" t="s">
        <v>5344</v>
      </c>
      <c r="I10523">
        <v>600740</v>
      </c>
      <c r="J10523" t="s">
        <v>5331</v>
      </c>
      <c r="K10523" t="s">
        <v>37704</v>
      </c>
      <c r="L10523" t="s">
        <v>37706</v>
      </c>
      <c r="N10523">
        <v>1</v>
      </c>
    </row>
    <row r="10524" spans="1:14" x14ac:dyDescent="0.35">
      <c r="A10524" s="8" t="s">
        <v>37708</v>
      </c>
      <c r="B10524">
        <v>18440</v>
      </c>
      <c r="C10524" t="s">
        <v>37707</v>
      </c>
      <c r="D10524">
        <v>30127.01</v>
      </c>
      <c r="E10524">
        <v>600282</v>
      </c>
      <c r="F10524" t="s">
        <v>529</v>
      </c>
      <c r="G10524">
        <v>600282</v>
      </c>
      <c r="H10524" t="s">
        <v>5339</v>
      </c>
      <c r="I10524">
        <v>600282</v>
      </c>
      <c r="J10524" t="s">
        <v>5331</v>
      </c>
      <c r="K10524" t="s">
        <v>37708</v>
      </c>
      <c r="L10524">
        <v>6286934</v>
      </c>
      <c r="N10524">
        <v>1</v>
      </c>
    </row>
    <row r="10525" spans="1:14" x14ac:dyDescent="0.35">
      <c r="A10525" s="8" t="s">
        <v>37708</v>
      </c>
      <c r="B10525">
        <v>74793</v>
      </c>
      <c r="C10525" t="s">
        <v>37709</v>
      </c>
      <c r="D10525">
        <v>30127.02</v>
      </c>
      <c r="E10525">
        <v>600282</v>
      </c>
      <c r="F10525" t="s">
        <v>5343</v>
      </c>
      <c r="G10525">
        <v>600282</v>
      </c>
      <c r="H10525" t="s">
        <v>5344</v>
      </c>
      <c r="I10525">
        <v>600282</v>
      </c>
      <c r="J10525" t="s">
        <v>5331</v>
      </c>
      <c r="K10525" t="s">
        <v>37708</v>
      </c>
      <c r="L10525" t="s">
        <v>37710</v>
      </c>
      <c r="N10525">
        <v>1</v>
      </c>
    </row>
    <row r="10526" spans="1:14" x14ac:dyDescent="0.35">
      <c r="A10526" s="8" t="s">
        <v>37712</v>
      </c>
      <c r="B10526">
        <v>18442</v>
      </c>
      <c r="C10526" t="s">
        <v>37711</v>
      </c>
      <c r="D10526">
        <v>30129.01</v>
      </c>
      <c r="E10526">
        <v>507</v>
      </c>
      <c r="F10526" t="s">
        <v>5330</v>
      </c>
      <c r="G10526">
        <v>507</v>
      </c>
      <c r="H10526" t="s">
        <v>574</v>
      </c>
      <c r="I10526">
        <v>507</v>
      </c>
      <c r="J10526" t="s">
        <v>5331</v>
      </c>
      <c r="K10526" t="s">
        <v>37712</v>
      </c>
      <c r="L10526">
        <v>6994044</v>
      </c>
      <c r="N10526">
        <v>1</v>
      </c>
    </row>
    <row r="10527" spans="1:14" x14ac:dyDescent="0.35">
      <c r="A10527" s="8" t="s">
        <v>37712</v>
      </c>
      <c r="B10527">
        <v>76790</v>
      </c>
      <c r="C10527" t="s">
        <v>37713</v>
      </c>
      <c r="D10527">
        <v>30129.02</v>
      </c>
      <c r="E10527">
        <v>507</v>
      </c>
      <c r="F10527" t="s">
        <v>5335</v>
      </c>
      <c r="G10527">
        <v>507</v>
      </c>
      <c r="H10527" t="s">
        <v>5336</v>
      </c>
      <c r="I10527">
        <v>507</v>
      </c>
      <c r="J10527" t="s">
        <v>5331</v>
      </c>
      <c r="K10527" t="s">
        <v>37712</v>
      </c>
      <c r="L10527" t="s">
        <v>37714</v>
      </c>
      <c r="N10527">
        <v>1</v>
      </c>
    </row>
    <row r="10528" spans="1:14" x14ac:dyDescent="0.35">
      <c r="A10528" s="8" t="s">
        <v>37716</v>
      </c>
      <c r="B10528">
        <v>18443</v>
      </c>
      <c r="C10528" t="s">
        <v>37715</v>
      </c>
      <c r="D10528">
        <v>30130.01</v>
      </c>
      <c r="E10528">
        <v>735</v>
      </c>
      <c r="F10528" t="s">
        <v>5330</v>
      </c>
      <c r="G10528">
        <v>735</v>
      </c>
      <c r="H10528" t="s">
        <v>574</v>
      </c>
      <c r="I10528">
        <v>735</v>
      </c>
      <c r="J10528" t="s">
        <v>5331</v>
      </c>
      <c r="K10528" t="s">
        <v>37716</v>
      </c>
      <c r="L10528">
        <v>6000394</v>
      </c>
      <c r="N10528">
        <v>1</v>
      </c>
    </row>
    <row r="10529" spans="1:14" x14ac:dyDescent="0.35">
      <c r="A10529" s="8" t="s">
        <v>37716</v>
      </c>
      <c r="B10529">
        <v>74647</v>
      </c>
      <c r="C10529" t="s">
        <v>37717</v>
      </c>
      <c r="D10529">
        <v>30130.02</v>
      </c>
      <c r="E10529">
        <v>735</v>
      </c>
      <c r="F10529" t="s">
        <v>5335</v>
      </c>
      <c r="G10529">
        <v>735</v>
      </c>
      <c r="H10529" t="s">
        <v>5336</v>
      </c>
      <c r="I10529">
        <v>735</v>
      </c>
      <c r="J10529" t="s">
        <v>5331</v>
      </c>
      <c r="K10529" t="s">
        <v>37716</v>
      </c>
      <c r="L10529" t="s">
        <v>37718</v>
      </c>
      <c r="N10529">
        <v>1</v>
      </c>
    </row>
    <row r="10530" spans="1:14" x14ac:dyDescent="0.35">
      <c r="A10530" s="8" t="s">
        <v>37720</v>
      </c>
      <c r="B10530">
        <v>18444</v>
      </c>
      <c r="C10530" t="s">
        <v>37719</v>
      </c>
      <c r="D10530">
        <v>30131.01</v>
      </c>
      <c r="E10530">
        <v>600707</v>
      </c>
      <c r="F10530" t="s">
        <v>529</v>
      </c>
      <c r="G10530">
        <v>600707</v>
      </c>
      <c r="H10530" t="s">
        <v>5339</v>
      </c>
      <c r="I10530">
        <v>600707</v>
      </c>
      <c r="J10530" t="s">
        <v>5331</v>
      </c>
      <c r="K10530" t="s">
        <v>37720</v>
      </c>
      <c r="L10530">
        <v>6183273</v>
      </c>
      <c r="N10530">
        <v>1</v>
      </c>
    </row>
    <row r="10531" spans="1:14" x14ac:dyDescent="0.35">
      <c r="A10531" s="8" t="s">
        <v>37722</v>
      </c>
      <c r="B10531">
        <v>18445</v>
      </c>
      <c r="C10531" t="s">
        <v>37721</v>
      </c>
      <c r="D10531">
        <v>30132.01</v>
      </c>
      <c r="E10531">
        <v>727</v>
      </c>
      <c r="F10531" t="s">
        <v>5330</v>
      </c>
      <c r="G10531">
        <v>727</v>
      </c>
      <c r="H10531" t="s">
        <v>574</v>
      </c>
      <c r="I10531">
        <v>727</v>
      </c>
      <c r="J10531" t="s">
        <v>5331</v>
      </c>
      <c r="K10531" t="s">
        <v>37722</v>
      </c>
      <c r="L10531">
        <v>6002925</v>
      </c>
      <c r="N10531">
        <v>1</v>
      </c>
    </row>
    <row r="10532" spans="1:14" x14ac:dyDescent="0.35">
      <c r="A10532" s="8" t="s">
        <v>37722</v>
      </c>
      <c r="B10532">
        <v>76550</v>
      </c>
      <c r="C10532" t="s">
        <v>37723</v>
      </c>
      <c r="D10532">
        <v>30132.02</v>
      </c>
      <c r="E10532">
        <v>727</v>
      </c>
      <c r="F10532" t="s">
        <v>5335</v>
      </c>
      <c r="G10532">
        <v>727</v>
      </c>
      <c r="H10532" t="s">
        <v>5336</v>
      </c>
      <c r="I10532">
        <v>727</v>
      </c>
      <c r="J10532" t="s">
        <v>5331</v>
      </c>
      <c r="K10532" t="s">
        <v>37722</v>
      </c>
      <c r="L10532" t="s">
        <v>37724</v>
      </c>
      <c r="N10532">
        <v>1</v>
      </c>
    </row>
    <row r="10533" spans="1:14" x14ac:dyDescent="0.35">
      <c r="A10533" s="8" t="s">
        <v>37726</v>
      </c>
      <c r="B10533">
        <v>18446</v>
      </c>
      <c r="C10533" t="s">
        <v>37725</v>
      </c>
      <c r="D10533">
        <v>30133.01</v>
      </c>
      <c r="E10533">
        <v>969</v>
      </c>
      <c r="F10533" t="s">
        <v>5330</v>
      </c>
      <c r="G10533">
        <v>969</v>
      </c>
      <c r="H10533" t="s">
        <v>574</v>
      </c>
      <c r="I10533">
        <v>969</v>
      </c>
      <c r="J10533" t="s">
        <v>5331</v>
      </c>
      <c r="K10533" t="s">
        <v>37726</v>
      </c>
      <c r="L10533">
        <v>6248246</v>
      </c>
      <c r="N10533">
        <v>1</v>
      </c>
    </row>
    <row r="10534" spans="1:14" x14ac:dyDescent="0.35">
      <c r="A10534" s="8" t="s">
        <v>37726</v>
      </c>
      <c r="B10534">
        <v>75012</v>
      </c>
      <c r="C10534" t="s">
        <v>37727</v>
      </c>
      <c r="D10534">
        <v>30133.02</v>
      </c>
      <c r="E10534">
        <v>969</v>
      </c>
      <c r="F10534" t="s">
        <v>5335</v>
      </c>
      <c r="G10534">
        <v>969</v>
      </c>
      <c r="H10534" t="s">
        <v>5336</v>
      </c>
      <c r="I10534">
        <v>969</v>
      </c>
      <c r="J10534" t="s">
        <v>5331</v>
      </c>
      <c r="K10534" t="s">
        <v>37726</v>
      </c>
      <c r="L10534" t="s">
        <v>37728</v>
      </c>
      <c r="N10534">
        <v>1</v>
      </c>
    </row>
    <row r="10535" spans="1:14" x14ac:dyDescent="0.35">
      <c r="A10535" s="8" t="s">
        <v>120</v>
      </c>
      <c r="B10535">
        <v>18447</v>
      </c>
      <c r="C10535" t="s">
        <v>37729</v>
      </c>
      <c r="D10535">
        <v>30134.01</v>
      </c>
      <c r="E10535">
        <v>937</v>
      </c>
      <c r="F10535" t="s">
        <v>5330</v>
      </c>
      <c r="G10535">
        <v>937</v>
      </c>
      <c r="H10535" t="s">
        <v>574</v>
      </c>
      <c r="I10535">
        <v>937</v>
      </c>
      <c r="J10535" t="s">
        <v>5331</v>
      </c>
      <c r="K10535" t="s">
        <v>120</v>
      </c>
      <c r="L10535">
        <v>6170015</v>
      </c>
      <c r="N10535">
        <v>1</v>
      </c>
    </row>
    <row r="10536" spans="1:14" x14ac:dyDescent="0.35">
      <c r="A10536" s="8" t="s">
        <v>120</v>
      </c>
      <c r="B10536">
        <v>74778</v>
      </c>
      <c r="C10536" t="s">
        <v>37730</v>
      </c>
      <c r="D10536">
        <v>30134.02</v>
      </c>
      <c r="E10536">
        <v>937</v>
      </c>
      <c r="F10536" t="s">
        <v>5335</v>
      </c>
      <c r="G10536">
        <v>937</v>
      </c>
      <c r="H10536" t="s">
        <v>5336</v>
      </c>
      <c r="I10536">
        <v>937</v>
      </c>
      <c r="J10536" t="s">
        <v>5331</v>
      </c>
      <c r="K10536" t="s">
        <v>120</v>
      </c>
      <c r="L10536" t="s">
        <v>37731</v>
      </c>
      <c r="N10536">
        <v>1</v>
      </c>
    </row>
    <row r="10537" spans="1:14" x14ac:dyDescent="0.35">
      <c r="A10537" s="8" t="s">
        <v>37733</v>
      </c>
      <c r="B10537">
        <v>18448</v>
      </c>
      <c r="C10537" t="s">
        <v>37732</v>
      </c>
      <c r="D10537">
        <v>30135.01</v>
      </c>
      <c r="E10537">
        <v>600621</v>
      </c>
      <c r="F10537" t="s">
        <v>529</v>
      </c>
      <c r="G10537">
        <v>600621</v>
      </c>
      <c r="H10537" t="s">
        <v>5339</v>
      </c>
      <c r="I10537">
        <v>600621</v>
      </c>
      <c r="J10537" t="s">
        <v>5331</v>
      </c>
      <c r="K10537" t="s">
        <v>37733</v>
      </c>
      <c r="L10537">
        <v>6802965</v>
      </c>
      <c r="N10537">
        <v>1</v>
      </c>
    </row>
    <row r="10538" spans="1:14" x14ac:dyDescent="0.35">
      <c r="A10538" s="8" t="s">
        <v>37733</v>
      </c>
      <c r="B10538">
        <v>74724</v>
      </c>
      <c r="C10538" t="s">
        <v>37734</v>
      </c>
      <c r="D10538">
        <v>30135.02</v>
      </c>
      <c r="E10538">
        <v>600621</v>
      </c>
      <c r="F10538" t="s">
        <v>5343</v>
      </c>
      <c r="G10538">
        <v>600621</v>
      </c>
      <c r="H10538" t="s">
        <v>5344</v>
      </c>
      <c r="I10538">
        <v>600621</v>
      </c>
      <c r="J10538" t="s">
        <v>5331</v>
      </c>
      <c r="K10538" t="s">
        <v>37733</v>
      </c>
      <c r="L10538" t="s">
        <v>37735</v>
      </c>
      <c r="N10538">
        <v>1</v>
      </c>
    </row>
    <row r="10539" spans="1:14" x14ac:dyDescent="0.35">
      <c r="A10539" s="8" t="s">
        <v>37737</v>
      </c>
      <c r="B10539">
        <v>18449</v>
      </c>
      <c r="C10539" t="s">
        <v>37736</v>
      </c>
      <c r="D10539">
        <v>30136.01</v>
      </c>
      <c r="E10539">
        <v>600223</v>
      </c>
      <c r="F10539" t="s">
        <v>529</v>
      </c>
      <c r="G10539">
        <v>600223</v>
      </c>
      <c r="H10539" t="s">
        <v>5339</v>
      </c>
      <c r="I10539">
        <v>600223</v>
      </c>
      <c r="J10539" t="s">
        <v>5331</v>
      </c>
      <c r="K10539" t="s">
        <v>37737</v>
      </c>
      <c r="L10539">
        <v>6206631</v>
      </c>
      <c r="N10539">
        <v>1</v>
      </c>
    </row>
    <row r="10540" spans="1:14" x14ac:dyDescent="0.35">
      <c r="A10540" s="8" t="s">
        <v>37737</v>
      </c>
      <c r="B10540">
        <v>83583</v>
      </c>
      <c r="C10540" t="s">
        <v>37738</v>
      </c>
      <c r="D10540">
        <v>30136.02</v>
      </c>
      <c r="E10540">
        <v>600223</v>
      </c>
      <c r="F10540" t="s">
        <v>5343</v>
      </c>
      <c r="G10540">
        <v>600223</v>
      </c>
      <c r="H10540" t="s">
        <v>5344</v>
      </c>
      <c r="I10540">
        <v>600223</v>
      </c>
      <c r="J10540" t="s">
        <v>5331</v>
      </c>
      <c r="K10540" t="s">
        <v>37737</v>
      </c>
      <c r="L10540" t="s">
        <v>37739</v>
      </c>
      <c r="N10540">
        <v>1</v>
      </c>
    </row>
    <row r="10541" spans="1:14" x14ac:dyDescent="0.35">
      <c r="A10541" s="8" t="s">
        <v>37741</v>
      </c>
      <c r="B10541">
        <v>18450</v>
      </c>
      <c r="C10541" t="s">
        <v>37740</v>
      </c>
      <c r="D10541">
        <v>30137.01</v>
      </c>
      <c r="E10541">
        <v>600521</v>
      </c>
      <c r="F10541" t="s">
        <v>529</v>
      </c>
      <c r="G10541">
        <v>600521</v>
      </c>
      <c r="H10541" t="s">
        <v>5339</v>
      </c>
      <c r="I10541">
        <v>600521</v>
      </c>
      <c r="J10541" t="s">
        <v>5331</v>
      </c>
      <c r="K10541" t="s">
        <v>37741</v>
      </c>
      <c r="L10541">
        <v>6591058</v>
      </c>
      <c r="N10541">
        <v>1</v>
      </c>
    </row>
    <row r="10542" spans="1:14" x14ac:dyDescent="0.35">
      <c r="A10542" s="8" t="s">
        <v>37741</v>
      </c>
      <c r="B10542">
        <v>75362</v>
      </c>
      <c r="C10542" t="s">
        <v>37742</v>
      </c>
      <c r="D10542">
        <v>30137.02</v>
      </c>
      <c r="E10542">
        <v>600521</v>
      </c>
      <c r="F10542" t="s">
        <v>5343</v>
      </c>
      <c r="G10542">
        <v>600521</v>
      </c>
      <c r="H10542" t="s">
        <v>5344</v>
      </c>
      <c r="I10542">
        <v>600521</v>
      </c>
      <c r="J10542" t="s">
        <v>5331</v>
      </c>
      <c r="K10542" t="s">
        <v>37741</v>
      </c>
      <c r="L10542" t="s">
        <v>37743</v>
      </c>
      <c r="N10542">
        <v>1</v>
      </c>
    </row>
    <row r="10543" spans="1:14" x14ac:dyDescent="0.35">
      <c r="A10543" s="8" t="s">
        <v>37745</v>
      </c>
      <c r="B10543">
        <v>18451</v>
      </c>
      <c r="C10543" t="s">
        <v>37744</v>
      </c>
      <c r="D10543">
        <v>30138.01</v>
      </c>
      <c r="E10543">
        <v>612</v>
      </c>
      <c r="F10543" t="s">
        <v>5330</v>
      </c>
      <c r="G10543">
        <v>612</v>
      </c>
      <c r="H10543" t="s">
        <v>574</v>
      </c>
      <c r="I10543">
        <v>612</v>
      </c>
      <c r="J10543" t="s">
        <v>5331</v>
      </c>
      <c r="K10543" t="s">
        <v>37745</v>
      </c>
      <c r="L10543">
        <v>6504324</v>
      </c>
      <c r="N10543">
        <v>1</v>
      </c>
    </row>
    <row r="10544" spans="1:14" x14ac:dyDescent="0.35">
      <c r="A10544" s="8" t="s">
        <v>37745</v>
      </c>
      <c r="B10544">
        <v>74435</v>
      </c>
      <c r="C10544" t="s">
        <v>37746</v>
      </c>
      <c r="D10544">
        <v>30138.02</v>
      </c>
      <c r="E10544">
        <v>612</v>
      </c>
      <c r="F10544" t="s">
        <v>5335</v>
      </c>
      <c r="G10544">
        <v>612</v>
      </c>
      <c r="H10544" t="s">
        <v>5336</v>
      </c>
      <c r="I10544">
        <v>612</v>
      </c>
      <c r="J10544" t="s">
        <v>5331</v>
      </c>
      <c r="K10544" t="s">
        <v>37745</v>
      </c>
      <c r="L10544" t="s">
        <v>37747</v>
      </c>
      <c r="N10544">
        <v>1</v>
      </c>
    </row>
    <row r="10545" spans="1:14" x14ac:dyDescent="0.35">
      <c r="A10545" s="8" t="s">
        <v>37749</v>
      </c>
      <c r="B10545">
        <v>18452</v>
      </c>
      <c r="C10545" t="s">
        <v>37748</v>
      </c>
      <c r="D10545">
        <v>30139.01</v>
      </c>
      <c r="E10545">
        <v>571</v>
      </c>
      <c r="F10545" t="s">
        <v>5330</v>
      </c>
      <c r="G10545">
        <v>571</v>
      </c>
      <c r="H10545" t="s">
        <v>574</v>
      </c>
      <c r="I10545">
        <v>571</v>
      </c>
      <c r="J10545" t="s">
        <v>5331</v>
      </c>
      <c r="K10545" t="s">
        <v>37749</v>
      </c>
      <c r="L10545">
        <v>6433581</v>
      </c>
      <c r="N10545">
        <v>1</v>
      </c>
    </row>
    <row r="10546" spans="1:14" x14ac:dyDescent="0.35">
      <c r="A10546" s="8" t="s">
        <v>37749</v>
      </c>
      <c r="B10546">
        <v>76747</v>
      </c>
      <c r="C10546" t="s">
        <v>37750</v>
      </c>
      <c r="D10546">
        <v>30139.02</v>
      </c>
      <c r="E10546">
        <v>571</v>
      </c>
      <c r="F10546" t="s">
        <v>5335</v>
      </c>
      <c r="G10546">
        <v>571</v>
      </c>
      <c r="H10546" t="s">
        <v>5336</v>
      </c>
      <c r="I10546">
        <v>571</v>
      </c>
      <c r="J10546" t="s">
        <v>5331</v>
      </c>
      <c r="K10546" t="s">
        <v>37749</v>
      </c>
      <c r="L10546" t="s">
        <v>37751</v>
      </c>
      <c r="N10546">
        <v>1</v>
      </c>
    </row>
    <row r="10547" spans="1:14" x14ac:dyDescent="0.35">
      <c r="A10547" s="8" t="s">
        <v>37753</v>
      </c>
      <c r="B10547">
        <v>18453</v>
      </c>
      <c r="C10547" t="s">
        <v>37752</v>
      </c>
      <c r="D10547">
        <v>30140.01</v>
      </c>
      <c r="E10547">
        <v>600289</v>
      </c>
      <c r="F10547" t="s">
        <v>529</v>
      </c>
      <c r="G10547">
        <v>600289</v>
      </c>
      <c r="H10547" t="s">
        <v>5339</v>
      </c>
      <c r="I10547">
        <v>600289</v>
      </c>
      <c r="J10547" t="s">
        <v>5331</v>
      </c>
      <c r="K10547" t="s">
        <v>37753</v>
      </c>
      <c r="L10547">
        <v>6227018</v>
      </c>
      <c r="N10547">
        <v>1</v>
      </c>
    </row>
    <row r="10548" spans="1:14" x14ac:dyDescent="0.35">
      <c r="A10548" s="8" t="s">
        <v>37753</v>
      </c>
      <c r="B10548">
        <v>74672</v>
      </c>
      <c r="C10548" t="s">
        <v>37754</v>
      </c>
      <c r="D10548">
        <v>30140.02</v>
      </c>
      <c r="E10548">
        <v>600289</v>
      </c>
      <c r="F10548" t="s">
        <v>5343</v>
      </c>
      <c r="G10548">
        <v>600289</v>
      </c>
      <c r="H10548" t="s">
        <v>5344</v>
      </c>
      <c r="I10548">
        <v>600289</v>
      </c>
      <c r="J10548" t="s">
        <v>5331</v>
      </c>
      <c r="K10548" t="s">
        <v>37753</v>
      </c>
      <c r="L10548" t="s">
        <v>37755</v>
      </c>
      <c r="N10548">
        <v>1</v>
      </c>
    </row>
    <row r="10549" spans="1:14" x14ac:dyDescent="0.35">
      <c r="A10549" s="8" t="s">
        <v>37757</v>
      </c>
      <c r="B10549">
        <v>18454</v>
      </c>
      <c r="C10549" t="s">
        <v>37756</v>
      </c>
      <c r="D10549">
        <v>30141.01</v>
      </c>
      <c r="E10549">
        <v>707</v>
      </c>
      <c r="F10549" t="s">
        <v>5330</v>
      </c>
      <c r="G10549">
        <v>707</v>
      </c>
      <c r="H10549" t="s">
        <v>574</v>
      </c>
      <c r="I10549">
        <v>707</v>
      </c>
      <c r="J10549" t="s">
        <v>5331</v>
      </c>
      <c r="K10549" t="s">
        <v>37757</v>
      </c>
      <c r="L10549">
        <v>6450591</v>
      </c>
      <c r="N10549">
        <v>1</v>
      </c>
    </row>
    <row r="10550" spans="1:14" x14ac:dyDescent="0.35">
      <c r="A10550" s="8" t="s">
        <v>37759</v>
      </c>
      <c r="B10550">
        <v>18455</v>
      </c>
      <c r="C10550" t="s">
        <v>37758</v>
      </c>
      <c r="D10550">
        <v>30142.01</v>
      </c>
      <c r="E10550">
        <v>600581</v>
      </c>
      <c r="F10550" t="s">
        <v>529</v>
      </c>
      <c r="G10550">
        <v>600581</v>
      </c>
      <c r="H10550" t="s">
        <v>5339</v>
      </c>
      <c r="I10550">
        <v>600581</v>
      </c>
      <c r="J10550" t="s">
        <v>5331</v>
      </c>
      <c r="K10550" t="s">
        <v>37759</v>
      </c>
      <c r="L10550">
        <v>6539694</v>
      </c>
      <c r="N10550">
        <v>1</v>
      </c>
    </row>
    <row r="10551" spans="1:14" x14ac:dyDescent="0.35">
      <c r="A10551" s="8" t="s">
        <v>37761</v>
      </c>
      <c r="B10551">
        <v>18456</v>
      </c>
      <c r="C10551" t="s">
        <v>37760</v>
      </c>
      <c r="D10551">
        <v>30143.01</v>
      </c>
      <c r="E10551">
        <v>708</v>
      </c>
      <c r="F10551" t="s">
        <v>5330</v>
      </c>
      <c r="G10551">
        <v>708</v>
      </c>
      <c r="H10551" t="s">
        <v>574</v>
      </c>
      <c r="I10551">
        <v>708</v>
      </c>
      <c r="J10551" t="s">
        <v>5331</v>
      </c>
      <c r="K10551" t="s">
        <v>37761</v>
      </c>
      <c r="L10551">
        <v>6268363</v>
      </c>
      <c r="N10551">
        <v>1</v>
      </c>
    </row>
    <row r="10552" spans="1:14" x14ac:dyDescent="0.35">
      <c r="A10552" s="8" t="s">
        <v>37761</v>
      </c>
      <c r="B10552">
        <v>82265</v>
      </c>
      <c r="C10552" t="s">
        <v>37762</v>
      </c>
      <c r="D10552">
        <v>30143.02</v>
      </c>
      <c r="E10552">
        <v>708</v>
      </c>
      <c r="F10552" t="s">
        <v>5335</v>
      </c>
      <c r="G10552">
        <v>708</v>
      </c>
      <c r="H10552" t="s">
        <v>5336</v>
      </c>
      <c r="I10552">
        <v>708</v>
      </c>
      <c r="J10552" t="s">
        <v>5331</v>
      </c>
      <c r="K10552" t="s">
        <v>37761</v>
      </c>
      <c r="L10552" t="s">
        <v>37763</v>
      </c>
      <c r="N10552">
        <v>1</v>
      </c>
    </row>
    <row r="10553" spans="1:14" x14ac:dyDescent="0.35">
      <c r="A10553" s="8" t="s">
        <v>37765</v>
      </c>
      <c r="B10553">
        <v>18457</v>
      </c>
      <c r="C10553" t="s">
        <v>37764</v>
      </c>
      <c r="D10553">
        <v>30144.01</v>
      </c>
      <c r="E10553">
        <v>600859</v>
      </c>
      <c r="F10553" t="s">
        <v>529</v>
      </c>
      <c r="G10553">
        <v>600859</v>
      </c>
      <c r="H10553" t="s">
        <v>5339</v>
      </c>
      <c r="I10553">
        <v>600859</v>
      </c>
      <c r="J10553" t="s">
        <v>5331</v>
      </c>
      <c r="K10553" t="s">
        <v>37765</v>
      </c>
      <c r="L10553">
        <v>6091172</v>
      </c>
      <c r="N10553">
        <v>1</v>
      </c>
    </row>
    <row r="10554" spans="1:14" x14ac:dyDescent="0.35">
      <c r="A10554" s="8" t="s">
        <v>37765</v>
      </c>
      <c r="B10554">
        <v>76478</v>
      </c>
      <c r="C10554" t="s">
        <v>37766</v>
      </c>
      <c r="D10554">
        <v>30144.02</v>
      </c>
      <c r="E10554">
        <v>600859</v>
      </c>
      <c r="F10554" t="s">
        <v>5343</v>
      </c>
      <c r="G10554">
        <v>600859</v>
      </c>
      <c r="H10554" t="s">
        <v>5344</v>
      </c>
      <c r="I10554">
        <v>600859</v>
      </c>
      <c r="J10554" t="s">
        <v>5331</v>
      </c>
      <c r="K10554" t="s">
        <v>37765</v>
      </c>
      <c r="L10554" t="s">
        <v>37767</v>
      </c>
      <c r="N10554">
        <v>1</v>
      </c>
    </row>
    <row r="10555" spans="1:14" x14ac:dyDescent="0.35">
      <c r="A10555" s="8" t="s">
        <v>37769</v>
      </c>
      <c r="B10555">
        <v>18458</v>
      </c>
      <c r="C10555" t="s">
        <v>37768</v>
      </c>
      <c r="D10555">
        <v>30145.01</v>
      </c>
      <c r="E10555">
        <v>600219</v>
      </c>
      <c r="F10555" t="s">
        <v>529</v>
      </c>
      <c r="G10555">
        <v>600219</v>
      </c>
      <c r="H10555" t="s">
        <v>5339</v>
      </c>
      <c r="I10555">
        <v>600219</v>
      </c>
      <c r="J10555" t="s">
        <v>5331</v>
      </c>
      <c r="K10555" t="s">
        <v>37769</v>
      </c>
      <c r="L10555">
        <v>6203375</v>
      </c>
      <c r="N10555">
        <v>1</v>
      </c>
    </row>
    <row r="10556" spans="1:14" x14ac:dyDescent="0.35">
      <c r="A10556" s="8" t="s">
        <v>37769</v>
      </c>
      <c r="B10556">
        <v>74505</v>
      </c>
      <c r="C10556" t="s">
        <v>37770</v>
      </c>
      <c r="D10556">
        <v>30145.02</v>
      </c>
      <c r="E10556">
        <v>600219</v>
      </c>
      <c r="F10556" t="s">
        <v>5343</v>
      </c>
      <c r="G10556">
        <v>600219</v>
      </c>
      <c r="H10556" t="s">
        <v>5344</v>
      </c>
      <c r="I10556">
        <v>600219</v>
      </c>
      <c r="J10556" t="s">
        <v>5331</v>
      </c>
      <c r="K10556" t="s">
        <v>37769</v>
      </c>
      <c r="L10556" t="s">
        <v>37771</v>
      </c>
      <c r="N10556">
        <v>1</v>
      </c>
    </row>
    <row r="10557" spans="1:14" x14ac:dyDescent="0.35">
      <c r="A10557" s="8" t="s">
        <v>37773</v>
      </c>
      <c r="B10557">
        <v>18459</v>
      </c>
      <c r="C10557" t="s">
        <v>37772</v>
      </c>
      <c r="D10557">
        <v>30146.01</v>
      </c>
      <c r="E10557">
        <v>410</v>
      </c>
      <c r="F10557" t="s">
        <v>5330</v>
      </c>
      <c r="G10557">
        <v>410</v>
      </c>
      <c r="H10557" t="s">
        <v>574</v>
      </c>
      <c r="I10557">
        <v>410</v>
      </c>
      <c r="J10557" t="s">
        <v>5331</v>
      </c>
      <c r="K10557" t="s">
        <v>37773</v>
      </c>
      <c r="L10557">
        <v>6765831</v>
      </c>
      <c r="N10557">
        <v>1</v>
      </c>
    </row>
    <row r="10558" spans="1:14" x14ac:dyDescent="0.35">
      <c r="A10558" s="8" t="s">
        <v>37773</v>
      </c>
      <c r="B10558">
        <v>76561</v>
      </c>
      <c r="C10558" t="s">
        <v>37774</v>
      </c>
      <c r="D10558">
        <v>30146.02</v>
      </c>
      <c r="E10558">
        <v>410</v>
      </c>
      <c r="F10558" t="s">
        <v>5335</v>
      </c>
      <c r="G10558">
        <v>410</v>
      </c>
      <c r="H10558" t="s">
        <v>5336</v>
      </c>
      <c r="I10558">
        <v>410</v>
      </c>
      <c r="J10558" t="s">
        <v>5331</v>
      </c>
      <c r="K10558" t="s">
        <v>37773</v>
      </c>
      <c r="L10558" t="s">
        <v>37775</v>
      </c>
      <c r="N10558">
        <v>1</v>
      </c>
    </row>
    <row r="10559" spans="1:14" x14ac:dyDescent="0.35">
      <c r="A10559" s="8" t="s">
        <v>37777</v>
      </c>
      <c r="B10559">
        <v>18461</v>
      </c>
      <c r="C10559" t="s">
        <v>37776</v>
      </c>
      <c r="D10559">
        <v>30148.01</v>
      </c>
      <c r="E10559">
        <v>568</v>
      </c>
      <c r="F10559" t="s">
        <v>5330</v>
      </c>
      <c r="G10559">
        <v>568</v>
      </c>
      <c r="H10559" t="s">
        <v>574</v>
      </c>
      <c r="I10559">
        <v>568</v>
      </c>
      <c r="J10559" t="s">
        <v>5331</v>
      </c>
      <c r="K10559" t="s">
        <v>37777</v>
      </c>
      <c r="L10559">
        <v>6517485</v>
      </c>
      <c r="N10559">
        <v>1</v>
      </c>
    </row>
    <row r="10560" spans="1:14" x14ac:dyDescent="0.35">
      <c r="A10560" s="8" t="s">
        <v>37777</v>
      </c>
      <c r="B10560">
        <v>73706</v>
      </c>
      <c r="C10560" t="s">
        <v>37778</v>
      </c>
      <c r="D10560">
        <v>30148.02</v>
      </c>
      <c r="E10560">
        <v>568</v>
      </c>
      <c r="F10560" t="s">
        <v>5335</v>
      </c>
      <c r="G10560">
        <v>568</v>
      </c>
      <c r="H10560" t="s">
        <v>5336</v>
      </c>
      <c r="I10560">
        <v>568</v>
      </c>
      <c r="J10560" t="s">
        <v>5331</v>
      </c>
      <c r="K10560" t="s">
        <v>37777</v>
      </c>
      <c r="L10560" t="s">
        <v>37779</v>
      </c>
      <c r="N10560">
        <v>1</v>
      </c>
    </row>
    <row r="10561" spans="1:14" x14ac:dyDescent="0.35">
      <c r="A10561" s="8" t="s">
        <v>37781</v>
      </c>
      <c r="B10561">
        <v>18462</v>
      </c>
      <c r="C10561" t="s">
        <v>37780</v>
      </c>
      <c r="D10561">
        <v>30149.01</v>
      </c>
      <c r="E10561">
        <v>698</v>
      </c>
      <c r="F10561" t="s">
        <v>5330</v>
      </c>
      <c r="G10561">
        <v>698</v>
      </c>
      <c r="H10561" t="s">
        <v>574</v>
      </c>
      <c r="I10561">
        <v>698</v>
      </c>
      <c r="J10561" t="s">
        <v>5331</v>
      </c>
      <c r="K10561" t="s">
        <v>37781</v>
      </c>
      <c r="L10561">
        <v>6769394</v>
      </c>
      <c r="N10561">
        <v>1</v>
      </c>
    </row>
    <row r="10562" spans="1:14" x14ac:dyDescent="0.35">
      <c r="A10562" s="8" t="s">
        <v>37783</v>
      </c>
      <c r="B10562">
        <v>18463</v>
      </c>
      <c r="C10562" t="s">
        <v>37782</v>
      </c>
      <c r="D10562">
        <v>30150.01</v>
      </c>
      <c r="E10562">
        <v>600854</v>
      </c>
      <c r="F10562" t="s">
        <v>529</v>
      </c>
      <c r="G10562">
        <v>600854</v>
      </c>
      <c r="H10562" t="s">
        <v>5339</v>
      </c>
      <c r="I10562">
        <v>600854</v>
      </c>
      <c r="J10562" t="s">
        <v>5331</v>
      </c>
      <c r="K10562" t="s">
        <v>37783</v>
      </c>
      <c r="L10562">
        <v>6478645</v>
      </c>
      <c r="N10562">
        <v>1</v>
      </c>
    </row>
    <row r="10563" spans="1:14" x14ac:dyDescent="0.35">
      <c r="A10563" s="8" t="s">
        <v>37785</v>
      </c>
      <c r="B10563">
        <v>18464</v>
      </c>
      <c r="C10563" t="s">
        <v>37784</v>
      </c>
      <c r="D10563">
        <v>30151.01</v>
      </c>
      <c r="E10563">
        <v>600823</v>
      </c>
      <c r="F10563" t="s">
        <v>529</v>
      </c>
      <c r="G10563">
        <v>600823</v>
      </c>
      <c r="H10563" t="s">
        <v>5339</v>
      </c>
      <c r="I10563">
        <v>600823</v>
      </c>
      <c r="J10563" t="s">
        <v>5331</v>
      </c>
      <c r="K10563" t="s">
        <v>37785</v>
      </c>
      <c r="L10563">
        <v>6770459</v>
      </c>
      <c r="N10563">
        <v>1</v>
      </c>
    </row>
    <row r="10564" spans="1:14" x14ac:dyDescent="0.35">
      <c r="A10564" s="8" t="s">
        <v>37785</v>
      </c>
      <c r="B10564">
        <v>76474</v>
      </c>
      <c r="C10564" t="s">
        <v>37786</v>
      </c>
      <c r="D10564">
        <v>30151.02</v>
      </c>
      <c r="E10564">
        <v>600823</v>
      </c>
      <c r="F10564" t="s">
        <v>5343</v>
      </c>
      <c r="G10564">
        <v>600823</v>
      </c>
      <c r="H10564" t="s">
        <v>5344</v>
      </c>
      <c r="I10564">
        <v>600823</v>
      </c>
      <c r="J10564" t="s">
        <v>5331</v>
      </c>
      <c r="K10564" t="s">
        <v>37785</v>
      </c>
      <c r="L10564" t="s">
        <v>37787</v>
      </c>
      <c r="N10564">
        <v>1</v>
      </c>
    </row>
    <row r="10565" spans="1:14" x14ac:dyDescent="0.35">
      <c r="A10565" s="8" t="s">
        <v>37789</v>
      </c>
      <c r="B10565">
        <v>18465</v>
      </c>
      <c r="C10565" t="s">
        <v>37788</v>
      </c>
      <c r="D10565">
        <v>30152.01</v>
      </c>
      <c r="E10565">
        <v>600755</v>
      </c>
      <c r="F10565" t="s">
        <v>529</v>
      </c>
      <c r="G10565">
        <v>600755</v>
      </c>
      <c r="H10565" t="s">
        <v>5339</v>
      </c>
      <c r="I10565">
        <v>600755</v>
      </c>
      <c r="J10565" t="s">
        <v>5331</v>
      </c>
      <c r="K10565" t="s">
        <v>37789</v>
      </c>
      <c r="L10565">
        <v>6662909</v>
      </c>
      <c r="N10565">
        <v>1</v>
      </c>
    </row>
    <row r="10566" spans="1:14" x14ac:dyDescent="0.35">
      <c r="A10566" s="8" t="s">
        <v>37789</v>
      </c>
      <c r="B10566">
        <v>76468</v>
      </c>
      <c r="C10566" t="s">
        <v>37790</v>
      </c>
      <c r="D10566">
        <v>30152.02</v>
      </c>
      <c r="E10566">
        <v>600755</v>
      </c>
      <c r="F10566" t="s">
        <v>5343</v>
      </c>
      <c r="G10566">
        <v>600755</v>
      </c>
      <c r="H10566" t="s">
        <v>5344</v>
      </c>
      <c r="I10566">
        <v>600755</v>
      </c>
      <c r="J10566" t="s">
        <v>5331</v>
      </c>
      <c r="K10566" t="s">
        <v>37789</v>
      </c>
      <c r="L10566" t="s">
        <v>37791</v>
      </c>
      <c r="N10566">
        <v>1</v>
      </c>
    </row>
    <row r="10567" spans="1:14" x14ac:dyDescent="0.35">
      <c r="A10567" s="8" t="s">
        <v>37793</v>
      </c>
      <c r="B10567">
        <v>18466</v>
      </c>
      <c r="C10567" t="s">
        <v>37792</v>
      </c>
      <c r="D10567">
        <v>30153.01</v>
      </c>
      <c r="E10567">
        <v>600138</v>
      </c>
      <c r="F10567" t="s">
        <v>529</v>
      </c>
      <c r="G10567">
        <v>600138</v>
      </c>
      <c r="H10567" t="s">
        <v>5339</v>
      </c>
      <c r="I10567">
        <v>600138</v>
      </c>
      <c r="J10567" t="s">
        <v>5331</v>
      </c>
      <c r="K10567" t="s">
        <v>37793</v>
      </c>
      <c r="L10567">
        <v>6088055</v>
      </c>
      <c r="N10567">
        <v>1</v>
      </c>
    </row>
    <row r="10568" spans="1:14" x14ac:dyDescent="0.35">
      <c r="A10568" s="8" t="s">
        <v>37793</v>
      </c>
      <c r="B10568">
        <v>76401</v>
      </c>
      <c r="C10568" t="s">
        <v>37794</v>
      </c>
      <c r="D10568">
        <v>30153.02</v>
      </c>
      <c r="E10568">
        <v>600138</v>
      </c>
      <c r="F10568" t="s">
        <v>5343</v>
      </c>
      <c r="G10568">
        <v>600138</v>
      </c>
      <c r="H10568" t="s">
        <v>5344</v>
      </c>
      <c r="I10568">
        <v>600138</v>
      </c>
      <c r="J10568" t="s">
        <v>5331</v>
      </c>
      <c r="K10568" t="s">
        <v>37793</v>
      </c>
      <c r="L10568" t="s">
        <v>37795</v>
      </c>
      <c r="N10568">
        <v>1</v>
      </c>
    </row>
    <row r="10569" spans="1:14" x14ac:dyDescent="0.35">
      <c r="A10569" s="8" t="s">
        <v>37797</v>
      </c>
      <c r="B10569">
        <v>18467</v>
      </c>
      <c r="C10569" t="s">
        <v>37796</v>
      </c>
      <c r="D10569">
        <v>30154.01</v>
      </c>
      <c r="E10569">
        <v>600727</v>
      </c>
      <c r="F10569" t="s">
        <v>529</v>
      </c>
      <c r="G10569">
        <v>600727</v>
      </c>
      <c r="H10569" t="s">
        <v>5339</v>
      </c>
      <c r="I10569">
        <v>600727</v>
      </c>
      <c r="J10569" t="s">
        <v>5331</v>
      </c>
      <c r="K10569" t="s">
        <v>37797</v>
      </c>
      <c r="L10569">
        <v>6863188</v>
      </c>
      <c r="N10569">
        <v>1</v>
      </c>
    </row>
    <row r="10570" spans="1:14" x14ac:dyDescent="0.35">
      <c r="A10570" s="8" t="s">
        <v>37799</v>
      </c>
      <c r="B10570">
        <v>18468</v>
      </c>
      <c r="C10570" t="s">
        <v>37798</v>
      </c>
      <c r="D10570">
        <v>30155.01</v>
      </c>
      <c r="E10570">
        <v>600872</v>
      </c>
      <c r="F10570" t="s">
        <v>529</v>
      </c>
      <c r="G10570">
        <v>600872</v>
      </c>
      <c r="H10570" t="s">
        <v>5339</v>
      </c>
      <c r="I10570">
        <v>600872</v>
      </c>
      <c r="J10570" t="s">
        <v>5331</v>
      </c>
      <c r="K10570" t="s">
        <v>37799</v>
      </c>
      <c r="L10570">
        <v>6999889</v>
      </c>
      <c r="N10570">
        <v>1</v>
      </c>
    </row>
    <row r="10571" spans="1:14" x14ac:dyDescent="0.35">
      <c r="A10571" s="8" t="s">
        <v>37799</v>
      </c>
      <c r="B10571">
        <v>76481</v>
      </c>
      <c r="C10571" t="s">
        <v>37800</v>
      </c>
      <c r="D10571">
        <v>30155.02</v>
      </c>
      <c r="E10571">
        <v>600872</v>
      </c>
      <c r="F10571" t="s">
        <v>5343</v>
      </c>
      <c r="G10571">
        <v>600872</v>
      </c>
      <c r="H10571" t="s">
        <v>5344</v>
      </c>
      <c r="I10571">
        <v>600872</v>
      </c>
      <c r="J10571" t="s">
        <v>5331</v>
      </c>
      <c r="K10571" t="s">
        <v>37799</v>
      </c>
      <c r="L10571" t="s">
        <v>37801</v>
      </c>
      <c r="N10571">
        <v>1</v>
      </c>
    </row>
    <row r="10572" spans="1:14" x14ac:dyDescent="0.35">
      <c r="A10572" s="8" t="s">
        <v>37803</v>
      </c>
      <c r="B10572">
        <v>18469</v>
      </c>
      <c r="C10572" t="s">
        <v>37802</v>
      </c>
      <c r="D10572">
        <v>30156.01</v>
      </c>
      <c r="E10572">
        <v>573</v>
      </c>
      <c r="F10572" t="s">
        <v>5330</v>
      </c>
      <c r="G10572">
        <v>573</v>
      </c>
      <c r="H10572" t="s">
        <v>574</v>
      </c>
      <c r="I10572">
        <v>573</v>
      </c>
      <c r="J10572" t="s">
        <v>5331</v>
      </c>
      <c r="K10572" t="s">
        <v>37803</v>
      </c>
      <c r="L10572">
        <v>6388391</v>
      </c>
      <c r="N10572">
        <v>1</v>
      </c>
    </row>
    <row r="10573" spans="1:14" x14ac:dyDescent="0.35">
      <c r="A10573" s="8" t="s">
        <v>37805</v>
      </c>
      <c r="B10573">
        <v>18470</v>
      </c>
      <c r="C10573" t="s">
        <v>37804</v>
      </c>
      <c r="D10573">
        <v>30157.01</v>
      </c>
      <c r="E10573">
        <v>420</v>
      </c>
      <c r="F10573" t="s">
        <v>5330</v>
      </c>
      <c r="G10573">
        <v>420</v>
      </c>
      <c r="H10573" t="s">
        <v>574</v>
      </c>
      <c r="I10573">
        <v>420</v>
      </c>
      <c r="J10573" t="s">
        <v>5331</v>
      </c>
      <c r="K10573" t="s">
        <v>37805</v>
      </c>
      <c r="L10573">
        <v>6454043</v>
      </c>
      <c r="N10573">
        <v>1</v>
      </c>
    </row>
    <row r="10574" spans="1:14" x14ac:dyDescent="0.35">
      <c r="A10574" s="8" t="s">
        <v>37805</v>
      </c>
      <c r="B10574">
        <v>89261</v>
      </c>
      <c r="C10574" t="s">
        <v>37806</v>
      </c>
      <c r="D10574">
        <v>30157.02</v>
      </c>
      <c r="E10574">
        <v>420</v>
      </c>
      <c r="F10574" t="s">
        <v>5335</v>
      </c>
      <c r="G10574">
        <v>420</v>
      </c>
      <c r="H10574" t="s">
        <v>5336</v>
      </c>
      <c r="I10574">
        <v>420</v>
      </c>
      <c r="J10574" t="s">
        <v>5331</v>
      </c>
      <c r="K10574" t="s">
        <v>37805</v>
      </c>
      <c r="L10574" t="s">
        <v>37807</v>
      </c>
      <c r="N10574">
        <v>1</v>
      </c>
    </row>
    <row r="10575" spans="1:14" x14ac:dyDescent="0.35">
      <c r="A10575" s="8" t="s">
        <v>37809</v>
      </c>
      <c r="B10575">
        <v>18471</v>
      </c>
      <c r="C10575" t="s">
        <v>37808</v>
      </c>
      <c r="D10575">
        <v>30158.01</v>
      </c>
      <c r="E10575">
        <v>600816</v>
      </c>
      <c r="F10575" t="s">
        <v>529</v>
      </c>
      <c r="G10575">
        <v>600816</v>
      </c>
      <c r="H10575" t="s">
        <v>5339</v>
      </c>
      <c r="I10575">
        <v>600816</v>
      </c>
      <c r="J10575" t="s">
        <v>5331</v>
      </c>
      <c r="K10575" t="s">
        <v>37809</v>
      </c>
      <c r="L10575">
        <v>6044585</v>
      </c>
      <c r="N10575">
        <v>1</v>
      </c>
    </row>
    <row r="10576" spans="1:14" x14ac:dyDescent="0.35">
      <c r="A10576" s="8" t="s">
        <v>37809</v>
      </c>
      <c r="B10576">
        <v>73573</v>
      </c>
      <c r="C10576" t="s">
        <v>37810</v>
      </c>
      <c r="D10576">
        <v>30158.02</v>
      </c>
      <c r="E10576">
        <v>600816</v>
      </c>
      <c r="F10576" t="s">
        <v>5343</v>
      </c>
      <c r="G10576">
        <v>600816</v>
      </c>
      <c r="H10576" t="s">
        <v>5344</v>
      </c>
      <c r="I10576">
        <v>600816</v>
      </c>
      <c r="J10576" t="s">
        <v>5331</v>
      </c>
      <c r="K10576" t="s">
        <v>37809</v>
      </c>
      <c r="L10576" t="s">
        <v>37811</v>
      </c>
      <c r="N10576">
        <v>1</v>
      </c>
    </row>
    <row r="10577" spans="1:14" x14ac:dyDescent="0.35">
      <c r="A10577" s="8" t="s">
        <v>37813</v>
      </c>
      <c r="B10577">
        <v>18472</v>
      </c>
      <c r="C10577" t="s">
        <v>37812</v>
      </c>
      <c r="D10577">
        <v>30159.01</v>
      </c>
      <c r="E10577">
        <v>733</v>
      </c>
      <c r="F10577" t="s">
        <v>5330</v>
      </c>
      <c r="G10577">
        <v>733</v>
      </c>
      <c r="H10577" t="s">
        <v>574</v>
      </c>
      <c r="I10577">
        <v>733</v>
      </c>
      <c r="J10577" t="s">
        <v>5331</v>
      </c>
      <c r="K10577" t="s">
        <v>37813</v>
      </c>
      <c r="L10577">
        <v>6008462</v>
      </c>
      <c r="N10577">
        <v>1</v>
      </c>
    </row>
    <row r="10578" spans="1:14" x14ac:dyDescent="0.35">
      <c r="A10578" s="8" t="s">
        <v>37813</v>
      </c>
      <c r="B10578">
        <v>74630</v>
      </c>
      <c r="C10578" t="s">
        <v>37814</v>
      </c>
      <c r="D10578">
        <v>30159.02</v>
      </c>
      <c r="E10578">
        <v>733</v>
      </c>
      <c r="F10578" t="s">
        <v>5335</v>
      </c>
      <c r="G10578">
        <v>733</v>
      </c>
      <c r="H10578" t="s">
        <v>5336</v>
      </c>
      <c r="I10578">
        <v>733</v>
      </c>
      <c r="J10578" t="s">
        <v>5331</v>
      </c>
      <c r="K10578" t="s">
        <v>37813</v>
      </c>
      <c r="L10578" t="s">
        <v>37815</v>
      </c>
      <c r="N10578">
        <v>1</v>
      </c>
    </row>
    <row r="10579" spans="1:14" x14ac:dyDescent="0.35">
      <c r="A10579" s="8" t="s">
        <v>37817</v>
      </c>
      <c r="B10579">
        <v>18473</v>
      </c>
      <c r="C10579" t="s">
        <v>37816</v>
      </c>
      <c r="D10579">
        <v>30160.01</v>
      </c>
      <c r="E10579">
        <v>619</v>
      </c>
      <c r="F10579" t="s">
        <v>5330</v>
      </c>
      <c r="G10579">
        <v>619</v>
      </c>
      <c r="H10579" t="s">
        <v>574</v>
      </c>
      <c r="I10579">
        <v>619</v>
      </c>
      <c r="J10579" t="s">
        <v>5331</v>
      </c>
      <c r="K10579" t="s">
        <v>37817</v>
      </c>
      <c r="L10579">
        <v>6730613</v>
      </c>
      <c r="N10579">
        <v>1</v>
      </c>
    </row>
    <row r="10580" spans="1:14" x14ac:dyDescent="0.35">
      <c r="A10580" s="8" t="s">
        <v>37819</v>
      </c>
      <c r="B10580">
        <v>18474</v>
      </c>
      <c r="C10580" t="s">
        <v>37818</v>
      </c>
      <c r="D10580">
        <v>30161.01</v>
      </c>
      <c r="E10580">
        <v>5</v>
      </c>
      <c r="F10580" t="s">
        <v>5330</v>
      </c>
      <c r="G10580">
        <v>5</v>
      </c>
      <c r="H10580" t="s">
        <v>574</v>
      </c>
      <c r="I10580">
        <v>5</v>
      </c>
      <c r="J10580" t="s">
        <v>5331</v>
      </c>
      <c r="K10580" t="s">
        <v>37819</v>
      </c>
      <c r="L10580">
        <v>6809892</v>
      </c>
      <c r="N10580">
        <v>1</v>
      </c>
    </row>
    <row r="10581" spans="1:14" x14ac:dyDescent="0.35">
      <c r="A10581" s="8" t="s">
        <v>37819</v>
      </c>
      <c r="B10581">
        <v>74877</v>
      </c>
      <c r="C10581" t="s">
        <v>37820</v>
      </c>
      <c r="D10581">
        <v>30161.02</v>
      </c>
      <c r="E10581">
        <v>5</v>
      </c>
      <c r="F10581" t="s">
        <v>5335</v>
      </c>
      <c r="G10581">
        <v>5</v>
      </c>
      <c r="H10581" t="s">
        <v>5336</v>
      </c>
      <c r="I10581">
        <v>5</v>
      </c>
      <c r="J10581" t="s">
        <v>5331</v>
      </c>
      <c r="K10581" t="s">
        <v>37819</v>
      </c>
      <c r="L10581" t="s">
        <v>37821</v>
      </c>
      <c r="N10581">
        <v>1</v>
      </c>
    </row>
    <row r="10582" spans="1:14" x14ac:dyDescent="0.35">
      <c r="A10582" s="8" t="s">
        <v>37823</v>
      </c>
      <c r="B10582">
        <v>18476</v>
      </c>
      <c r="C10582" t="s">
        <v>37822</v>
      </c>
      <c r="D10582">
        <v>30163.01</v>
      </c>
      <c r="E10582">
        <v>2024</v>
      </c>
      <c r="F10582" t="s">
        <v>5330</v>
      </c>
      <c r="G10582">
        <v>2024</v>
      </c>
      <c r="H10582" t="s">
        <v>574</v>
      </c>
      <c r="I10582">
        <v>2024</v>
      </c>
      <c r="J10582" t="s">
        <v>5331</v>
      </c>
      <c r="K10582" t="s">
        <v>37823</v>
      </c>
      <c r="L10582" t="s">
        <v>37824</v>
      </c>
      <c r="N10582">
        <v>1</v>
      </c>
    </row>
    <row r="10583" spans="1:14" x14ac:dyDescent="0.35">
      <c r="A10583" s="8" t="s">
        <v>37823</v>
      </c>
      <c r="B10583">
        <v>73764</v>
      </c>
      <c r="C10583" t="s">
        <v>37825</v>
      </c>
      <c r="D10583">
        <v>30163.02</v>
      </c>
      <c r="E10583">
        <v>2024</v>
      </c>
      <c r="F10583" t="s">
        <v>5335</v>
      </c>
      <c r="G10583">
        <v>2024</v>
      </c>
      <c r="H10583" t="s">
        <v>5336</v>
      </c>
      <c r="I10583">
        <v>2024</v>
      </c>
      <c r="J10583" t="s">
        <v>5331</v>
      </c>
      <c r="K10583" t="s">
        <v>37823</v>
      </c>
      <c r="L10583" t="s">
        <v>37826</v>
      </c>
      <c r="N10583">
        <v>1</v>
      </c>
    </row>
    <row r="10584" spans="1:14" x14ac:dyDescent="0.35">
      <c r="A10584" s="8" t="s">
        <v>37828</v>
      </c>
      <c r="B10584">
        <v>18477</v>
      </c>
      <c r="C10584" t="s">
        <v>37827</v>
      </c>
      <c r="D10584">
        <v>30164.01</v>
      </c>
      <c r="E10584">
        <v>600628</v>
      </c>
      <c r="F10584" t="s">
        <v>529</v>
      </c>
      <c r="G10584">
        <v>600628</v>
      </c>
      <c r="H10584" t="s">
        <v>5339</v>
      </c>
      <c r="I10584">
        <v>600628</v>
      </c>
      <c r="J10584" t="s">
        <v>5331</v>
      </c>
      <c r="K10584" t="s">
        <v>37828</v>
      </c>
      <c r="L10584">
        <v>6829544</v>
      </c>
      <c r="N10584">
        <v>1</v>
      </c>
    </row>
    <row r="10585" spans="1:14" x14ac:dyDescent="0.35">
      <c r="A10585" s="8" t="s">
        <v>37828</v>
      </c>
      <c r="B10585">
        <v>74560</v>
      </c>
      <c r="C10585" t="s">
        <v>37829</v>
      </c>
      <c r="D10585">
        <v>30164.02</v>
      </c>
      <c r="E10585">
        <v>600628</v>
      </c>
      <c r="F10585" t="s">
        <v>5343</v>
      </c>
      <c r="G10585">
        <v>600628</v>
      </c>
      <c r="H10585" t="s">
        <v>5344</v>
      </c>
      <c r="I10585">
        <v>600628</v>
      </c>
      <c r="J10585" t="s">
        <v>5331</v>
      </c>
      <c r="K10585" t="s">
        <v>37828</v>
      </c>
      <c r="L10585" t="s">
        <v>37830</v>
      </c>
      <c r="N10585">
        <v>1</v>
      </c>
    </row>
    <row r="10586" spans="1:14" x14ac:dyDescent="0.35">
      <c r="A10586" s="8" t="s">
        <v>37832</v>
      </c>
      <c r="B10586">
        <v>18478</v>
      </c>
      <c r="C10586" t="s">
        <v>37831</v>
      </c>
      <c r="D10586">
        <v>30165.01</v>
      </c>
      <c r="E10586">
        <v>962</v>
      </c>
      <c r="F10586" t="s">
        <v>5330</v>
      </c>
      <c r="G10586">
        <v>962</v>
      </c>
      <c r="H10586" t="s">
        <v>574</v>
      </c>
      <c r="I10586">
        <v>962</v>
      </c>
      <c r="J10586" t="s">
        <v>5331</v>
      </c>
      <c r="K10586" t="s">
        <v>37832</v>
      </c>
      <c r="L10586">
        <v>6198589</v>
      </c>
      <c r="N10586">
        <v>1</v>
      </c>
    </row>
    <row r="10587" spans="1:14" x14ac:dyDescent="0.35">
      <c r="A10587" s="8" t="s">
        <v>37834</v>
      </c>
      <c r="B10587">
        <v>18480</v>
      </c>
      <c r="C10587" t="s">
        <v>37833</v>
      </c>
      <c r="D10587">
        <v>30167.01</v>
      </c>
      <c r="E10587">
        <v>600739</v>
      </c>
      <c r="F10587" t="s">
        <v>529</v>
      </c>
      <c r="G10587">
        <v>600739</v>
      </c>
      <c r="H10587" t="s">
        <v>5339</v>
      </c>
      <c r="I10587">
        <v>600739</v>
      </c>
      <c r="J10587" t="s">
        <v>5331</v>
      </c>
      <c r="K10587" t="s">
        <v>37834</v>
      </c>
      <c r="L10587">
        <v>6515854</v>
      </c>
      <c r="N10587">
        <v>1</v>
      </c>
    </row>
    <row r="10588" spans="1:14" x14ac:dyDescent="0.35">
      <c r="A10588" s="8" t="s">
        <v>37834</v>
      </c>
      <c r="B10588">
        <v>73704</v>
      </c>
      <c r="C10588" t="s">
        <v>37835</v>
      </c>
      <c r="D10588">
        <v>30167.02</v>
      </c>
      <c r="E10588">
        <v>600739</v>
      </c>
      <c r="F10588" t="s">
        <v>5343</v>
      </c>
      <c r="G10588">
        <v>600739</v>
      </c>
      <c r="H10588" t="s">
        <v>5344</v>
      </c>
      <c r="I10588">
        <v>600739</v>
      </c>
      <c r="J10588" t="s">
        <v>5331</v>
      </c>
      <c r="K10588" t="s">
        <v>37834</v>
      </c>
      <c r="L10588" t="s">
        <v>37836</v>
      </c>
      <c r="N10588">
        <v>1</v>
      </c>
    </row>
    <row r="10589" spans="1:14" x14ac:dyDescent="0.35">
      <c r="A10589" s="8" t="s">
        <v>37838</v>
      </c>
      <c r="B10589">
        <v>18481</v>
      </c>
      <c r="C10589" t="s">
        <v>37837</v>
      </c>
      <c r="D10589">
        <v>30168.01</v>
      </c>
      <c r="E10589">
        <v>600624</v>
      </c>
      <c r="F10589" t="s">
        <v>529</v>
      </c>
      <c r="G10589">
        <v>600624</v>
      </c>
      <c r="H10589" t="s">
        <v>5339</v>
      </c>
      <c r="I10589">
        <v>600624</v>
      </c>
      <c r="J10589" t="s">
        <v>5331</v>
      </c>
      <c r="K10589" t="s">
        <v>37838</v>
      </c>
      <c r="L10589">
        <v>6802910</v>
      </c>
      <c r="N10589">
        <v>1</v>
      </c>
    </row>
    <row r="10590" spans="1:14" x14ac:dyDescent="0.35">
      <c r="A10590" s="8" t="s">
        <v>37838</v>
      </c>
      <c r="B10590">
        <v>74468</v>
      </c>
      <c r="C10590" t="s">
        <v>37839</v>
      </c>
      <c r="D10590">
        <v>30168.02</v>
      </c>
      <c r="E10590">
        <v>600624</v>
      </c>
      <c r="F10590" t="s">
        <v>5343</v>
      </c>
      <c r="G10590">
        <v>600624</v>
      </c>
      <c r="H10590" t="s">
        <v>5344</v>
      </c>
      <c r="I10590">
        <v>600624</v>
      </c>
      <c r="J10590" t="s">
        <v>5331</v>
      </c>
      <c r="K10590" t="s">
        <v>37838</v>
      </c>
      <c r="L10590" t="s">
        <v>37840</v>
      </c>
      <c r="N10590">
        <v>1</v>
      </c>
    </row>
    <row r="10591" spans="1:14" x14ac:dyDescent="0.35">
      <c r="A10591" s="8" t="s">
        <v>37842</v>
      </c>
      <c r="B10591">
        <v>18482</v>
      </c>
      <c r="C10591" t="s">
        <v>37841</v>
      </c>
      <c r="D10591">
        <v>30169.01</v>
      </c>
      <c r="E10591">
        <v>951</v>
      </c>
      <c r="F10591" t="s">
        <v>5330</v>
      </c>
      <c r="G10591">
        <v>951</v>
      </c>
      <c r="H10591" t="s">
        <v>574</v>
      </c>
      <c r="I10591">
        <v>951</v>
      </c>
      <c r="J10591" t="s">
        <v>5331</v>
      </c>
      <c r="K10591" t="s">
        <v>37842</v>
      </c>
      <c r="L10591">
        <v>6173359</v>
      </c>
      <c r="N10591">
        <v>1</v>
      </c>
    </row>
    <row r="10592" spans="1:14" x14ac:dyDescent="0.35">
      <c r="A10592" s="8" t="s">
        <v>37842</v>
      </c>
      <c r="B10592">
        <v>76820</v>
      </c>
      <c r="C10592" t="s">
        <v>37843</v>
      </c>
      <c r="D10592">
        <v>30169.02</v>
      </c>
      <c r="E10592">
        <v>951</v>
      </c>
      <c r="F10592" t="s">
        <v>5335</v>
      </c>
      <c r="G10592">
        <v>951</v>
      </c>
      <c r="H10592" t="s">
        <v>5336</v>
      </c>
      <c r="I10592">
        <v>951</v>
      </c>
      <c r="J10592" t="s">
        <v>5331</v>
      </c>
      <c r="K10592" t="s">
        <v>37842</v>
      </c>
      <c r="L10592" t="s">
        <v>37844</v>
      </c>
      <c r="N10592">
        <v>1</v>
      </c>
    </row>
    <row r="10593" spans="1:14" x14ac:dyDescent="0.35">
      <c r="A10593" s="8" t="s">
        <v>37846</v>
      </c>
      <c r="B10593">
        <v>18484</v>
      </c>
      <c r="C10593" t="s">
        <v>37845</v>
      </c>
      <c r="D10593">
        <v>30171.01</v>
      </c>
      <c r="E10593">
        <v>600135</v>
      </c>
      <c r="F10593" t="s">
        <v>529</v>
      </c>
      <c r="G10593">
        <v>600135</v>
      </c>
      <c r="H10593" t="s">
        <v>5339</v>
      </c>
      <c r="I10593">
        <v>600135</v>
      </c>
      <c r="J10593" t="s">
        <v>5331</v>
      </c>
      <c r="K10593" t="s">
        <v>37846</v>
      </c>
      <c r="L10593">
        <v>6097523</v>
      </c>
      <c r="N10593">
        <v>1</v>
      </c>
    </row>
    <row r="10594" spans="1:14" x14ac:dyDescent="0.35">
      <c r="A10594" s="8" t="s">
        <v>37846</v>
      </c>
      <c r="B10594">
        <v>74755</v>
      </c>
      <c r="C10594" t="s">
        <v>37847</v>
      </c>
      <c r="D10594">
        <v>30171.02</v>
      </c>
      <c r="E10594">
        <v>600135</v>
      </c>
      <c r="F10594" t="s">
        <v>5343</v>
      </c>
      <c r="G10594">
        <v>600135</v>
      </c>
      <c r="H10594" t="s">
        <v>5344</v>
      </c>
      <c r="I10594">
        <v>600135</v>
      </c>
      <c r="J10594" t="s">
        <v>5331</v>
      </c>
      <c r="K10594" t="s">
        <v>37846</v>
      </c>
      <c r="L10594" t="s">
        <v>37848</v>
      </c>
      <c r="N10594">
        <v>1</v>
      </c>
    </row>
    <row r="10595" spans="1:14" x14ac:dyDescent="0.35">
      <c r="A10595" s="8" t="s">
        <v>37850</v>
      </c>
      <c r="B10595">
        <v>18486</v>
      </c>
      <c r="C10595" t="s">
        <v>37849</v>
      </c>
      <c r="D10595">
        <v>30173.01</v>
      </c>
      <c r="E10595">
        <v>600406</v>
      </c>
      <c r="F10595" t="s">
        <v>529</v>
      </c>
      <c r="G10595">
        <v>600406</v>
      </c>
      <c r="H10595" t="s">
        <v>5339</v>
      </c>
      <c r="I10595">
        <v>600406</v>
      </c>
      <c r="J10595" t="s">
        <v>5331</v>
      </c>
      <c r="K10595" t="s">
        <v>37850</v>
      </c>
      <c r="L10595">
        <v>6695228</v>
      </c>
      <c r="N10595">
        <v>1</v>
      </c>
    </row>
    <row r="10596" spans="1:14" x14ac:dyDescent="0.35">
      <c r="A10596" s="8" t="s">
        <v>37850</v>
      </c>
      <c r="B10596">
        <v>74277</v>
      </c>
      <c r="C10596" t="s">
        <v>37851</v>
      </c>
      <c r="D10596">
        <v>30173.02</v>
      </c>
      <c r="E10596">
        <v>600406</v>
      </c>
      <c r="F10596" t="s">
        <v>5343</v>
      </c>
      <c r="G10596">
        <v>600406</v>
      </c>
      <c r="H10596" t="s">
        <v>5344</v>
      </c>
      <c r="I10596">
        <v>600406</v>
      </c>
      <c r="J10596" t="s">
        <v>5331</v>
      </c>
      <c r="K10596" t="s">
        <v>37850</v>
      </c>
      <c r="L10596" t="s">
        <v>37852</v>
      </c>
      <c r="N10596">
        <v>1</v>
      </c>
    </row>
    <row r="10597" spans="1:14" x14ac:dyDescent="0.35">
      <c r="A10597" s="8" t="s">
        <v>37854</v>
      </c>
      <c r="B10597">
        <v>18487</v>
      </c>
      <c r="C10597" t="s">
        <v>37853</v>
      </c>
      <c r="D10597">
        <v>30174.01</v>
      </c>
      <c r="E10597">
        <v>600323</v>
      </c>
      <c r="F10597" t="s">
        <v>529</v>
      </c>
      <c r="G10597">
        <v>600323</v>
      </c>
      <c r="H10597" t="s">
        <v>5339</v>
      </c>
      <c r="I10597">
        <v>600323</v>
      </c>
      <c r="J10597" t="s">
        <v>5331</v>
      </c>
      <c r="K10597" t="s">
        <v>37854</v>
      </c>
      <c r="L10597">
        <v>6312022</v>
      </c>
      <c r="N10597">
        <v>1</v>
      </c>
    </row>
    <row r="10598" spans="1:14" x14ac:dyDescent="0.35">
      <c r="A10598" s="8" t="s">
        <v>37854</v>
      </c>
      <c r="B10598">
        <v>74514</v>
      </c>
      <c r="C10598" t="s">
        <v>37855</v>
      </c>
      <c r="D10598">
        <v>30174.02</v>
      </c>
      <c r="E10598">
        <v>600323</v>
      </c>
      <c r="F10598" t="s">
        <v>5343</v>
      </c>
      <c r="G10598">
        <v>600323</v>
      </c>
      <c r="H10598" t="s">
        <v>5344</v>
      </c>
      <c r="I10598">
        <v>600323</v>
      </c>
      <c r="J10598" t="s">
        <v>5331</v>
      </c>
      <c r="K10598" t="s">
        <v>37854</v>
      </c>
      <c r="L10598" t="s">
        <v>37856</v>
      </c>
      <c r="N10598">
        <v>1</v>
      </c>
    </row>
    <row r="10599" spans="1:14" x14ac:dyDescent="0.35">
      <c r="A10599" s="8" t="s">
        <v>37858</v>
      </c>
      <c r="B10599">
        <v>18488</v>
      </c>
      <c r="C10599" t="s">
        <v>37857</v>
      </c>
      <c r="D10599">
        <v>30175.01</v>
      </c>
      <c r="E10599">
        <v>59</v>
      </c>
      <c r="F10599" t="s">
        <v>5330</v>
      </c>
      <c r="G10599">
        <v>59</v>
      </c>
      <c r="H10599" t="s">
        <v>574</v>
      </c>
      <c r="I10599">
        <v>59</v>
      </c>
      <c r="J10599" t="s">
        <v>5331</v>
      </c>
      <c r="K10599" t="s">
        <v>37858</v>
      </c>
      <c r="L10599">
        <v>6796143</v>
      </c>
      <c r="N10599">
        <v>1</v>
      </c>
    </row>
    <row r="10600" spans="1:14" x14ac:dyDescent="0.35">
      <c r="A10600" s="8" t="s">
        <v>37858</v>
      </c>
      <c r="B10600">
        <v>76578</v>
      </c>
      <c r="C10600" t="s">
        <v>37859</v>
      </c>
      <c r="D10600">
        <v>30175.02</v>
      </c>
      <c r="E10600">
        <v>59</v>
      </c>
      <c r="F10600" t="s">
        <v>5335</v>
      </c>
      <c r="G10600">
        <v>59</v>
      </c>
      <c r="H10600" t="s">
        <v>5336</v>
      </c>
      <c r="I10600">
        <v>59</v>
      </c>
      <c r="J10600" t="s">
        <v>5331</v>
      </c>
      <c r="K10600" t="s">
        <v>37858</v>
      </c>
      <c r="L10600" t="s">
        <v>37860</v>
      </c>
      <c r="N10600">
        <v>1</v>
      </c>
    </row>
    <row r="10601" spans="1:14" x14ac:dyDescent="0.35">
      <c r="A10601" s="8" t="s">
        <v>37862</v>
      </c>
      <c r="B10601">
        <v>18489</v>
      </c>
      <c r="C10601" t="s">
        <v>37861</v>
      </c>
      <c r="D10601">
        <v>30176.01</v>
      </c>
      <c r="E10601">
        <v>498</v>
      </c>
      <c r="F10601" t="s">
        <v>5330</v>
      </c>
      <c r="G10601">
        <v>498</v>
      </c>
      <c r="H10601" t="s">
        <v>574</v>
      </c>
      <c r="I10601">
        <v>498</v>
      </c>
      <c r="J10601" t="s">
        <v>5331</v>
      </c>
      <c r="K10601" t="s">
        <v>37862</v>
      </c>
      <c r="L10601">
        <v>6011697</v>
      </c>
      <c r="N10601">
        <v>1</v>
      </c>
    </row>
    <row r="10602" spans="1:14" x14ac:dyDescent="0.35">
      <c r="A10602" s="8" t="s">
        <v>37862</v>
      </c>
      <c r="B10602">
        <v>74708</v>
      </c>
      <c r="C10602" t="s">
        <v>37863</v>
      </c>
      <c r="D10602">
        <v>30176.02</v>
      </c>
      <c r="E10602">
        <v>498</v>
      </c>
      <c r="F10602" t="s">
        <v>5335</v>
      </c>
      <c r="G10602">
        <v>498</v>
      </c>
      <c r="H10602" t="s">
        <v>5336</v>
      </c>
      <c r="I10602">
        <v>498</v>
      </c>
      <c r="J10602" t="s">
        <v>5331</v>
      </c>
      <c r="K10602" t="s">
        <v>37862</v>
      </c>
      <c r="L10602" t="s">
        <v>37864</v>
      </c>
      <c r="N10602">
        <v>1</v>
      </c>
    </row>
    <row r="10603" spans="1:14" x14ac:dyDescent="0.35">
      <c r="A10603" s="8" t="s">
        <v>37866</v>
      </c>
      <c r="B10603">
        <v>18490</v>
      </c>
      <c r="C10603" t="s">
        <v>37865</v>
      </c>
      <c r="D10603">
        <v>30177.01</v>
      </c>
      <c r="E10603">
        <v>600825</v>
      </c>
      <c r="F10603" t="s">
        <v>529</v>
      </c>
      <c r="G10603">
        <v>600825</v>
      </c>
      <c r="H10603" t="s">
        <v>5339</v>
      </c>
      <c r="I10603">
        <v>600825</v>
      </c>
      <c r="J10603" t="s">
        <v>5331</v>
      </c>
      <c r="K10603" t="s">
        <v>37866</v>
      </c>
      <c r="L10603">
        <v>6770437</v>
      </c>
      <c r="N10603">
        <v>1</v>
      </c>
    </row>
    <row r="10604" spans="1:14" x14ac:dyDescent="0.35">
      <c r="A10604" s="8" t="s">
        <v>37866</v>
      </c>
      <c r="B10604">
        <v>76475</v>
      </c>
      <c r="C10604" t="s">
        <v>37867</v>
      </c>
      <c r="D10604">
        <v>30177.02</v>
      </c>
      <c r="E10604">
        <v>600825</v>
      </c>
      <c r="F10604" t="s">
        <v>5343</v>
      </c>
      <c r="G10604">
        <v>600825</v>
      </c>
      <c r="H10604" t="s">
        <v>5344</v>
      </c>
      <c r="I10604">
        <v>600825</v>
      </c>
      <c r="J10604" t="s">
        <v>5331</v>
      </c>
      <c r="K10604" t="s">
        <v>37866</v>
      </c>
      <c r="L10604" t="s">
        <v>37868</v>
      </c>
      <c r="N10604">
        <v>1</v>
      </c>
    </row>
    <row r="10605" spans="1:14" x14ac:dyDescent="0.35">
      <c r="A10605" s="8" t="s">
        <v>37870</v>
      </c>
      <c r="B10605">
        <v>18491</v>
      </c>
      <c r="C10605" t="s">
        <v>37869</v>
      </c>
      <c r="D10605">
        <v>30178.01</v>
      </c>
      <c r="E10605">
        <v>600130</v>
      </c>
      <c r="F10605" t="s">
        <v>529</v>
      </c>
      <c r="G10605">
        <v>600130</v>
      </c>
      <c r="H10605" t="s">
        <v>5339</v>
      </c>
      <c r="I10605">
        <v>600130</v>
      </c>
      <c r="J10605" t="s">
        <v>5331</v>
      </c>
      <c r="K10605" t="s">
        <v>37870</v>
      </c>
      <c r="L10605">
        <v>6264190</v>
      </c>
      <c r="N10605">
        <v>1</v>
      </c>
    </row>
    <row r="10606" spans="1:14" x14ac:dyDescent="0.35">
      <c r="A10606" s="8" t="s">
        <v>37872</v>
      </c>
      <c r="B10606">
        <v>18492</v>
      </c>
      <c r="C10606" t="s">
        <v>37871</v>
      </c>
      <c r="D10606">
        <v>30179.01</v>
      </c>
      <c r="E10606">
        <v>600052</v>
      </c>
      <c r="F10606" t="s">
        <v>529</v>
      </c>
      <c r="G10606">
        <v>600052</v>
      </c>
      <c r="H10606" t="s">
        <v>5339</v>
      </c>
      <c r="I10606">
        <v>600052</v>
      </c>
      <c r="J10606" t="s">
        <v>5331</v>
      </c>
      <c r="K10606" t="s">
        <v>37872</v>
      </c>
      <c r="L10606">
        <v>6990064</v>
      </c>
      <c r="N10606">
        <v>1</v>
      </c>
    </row>
    <row r="10607" spans="1:14" x14ac:dyDescent="0.35">
      <c r="A10607" s="8" t="s">
        <v>37874</v>
      </c>
      <c r="B10607">
        <v>18493</v>
      </c>
      <c r="C10607" t="s">
        <v>37873</v>
      </c>
      <c r="D10607">
        <v>30180.01</v>
      </c>
      <c r="E10607">
        <v>600616</v>
      </c>
      <c r="F10607" t="s">
        <v>529</v>
      </c>
      <c r="G10607">
        <v>600616</v>
      </c>
      <c r="H10607" t="s">
        <v>5339</v>
      </c>
      <c r="I10607">
        <v>600616</v>
      </c>
      <c r="J10607" t="s">
        <v>5331</v>
      </c>
      <c r="K10607" t="s">
        <v>37874</v>
      </c>
      <c r="L10607">
        <v>6800710</v>
      </c>
      <c r="N10607">
        <v>1</v>
      </c>
    </row>
    <row r="10608" spans="1:14" x14ac:dyDescent="0.35">
      <c r="A10608" s="8" t="s">
        <v>37874</v>
      </c>
      <c r="B10608">
        <v>75099</v>
      </c>
      <c r="C10608" t="s">
        <v>37875</v>
      </c>
      <c r="D10608">
        <v>30180.02</v>
      </c>
      <c r="E10608">
        <v>600616</v>
      </c>
      <c r="F10608" t="s">
        <v>5343</v>
      </c>
      <c r="G10608">
        <v>600616</v>
      </c>
      <c r="H10608" t="s">
        <v>5344</v>
      </c>
      <c r="I10608">
        <v>600616</v>
      </c>
      <c r="J10608" t="s">
        <v>5331</v>
      </c>
      <c r="K10608" t="s">
        <v>37874</v>
      </c>
      <c r="L10608" t="s">
        <v>37876</v>
      </c>
      <c r="N10608">
        <v>1</v>
      </c>
    </row>
    <row r="10609" spans="1:14" x14ac:dyDescent="0.35">
      <c r="A10609" s="8" t="s">
        <v>37878</v>
      </c>
      <c r="B10609">
        <v>18494</v>
      </c>
      <c r="C10609" t="s">
        <v>37877</v>
      </c>
      <c r="D10609">
        <v>30181.01</v>
      </c>
      <c r="E10609">
        <v>600271</v>
      </c>
      <c r="F10609" t="s">
        <v>529</v>
      </c>
      <c r="G10609">
        <v>600271</v>
      </c>
      <c r="H10609" t="s">
        <v>5339</v>
      </c>
      <c r="I10609">
        <v>600271</v>
      </c>
      <c r="J10609" t="s">
        <v>5331</v>
      </c>
      <c r="K10609" t="s">
        <v>37878</v>
      </c>
      <c r="L10609">
        <v>6651297</v>
      </c>
      <c r="N10609">
        <v>1</v>
      </c>
    </row>
    <row r="10610" spans="1:14" x14ac:dyDescent="0.35">
      <c r="A10610" s="8" t="s">
        <v>37878</v>
      </c>
      <c r="B10610">
        <v>73567</v>
      </c>
      <c r="C10610" t="s">
        <v>37879</v>
      </c>
      <c r="D10610">
        <v>30181.02</v>
      </c>
      <c r="E10610">
        <v>600271</v>
      </c>
      <c r="F10610" t="s">
        <v>5343</v>
      </c>
      <c r="G10610">
        <v>600271</v>
      </c>
      <c r="H10610" t="s">
        <v>5344</v>
      </c>
      <c r="I10610">
        <v>600271</v>
      </c>
      <c r="J10610" t="s">
        <v>5331</v>
      </c>
      <c r="K10610" t="s">
        <v>37878</v>
      </c>
      <c r="L10610" t="s">
        <v>37880</v>
      </c>
      <c r="N10610">
        <v>1</v>
      </c>
    </row>
    <row r="10611" spans="1:14" x14ac:dyDescent="0.35">
      <c r="A10611" s="8" t="s">
        <v>37882</v>
      </c>
      <c r="B10611">
        <v>18495</v>
      </c>
      <c r="C10611" t="s">
        <v>37881</v>
      </c>
      <c r="D10611">
        <v>30182.01</v>
      </c>
      <c r="E10611">
        <v>786</v>
      </c>
      <c r="F10611" t="s">
        <v>5330</v>
      </c>
      <c r="G10611">
        <v>786</v>
      </c>
      <c r="H10611" t="s">
        <v>574</v>
      </c>
      <c r="I10611">
        <v>786</v>
      </c>
      <c r="J10611" t="s">
        <v>5331</v>
      </c>
      <c r="K10611" t="s">
        <v>37882</v>
      </c>
      <c r="L10611">
        <v>6112006</v>
      </c>
      <c r="N10611">
        <v>1</v>
      </c>
    </row>
    <row r="10612" spans="1:14" x14ac:dyDescent="0.35">
      <c r="A10612" s="8" t="s">
        <v>37882</v>
      </c>
      <c r="B10612">
        <v>74646</v>
      </c>
      <c r="C10612" t="s">
        <v>37883</v>
      </c>
      <c r="D10612">
        <v>30182.02</v>
      </c>
      <c r="E10612">
        <v>786</v>
      </c>
      <c r="F10612" t="s">
        <v>5335</v>
      </c>
      <c r="G10612">
        <v>786</v>
      </c>
      <c r="H10612" t="s">
        <v>5336</v>
      </c>
      <c r="I10612">
        <v>786</v>
      </c>
      <c r="J10612" t="s">
        <v>5331</v>
      </c>
      <c r="K10612" t="s">
        <v>37882</v>
      </c>
      <c r="L10612" t="s">
        <v>37884</v>
      </c>
      <c r="N10612">
        <v>1</v>
      </c>
    </row>
    <row r="10613" spans="1:14" x14ac:dyDescent="0.35">
      <c r="A10613" s="8" t="s">
        <v>37886</v>
      </c>
      <c r="B10613">
        <v>18496</v>
      </c>
      <c r="C10613" t="s">
        <v>37885</v>
      </c>
      <c r="D10613">
        <v>30183.01</v>
      </c>
      <c r="E10613">
        <v>600971</v>
      </c>
      <c r="F10613" t="s">
        <v>529</v>
      </c>
      <c r="G10613">
        <v>600971</v>
      </c>
      <c r="H10613" t="s">
        <v>5339</v>
      </c>
      <c r="I10613">
        <v>600971</v>
      </c>
      <c r="J10613" t="s">
        <v>5331</v>
      </c>
      <c r="K10613" t="s">
        <v>37886</v>
      </c>
      <c r="L10613" t="s">
        <v>37887</v>
      </c>
      <c r="N10613">
        <v>1</v>
      </c>
    </row>
    <row r="10614" spans="1:14" x14ac:dyDescent="0.35">
      <c r="A10614" s="8" t="s">
        <v>37886</v>
      </c>
      <c r="B10614">
        <v>74722</v>
      </c>
      <c r="C10614" t="s">
        <v>37888</v>
      </c>
      <c r="D10614">
        <v>30183.02</v>
      </c>
      <c r="E10614">
        <v>600971</v>
      </c>
      <c r="F10614" t="s">
        <v>5343</v>
      </c>
      <c r="G10614">
        <v>600971</v>
      </c>
      <c r="H10614" t="s">
        <v>5344</v>
      </c>
      <c r="I10614">
        <v>600971</v>
      </c>
      <c r="J10614" t="s">
        <v>5331</v>
      </c>
      <c r="K10614" t="s">
        <v>37886</v>
      </c>
      <c r="L10614" t="s">
        <v>37889</v>
      </c>
      <c r="N10614">
        <v>1</v>
      </c>
    </row>
    <row r="10615" spans="1:14" x14ac:dyDescent="0.35">
      <c r="A10615" s="8" t="s">
        <v>37891</v>
      </c>
      <c r="B10615">
        <v>18497</v>
      </c>
      <c r="C10615" t="s">
        <v>37890</v>
      </c>
      <c r="D10615">
        <v>30184.01</v>
      </c>
      <c r="E10615">
        <v>600078</v>
      </c>
      <c r="F10615" t="s">
        <v>529</v>
      </c>
      <c r="G10615">
        <v>600078</v>
      </c>
      <c r="H10615" t="s">
        <v>5339</v>
      </c>
      <c r="I10615">
        <v>600078</v>
      </c>
      <c r="J10615" t="s">
        <v>5331</v>
      </c>
      <c r="K10615" t="s">
        <v>37891</v>
      </c>
      <c r="L10615">
        <v>6003519</v>
      </c>
      <c r="N10615">
        <v>1</v>
      </c>
    </row>
    <row r="10616" spans="1:14" x14ac:dyDescent="0.35">
      <c r="A10616" s="8" t="s">
        <v>37891</v>
      </c>
      <c r="B10616">
        <v>74491</v>
      </c>
      <c r="C10616" t="s">
        <v>37892</v>
      </c>
      <c r="D10616">
        <v>30184.02</v>
      </c>
      <c r="E10616">
        <v>600078</v>
      </c>
      <c r="F10616" t="s">
        <v>5343</v>
      </c>
      <c r="G10616">
        <v>600078</v>
      </c>
      <c r="H10616" t="s">
        <v>5344</v>
      </c>
      <c r="I10616">
        <v>600078</v>
      </c>
      <c r="J10616" t="s">
        <v>5331</v>
      </c>
      <c r="K10616" t="s">
        <v>37891</v>
      </c>
      <c r="L10616" t="s">
        <v>37893</v>
      </c>
      <c r="N10616">
        <v>1</v>
      </c>
    </row>
    <row r="10617" spans="1:14" x14ac:dyDescent="0.35">
      <c r="A10617" s="8" t="s">
        <v>37895</v>
      </c>
      <c r="B10617">
        <v>18498</v>
      </c>
      <c r="C10617" t="s">
        <v>37894</v>
      </c>
      <c r="D10617">
        <v>30185.01</v>
      </c>
      <c r="E10617">
        <v>975</v>
      </c>
      <c r="F10617" t="s">
        <v>5330</v>
      </c>
      <c r="G10617">
        <v>975</v>
      </c>
      <c r="H10617" t="s">
        <v>574</v>
      </c>
      <c r="I10617">
        <v>975</v>
      </c>
      <c r="J10617" t="s">
        <v>5331</v>
      </c>
      <c r="K10617" t="s">
        <v>37895</v>
      </c>
      <c r="L10617">
        <v>6240662</v>
      </c>
      <c r="N10617">
        <v>1</v>
      </c>
    </row>
    <row r="10618" spans="1:14" x14ac:dyDescent="0.35">
      <c r="A10618" s="8" t="s">
        <v>37895</v>
      </c>
      <c r="B10618">
        <v>76593</v>
      </c>
      <c r="C10618" t="s">
        <v>37896</v>
      </c>
      <c r="D10618">
        <v>30185.02</v>
      </c>
      <c r="E10618">
        <v>975</v>
      </c>
      <c r="F10618" t="s">
        <v>5335</v>
      </c>
      <c r="G10618">
        <v>975</v>
      </c>
      <c r="H10618" t="s">
        <v>5336</v>
      </c>
      <c r="I10618">
        <v>975</v>
      </c>
      <c r="J10618" t="s">
        <v>5331</v>
      </c>
      <c r="K10618" t="s">
        <v>37895</v>
      </c>
      <c r="L10618" t="s">
        <v>37897</v>
      </c>
      <c r="N10618">
        <v>1</v>
      </c>
    </row>
    <row r="10619" spans="1:14" x14ac:dyDescent="0.35">
      <c r="A10619" s="8" t="s">
        <v>37899</v>
      </c>
      <c r="B10619">
        <v>18499</v>
      </c>
      <c r="C10619" t="s">
        <v>37898</v>
      </c>
      <c r="D10619">
        <v>30186.01</v>
      </c>
      <c r="E10619">
        <v>96</v>
      </c>
      <c r="F10619" t="s">
        <v>5330</v>
      </c>
      <c r="G10619">
        <v>96</v>
      </c>
      <c r="H10619" t="s">
        <v>574</v>
      </c>
      <c r="I10619">
        <v>96</v>
      </c>
      <c r="J10619" t="s">
        <v>5331</v>
      </c>
      <c r="K10619" t="s">
        <v>37899</v>
      </c>
      <c r="L10619">
        <v>6276924</v>
      </c>
      <c r="N10619">
        <v>1</v>
      </c>
    </row>
    <row r="10620" spans="1:14" x14ac:dyDescent="0.35">
      <c r="A10620" s="8" t="s">
        <v>37899</v>
      </c>
      <c r="B10620">
        <v>74556</v>
      </c>
      <c r="C10620" t="s">
        <v>37900</v>
      </c>
      <c r="D10620">
        <v>30186.02</v>
      </c>
      <c r="E10620">
        <v>96</v>
      </c>
      <c r="F10620" t="s">
        <v>5335</v>
      </c>
      <c r="G10620">
        <v>96</v>
      </c>
      <c r="H10620" t="s">
        <v>5336</v>
      </c>
      <c r="I10620">
        <v>96</v>
      </c>
      <c r="J10620" t="s">
        <v>5331</v>
      </c>
      <c r="K10620" t="s">
        <v>37899</v>
      </c>
      <c r="L10620" t="s">
        <v>37901</v>
      </c>
      <c r="N10620">
        <v>1</v>
      </c>
    </row>
    <row r="10621" spans="1:14" x14ac:dyDescent="0.35">
      <c r="A10621" s="8" t="s">
        <v>37903</v>
      </c>
      <c r="B10621">
        <v>18500</v>
      </c>
      <c r="C10621" t="s">
        <v>37902</v>
      </c>
      <c r="D10621">
        <v>30187.01</v>
      </c>
      <c r="E10621">
        <v>600110</v>
      </c>
      <c r="F10621" t="s">
        <v>529</v>
      </c>
      <c r="G10621">
        <v>600110</v>
      </c>
      <c r="H10621" t="s">
        <v>5339</v>
      </c>
      <c r="I10621">
        <v>600110</v>
      </c>
      <c r="J10621" t="s">
        <v>5331</v>
      </c>
      <c r="K10621" t="s">
        <v>37903</v>
      </c>
      <c r="L10621">
        <v>6093037</v>
      </c>
      <c r="N10621">
        <v>1</v>
      </c>
    </row>
    <row r="10622" spans="1:14" x14ac:dyDescent="0.35">
      <c r="A10622" s="8" t="s">
        <v>37903</v>
      </c>
      <c r="B10622">
        <v>74417</v>
      </c>
      <c r="C10622" t="s">
        <v>37904</v>
      </c>
      <c r="D10622">
        <v>30187.02</v>
      </c>
      <c r="E10622">
        <v>600110</v>
      </c>
      <c r="F10622" t="s">
        <v>5343</v>
      </c>
      <c r="G10622">
        <v>600110</v>
      </c>
      <c r="H10622" t="s">
        <v>5344</v>
      </c>
      <c r="I10622">
        <v>600110</v>
      </c>
      <c r="J10622" t="s">
        <v>5331</v>
      </c>
      <c r="K10622" t="s">
        <v>37903</v>
      </c>
      <c r="L10622" t="s">
        <v>37905</v>
      </c>
      <c r="N10622">
        <v>1</v>
      </c>
    </row>
    <row r="10623" spans="1:14" x14ac:dyDescent="0.35">
      <c r="A10623" s="8" t="s">
        <v>37907</v>
      </c>
      <c r="B10623">
        <v>18501</v>
      </c>
      <c r="C10623" t="s">
        <v>37906</v>
      </c>
      <c r="D10623">
        <v>30188.01</v>
      </c>
      <c r="E10623">
        <v>600383</v>
      </c>
      <c r="F10623" t="s">
        <v>529</v>
      </c>
      <c r="G10623">
        <v>600383</v>
      </c>
      <c r="H10623" t="s">
        <v>5339</v>
      </c>
      <c r="I10623">
        <v>600383</v>
      </c>
      <c r="J10623" t="s">
        <v>5331</v>
      </c>
      <c r="K10623" t="s">
        <v>37907</v>
      </c>
      <c r="L10623">
        <v>6320973</v>
      </c>
      <c r="N10623">
        <v>1</v>
      </c>
    </row>
    <row r="10624" spans="1:14" x14ac:dyDescent="0.35">
      <c r="A10624" s="8" t="s">
        <v>37907</v>
      </c>
      <c r="B10624">
        <v>73657</v>
      </c>
      <c r="C10624" t="s">
        <v>37908</v>
      </c>
      <c r="D10624">
        <v>30188.02</v>
      </c>
      <c r="E10624">
        <v>600383</v>
      </c>
      <c r="F10624" t="s">
        <v>5343</v>
      </c>
      <c r="G10624">
        <v>600383</v>
      </c>
      <c r="H10624" t="s">
        <v>5344</v>
      </c>
      <c r="I10624">
        <v>600383</v>
      </c>
      <c r="J10624" t="s">
        <v>5331</v>
      </c>
      <c r="K10624" t="s">
        <v>37907</v>
      </c>
      <c r="L10624" t="s">
        <v>37909</v>
      </c>
      <c r="N10624">
        <v>1</v>
      </c>
    </row>
    <row r="10625" spans="1:14" x14ac:dyDescent="0.35">
      <c r="A10625" s="8" t="s">
        <v>37911</v>
      </c>
      <c r="B10625">
        <v>18502</v>
      </c>
      <c r="C10625" t="s">
        <v>37910</v>
      </c>
      <c r="D10625">
        <v>30189.01</v>
      </c>
      <c r="E10625">
        <v>600638</v>
      </c>
      <c r="F10625" t="s">
        <v>529</v>
      </c>
      <c r="G10625">
        <v>600638</v>
      </c>
      <c r="H10625" t="s">
        <v>5339</v>
      </c>
      <c r="I10625">
        <v>600638</v>
      </c>
      <c r="J10625" t="s">
        <v>5331</v>
      </c>
      <c r="K10625" t="s">
        <v>37911</v>
      </c>
      <c r="L10625">
        <v>6802921</v>
      </c>
      <c r="N10625">
        <v>1</v>
      </c>
    </row>
    <row r="10626" spans="1:14" x14ac:dyDescent="0.35">
      <c r="A10626" s="8" t="s">
        <v>37911</v>
      </c>
      <c r="B10626">
        <v>74892</v>
      </c>
      <c r="C10626" t="s">
        <v>37912</v>
      </c>
      <c r="D10626">
        <v>30189.02</v>
      </c>
      <c r="E10626">
        <v>600638</v>
      </c>
      <c r="F10626" t="s">
        <v>5343</v>
      </c>
      <c r="G10626">
        <v>600638</v>
      </c>
      <c r="H10626" t="s">
        <v>5344</v>
      </c>
      <c r="I10626">
        <v>600638</v>
      </c>
      <c r="J10626" t="s">
        <v>5331</v>
      </c>
      <c r="K10626" t="s">
        <v>37911</v>
      </c>
      <c r="L10626" t="s">
        <v>37913</v>
      </c>
      <c r="N10626">
        <v>1</v>
      </c>
    </row>
    <row r="10627" spans="1:14" x14ac:dyDescent="0.35">
      <c r="A10627" s="8" t="s">
        <v>166</v>
      </c>
      <c r="B10627">
        <v>18503</v>
      </c>
      <c r="C10627" t="s">
        <v>37914</v>
      </c>
      <c r="D10627">
        <v>30190.01</v>
      </c>
      <c r="E10627">
        <v>600111</v>
      </c>
      <c r="F10627" t="s">
        <v>529</v>
      </c>
      <c r="G10627">
        <v>600111</v>
      </c>
      <c r="H10627" t="s">
        <v>5339</v>
      </c>
      <c r="I10627">
        <v>600111</v>
      </c>
      <c r="J10627" t="s">
        <v>5331</v>
      </c>
      <c r="K10627" t="s">
        <v>166</v>
      </c>
      <c r="L10627">
        <v>6042017</v>
      </c>
      <c r="N10627">
        <v>1</v>
      </c>
    </row>
    <row r="10628" spans="1:14" x14ac:dyDescent="0.35">
      <c r="A10628" s="8" t="s">
        <v>166</v>
      </c>
      <c r="B10628">
        <v>73615</v>
      </c>
      <c r="C10628" t="s">
        <v>37915</v>
      </c>
      <c r="D10628">
        <v>30190.02</v>
      </c>
      <c r="E10628">
        <v>600111</v>
      </c>
      <c r="F10628" t="s">
        <v>5343</v>
      </c>
      <c r="G10628">
        <v>600111</v>
      </c>
      <c r="H10628" t="s">
        <v>5344</v>
      </c>
      <c r="I10628">
        <v>600111</v>
      </c>
      <c r="J10628" t="s">
        <v>5331</v>
      </c>
      <c r="K10628" t="s">
        <v>166</v>
      </c>
      <c r="L10628" t="s">
        <v>37916</v>
      </c>
      <c r="N10628">
        <v>1</v>
      </c>
    </row>
    <row r="10629" spans="1:14" x14ac:dyDescent="0.35">
      <c r="A10629" s="8" t="s">
        <v>37918</v>
      </c>
      <c r="B10629">
        <v>18504</v>
      </c>
      <c r="C10629" t="s">
        <v>37917</v>
      </c>
      <c r="D10629">
        <v>30191.01</v>
      </c>
      <c r="E10629">
        <v>533</v>
      </c>
      <c r="F10629" t="s">
        <v>5330</v>
      </c>
      <c r="G10629">
        <v>533</v>
      </c>
      <c r="H10629" t="s">
        <v>574</v>
      </c>
      <c r="I10629">
        <v>533</v>
      </c>
      <c r="J10629" t="s">
        <v>5331</v>
      </c>
      <c r="K10629" t="s">
        <v>37918</v>
      </c>
      <c r="L10629">
        <v>6388636</v>
      </c>
      <c r="N10629">
        <v>1</v>
      </c>
    </row>
    <row r="10630" spans="1:14" x14ac:dyDescent="0.35">
      <c r="A10630" s="8" t="s">
        <v>37918</v>
      </c>
      <c r="B10630">
        <v>74539</v>
      </c>
      <c r="C10630" t="s">
        <v>37919</v>
      </c>
      <c r="D10630">
        <v>30191.02</v>
      </c>
      <c r="E10630">
        <v>533</v>
      </c>
      <c r="F10630" t="s">
        <v>5335</v>
      </c>
      <c r="G10630">
        <v>533</v>
      </c>
      <c r="H10630" t="s">
        <v>5336</v>
      </c>
      <c r="I10630">
        <v>533</v>
      </c>
      <c r="J10630" t="s">
        <v>5331</v>
      </c>
      <c r="K10630" t="s">
        <v>37918</v>
      </c>
      <c r="L10630" t="s">
        <v>37920</v>
      </c>
      <c r="N10630">
        <v>1</v>
      </c>
    </row>
    <row r="10631" spans="1:14" x14ac:dyDescent="0.35">
      <c r="A10631" s="8" t="s">
        <v>37922</v>
      </c>
      <c r="B10631">
        <v>18506</v>
      </c>
      <c r="C10631" t="s">
        <v>37921</v>
      </c>
      <c r="D10631">
        <v>30193.01</v>
      </c>
      <c r="E10631">
        <v>616</v>
      </c>
      <c r="F10631" t="s">
        <v>5330</v>
      </c>
      <c r="G10631">
        <v>616</v>
      </c>
      <c r="H10631" t="s">
        <v>574</v>
      </c>
      <c r="I10631">
        <v>616</v>
      </c>
      <c r="J10631" t="s">
        <v>5331</v>
      </c>
      <c r="K10631" t="s">
        <v>37922</v>
      </c>
      <c r="L10631">
        <v>6268211</v>
      </c>
      <c r="N10631">
        <v>1</v>
      </c>
    </row>
    <row r="10632" spans="1:14" x14ac:dyDescent="0.35">
      <c r="A10632" s="8" t="s">
        <v>37922</v>
      </c>
      <c r="B10632">
        <v>74739</v>
      </c>
      <c r="C10632" t="s">
        <v>37923</v>
      </c>
      <c r="D10632">
        <v>30193.02</v>
      </c>
      <c r="E10632">
        <v>616</v>
      </c>
      <c r="F10632" t="s">
        <v>5335</v>
      </c>
      <c r="G10632">
        <v>616</v>
      </c>
      <c r="H10632" t="s">
        <v>5336</v>
      </c>
      <c r="I10632">
        <v>616</v>
      </c>
      <c r="J10632" t="s">
        <v>5331</v>
      </c>
      <c r="K10632" t="s">
        <v>37922</v>
      </c>
      <c r="L10632" t="s">
        <v>37924</v>
      </c>
      <c r="N10632">
        <v>1</v>
      </c>
    </row>
    <row r="10633" spans="1:14" x14ac:dyDescent="0.35">
      <c r="A10633" s="8" t="s">
        <v>37926</v>
      </c>
      <c r="B10633">
        <v>18507</v>
      </c>
      <c r="C10633" t="s">
        <v>37925</v>
      </c>
      <c r="D10633">
        <v>30194.01</v>
      </c>
      <c r="E10633">
        <v>600166</v>
      </c>
      <c r="F10633" t="s">
        <v>529</v>
      </c>
      <c r="G10633">
        <v>600166</v>
      </c>
      <c r="H10633" t="s">
        <v>5339</v>
      </c>
      <c r="I10633">
        <v>600166</v>
      </c>
      <c r="J10633" t="s">
        <v>5331</v>
      </c>
      <c r="K10633" t="s">
        <v>37926</v>
      </c>
      <c r="L10633">
        <v>6115522</v>
      </c>
      <c r="N10633">
        <v>1</v>
      </c>
    </row>
    <row r="10634" spans="1:14" x14ac:dyDescent="0.35">
      <c r="A10634" s="8" t="s">
        <v>37926</v>
      </c>
      <c r="B10634">
        <v>74687</v>
      </c>
      <c r="C10634" t="s">
        <v>37927</v>
      </c>
      <c r="D10634">
        <v>30194.02</v>
      </c>
      <c r="E10634">
        <v>600166</v>
      </c>
      <c r="F10634" t="s">
        <v>5343</v>
      </c>
      <c r="G10634">
        <v>600166</v>
      </c>
      <c r="H10634" t="s">
        <v>5344</v>
      </c>
      <c r="I10634">
        <v>600166</v>
      </c>
      <c r="J10634" t="s">
        <v>5331</v>
      </c>
      <c r="K10634" t="s">
        <v>37926</v>
      </c>
      <c r="L10634" t="s">
        <v>37928</v>
      </c>
      <c r="N10634">
        <v>1</v>
      </c>
    </row>
    <row r="10635" spans="1:14" x14ac:dyDescent="0.35">
      <c r="A10635" s="8" t="s">
        <v>37930</v>
      </c>
      <c r="B10635">
        <v>18508</v>
      </c>
      <c r="C10635" t="s">
        <v>37929</v>
      </c>
      <c r="D10635">
        <v>30195.01</v>
      </c>
      <c r="E10635">
        <v>40</v>
      </c>
      <c r="F10635" t="s">
        <v>5330</v>
      </c>
      <c r="G10635">
        <v>40</v>
      </c>
      <c r="H10635" t="s">
        <v>574</v>
      </c>
      <c r="I10635">
        <v>40</v>
      </c>
      <c r="J10635" t="s">
        <v>5331</v>
      </c>
      <c r="K10635" t="s">
        <v>37930</v>
      </c>
      <c r="L10635">
        <v>6765789</v>
      </c>
      <c r="N10635">
        <v>1</v>
      </c>
    </row>
    <row r="10636" spans="1:14" x14ac:dyDescent="0.35">
      <c r="A10636" s="8" t="s">
        <v>37930</v>
      </c>
      <c r="B10636">
        <v>76792</v>
      </c>
      <c r="C10636" t="s">
        <v>37931</v>
      </c>
      <c r="D10636">
        <v>30195.02</v>
      </c>
      <c r="E10636">
        <v>40</v>
      </c>
      <c r="F10636" t="s">
        <v>5335</v>
      </c>
      <c r="G10636">
        <v>40</v>
      </c>
      <c r="H10636" t="s">
        <v>5336</v>
      </c>
      <c r="I10636">
        <v>40</v>
      </c>
      <c r="J10636" t="s">
        <v>5331</v>
      </c>
      <c r="K10636" t="s">
        <v>37930</v>
      </c>
      <c r="L10636" t="s">
        <v>37932</v>
      </c>
      <c r="N10636">
        <v>1</v>
      </c>
    </row>
    <row r="10637" spans="1:14" x14ac:dyDescent="0.35">
      <c r="A10637" s="8" t="s">
        <v>37934</v>
      </c>
      <c r="B10637">
        <v>18509</v>
      </c>
      <c r="C10637" t="s">
        <v>37933</v>
      </c>
      <c r="D10637">
        <v>30196.01</v>
      </c>
      <c r="E10637">
        <v>600132</v>
      </c>
      <c r="F10637" t="s">
        <v>529</v>
      </c>
      <c r="G10637">
        <v>600132</v>
      </c>
      <c r="H10637" t="s">
        <v>5339</v>
      </c>
      <c r="I10637">
        <v>600132</v>
      </c>
      <c r="J10637" t="s">
        <v>5331</v>
      </c>
      <c r="K10637" t="s">
        <v>37934</v>
      </c>
      <c r="L10637">
        <v>6080794</v>
      </c>
      <c r="N10637">
        <v>1</v>
      </c>
    </row>
    <row r="10638" spans="1:14" x14ac:dyDescent="0.35">
      <c r="A10638" s="8" t="s">
        <v>37934</v>
      </c>
      <c r="B10638">
        <v>74842</v>
      </c>
      <c r="C10638" t="s">
        <v>37935</v>
      </c>
      <c r="D10638">
        <v>30196.02</v>
      </c>
      <c r="E10638">
        <v>600132</v>
      </c>
      <c r="F10638" t="s">
        <v>5343</v>
      </c>
      <c r="G10638">
        <v>600132</v>
      </c>
      <c r="H10638" t="s">
        <v>5344</v>
      </c>
      <c r="I10638">
        <v>600132</v>
      </c>
      <c r="J10638" t="s">
        <v>5331</v>
      </c>
      <c r="K10638" t="s">
        <v>37934</v>
      </c>
      <c r="L10638" t="s">
        <v>37936</v>
      </c>
      <c r="N10638">
        <v>1</v>
      </c>
    </row>
    <row r="10639" spans="1:14" x14ac:dyDescent="0.35">
      <c r="A10639" s="8" t="s">
        <v>37938</v>
      </c>
      <c r="B10639">
        <v>18510</v>
      </c>
      <c r="C10639" t="s">
        <v>37937</v>
      </c>
      <c r="D10639">
        <v>30197.01</v>
      </c>
      <c r="E10639">
        <v>600276</v>
      </c>
      <c r="F10639" t="s">
        <v>529</v>
      </c>
      <c r="G10639">
        <v>600276</v>
      </c>
      <c r="H10639" t="s">
        <v>5339</v>
      </c>
      <c r="I10639">
        <v>600276</v>
      </c>
      <c r="J10639" t="s">
        <v>5331</v>
      </c>
      <c r="K10639" t="s">
        <v>37938</v>
      </c>
      <c r="L10639">
        <v>6288457</v>
      </c>
      <c r="N10639">
        <v>1</v>
      </c>
    </row>
    <row r="10640" spans="1:14" x14ac:dyDescent="0.35">
      <c r="A10640" s="8" t="s">
        <v>37938</v>
      </c>
      <c r="B10640">
        <v>73692</v>
      </c>
      <c r="C10640" t="s">
        <v>37939</v>
      </c>
      <c r="D10640">
        <v>30197.02</v>
      </c>
      <c r="E10640">
        <v>600276</v>
      </c>
      <c r="F10640" t="s">
        <v>5343</v>
      </c>
      <c r="G10640">
        <v>600276</v>
      </c>
      <c r="H10640" t="s">
        <v>5344</v>
      </c>
      <c r="I10640">
        <v>600276</v>
      </c>
      <c r="J10640" t="s">
        <v>5331</v>
      </c>
      <c r="K10640" t="s">
        <v>37938</v>
      </c>
      <c r="L10640" t="s">
        <v>37940</v>
      </c>
      <c r="N10640">
        <v>1</v>
      </c>
    </row>
    <row r="10641" spans="1:14" x14ac:dyDescent="0.35">
      <c r="A10641" s="8" t="s">
        <v>37942</v>
      </c>
      <c r="B10641">
        <v>18511</v>
      </c>
      <c r="C10641" t="s">
        <v>37941</v>
      </c>
      <c r="D10641">
        <v>30198.01</v>
      </c>
      <c r="E10641">
        <v>600398</v>
      </c>
      <c r="F10641" t="s">
        <v>529</v>
      </c>
      <c r="G10641">
        <v>600398</v>
      </c>
      <c r="H10641" t="s">
        <v>5339</v>
      </c>
      <c r="I10641">
        <v>600398</v>
      </c>
      <c r="J10641" t="s">
        <v>5331</v>
      </c>
      <c r="K10641" t="s">
        <v>37942</v>
      </c>
      <c r="L10641">
        <v>6314589</v>
      </c>
      <c r="N10641">
        <v>1</v>
      </c>
    </row>
    <row r="10642" spans="1:14" x14ac:dyDescent="0.35">
      <c r="A10642" s="8" t="s">
        <v>37942</v>
      </c>
      <c r="B10642">
        <v>76430</v>
      </c>
      <c r="C10642" t="s">
        <v>37943</v>
      </c>
      <c r="D10642">
        <v>30198.02</v>
      </c>
      <c r="E10642">
        <v>600398</v>
      </c>
      <c r="F10642" t="s">
        <v>5343</v>
      </c>
      <c r="G10642">
        <v>600398</v>
      </c>
      <c r="H10642" t="s">
        <v>5344</v>
      </c>
      <c r="I10642">
        <v>600398</v>
      </c>
      <c r="J10642" t="s">
        <v>5331</v>
      </c>
      <c r="K10642" t="s">
        <v>37942</v>
      </c>
      <c r="L10642" t="s">
        <v>37944</v>
      </c>
      <c r="N10642">
        <v>1</v>
      </c>
    </row>
    <row r="10643" spans="1:14" x14ac:dyDescent="0.35">
      <c r="A10643" s="8" t="s">
        <v>37946</v>
      </c>
      <c r="B10643">
        <v>18513</v>
      </c>
      <c r="C10643" t="s">
        <v>37945</v>
      </c>
      <c r="D10643">
        <v>30200.01</v>
      </c>
      <c r="E10643">
        <v>99</v>
      </c>
      <c r="F10643" t="s">
        <v>5330</v>
      </c>
      <c r="G10643">
        <v>99</v>
      </c>
      <c r="H10643" t="s">
        <v>574</v>
      </c>
      <c r="I10643">
        <v>99</v>
      </c>
      <c r="J10643" t="s">
        <v>5331</v>
      </c>
      <c r="K10643" t="s">
        <v>37946</v>
      </c>
      <c r="L10643">
        <v>6269496</v>
      </c>
      <c r="N10643">
        <v>1</v>
      </c>
    </row>
    <row r="10644" spans="1:14" x14ac:dyDescent="0.35">
      <c r="A10644" s="8" t="s">
        <v>37946</v>
      </c>
      <c r="B10644">
        <v>76599</v>
      </c>
      <c r="C10644" t="s">
        <v>37947</v>
      </c>
      <c r="D10644">
        <v>30200.02</v>
      </c>
      <c r="E10644">
        <v>99</v>
      </c>
      <c r="F10644" t="s">
        <v>5335</v>
      </c>
      <c r="G10644">
        <v>99</v>
      </c>
      <c r="H10644" t="s">
        <v>5336</v>
      </c>
      <c r="I10644">
        <v>99</v>
      </c>
      <c r="J10644" t="s">
        <v>5331</v>
      </c>
      <c r="K10644" t="s">
        <v>37946</v>
      </c>
      <c r="L10644" t="s">
        <v>37948</v>
      </c>
      <c r="N10644">
        <v>1</v>
      </c>
    </row>
    <row r="10645" spans="1:14" x14ac:dyDescent="0.35">
      <c r="A10645" s="8" t="s">
        <v>37950</v>
      </c>
      <c r="B10645">
        <v>18514</v>
      </c>
      <c r="C10645" t="s">
        <v>37949</v>
      </c>
      <c r="D10645">
        <v>30201.01</v>
      </c>
      <c r="E10645">
        <v>600777</v>
      </c>
      <c r="F10645" t="s">
        <v>529</v>
      </c>
      <c r="G10645">
        <v>600777</v>
      </c>
      <c r="H10645" t="s">
        <v>5339</v>
      </c>
      <c r="I10645">
        <v>600777</v>
      </c>
      <c r="J10645" t="s">
        <v>5331</v>
      </c>
      <c r="K10645" t="s">
        <v>37950</v>
      </c>
      <c r="L10645">
        <v>6980894</v>
      </c>
      <c r="N10645">
        <v>1</v>
      </c>
    </row>
    <row r="10646" spans="1:14" x14ac:dyDescent="0.35">
      <c r="A10646" s="8" t="s">
        <v>37950</v>
      </c>
      <c r="B10646">
        <v>75389</v>
      </c>
      <c r="C10646" t="s">
        <v>37951</v>
      </c>
      <c r="D10646">
        <v>30201.02</v>
      </c>
      <c r="E10646">
        <v>600777</v>
      </c>
      <c r="F10646" t="s">
        <v>5343</v>
      </c>
      <c r="G10646">
        <v>600777</v>
      </c>
      <c r="H10646" t="s">
        <v>5344</v>
      </c>
      <c r="I10646">
        <v>600777</v>
      </c>
      <c r="J10646" t="s">
        <v>5331</v>
      </c>
      <c r="K10646" t="s">
        <v>37950</v>
      </c>
      <c r="L10646" t="s">
        <v>37952</v>
      </c>
      <c r="N10646">
        <v>1</v>
      </c>
    </row>
    <row r="10647" spans="1:14" x14ac:dyDescent="0.35">
      <c r="A10647" s="8" t="s">
        <v>37954</v>
      </c>
      <c r="B10647">
        <v>18515</v>
      </c>
      <c r="C10647" t="s">
        <v>37953</v>
      </c>
      <c r="D10647">
        <v>30202.01</v>
      </c>
      <c r="E10647">
        <v>600641</v>
      </c>
      <c r="F10647" t="s">
        <v>529</v>
      </c>
      <c r="G10647">
        <v>600641</v>
      </c>
      <c r="H10647" t="s">
        <v>5339</v>
      </c>
      <c r="I10647">
        <v>600641</v>
      </c>
      <c r="J10647" t="s">
        <v>5331</v>
      </c>
      <c r="K10647" t="s">
        <v>37954</v>
      </c>
      <c r="L10647">
        <v>6802909</v>
      </c>
      <c r="N10647">
        <v>1</v>
      </c>
    </row>
    <row r="10648" spans="1:14" x14ac:dyDescent="0.35">
      <c r="A10648" s="8" t="s">
        <v>37954</v>
      </c>
      <c r="B10648">
        <v>74373</v>
      </c>
      <c r="C10648" t="s">
        <v>37955</v>
      </c>
      <c r="D10648">
        <v>30202.02</v>
      </c>
      <c r="E10648">
        <v>600641</v>
      </c>
      <c r="F10648" t="s">
        <v>5343</v>
      </c>
      <c r="G10648">
        <v>600641</v>
      </c>
      <c r="H10648" t="s">
        <v>5344</v>
      </c>
      <c r="I10648">
        <v>600641</v>
      </c>
      <c r="J10648" t="s">
        <v>5331</v>
      </c>
      <c r="K10648" t="s">
        <v>37954</v>
      </c>
      <c r="L10648" t="s">
        <v>37956</v>
      </c>
      <c r="N10648">
        <v>1</v>
      </c>
    </row>
    <row r="10649" spans="1:14" x14ac:dyDescent="0.35">
      <c r="A10649" s="8" t="s">
        <v>37958</v>
      </c>
      <c r="B10649">
        <v>18516</v>
      </c>
      <c r="C10649" t="s">
        <v>37957</v>
      </c>
      <c r="D10649">
        <v>30203.01</v>
      </c>
      <c r="E10649">
        <v>600877</v>
      </c>
      <c r="F10649" t="s">
        <v>529</v>
      </c>
      <c r="G10649">
        <v>600877</v>
      </c>
      <c r="H10649" t="s">
        <v>5339</v>
      </c>
      <c r="I10649">
        <v>600877</v>
      </c>
      <c r="J10649" t="s">
        <v>5331</v>
      </c>
      <c r="K10649" t="s">
        <v>37958</v>
      </c>
      <c r="L10649">
        <v>6193755</v>
      </c>
      <c r="N10649">
        <v>1</v>
      </c>
    </row>
    <row r="10650" spans="1:14" x14ac:dyDescent="0.35">
      <c r="A10650" s="8" t="s">
        <v>37960</v>
      </c>
      <c r="B10650">
        <v>18517</v>
      </c>
      <c r="C10650" t="s">
        <v>37959</v>
      </c>
      <c r="D10650">
        <v>30204.01</v>
      </c>
      <c r="E10650">
        <v>926</v>
      </c>
      <c r="F10650" t="s">
        <v>5330</v>
      </c>
      <c r="G10650">
        <v>926</v>
      </c>
      <c r="H10650" t="s">
        <v>574</v>
      </c>
      <c r="I10650">
        <v>926</v>
      </c>
      <c r="J10650" t="s">
        <v>5331</v>
      </c>
      <c r="K10650" t="s">
        <v>37960</v>
      </c>
      <c r="L10650">
        <v>6157502</v>
      </c>
      <c r="N10650">
        <v>1</v>
      </c>
    </row>
    <row r="10651" spans="1:14" x14ac:dyDescent="0.35">
      <c r="A10651" s="8" t="s">
        <v>37960</v>
      </c>
      <c r="B10651">
        <v>75037</v>
      </c>
      <c r="C10651" t="s">
        <v>37961</v>
      </c>
      <c r="D10651">
        <v>30204.02</v>
      </c>
      <c r="E10651">
        <v>926</v>
      </c>
      <c r="F10651" t="s">
        <v>5335</v>
      </c>
      <c r="G10651">
        <v>926</v>
      </c>
      <c r="H10651" t="s">
        <v>5336</v>
      </c>
      <c r="I10651">
        <v>926</v>
      </c>
      <c r="J10651" t="s">
        <v>5331</v>
      </c>
      <c r="K10651" t="s">
        <v>37960</v>
      </c>
      <c r="L10651" t="s">
        <v>37962</v>
      </c>
      <c r="N10651">
        <v>1</v>
      </c>
    </row>
    <row r="10652" spans="1:14" x14ac:dyDescent="0.35">
      <c r="A10652" s="8" t="s">
        <v>37964</v>
      </c>
      <c r="B10652">
        <v>18518</v>
      </c>
      <c r="C10652" t="s">
        <v>37963</v>
      </c>
      <c r="D10652">
        <v>30205.01</v>
      </c>
      <c r="E10652">
        <v>600117</v>
      </c>
      <c r="F10652" t="s">
        <v>529</v>
      </c>
      <c r="G10652">
        <v>600117</v>
      </c>
      <c r="H10652" t="s">
        <v>5339</v>
      </c>
      <c r="I10652">
        <v>600117</v>
      </c>
      <c r="J10652" t="s">
        <v>5331</v>
      </c>
      <c r="K10652" t="s">
        <v>37964</v>
      </c>
      <c r="L10652">
        <v>6093082</v>
      </c>
      <c r="N10652">
        <v>1</v>
      </c>
    </row>
    <row r="10653" spans="1:14" x14ac:dyDescent="0.35">
      <c r="A10653" s="8" t="s">
        <v>37966</v>
      </c>
      <c r="B10653">
        <v>18519</v>
      </c>
      <c r="C10653" t="s">
        <v>37965</v>
      </c>
      <c r="D10653">
        <v>30206.01</v>
      </c>
      <c r="E10653">
        <v>768</v>
      </c>
      <c r="F10653" t="s">
        <v>5330</v>
      </c>
      <c r="G10653">
        <v>768</v>
      </c>
      <c r="H10653" t="s">
        <v>574</v>
      </c>
      <c r="I10653">
        <v>768</v>
      </c>
      <c r="J10653" t="s">
        <v>5331</v>
      </c>
      <c r="K10653" t="s">
        <v>37966</v>
      </c>
      <c r="L10653">
        <v>6004017</v>
      </c>
      <c r="N10653">
        <v>1</v>
      </c>
    </row>
    <row r="10654" spans="1:14" x14ac:dyDescent="0.35">
      <c r="A10654" s="8" t="s">
        <v>37966</v>
      </c>
      <c r="B10654">
        <v>73574</v>
      </c>
      <c r="C10654" t="s">
        <v>37967</v>
      </c>
      <c r="D10654">
        <v>30206.02</v>
      </c>
      <c r="E10654">
        <v>768</v>
      </c>
      <c r="F10654" t="s">
        <v>5335</v>
      </c>
      <c r="G10654">
        <v>768</v>
      </c>
      <c r="H10654" t="s">
        <v>5336</v>
      </c>
      <c r="I10654">
        <v>768</v>
      </c>
      <c r="J10654" t="s">
        <v>5331</v>
      </c>
      <c r="K10654" t="s">
        <v>37966</v>
      </c>
      <c r="L10654" t="s">
        <v>37968</v>
      </c>
      <c r="N10654">
        <v>1</v>
      </c>
    </row>
    <row r="10655" spans="1:14" x14ac:dyDescent="0.35">
      <c r="A10655" s="8" t="s">
        <v>37970</v>
      </c>
      <c r="B10655">
        <v>18521</v>
      </c>
      <c r="C10655" t="s">
        <v>37969</v>
      </c>
      <c r="D10655">
        <v>30208.01</v>
      </c>
      <c r="E10655">
        <v>600352</v>
      </c>
      <c r="F10655" t="s">
        <v>529</v>
      </c>
      <c r="G10655">
        <v>600352</v>
      </c>
      <c r="H10655" t="s">
        <v>5339</v>
      </c>
      <c r="I10655">
        <v>600352</v>
      </c>
      <c r="J10655" t="s">
        <v>5331</v>
      </c>
      <c r="K10655" t="s">
        <v>37970</v>
      </c>
      <c r="L10655">
        <v>6673280</v>
      </c>
      <c r="N10655">
        <v>1</v>
      </c>
    </row>
    <row r="10656" spans="1:14" x14ac:dyDescent="0.35">
      <c r="A10656" s="8" t="s">
        <v>37970</v>
      </c>
      <c r="B10656">
        <v>73792</v>
      </c>
      <c r="C10656" t="s">
        <v>37971</v>
      </c>
      <c r="D10656">
        <v>30208.02</v>
      </c>
      <c r="E10656">
        <v>600352</v>
      </c>
      <c r="F10656" t="s">
        <v>5343</v>
      </c>
      <c r="G10656">
        <v>600352</v>
      </c>
      <c r="H10656" t="s">
        <v>5344</v>
      </c>
      <c r="I10656">
        <v>600352</v>
      </c>
      <c r="J10656" t="s">
        <v>5331</v>
      </c>
      <c r="K10656" t="s">
        <v>37970</v>
      </c>
      <c r="L10656" t="s">
        <v>37972</v>
      </c>
      <c r="N10656">
        <v>1</v>
      </c>
    </row>
    <row r="10657" spans="1:14" x14ac:dyDescent="0.35">
      <c r="A10657" s="8" t="s">
        <v>37974</v>
      </c>
      <c r="B10657">
        <v>18522</v>
      </c>
      <c r="C10657" t="s">
        <v>37973</v>
      </c>
      <c r="D10657">
        <v>30209.01</v>
      </c>
      <c r="E10657">
        <v>600626</v>
      </c>
      <c r="F10657" t="s">
        <v>529</v>
      </c>
      <c r="G10657">
        <v>600626</v>
      </c>
      <c r="H10657" t="s">
        <v>5339</v>
      </c>
      <c r="I10657">
        <v>600626</v>
      </c>
      <c r="J10657" t="s">
        <v>5331</v>
      </c>
      <c r="K10657" t="s">
        <v>37974</v>
      </c>
      <c r="L10657">
        <v>6799692</v>
      </c>
      <c r="N10657">
        <v>1</v>
      </c>
    </row>
    <row r="10658" spans="1:14" x14ac:dyDescent="0.35">
      <c r="A10658" s="8" t="s">
        <v>37974</v>
      </c>
      <c r="B10658">
        <v>74676</v>
      </c>
      <c r="C10658" t="s">
        <v>37975</v>
      </c>
      <c r="D10658">
        <v>30209.02</v>
      </c>
      <c r="E10658">
        <v>600626</v>
      </c>
      <c r="F10658" t="s">
        <v>5343</v>
      </c>
      <c r="G10658">
        <v>600626</v>
      </c>
      <c r="H10658" t="s">
        <v>5344</v>
      </c>
      <c r="I10658">
        <v>600626</v>
      </c>
      <c r="J10658" t="s">
        <v>5331</v>
      </c>
      <c r="K10658" t="s">
        <v>37974</v>
      </c>
      <c r="L10658" t="s">
        <v>37976</v>
      </c>
      <c r="N10658">
        <v>1</v>
      </c>
    </row>
    <row r="10659" spans="1:14" x14ac:dyDescent="0.35">
      <c r="A10659" s="8" t="s">
        <v>37978</v>
      </c>
      <c r="B10659">
        <v>18523</v>
      </c>
      <c r="C10659" t="s">
        <v>37977</v>
      </c>
      <c r="D10659">
        <v>30210.01</v>
      </c>
      <c r="E10659">
        <v>600322</v>
      </c>
      <c r="F10659" t="s">
        <v>529</v>
      </c>
      <c r="G10659">
        <v>600322</v>
      </c>
      <c r="H10659" t="s">
        <v>5339</v>
      </c>
      <c r="I10659">
        <v>600322</v>
      </c>
      <c r="J10659" t="s">
        <v>5331</v>
      </c>
      <c r="K10659" t="s">
        <v>37978</v>
      </c>
      <c r="L10659">
        <v>6404123</v>
      </c>
      <c r="N10659">
        <v>1</v>
      </c>
    </row>
    <row r="10660" spans="1:14" x14ac:dyDescent="0.35">
      <c r="A10660" s="8" t="s">
        <v>37980</v>
      </c>
      <c r="B10660">
        <v>18524</v>
      </c>
      <c r="C10660" t="s">
        <v>37979</v>
      </c>
      <c r="D10660">
        <v>30211.01</v>
      </c>
      <c r="E10660">
        <v>600160</v>
      </c>
      <c r="F10660" t="s">
        <v>529</v>
      </c>
      <c r="G10660">
        <v>600160</v>
      </c>
      <c r="H10660" t="s">
        <v>5339</v>
      </c>
      <c r="I10660">
        <v>600160</v>
      </c>
      <c r="J10660" t="s">
        <v>5331</v>
      </c>
      <c r="K10660" t="s">
        <v>37980</v>
      </c>
      <c r="L10660">
        <v>6118383</v>
      </c>
      <c r="N10660">
        <v>1</v>
      </c>
    </row>
    <row r="10661" spans="1:14" x14ac:dyDescent="0.35">
      <c r="A10661" s="8" t="s">
        <v>37980</v>
      </c>
      <c r="B10661">
        <v>74599</v>
      </c>
      <c r="C10661" t="s">
        <v>37981</v>
      </c>
      <c r="D10661">
        <v>30211.02</v>
      </c>
      <c r="E10661">
        <v>600160</v>
      </c>
      <c r="F10661" t="s">
        <v>5343</v>
      </c>
      <c r="G10661">
        <v>600160</v>
      </c>
      <c r="H10661" t="s">
        <v>5344</v>
      </c>
      <c r="I10661">
        <v>600160</v>
      </c>
      <c r="J10661" t="s">
        <v>5331</v>
      </c>
      <c r="K10661" t="s">
        <v>37980</v>
      </c>
      <c r="L10661" t="s">
        <v>37982</v>
      </c>
      <c r="N10661">
        <v>1</v>
      </c>
    </row>
    <row r="10662" spans="1:14" x14ac:dyDescent="0.35">
      <c r="A10662" s="8" t="s">
        <v>37984</v>
      </c>
      <c r="B10662">
        <v>18525</v>
      </c>
      <c r="C10662" t="s">
        <v>37983</v>
      </c>
      <c r="D10662">
        <v>30212.01</v>
      </c>
      <c r="E10662">
        <v>973</v>
      </c>
      <c r="F10662" t="s">
        <v>5330</v>
      </c>
      <c r="G10662">
        <v>973</v>
      </c>
      <c r="H10662" t="s">
        <v>574</v>
      </c>
      <c r="I10662">
        <v>973</v>
      </c>
      <c r="J10662" t="s">
        <v>5331</v>
      </c>
      <c r="K10662" t="s">
        <v>37984</v>
      </c>
      <c r="L10662">
        <v>6242635</v>
      </c>
      <c r="N10662">
        <v>1</v>
      </c>
    </row>
    <row r="10663" spans="1:14" x14ac:dyDescent="0.35">
      <c r="A10663" s="8" t="s">
        <v>37984</v>
      </c>
      <c r="B10663">
        <v>75026</v>
      </c>
      <c r="C10663" t="s">
        <v>37985</v>
      </c>
      <c r="D10663">
        <v>30212.02</v>
      </c>
      <c r="E10663">
        <v>973</v>
      </c>
      <c r="F10663" t="s">
        <v>5335</v>
      </c>
      <c r="G10663">
        <v>973</v>
      </c>
      <c r="H10663" t="s">
        <v>5336</v>
      </c>
      <c r="I10663">
        <v>973</v>
      </c>
      <c r="J10663" t="s">
        <v>5331</v>
      </c>
      <c r="K10663" t="s">
        <v>37984</v>
      </c>
      <c r="L10663" t="s">
        <v>37986</v>
      </c>
      <c r="N10663">
        <v>1</v>
      </c>
    </row>
    <row r="10664" spans="1:14" x14ac:dyDescent="0.35">
      <c r="A10664" s="8" t="s">
        <v>37988</v>
      </c>
      <c r="B10664">
        <v>18526</v>
      </c>
      <c r="C10664" t="s">
        <v>37987</v>
      </c>
      <c r="D10664">
        <v>30213.01</v>
      </c>
      <c r="E10664">
        <v>701</v>
      </c>
      <c r="F10664" t="s">
        <v>5330</v>
      </c>
      <c r="G10664">
        <v>701</v>
      </c>
      <c r="H10664" t="s">
        <v>574</v>
      </c>
      <c r="I10664">
        <v>701</v>
      </c>
      <c r="J10664" t="s">
        <v>5331</v>
      </c>
      <c r="K10664" t="s">
        <v>37988</v>
      </c>
      <c r="L10664">
        <v>6991283</v>
      </c>
      <c r="N10664">
        <v>1</v>
      </c>
    </row>
    <row r="10665" spans="1:14" x14ac:dyDescent="0.35">
      <c r="A10665" s="8" t="s">
        <v>37988</v>
      </c>
      <c r="B10665">
        <v>75024</v>
      </c>
      <c r="C10665" t="s">
        <v>37989</v>
      </c>
      <c r="D10665">
        <v>30213.02</v>
      </c>
      <c r="E10665">
        <v>701</v>
      </c>
      <c r="F10665" t="s">
        <v>5335</v>
      </c>
      <c r="G10665">
        <v>701</v>
      </c>
      <c r="H10665" t="s">
        <v>5336</v>
      </c>
      <c r="I10665">
        <v>701</v>
      </c>
      <c r="J10665" t="s">
        <v>5331</v>
      </c>
      <c r="K10665" t="s">
        <v>37988</v>
      </c>
      <c r="L10665" t="s">
        <v>37990</v>
      </c>
      <c r="N10665">
        <v>1</v>
      </c>
    </row>
    <row r="10666" spans="1:14" x14ac:dyDescent="0.35">
      <c r="A10666" s="8" t="s">
        <v>37992</v>
      </c>
      <c r="B10666">
        <v>18528</v>
      </c>
      <c r="C10666" t="s">
        <v>37991</v>
      </c>
      <c r="D10666">
        <v>30215.01</v>
      </c>
      <c r="E10666">
        <v>537</v>
      </c>
      <c r="F10666" t="s">
        <v>5330</v>
      </c>
      <c r="G10666">
        <v>537</v>
      </c>
      <c r="H10666" t="s">
        <v>574</v>
      </c>
      <c r="I10666">
        <v>537</v>
      </c>
      <c r="J10666" t="s">
        <v>5331</v>
      </c>
      <c r="K10666" t="s">
        <v>37992</v>
      </c>
      <c r="L10666">
        <v>6902605</v>
      </c>
      <c r="N10666">
        <v>1</v>
      </c>
    </row>
    <row r="10667" spans="1:14" x14ac:dyDescent="0.35">
      <c r="A10667" s="8" t="s">
        <v>37992</v>
      </c>
      <c r="B10667">
        <v>77508</v>
      </c>
      <c r="C10667" t="s">
        <v>37993</v>
      </c>
      <c r="D10667">
        <v>30215.02</v>
      </c>
      <c r="E10667">
        <v>537</v>
      </c>
      <c r="F10667" t="s">
        <v>5335</v>
      </c>
      <c r="G10667">
        <v>537</v>
      </c>
      <c r="H10667" t="s">
        <v>5336</v>
      </c>
      <c r="I10667">
        <v>537</v>
      </c>
      <c r="J10667" t="s">
        <v>5331</v>
      </c>
      <c r="K10667" t="s">
        <v>37992</v>
      </c>
      <c r="L10667" t="s">
        <v>37994</v>
      </c>
      <c r="N10667">
        <v>1</v>
      </c>
    </row>
    <row r="10668" spans="1:14" x14ac:dyDescent="0.35">
      <c r="A10668" s="8" t="s">
        <v>37996</v>
      </c>
      <c r="B10668">
        <v>18529</v>
      </c>
      <c r="C10668" t="s">
        <v>37995</v>
      </c>
      <c r="D10668">
        <v>30216.01</v>
      </c>
      <c r="E10668">
        <v>600535</v>
      </c>
      <c r="F10668" t="s">
        <v>529</v>
      </c>
      <c r="G10668">
        <v>600535</v>
      </c>
      <c r="H10668" t="s">
        <v>5339</v>
      </c>
      <c r="I10668">
        <v>600535</v>
      </c>
      <c r="J10668" t="s">
        <v>5331</v>
      </c>
      <c r="K10668" t="s">
        <v>37996</v>
      </c>
      <c r="L10668">
        <v>6541525</v>
      </c>
      <c r="N10668">
        <v>1</v>
      </c>
    </row>
    <row r="10669" spans="1:14" x14ac:dyDescent="0.35">
      <c r="A10669" s="8" t="s">
        <v>37996</v>
      </c>
      <c r="B10669">
        <v>73766</v>
      </c>
      <c r="C10669" t="s">
        <v>37997</v>
      </c>
      <c r="D10669">
        <v>30216.02</v>
      </c>
      <c r="E10669">
        <v>600535</v>
      </c>
      <c r="F10669" t="s">
        <v>5343</v>
      </c>
      <c r="G10669">
        <v>600535</v>
      </c>
      <c r="H10669" t="s">
        <v>5344</v>
      </c>
      <c r="I10669">
        <v>600535</v>
      </c>
      <c r="J10669" t="s">
        <v>5331</v>
      </c>
      <c r="K10669" t="s">
        <v>37996</v>
      </c>
      <c r="L10669" t="s">
        <v>37998</v>
      </c>
      <c r="N10669">
        <v>1</v>
      </c>
    </row>
    <row r="10670" spans="1:14" x14ac:dyDescent="0.35">
      <c r="A10670" s="8" t="s">
        <v>38000</v>
      </c>
      <c r="B10670">
        <v>18530</v>
      </c>
      <c r="C10670" t="s">
        <v>37999</v>
      </c>
      <c r="D10670">
        <v>30217.01</v>
      </c>
      <c r="E10670">
        <v>600838</v>
      </c>
      <c r="F10670" t="s">
        <v>529</v>
      </c>
      <c r="G10670">
        <v>600838</v>
      </c>
      <c r="H10670" t="s">
        <v>5339</v>
      </c>
      <c r="I10670">
        <v>600838</v>
      </c>
      <c r="J10670" t="s">
        <v>5331</v>
      </c>
      <c r="K10670" t="s">
        <v>38000</v>
      </c>
      <c r="L10670">
        <v>6801553</v>
      </c>
      <c r="N10670">
        <v>1</v>
      </c>
    </row>
    <row r="10671" spans="1:14" x14ac:dyDescent="0.35">
      <c r="A10671" s="8" t="s">
        <v>38000</v>
      </c>
      <c r="B10671">
        <v>75021</v>
      </c>
      <c r="C10671" t="s">
        <v>38001</v>
      </c>
      <c r="D10671">
        <v>30217.02</v>
      </c>
      <c r="E10671">
        <v>600838</v>
      </c>
      <c r="F10671" t="s">
        <v>5343</v>
      </c>
      <c r="G10671">
        <v>600838</v>
      </c>
      <c r="H10671" t="s">
        <v>5344</v>
      </c>
      <c r="I10671">
        <v>600838</v>
      </c>
      <c r="J10671" t="s">
        <v>5331</v>
      </c>
      <c r="K10671" t="s">
        <v>38000</v>
      </c>
      <c r="L10671" t="s">
        <v>38002</v>
      </c>
      <c r="N10671">
        <v>1</v>
      </c>
    </row>
    <row r="10672" spans="1:14" x14ac:dyDescent="0.35">
      <c r="A10672" s="8" t="s">
        <v>38004</v>
      </c>
      <c r="B10672">
        <v>18531</v>
      </c>
      <c r="C10672" t="s">
        <v>38003</v>
      </c>
      <c r="D10672">
        <v>30218.01</v>
      </c>
      <c r="E10672">
        <v>807</v>
      </c>
      <c r="F10672" t="s">
        <v>5330</v>
      </c>
      <c r="G10672">
        <v>807</v>
      </c>
      <c r="H10672" t="s">
        <v>574</v>
      </c>
      <c r="I10672">
        <v>807</v>
      </c>
      <c r="J10672" t="s">
        <v>5331</v>
      </c>
      <c r="K10672" t="s">
        <v>38004</v>
      </c>
      <c r="L10672">
        <v>6105794</v>
      </c>
      <c r="N10672">
        <v>1</v>
      </c>
    </row>
    <row r="10673" spans="1:14" x14ac:dyDescent="0.35">
      <c r="A10673" s="8" t="s">
        <v>38004</v>
      </c>
      <c r="B10673">
        <v>74870</v>
      </c>
      <c r="C10673" t="s">
        <v>38005</v>
      </c>
      <c r="D10673">
        <v>30218.02</v>
      </c>
      <c r="E10673">
        <v>807</v>
      </c>
      <c r="F10673" t="s">
        <v>5335</v>
      </c>
      <c r="G10673">
        <v>807</v>
      </c>
      <c r="H10673" t="s">
        <v>5336</v>
      </c>
      <c r="I10673">
        <v>807</v>
      </c>
      <c r="J10673" t="s">
        <v>5331</v>
      </c>
      <c r="K10673" t="s">
        <v>38004</v>
      </c>
      <c r="L10673" t="s">
        <v>38006</v>
      </c>
      <c r="N10673">
        <v>1</v>
      </c>
    </row>
    <row r="10674" spans="1:14" x14ac:dyDescent="0.35">
      <c r="A10674" s="8" t="s">
        <v>38008</v>
      </c>
      <c r="B10674">
        <v>18532</v>
      </c>
      <c r="C10674" t="s">
        <v>38007</v>
      </c>
      <c r="D10674">
        <v>30219.01</v>
      </c>
      <c r="E10674">
        <v>600064</v>
      </c>
      <c r="F10674" t="s">
        <v>529</v>
      </c>
      <c r="G10674">
        <v>600064</v>
      </c>
      <c r="H10674" t="s">
        <v>5339</v>
      </c>
      <c r="I10674">
        <v>600064</v>
      </c>
      <c r="J10674" t="s">
        <v>5331</v>
      </c>
      <c r="K10674" t="s">
        <v>38008</v>
      </c>
      <c r="L10674">
        <v>6094900</v>
      </c>
      <c r="N10674">
        <v>1</v>
      </c>
    </row>
    <row r="10675" spans="1:14" x14ac:dyDescent="0.35">
      <c r="A10675" s="8" t="s">
        <v>38008</v>
      </c>
      <c r="B10675">
        <v>74988</v>
      </c>
      <c r="C10675" t="s">
        <v>38009</v>
      </c>
      <c r="D10675">
        <v>30219.02</v>
      </c>
      <c r="E10675">
        <v>600064</v>
      </c>
      <c r="F10675" t="s">
        <v>5343</v>
      </c>
      <c r="G10675">
        <v>600064</v>
      </c>
      <c r="H10675" t="s">
        <v>5344</v>
      </c>
      <c r="I10675">
        <v>600064</v>
      </c>
      <c r="J10675" t="s">
        <v>5331</v>
      </c>
      <c r="K10675" t="s">
        <v>38008</v>
      </c>
      <c r="L10675" t="s">
        <v>38010</v>
      </c>
      <c r="N10675">
        <v>1</v>
      </c>
    </row>
    <row r="10676" spans="1:14" x14ac:dyDescent="0.35">
      <c r="A10676" s="8" t="s">
        <v>38012</v>
      </c>
      <c r="B10676">
        <v>18533</v>
      </c>
      <c r="C10676" t="s">
        <v>38011</v>
      </c>
      <c r="D10676">
        <v>30220.01</v>
      </c>
      <c r="E10676">
        <v>600674</v>
      </c>
      <c r="F10676" t="s">
        <v>529</v>
      </c>
      <c r="G10676">
        <v>600674</v>
      </c>
      <c r="H10676" t="s">
        <v>5339</v>
      </c>
      <c r="I10676">
        <v>600674</v>
      </c>
      <c r="J10676" t="s">
        <v>5331</v>
      </c>
      <c r="K10676" t="s">
        <v>38012</v>
      </c>
      <c r="L10676">
        <v>6313092</v>
      </c>
      <c r="N10676">
        <v>1</v>
      </c>
    </row>
    <row r="10677" spans="1:14" x14ac:dyDescent="0.35">
      <c r="A10677" s="8" t="s">
        <v>38012</v>
      </c>
      <c r="B10677">
        <v>73758</v>
      </c>
      <c r="C10677" t="s">
        <v>38013</v>
      </c>
      <c r="D10677">
        <v>30220.02</v>
      </c>
      <c r="E10677">
        <v>600674</v>
      </c>
      <c r="F10677" t="s">
        <v>5343</v>
      </c>
      <c r="G10677">
        <v>600674</v>
      </c>
      <c r="H10677" t="s">
        <v>5344</v>
      </c>
      <c r="I10677">
        <v>600674</v>
      </c>
      <c r="J10677" t="s">
        <v>5331</v>
      </c>
      <c r="K10677" t="s">
        <v>38012</v>
      </c>
      <c r="L10677" t="s">
        <v>38014</v>
      </c>
      <c r="N10677">
        <v>1</v>
      </c>
    </row>
    <row r="10678" spans="1:14" x14ac:dyDescent="0.35">
      <c r="A10678" s="8" t="s">
        <v>38016</v>
      </c>
      <c r="B10678">
        <v>18534</v>
      </c>
      <c r="C10678" t="s">
        <v>38015</v>
      </c>
      <c r="D10678">
        <v>30221.01</v>
      </c>
      <c r="E10678">
        <v>78</v>
      </c>
      <c r="F10678" t="s">
        <v>5330</v>
      </c>
      <c r="G10678">
        <v>78</v>
      </c>
      <c r="H10678" t="s">
        <v>574</v>
      </c>
      <c r="I10678">
        <v>78</v>
      </c>
      <c r="J10678" t="s">
        <v>5331</v>
      </c>
      <c r="K10678" t="s">
        <v>38016</v>
      </c>
      <c r="L10678">
        <v>6139663</v>
      </c>
      <c r="N10678">
        <v>1</v>
      </c>
    </row>
    <row r="10679" spans="1:14" x14ac:dyDescent="0.35">
      <c r="A10679" s="8" t="s">
        <v>38016</v>
      </c>
      <c r="B10679">
        <v>75381</v>
      </c>
      <c r="C10679" t="s">
        <v>38017</v>
      </c>
      <c r="D10679">
        <v>30221.02</v>
      </c>
      <c r="E10679">
        <v>78</v>
      </c>
      <c r="F10679" t="s">
        <v>5335</v>
      </c>
      <c r="G10679">
        <v>78</v>
      </c>
      <c r="H10679" t="s">
        <v>5336</v>
      </c>
      <c r="I10679">
        <v>78</v>
      </c>
      <c r="J10679" t="s">
        <v>5331</v>
      </c>
      <c r="K10679" t="s">
        <v>38016</v>
      </c>
      <c r="L10679" t="s">
        <v>38018</v>
      </c>
      <c r="N10679">
        <v>1</v>
      </c>
    </row>
    <row r="10680" spans="1:14" x14ac:dyDescent="0.35">
      <c r="A10680" s="8" t="s">
        <v>38020</v>
      </c>
      <c r="B10680">
        <v>18535</v>
      </c>
      <c r="C10680" t="s">
        <v>38019</v>
      </c>
      <c r="D10680">
        <v>30222.01</v>
      </c>
      <c r="E10680">
        <v>892</v>
      </c>
      <c r="F10680" t="s">
        <v>5330</v>
      </c>
      <c r="G10680">
        <v>892</v>
      </c>
      <c r="H10680" t="s">
        <v>574</v>
      </c>
      <c r="I10680">
        <v>892</v>
      </c>
      <c r="J10680" t="s">
        <v>5331</v>
      </c>
      <c r="K10680" t="s">
        <v>38020</v>
      </c>
      <c r="L10680">
        <v>6133472</v>
      </c>
      <c r="N10680">
        <v>1</v>
      </c>
    </row>
    <row r="10681" spans="1:14" x14ac:dyDescent="0.35">
      <c r="A10681" s="8" t="s">
        <v>38022</v>
      </c>
      <c r="B10681">
        <v>18536</v>
      </c>
      <c r="C10681" t="s">
        <v>38021</v>
      </c>
      <c r="D10681">
        <v>30223.01</v>
      </c>
      <c r="E10681">
        <v>600162</v>
      </c>
      <c r="F10681" t="s">
        <v>529</v>
      </c>
      <c r="G10681">
        <v>600162</v>
      </c>
      <c r="H10681" t="s">
        <v>5339</v>
      </c>
      <c r="I10681">
        <v>600162</v>
      </c>
      <c r="J10681" t="s">
        <v>5331</v>
      </c>
      <c r="K10681" t="s">
        <v>38022</v>
      </c>
      <c r="L10681">
        <v>6116042</v>
      </c>
      <c r="N10681">
        <v>1</v>
      </c>
    </row>
    <row r="10682" spans="1:14" x14ac:dyDescent="0.35">
      <c r="A10682" s="8" t="s">
        <v>38022</v>
      </c>
      <c r="B10682">
        <v>75017</v>
      </c>
      <c r="C10682" t="s">
        <v>38023</v>
      </c>
      <c r="D10682">
        <v>30223.02</v>
      </c>
      <c r="E10682">
        <v>600162</v>
      </c>
      <c r="F10682" t="s">
        <v>5343</v>
      </c>
      <c r="G10682">
        <v>600162</v>
      </c>
      <c r="H10682" t="s">
        <v>5344</v>
      </c>
      <c r="I10682">
        <v>600162</v>
      </c>
      <c r="J10682" t="s">
        <v>5331</v>
      </c>
      <c r="K10682" t="s">
        <v>38022</v>
      </c>
      <c r="L10682" t="s">
        <v>38024</v>
      </c>
      <c r="N10682">
        <v>1</v>
      </c>
    </row>
    <row r="10683" spans="1:14" x14ac:dyDescent="0.35">
      <c r="A10683" s="8" t="s">
        <v>38026</v>
      </c>
      <c r="B10683">
        <v>18537</v>
      </c>
      <c r="C10683" t="s">
        <v>38025</v>
      </c>
      <c r="D10683">
        <v>30224.01</v>
      </c>
      <c r="E10683">
        <v>600101</v>
      </c>
      <c r="F10683" t="s">
        <v>529</v>
      </c>
      <c r="G10683">
        <v>600101</v>
      </c>
      <c r="H10683" t="s">
        <v>5339</v>
      </c>
      <c r="I10683">
        <v>600101</v>
      </c>
      <c r="J10683" t="s">
        <v>5331</v>
      </c>
      <c r="K10683" t="s">
        <v>38026</v>
      </c>
      <c r="L10683">
        <v>6015246</v>
      </c>
      <c r="N10683">
        <v>1</v>
      </c>
    </row>
    <row r="10684" spans="1:14" x14ac:dyDescent="0.35">
      <c r="A10684" s="8" t="s">
        <v>38026</v>
      </c>
      <c r="B10684">
        <v>74750</v>
      </c>
      <c r="C10684" t="s">
        <v>38027</v>
      </c>
      <c r="D10684">
        <v>30224.02</v>
      </c>
      <c r="E10684">
        <v>600101</v>
      </c>
      <c r="F10684" t="s">
        <v>5343</v>
      </c>
      <c r="G10684">
        <v>600101</v>
      </c>
      <c r="H10684" t="s">
        <v>5344</v>
      </c>
      <c r="I10684">
        <v>600101</v>
      </c>
      <c r="J10684" t="s">
        <v>5331</v>
      </c>
      <c r="K10684" t="s">
        <v>38026</v>
      </c>
      <c r="L10684" t="s">
        <v>38028</v>
      </c>
      <c r="N10684">
        <v>1</v>
      </c>
    </row>
    <row r="10685" spans="1:14" x14ac:dyDescent="0.35">
      <c r="A10685" s="8" t="s">
        <v>38030</v>
      </c>
      <c r="B10685">
        <v>18539</v>
      </c>
      <c r="C10685" t="s">
        <v>38029</v>
      </c>
      <c r="D10685">
        <v>30226.01</v>
      </c>
      <c r="E10685">
        <v>632</v>
      </c>
      <c r="F10685" t="s">
        <v>5330</v>
      </c>
      <c r="G10685">
        <v>632</v>
      </c>
      <c r="H10685" t="s">
        <v>574</v>
      </c>
      <c r="I10685">
        <v>632</v>
      </c>
      <c r="J10685" t="s">
        <v>5331</v>
      </c>
      <c r="K10685" t="s">
        <v>38030</v>
      </c>
      <c r="L10685">
        <v>6358952</v>
      </c>
      <c r="N10685">
        <v>1</v>
      </c>
    </row>
    <row r="10686" spans="1:14" x14ac:dyDescent="0.35">
      <c r="A10686" s="8" t="s">
        <v>38032</v>
      </c>
      <c r="B10686">
        <v>18540</v>
      </c>
      <c r="C10686" t="s">
        <v>38031</v>
      </c>
      <c r="D10686">
        <v>30227.01</v>
      </c>
      <c r="E10686">
        <v>600630</v>
      </c>
      <c r="F10686" t="s">
        <v>529</v>
      </c>
      <c r="G10686">
        <v>600630</v>
      </c>
      <c r="H10686" t="s">
        <v>5339</v>
      </c>
      <c r="I10686">
        <v>600630</v>
      </c>
      <c r="J10686" t="s">
        <v>5331</v>
      </c>
      <c r="K10686" t="s">
        <v>38032</v>
      </c>
      <c r="L10686">
        <v>6817022</v>
      </c>
      <c r="N10686">
        <v>1</v>
      </c>
    </row>
    <row r="10687" spans="1:14" x14ac:dyDescent="0.35">
      <c r="A10687" s="8" t="s">
        <v>38034</v>
      </c>
      <c r="B10687">
        <v>18541</v>
      </c>
      <c r="C10687" t="s">
        <v>38033</v>
      </c>
      <c r="D10687">
        <v>30228.01</v>
      </c>
      <c r="E10687">
        <v>600710</v>
      </c>
      <c r="F10687" t="s">
        <v>529</v>
      </c>
      <c r="G10687">
        <v>600710</v>
      </c>
      <c r="H10687" t="s">
        <v>5339</v>
      </c>
      <c r="I10687">
        <v>600710</v>
      </c>
      <c r="J10687" t="s">
        <v>5331</v>
      </c>
      <c r="K10687" t="s">
        <v>38034</v>
      </c>
      <c r="L10687">
        <v>6188074</v>
      </c>
      <c r="N10687">
        <v>1</v>
      </c>
    </row>
    <row r="10688" spans="1:14" x14ac:dyDescent="0.35">
      <c r="A10688" s="8" t="s">
        <v>38036</v>
      </c>
      <c r="B10688">
        <v>18543</v>
      </c>
      <c r="C10688" t="s">
        <v>38035</v>
      </c>
      <c r="D10688">
        <v>30230.01</v>
      </c>
      <c r="E10688">
        <v>890</v>
      </c>
      <c r="F10688" t="s">
        <v>5330</v>
      </c>
      <c r="G10688">
        <v>890</v>
      </c>
      <c r="H10688" t="s">
        <v>574</v>
      </c>
      <c r="I10688">
        <v>890</v>
      </c>
      <c r="J10688" t="s">
        <v>5331</v>
      </c>
      <c r="K10688" t="s">
        <v>38036</v>
      </c>
      <c r="L10688">
        <v>6133579</v>
      </c>
      <c r="N10688">
        <v>1</v>
      </c>
    </row>
    <row r="10689" spans="1:14" x14ac:dyDescent="0.35">
      <c r="A10689" s="8" t="s">
        <v>38038</v>
      </c>
      <c r="B10689">
        <v>18544</v>
      </c>
      <c r="C10689" t="s">
        <v>38037</v>
      </c>
      <c r="D10689">
        <v>30231.01</v>
      </c>
      <c r="E10689">
        <v>600460</v>
      </c>
      <c r="F10689" t="s">
        <v>529</v>
      </c>
      <c r="G10689">
        <v>600460</v>
      </c>
      <c r="H10689" t="s">
        <v>5339</v>
      </c>
      <c r="I10689">
        <v>600460</v>
      </c>
      <c r="J10689" t="s">
        <v>5331</v>
      </c>
      <c r="K10689" t="s">
        <v>38038</v>
      </c>
      <c r="L10689">
        <v>6592590</v>
      </c>
      <c r="N10689">
        <v>1</v>
      </c>
    </row>
    <row r="10690" spans="1:14" x14ac:dyDescent="0.35">
      <c r="A10690" s="8" t="s">
        <v>38038</v>
      </c>
      <c r="B10690">
        <v>74611</v>
      </c>
      <c r="C10690" t="s">
        <v>38039</v>
      </c>
      <c r="D10690">
        <v>30231.02</v>
      </c>
      <c r="E10690">
        <v>600460</v>
      </c>
      <c r="F10690" t="s">
        <v>5343</v>
      </c>
      <c r="G10690">
        <v>600460</v>
      </c>
      <c r="H10690" t="s">
        <v>5344</v>
      </c>
      <c r="I10690">
        <v>600460</v>
      </c>
      <c r="J10690" t="s">
        <v>5331</v>
      </c>
      <c r="K10690" t="s">
        <v>38038</v>
      </c>
      <c r="L10690" t="s">
        <v>38040</v>
      </c>
      <c r="N10690">
        <v>1</v>
      </c>
    </row>
    <row r="10691" spans="1:14" x14ac:dyDescent="0.35">
      <c r="A10691" s="8" t="s">
        <v>38042</v>
      </c>
      <c r="B10691">
        <v>18545</v>
      </c>
      <c r="C10691" t="s">
        <v>38041</v>
      </c>
      <c r="D10691">
        <v>30232.01</v>
      </c>
      <c r="E10691">
        <v>422</v>
      </c>
      <c r="F10691" t="s">
        <v>5330</v>
      </c>
      <c r="G10691">
        <v>422</v>
      </c>
      <c r="H10691" t="s">
        <v>574</v>
      </c>
      <c r="I10691">
        <v>422</v>
      </c>
      <c r="J10691" t="s">
        <v>5331</v>
      </c>
      <c r="K10691" t="s">
        <v>38042</v>
      </c>
      <c r="L10691">
        <v>6446954</v>
      </c>
      <c r="N10691">
        <v>1</v>
      </c>
    </row>
    <row r="10692" spans="1:14" x14ac:dyDescent="0.35">
      <c r="A10692" s="8" t="s">
        <v>38042</v>
      </c>
      <c r="B10692">
        <v>74753</v>
      </c>
      <c r="C10692" t="s">
        <v>38043</v>
      </c>
      <c r="D10692">
        <v>30232.02</v>
      </c>
      <c r="E10692">
        <v>422</v>
      </c>
      <c r="F10692" t="s">
        <v>5335</v>
      </c>
      <c r="G10692">
        <v>422</v>
      </c>
      <c r="H10692" t="s">
        <v>5336</v>
      </c>
      <c r="I10692">
        <v>422</v>
      </c>
      <c r="J10692" t="s">
        <v>5331</v>
      </c>
      <c r="K10692" t="s">
        <v>38042</v>
      </c>
      <c r="L10692" t="s">
        <v>38044</v>
      </c>
      <c r="N10692">
        <v>1</v>
      </c>
    </row>
    <row r="10693" spans="1:14" x14ac:dyDescent="0.35">
      <c r="A10693" s="8" t="s">
        <v>38046</v>
      </c>
      <c r="B10693">
        <v>18546</v>
      </c>
      <c r="C10693" t="s">
        <v>38045</v>
      </c>
      <c r="D10693">
        <v>30233.01</v>
      </c>
      <c r="E10693">
        <v>686</v>
      </c>
      <c r="F10693" t="s">
        <v>5330</v>
      </c>
      <c r="G10693">
        <v>686</v>
      </c>
      <c r="H10693" t="s">
        <v>574</v>
      </c>
      <c r="I10693">
        <v>686</v>
      </c>
      <c r="J10693" t="s">
        <v>5331</v>
      </c>
      <c r="K10693" t="s">
        <v>38046</v>
      </c>
      <c r="L10693">
        <v>6504476</v>
      </c>
      <c r="N10693">
        <v>1</v>
      </c>
    </row>
    <row r="10694" spans="1:14" x14ac:dyDescent="0.35">
      <c r="A10694" s="8" t="s">
        <v>38046</v>
      </c>
      <c r="B10694">
        <v>73714</v>
      </c>
      <c r="C10694" t="s">
        <v>38047</v>
      </c>
      <c r="D10694">
        <v>30233.02</v>
      </c>
      <c r="E10694">
        <v>686</v>
      </c>
      <c r="F10694" t="s">
        <v>5335</v>
      </c>
      <c r="G10694">
        <v>686</v>
      </c>
      <c r="H10694" t="s">
        <v>5336</v>
      </c>
      <c r="I10694">
        <v>686</v>
      </c>
      <c r="J10694" t="s">
        <v>5331</v>
      </c>
      <c r="K10694" t="s">
        <v>38046</v>
      </c>
      <c r="L10694" t="s">
        <v>38048</v>
      </c>
      <c r="N10694">
        <v>1</v>
      </c>
    </row>
    <row r="10695" spans="1:14" x14ac:dyDescent="0.35">
      <c r="A10695" s="8" t="s">
        <v>38050</v>
      </c>
      <c r="B10695">
        <v>18547</v>
      </c>
      <c r="C10695" t="s">
        <v>38049</v>
      </c>
      <c r="D10695">
        <v>30234.01</v>
      </c>
      <c r="E10695">
        <v>600867</v>
      </c>
      <c r="F10695" t="s">
        <v>529</v>
      </c>
      <c r="G10695">
        <v>600867</v>
      </c>
      <c r="H10695" t="s">
        <v>5339</v>
      </c>
      <c r="I10695">
        <v>600867</v>
      </c>
      <c r="J10695" t="s">
        <v>5331</v>
      </c>
      <c r="K10695" t="s">
        <v>38050</v>
      </c>
      <c r="L10695">
        <v>6882428</v>
      </c>
      <c r="N10695">
        <v>1</v>
      </c>
    </row>
    <row r="10696" spans="1:14" x14ac:dyDescent="0.35">
      <c r="A10696" s="8" t="s">
        <v>38050</v>
      </c>
      <c r="B10696">
        <v>75042</v>
      </c>
      <c r="C10696" t="s">
        <v>38051</v>
      </c>
      <c r="D10696">
        <v>30234.02</v>
      </c>
      <c r="E10696">
        <v>600867</v>
      </c>
      <c r="F10696" t="s">
        <v>5343</v>
      </c>
      <c r="G10696">
        <v>600867</v>
      </c>
      <c r="H10696" t="s">
        <v>5344</v>
      </c>
      <c r="I10696">
        <v>600867</v>
      </c>
      <c r="J10696" t="s">
        <v>5331</v>
      </c>
      <c r="K10696" t="s">
        <v>38050</v>
      </c>
      <c r="L10696" t="s">
        <v>38052</v>
      </c>
      <c r="N10696">
        <v>1</v>
      </c>
    </row>
    <row r="10697" spans="1:14" x14ac:dyDescent="0.35">
      <c r="A10697" s="8" t="s">
        <v>38054</v>
      </c>
      <c r="B10697">
        <v>18548</v>
      </c>
      <c r="C10697" t="s">
        <v>38053</v>
      </c>
      <c r="D10697">
        <v>30235.01</v>
      </c>
      <c r="E10697">
        <v>62</v>
      </c>
      <c r="F10697" t="s">
        <v>5330</v>
      </c>
      <c r="G10697">
        <v>62</v>
      </c>
      <c r="H10697" t="s">
        <v>574</v>
      </c>
      <c r="I10697">
        <v>62</v>
      </c>
      <c r="J10697" t="s">
        <v>5331</v>
      </c>
      <c r="K10697" t="s">
        <v>38054</v>
      </c>
      <c r="L10697">
        <v>6813387</v>
      </c>
      <c r="N10697">
        <v>1</v>
      </c>
    </row>
    <row r="10698" spans="1:14" x14ac:dyDescent="0.35">
      <c r="A10698" s="8" t="s">
        <v>38054</v>
      </c>
      <c r="B10698">
        <v>76560</v>
      </c>
      <c r="C10698" t="s">
        <v>38055</v>
      </c>
      <c r="D10698">
        <v>30235.02</v>
      </c>
      <c r="E10698">
        <v>62</v>
      </c>
      <c r="F10698" t="s">
        <v>5335</v>
      </c>
      <c r="G10698">
        <v>62</v>
      </c>
      <c r="H10698" t="s">
        <v>5336</v>
      </c>
      <c r="I10698">
        <v>62</v>
      </c>
      <c r="J10698" t="s">
        <v>5331</v>
      </c>
      <c r="K10698" t="s">
        <v>38054</v>
      </c>
      <c r="L10698" t="s">
        <v>38056</v>
      </c>
      <c r="N10698">
        <v>1</v>
      </c>
    </row>
    <row r="10699" spans="1:14" x14ac:dyDescent="0.35">
      <c r="A10699" s="8" t="s">
        <v>38058</v>
      </c>
      <c r="B10699">
        <v>18549</v>
      </c>
      <c r="C10699" t="s">
        <v>38057</v>
      </c>
      <c r="D10699">
        <v>30236.01</v>
      </c>
      <c r="E10699">
        <v>600557</v>
      </c>
      <c r="F10699" t="s">
        <v>529</v>
      </c>
      <c r="G10699">
        <v>600557</v>
      </c>
      <c r="H10699" t="s">
        <v>5339</v>
      </c>
      <c r="I10699">
        <v>600557</v>
      </c>
      <c r="J10699" t="s">
        <v>5331</v>
      </c>
      <c r="K10699" t="s">
        <v>38058</v>
      </c>
      <c r="L10699">
        <v>6545839</v>
      </c>
      <c r="N10699">
        <v>1</v>
      </c>
    </row>
    <row r="10700" spans="1:14" x14ac:dyDescent="0.35">
      <c r="A10700" s="8" t="s">
        <v>38058</v>
      </c>
      <c r="B10700">
        <v>76446</v>
      </c>
      <c r="C10700" t="s">
        <v>38059</v>
      </c>
      <c r="D10700">
        <v>30236.02</v>
      </c>
      <c r="E10700">
        <v>600557</v>
      </c>
      <c r="F10700" t="s">
        <v>5343</v>
      </c>
      <c r="G10700">
        <v>600557</v>
      </c>
      <c r="H10700" t="s">
        <v>5344</v>
      </c>
      <c r="I10700">
        <v>600557</v>
      </c>
      <c r="J10700" t="s">
        <v>5331</v>
      </c>
      <c r="K10700" t="s">
        <v>38058</v>
      </c>
      <c r="L10700" t="s">
        <v>38060</v>
      </c>
      <c r="N10700">
        <v>1</v>
      </c>
    </row>
    <row r="10701" spans="1:14" x14ac:dyDescent="0.35">
      <c r="A10701" s="8" t="s">
        <v>38062</v>
      </c>
      <c r="B10701">
        <v>18550</v>
      </c>
      <c r="C10701" t="s">
        <v>38061</v>
      </c>
      <c r="D10701">
        <v>30237.01</v>
      </c>
      <c r="E10701">
        <v>989</v>
      </c>
      <c r="F10701" t="s">
        <v>5330</v>
      </c>
      <c r="G10701">
        <v>989</v>
      </c>
      <c r="H10701" t="s">
        <v>574</v>
      </c>
      <c r="I10701">
        <v>989</v>
      </c>
      <c r="J10701" t="s">
        <v>5331</v>
      </c>
      <c r="K10701" t="s">
        <v>38062</v>
      </c>
      <c r="L10701">
        <v>6261599</v>
      </c>
      <c r="N10701">
        <v>1</v>
      </c>
    </row>
    <row r="10702" spans="1:14" x14ac:dyDescent="0.35">
      <c r="A10702" s="8" t="s">
        <v>38062</v>
      </c>
      <c r="B10702">
        <v>76595</v>
      </c>
      <c r="C10702" t="s">
        <v>38063</v>
      </c>
      <c r="D10702">
        <v>30237.02</v>
      </c>
      <c r="E10702">
        <v>989</v>
      </c>
      <c r="F10702" t="s">
        <v>5335</v>
      </c>
      <c r="G10702">
        <v>989</v>
      </c>
      <c r="H10702" t="s">
        <v>5336</v>
      </c>
      <c r="I10702">
        <v>989</v>
      </c>
      <c r="J10702" t="s">
        <v>5331</v>
      </c>
      <c r="K10702" t="s">
        <v>38062</v>
      </c>
      <c r="L10702" t="s">
        <v>38064</v>
      </c>
      <c r="N10702">
        <v>1</v>
      </c>
    </row>
    <row r="10703" spans="1:14" x14ac:dyDescent="0.35">
      <c r="A10703" s="8" t="s">
        <v>38066</v>
      </c>
      <c r="B10703">
        <v>18551</v>
      </c>
      <c r="C10703" t="s">
        <v>38065</v>
      </c>
      <c r="D10703">
        <v>30238.01</v>
      </c>
      <c r="E10703">
        <v>600497</v>
      </c>
      <c r="F10703" t="s">
        <v>529</v>
      </c>
      <c r="G10703">
        <v>600497</v>
      </c>
      <c r="H10703" t="s">
        <v>5339</v>
      </c>
      <c r="I10703">
        <v>600497</v>
      </c>
      <c r="J10703" t="s">
        <v>5331</v>
      </c>
      <c r="K10703" t="s">
        <v>38066</v>
      </c>
      <c r="L10703" t="s">
        <v>38067</v>
      </c>
      <c r="N10703">
        <v>1</v>
      </c>
    </row>
    <row r="10704" spans="1:14" x14ac:dyDescent="0.35">
      <c r="A10704" s="8" t="s">
        <v>38066</v>
      </c>
      <c r="B10704">
        <v>74989</v>
      </c>
      <c r="C10704" t="s">
        <v>38068</v>
      </c>
      <c r="D10704">
        <v>30238.02</v>
      </c>
      <c r="E10704">
        <v>600497</v>
      </c>
      <c r="F10704" t="s">
        <v>5343</v>
      </c>
      <c r="G10704">
        <v>600497</v>
      </c>
      <c r="H10704" t="s">
        <v>5344</v>
      </c>
      <c r="I10704">
        <v>600497</v>
      </c>
      <c r="J10704" t="s">
        <v>5331</v>
      </c>
      <c r="K10704" t="s">
        <v>38066</v>
      </c>
      <c r="L10704" t="s">
        <v>38069</v>
      </c>
      <c r="N10704">
        <v>1</v>
      </c>
    </row>
    <row r="10705" spans="1:14" x14ac:dyDescent="0.35">
      <c r="A10705" s="8" t="s">
        <v>38071</v>
      </c>
      <c r="B10705">
        <v>18552</v>
      </c>
      <c r="C10705" t="s">
        <v>38070</v>
      </c>
      <c r="D10705">
        <v>30239.01</v>
      </c>
      <c r="E10705">
        <v>600386</v>
      </c>
      <c r="F10705" t="s">
        <v>529</v>
      </c>
      <c r="G10705">
        <v>600386</v>
      </c>
      <c r="H10705" t="s">
        <v>5339</v>
      </c>
      <c r="I10705">
        <v>600386</v>
      </c>
      <c r="J10705" t="s">
        <v>5331</v>
      </c>
      <c r="K10705" t="s">
        <v>38071</v>
      </c>
      <c r="L10705">
        <v>6317306</v>
      </c>
      <c r="N10705">
        <v>1</v>
      </c>
    </row>
    <row r="10706" spans="1:14" x14ac:dyDescent="0.35">
      <c r="A10706" s="8" t="s">
        <v>38071</v>
      </c>
      <c r="B10706">
        <v>74628</v>
      </c>
      <c r="C10706" t="s">
        <v>38072</v>
      </c>
      <c r="D10706">
        <v>30239.02</v>
      </c>
      <c r="E10706">
        <v>600386</v>
      </c>
      <c r="F10706" t="s">
        <v>5343</v>
      </c>
      <c r="G10706">
        <v>600386</v>
      </c>
      <c r="H10706" t="s">
        <v>5344</v>
      </c>
      <c r="I10706">
        <v>600386</v>
      </c>
      <c r="J10706" t="s">
        <v>5331</v>
      </c>
      <c r="K10706" t="s">
        <v>38071</v>
      </c>
      <c r="L10706" t="s">
        <v>38073</v>
      </c>
      <c r="N10706">
        <v>1</v>
      </c>
    </row>
    <row r="10707" spans="1:14" x14ac:dyDescent="0.35">
      <c r="A10707" s="8" t="s">
        <v>38075</v>
      </c>
      <c r="B10707">
        <v>18553</v>
      </c>
      <c r="C10707" t="s">
        <v>38074</v>
      </c>
      <c r="D10707">
        <v>30240.01</v>
      </c>
      <c r="E10707">
        <v>600122</v>
      </c>
      <c r="F10707" t="s">
        <v>529</v>
      </c>
      <c r="G10707">
        <v>600122</v>
      </c>
      <c r="H10707" t="s">
        <v>5339</v>
      </c>
      <c r="I10707">
        <v>600122</v>
      </c>
      <c r="J10707" t="s">
        <v>5331</v>
      </c>
      <c r="K10707" t="s">
        <v>38075</v>
      </c>
      <c r="L10707">
        <v>6109729</v>
      </c>
      <c r="N10707">
        <v>1</v>
      </c>
    </row>
    <row r="10708" spans="1:14" x14ac:dyDescent="0.35">
      <c r="A10708" s="8" t="s">
        <v>38075</v>
      </c>
      <c r="B10708">
        <v>76400</v>
      </c>
      <c r="C10708" t="s">
        <v>38076</v>
      </c>
      <c r="D10708">
        <v>30240.02</v>
      </c>
      <c r="E10708">
        <v>600122</v>
      </c>
      <c r="F10708" t="s">
        <v>5343</v>
      </c>
      <c r="G10708">
        <v>600122</v>
      </c>
      <c r="H10708" t="s">
        <v>5344</v>
      </c>
      <c r="I10708">
        <v>600122</v>
      </c>
      <c r="J10708" t="s">
        <v>5331</v>
      </c>
      <c r="K10708" t="s">
        <v>38075</v>
      </c>
      <c r="L10708" t="s">
        <v>38077</v>
      </c>
      <c r="N10708">
        <v>1</v>
      </c>
    </row>
    <row r="10709" spans="1:14" x14ac:dyDescent="0.35">
      <c r="A10709" s="8" t="s">
        <v>38079</v>
      </c>
      <c r="B10709">
        <v>18554</v>
      </c>
      <c r="C10709" t="s">
        <v>38078</v>
      </c>
      <c r="D10709">
        <v>30241.01</v>
      </c>
      <c r="E10709">
        <v>600748</v>
      </c>
      <c r="F10709" t="s">
        <v>529</v>
      </c>
      <c r="G10709">
        <v>600748</v>
      </c>
      <c r="H10709" t="s">
        <v>5339</v>
      </c>
      <c r="I10709">
        <v>600748</v>
      </c>
      <c r="J10709" t="s">
        <v>5331</v>
      </c>
      <c r="K10709" t="s">
        <v>38079</v>
      </c>
      <c r="L10709">
        <v>6818962</v>
      </c>
      <c r="N10709">
        <v>1</v>
      </c>
    </row>
    <row r="10710" spans="1:14" x14ac:dyDescent="0.35">
      <c r="A10710" s="8" t="s">
        <v>38079</v>
      </c>
      <c r="B10710">
        <v>76467</v>
      </c>
      <c r="C10710" t="s">
        <v>38080</v>
      </c>
      <c r="D10710">
        <v>30241.02</v>
      </c>
      <c r="E10710">
        <v>600748</v>
      </c>
      <c r="F10710" t="s">
        <v>5343</v>
      </c>
      <c r="G10710">
        <v>600748</v>
      </c>
      <c r="H10710" t="s">
        <v>5344</v>
      </c>
      <c r="I10710">
        <v>600748</v>
      </c>
      <c r="J10710" t="s">
        <v>5331</v>
      </c>
      <c r="K10710" t="s">
        <v>38079</v>
      </c>
      <c r="L10710" t="s">
        <v>38081</v>
      </c>
      <c r="N10710">
        <v>1</v>
      </c>
    </row>
    <row r="10711" spans="1:14" x14ac:dyDescent="0.35">
      <c r="A10711" s="8" t="s">
        <v>38083</v>
      </c>
      <c r="B10711">
        <v>18555</v>
      </c>
      <c r="C10711" t="s">
        <v>38082</v>
      </c>
      <c r="D10711">
        <v>30242.01</v>
      </c>
      <c r="E10711">
        <v>600761</v>
      </c>
      <c r="F10711" t="s">
        <v>529</v>
      </c>
      <c r="G10711">
        <v>600761</v>
      </c>
      <c r="H10711" t="s">
        <v>5339</v>
      </c>
      <c r="I10711">
        <v>600761</v>
      </c>
      <c r="J10711" t="s">
        <v>5331</v>
      </c>
      <c r="K10711" t="s">
        <v>38083</v>
      </c>
      <c r="L10711">
        <v>6022257</v>
      </c>
      <c r="N10711">
        <v>1</v>
      </c>
    </row>
    <row r="10712" spans="1:14" x14ac:dyDescent="0.35">
      <c r="A10712" s="8" t="s">
        <v>38083</v>
      </c>
      <c r="B10712">
        <v>74965</v>
      </c>
      <c r="C10712" t="s">
        <v>38084</v>
      </c>
      <c r="D10712">
        <v>30242.02</v>
      </c>
      <c r="E10712">
        <v>600761</v>
      </c>
      <c r="F10712" t="s">
        <v>5343</v>
      </c>
      <c r="G10712">
        <v>600761</v>
      </c>
      <c r="H10712" t="s">
        <v>5344</v>
      </c>
      <c r="I10712">
        <v>600761</v>
      </c>
      <c r="J10712" t="s">
        <v>5331</v>
      </c>
      <c r="K10712" t="s">
        <v>38083</v>
      </c>
      <c r="L10712" t="s">
        <v>38085</v>
      </c>
      <c r="N10712">
        <v>1</v>
      </c>
    </row>
    <row r="10713" spans="1:14" x14ac:dyDescent="0.35">
      <c r="A10713" s="8" t="s">
        <v>38087</v>
      </c>
      <c r="B10713">
        <v>18556</v>
      </c>
      <c r="C10713" t="s">
        <v>38086</v>
      </c>
      <c r="D10713">
        <v>30243.01</v>
      </c>
      <c r="E10713">
        <v>531</v>
      </c>
      <c r="F10713" t="s">
        <v>5330</v>
      </c>
      <c r="G10713">
        <v>531</v>
      </c>
      <c r="H10713" t="s">
        <v>574</v>
      </c>
      <c r="I10713">
        <v>531</v>
      </c>
      <c r="J10713" t="s">
        <v>5331</v>
      </c>
      <c r="K10713" t="s">
        <v>38087</v>
      </c>
      <c r="L10713">
        <v>6389479</v>
      </c>
      <c r="N10713">
        <v>1</v>
      </c>
    </row>
    <row r="10714" spans="1:14" x14ac:dyDescent="0.35">
      <c r="A10714" s="8" t="s">
        <v>38087</v>
      </c>
      <c r="B10714">
        <v>74420</v>
      </c>
      <c r="C10714" t="s">
        <v>38088</v>
      </c>
      <c r="D10714">
        <v>30243.02</v>
      </c>
      <c r="E10714">
        <v>531</v>
      </c>
      <c r="F10714" t="s">
        <v>5335</v>
      </c>
      <c r="G10714">
        <v>531</v>
      </c>
      <c r="H10714" t="s">
        <v>5336</v>
      </c>
      <c r="I10714">
        <v>531</v>
      </c>
      <c r="J10714" t="s">
        <v>5331</v>
      </c>
      <c r="K10714" t="s">
        <v>38087</v>
      </c>
      <c r="L10714" t="s">
        <v>38089</v>
      </c>
      <c r="N10714">
        <v>1</v>
      </c>
    </row>
    <row r="10715" spans="1:14" x14ac:dyDescent="0.35">
      <c r="A10715" s="8" t="s">
        <v>38091</v>
      </c>
      <c r="B10715">
        <v>18557</v>
      </c>
      <c r="C10715" t="s">
        <v>38090</v>
      </c>
      <c r="D10715">
        <v>30244.01</v>
      </c>
      <c r="E10715">
        <v>899</v>
      </c>
      <c r="F10715" t="s">
        <v>5330</v>
      </c>
      <c r="G10715">
        <v>899</v>
      </c>
      <c r="H10715" t="s">
        <v>574</v>
      </c>
      <c r="I10715">
        <v>899</v>
      </c>
      <c r="J10715" t="s">
        <v>5331</v>
      </c>
      <c r="K10715" t="s">
        <v>38091</v>
      </c>
      <c r="L10715">
        <v>6083696</v>
      </c>
      <c r="N10715">
        <v>1</v>
      </c>
    </row>
    <row r="10716" spans="1:14" x14ac:dyDescent="0.35">
      <c r="A10716" s="8" t="s">
        <v>38093</v>
      </c>
      <c r="B10716">
        <v>18558</v>
      </c>
      <c r="C10716" t="s">
        <v>38092</v>
      </c>
      <c r="D10716">
        <v>30245.01</v>
      </c>
      <c r="E10716">
        <v>600830</v>
      </c>
      <c r="F10716" t="s">
        <v>529</v>
      </c>
      <c r="G10716">
        <v>600830</v>
      </c>
      <c r="H10716" t="s">
        <v>5339</v>
      </c>
      <c r="I10716">
        <v>600830</v>
      </c>
      <c r="J10716" t="s">
        <v>5331</v>
      </c>
      <c r="K10716" t="s">
        <v>38093</v>
      </c>
      <c r="L10716">
        <v>6636681</v>
      </c>
      <c r="N10716">
        <v>1</v>
      </c>
    </row>
    <row r="10717" spans="1:14" x14ac:dyDescent="0.35">
      <c r="A10717" s="8" t="s">
        <v>38093</v>
      </c>
      <c r="B10717">
        <v>74478</v>
      </c>
      <c r="C10717" t="s">
        <v>38094</v>
      </c>
      <c r="D10717">
        <v>30245.02</v>
      </c>
      <c r="E10717">
        <v>600830</v>
      </c>
      <c r="F10717" t="s">
        <v>5343</v>
      </c>
      <c r="G10717">
        <v>600830</v>
      </c>
      <c r="H10717" t="s">
        <v>5344</v>
      </c>
      <c r="I10717">
        <v>600830</v>
      </c>
      <c r="J10717" t="s">
        <v>5331</v>
      </c>
      <c r="K10717" t="s">
        <v>38093</v>
      </c>
      <c r="L10717" t="s">
        <v>38095</v>
      </c>
      <c r="N10717">
        <v>1</v>
      </c>
    </row>
    <row r="10718" spans="1:14" x14ac:dyDescent="0.35">
      <c r="A10718" s="8" t="s">
        <v>38097</v>
      </c>
      <c r="B10718">
        <v>18559</v>
      </c>
      <c r="C10718" t="s">
        <v>38096</v>
      </c>
      <c r="D10718">
        <v>30246.01</v>
      </c>
      <c r="E10718">
        <v>600161</v>
      </c>
      <c r="F10718" t="s">
        <v>529</v>
      </c>
      <c r="G10718">
        <v>600161</v>
      </c>
      <c r="H10718" t="s">
        <v>5339</v>
      </c>
      <c r="I10718">
        <v>600161</v>
      </c>
      <c r="J10718" t="s">
        <v>5331</v>
      </c>
      <c r="K10718" t="s">
        <v>38097</v>
      </c>
      <c r="L10718">
        <v>6116666</v>
      </c>
      <c r="N10718">
        <v>1</v>
      </c>
    </row>
    <row r="10719" spans="1:14" x14ac:dyDescent="0.35">
      <c r="A10719" s="8" t="s">
        <v>38097</v>
      </c>
      <c r="B10719">
        <v>74559</v>
      </c>
      <c r="C10719" t="s">
        <v>38098</v>
      </c>
      <c r="D10719">
        <v>30246.02</v>
      </c>
      <c r="E10719">
        <v>600161</v>
      </c>
      <c r="F10719" t="s">
        <v>5343</v>
      </c>
      <c r="G10719">
        <v>600161</v>
      </c>
      <c r="H10719" t="s">
        <v>5344</v>
      </c>
      <c r="I10719">
        <v>600161</v>
      </c>
      <c r="J10719" t="s">
        <v>5331</v>
      </c>
      <c r="K10719" t="s">
        <v>38097</v>
      </c>
      <c r="L10719" t="s">
        <v>38099</v>
      </c>
      <c r="N10719">
        <v>1</v>
      </c>
    </row>
    <row r="10720" spans="1:14" x14ac:dyDescent="0.35">
      <c r="A10720" s="8" t="s">
        <v>38101</v>
      </c>
      <c r="B10720">
        <v>18560</v>
      </c>
      <c r="C10720" t="s">
        <v>38100</v>
      </c>
      <c r="D10720">
        <v>30247.01</v>
      </c>
      <c r="E10720">
        <v>600127</v>
      </c>
      <c r="F10720" t="s">
        <v>529</v>
      </c>
      <c r="G10720">
        <v>600127</v>
      </c>
      <c r="H10720" t="s">
        <v>5339</v>
      </c>
      <c r="I10720">
        <v>600127</v>
      </c>
      <c r="J10720" t="s">
        <v>5331</v>
      </c>
      <c r="K10720" t="s">
        <v>38101</v>
      </c>
      <c r="L10720">
        <v>6111199</v>
      </c>
      <c r="N10720">
        <v>1</v>
      </c>
    </row>
    <row r="10721" spans="1:14" x14ac:dyDescent="0.35">
      <c r="A10721" s="8" t="s">
        <v>38105</v>
      </c>
      <c r="B10721">
        <v>18561</v>
      </c>
      <c r="C10721" t="s">
        <v>38102</v>
      </c>
      <c r="D10721">
        <v>30248.01</v>
      </c>
      <c r="E10721" t="s">
        <v>38103</v>
      </c>
      <c r="F10721" t="s">
        <v>194</v>
      </c>
      <c r="G10721" t="s">
        <v>38104</v>
      </c>
      <c r="H10721" t="s">
        <v>196</v>
      </c>
      <c r="I10721" t="s">
        <v>38104</v>
      </c>
      <c r="J10721" t="s">
        <v>196</v>
      </c>
      <c r="K10721" t="s">
        <v>38105</v>
      </c>
      <c r="L10721" t="s">
        <v>38106</v>
      </c>
      <c r="N10721">
        <v>1</v>
      </c>
    </row>
    <row r="10722" spans="1:14" x14ac:dyDescent="0.35">
      <c r="A10722" s="8" t="s">
        <v>38109</v>
      </c>
      <c r="B10722">
        <v>18563</v>
      </c>
      <c r="C10722" t="s">
        <v>38107</v>
      </c>
      <c r="D10722">
        <v>30250.01</v>
      </c>
      <c r="E10722" t="s">
        <v>38108</v>
      </c>
      <c r="F10722" t="s">
        <v>174</v>
      </c>
      <c r="G10722" t="s">
        <v>38108</v>
      </c>
      <c r="H10722" t="s">
        <v>175</v>
      </c>
      <c r="I10722" t="s">
        <v>38108</v>
      </c>
      <c r="J10722" t="s">
        <v>176</v>
      </c>
      <c r="K10722" t="s">
        <v>38109</v>
      </c>
      <c r="L10722" t="s">
        <v>38110</v>
      </c>
      <c r="M10722">
        <v>583840608</v>
      </c>
      <c r="N10722">
        <v>1</v>
      </c>
    </row>
    <row r="10723" spans="1:14" x14ac:dyDescent="0.35">
      <c r="A10723" s="8" t="s">
        <v>38113</v>
      </c>
      <c r="B10723">
        <v>45692</v>
      </c>
      <c r="C10723" t="s">
        <v>38111</v>
      </c>
      <c r="D10723">
        <v>30250.03</v>
      </c>
      <c r="E10723" t="s">
        <v>38112</v>
      </c>
      <c r="F10723" t="s">
        <v>292</v>
      </c>
      <c r="G10723" t="s">
        <v>38112</v>
      </c>
      <c r="H10723" t="s">
        <v>15254</v>
      </c>
      <c r="I10723" t="s">
        <v>38112</v>
      </c>
      <c r="J10723" t="s">
        <v>15255</v>
      </c>
      <c r="K10723" t="s">
        <v>38113</v>
      </c>
      <c r="L10723" t="s">
        <v>38114</v>
      </c>
      <c r="N10723">
        <v>1</v>
      </c>
    </row>
    <row r="10724" spans="1:14" x14ac:dyDescent="0.35">
      <c r="A10724" s="8" t="s">
        <v>38118</v>
      </c>
      <c r="B10724">
        <v>53869</v>
      </c>
      <c r="C10724" t="s">
        <v>38115</v>
      </c>
      <c r="D10724">
        <v>30250.05</v>
      </c>
      <c r="E10724" t="s">
        <v>38116</v>
      </c>
      <c r="F10724" t="s">
        <v>292</v>
      </c>
      <c r="G10724" t="s">
        <v>38117</v>
      </c>
      <c r="H10724" t="s">
        <v>15254</v>
      </c>
      <c r="I10724" t="s">
        <v>38117</v>
      </c>
      <c r="J10724" t="s">
        <v>15255</v>
      </c>
      <c r="K10724" t="s">
        <v>38118</v>
      </c>
      <c r="L10724" t="s">
        <v>38119</v>
      </c>
      <c r="N10724">
        <v>1</v>
      </c>
    </row>
    <row r="10725" spans="1:14" x14ac:dyDescent="0.35">
      <c r="A10725" s="8" t="s">
        <v>38123</v>
      </c>
      <c r="B10725">
        <v>53870</v>
      </c>
      <c r="C10725" t="s">
        <v>38120</v>
      </c>
      <c r="D10725">
        <v>30250.06</v>
      </c>
      <c r="E10725" t="s">
        <v>38121</v>
      </c>
      <c r="F10725" t="s">
        <v>174</v>
      </c>
      <c r="G10725" t="s">
        <v>38122</v>
      </c>
      <c r="H10725" t="s">
        <v>175</v>
      </c>
      <c r="I10725" t="s">
        <v>38122</v>
      </c>
      <c r="J10725" t="s">
        <v>176</v>
      </c>
      <c r="K10725" t="s">
        <v>38123</v>
      </c>
      <c r="L10725" t="s">
        <v>38124</v>
      </c>
      <c r="M10725">
        <v>583840509</v>
      </c>
      <c r="N10725">
        <v>1</v>
      </c>
    </row>
    <row r="10726" spans="1:14" x14ac:dyDescent="0.35">
      <c r="A10726" s="8" t="s">
        <v>38126</v>
      </c>
      <c r="B10726">
        <v>18568</v>
      </c>
      <c r="C10726" t="s">
        <v>38125</v>
      </c>
      <c r="D10726">
        <v>30251.01</v>
      </c>
      <c r="E10726">
        <v>823</v>
      </c>
      <c r="F10726" t="s">
        <v>437</v>
      </c>
      <c r="G10726">
        <v>823</v>
      </c>
      <c r="H10726" t="s">
        <v>437</v>
      </c>
      <c r="I10726">
        <v>823</v>
      </c>
      <c r="J10726" t="s">
        <v>437</v>
      </c>
      <c r="K10726" t="s">
        <v>38126</v>
      </c>
      <c r="L10726" t="s">
        <v>38127</v>
      </c>
      <c r="N10726">
        <v>1</v>
      </c>
    </row>
    <row r="10727" spans="1:14" x14ac:dyDescent="0.35">
      <c r="A10727" s="8" t="s">
        <v>38126</v>
      </c>
      <c r="B10727">
        <v>86387</v>
      </c>
      <c r="C10727" t="s">
        <v>38128</v>
      </c>
      <c r="D10727">
        <v>30251.02</v>
      </c>
      <c r="E10727" t="s">
        <v>38129</v>
      </c>
      <c r="F10727" t="s">
        <v>289</v>
      </c>
      <c r="G10727" t="s">
        <v>38130</v>
      </c>
      <c r="H10727" t="s">
        <v>291</v>
      </c>
      <c r="I10727" t="s">
        <v>38130</v>
      </c>
      <c r="J10727" t="s">
        <v>292</v>
      </c>
      <c r="K10727" t="s">
        <v>38126</v>
      </c>
      <c r="L10727" t="s">
        <v>38131</v>
      </c>
      <c r="N10727">
        <v>1</v>
      </c>
    </row>
    <row r="10728" spans="1:14" x14ac:dyDescent="0.35">
      <c r="A10728" s="8" t="s">
        <v>38134</v>
      </c>
      <c r="B10728">
        <v>18576</v>
      </c>
      <c r="C10728" t="s">
        <v>38132</v>
      </c>
      <c r="D10728">
        <v>30259.01</v>
      </c>
      <c r="E10728" t="s">
        <v>38133</v>
      </c>
      <c r="F10728" t="s">
        <v>226</v>
      </c>
      <c r="G10728" t="s">
        <v>38133</v>
      </c>
      <c r="H10728" t="s">
        <v>5321</v>
      </c>
      <c r="I10728" t="s">
        <v>38133</v>
      </c>
      <c r="J10728" t="s">
        <v>176</v>
      </c>
      <c r="K10728" t="s">
        <v>38134</v>
      </c>
      <c r="L10728" t="s">
        <v>38135</v>
      </c>
      <c r="M10728">
        <v>496719105</v>
      </c>
      <c r="N10728">
        <v>1</v>
      </c>
    </row>
    <row r="10729" spans="1:14" x14ac:dyDescent="0.35">
      <c r="A10729" s="8" t="s">
        <v>38137</v>
      </c>
      <c r="B10729">
        <v>18579</v>
      </c>
      <c r="C10729" t="s">
        <v>38136</v>
      </c>
      <c r="D10729">
        <v>30262.01</v>
      </c>
      <c r="E10729" t="s">
        <v>19474</v>
      </c>
      <c r="F10729" t="s">
        <v>226</v>
      </c>
      <c r="G10729" t="s">
        <v>19474</v>
      </c>
      <c r="H10729" t="s">
        <v>228</v>
      </c>
      <c r="I10729" t="s">
        <v>19474</v>
      </c>
      <c r="J10729" t="s">
        <v>176</v>
      </c>
      <c r="K10729" t="s">
        <v>38137</v>
      </c>
      <c r="L10729">
        <v>2975098</v>
      </c>
      <c r="M10729" t="s">
        <v>38138</v>
      </c>
      <c r="N10729">
        <v>1</v>
      </c>
    </row>
    <row r="10730" spans="1:14" x14ac:dyDescent="0.35">
      <c r="A10730" s="8" t="s">
        <v>38141</v>
      </c>
      <c r="B10730">
        <v>18582</v>
      </c>
      <c r="C10730" t="s">
        <v>38139</v>
      </c>
      <c r="D10730">
        <v>30265.01</v>
      </c>
      <c r="E10730" t="s">
        <v>38140</v>
      </c>
      <c r="F10730" t="s">
        <v>174</v>
      </c>
      <c r="G10730" t="s">
        <v>38140</v>
      </c>
      <c r="H10730" t="s">
        <v>175</v>
      </c>
      <c r="I10730" t="s">
        <v>38140</v>
      </c>
      <c r="J10730" t="s">
        <v>176</v>
      </c>
      <c r="K10730" t="s">
        <v>38141</v>
      </c>
      <c r="L10730" t="s">
        <v>38142</v>
      </c>
      <c r="M10730">
        <v>867892101</v>
      </c>
      <c r="N10730">
        <v>1</v>
      </c>
    </row>
    <row r="10731" spans="1:14" x14ac:dyDescent="0.35">
      <c r="A10731" s="8" t="s">
        <v>38147</v>
      </c>
      <c r="B10731">
        <v>87036</v>
      </c>
      <c r="C10731" t="s">
        <v>38143</v>
      </c>
      <c r="D10731">
        <v>30265.06</v>
      </c>
      <c r="E10731" t="s">
        <v>38144</v>
      </c>
      <c r="F10731" t="s">
        <v>174</v>
      </c>
      <c r="G10731" t="s">
        <v>38145</v>
      </c>
      <c r="H10731" t="s">
        <v>175</v>
      </c>
      <c r="I10731" t="s">
        <v>38146</v>
      </c>
      <c r="J10731" t="s">
        <v>176</v>
      </c>
      <c r="K10731" t="s">
        <v>38147</v>
      </c>
      <c r="L10731" t="s">
        <v>38148</v>
      </c>
      <c r="M10731">
        <v>867892804</v>
      </c>
      <c r="N10731">
        <v>1</v>
      </c>
    </row>
    <row r="10732" spans="1:14" x14ac:dyDescent="0.35">
      <c r="A10732" s="8" t="s">
        <v>38152</v>
      </c>
      <c r="B10732">
        <v>87998</v>
      </c>
      <c r="C10732" t="s">
        <v>38149</v>
      </c>
      <c r="D10732">
        <v>30265.07</v>
      </c>
      <c r="E10732" t="s">
        <v>38150</v>
      </c>
      <c r="F10732" t="s">
        <v>174</v>
      </c>
      <c r="G10732" t="s">
        <v>38151</v>
      </c>
      <c r="H10732" t="s">
        <v>175</v>
      </c>
      <c r="I10732" t="s">
        <v>38151</v>
      </c>
      <c r="J10732" t="s">
        <v>176</v>
      </c>
      <c r="K10732" t="s">
        <v>38152</v>
      </c>
      <c r="L10732" t="s">
        <v>38153</v>
      </c>
      <c r="M10732">
        <v>867892887</v>
      </c>
      <c r="N10732">
        <v>1</v>
      </c>
    </row>
    <row r="10733" spans="1:14" x14ac:dyDescent="0.35">
      <c r="A10733" s="8" t="s">
        <v>38156</v>
      </c>
      <c r="B10733">
        <v>18585</v>
      </c>
      <c r="C10733" t="s">
        <v>38154</v>
      </c>
      <c r="D10733">
        <v>30268.01</v>
      </c>
      <c r="E10733" t="s">
        <v>38155</v>
      </c>
      <c r="F10733" t="s">
        <v>174</v>
      </c>
      <c r="G10733" t="s">
        <v>38155</v>
      </c>
      <c r="H10733" t="s">
        <v>175</v>
      </c>
      <c r="I10733" t="s">
        <v>38155</v>
      </c>
      <c r="J10733" t="s">
        <v>176</v>
      </c>
      <c r="K10733" t="s">
        <v>38156</v>
      </c>
      <c r="L10733" t="s">
        <v>38157</v>
      </c>
      <c r="M10733">
        <v>253868103</v>
      </c>
      <c r="N10733">
        <v>1</v>
      </c>
    </row>
    <row r="10734" spans="1:14" x14ac:dyDescent="0.35">
      <c r="A10734" s="8" t="s">
        <v>38161</v>
      </c>
      <c r="B10734">
        <v>73910</v>
      </c>
      <c r="C10734" t="s">
        <v>38158</v>
      </c>
      <c r="D10734">
        <v>30268.1</v>
      </c>
      <c r="E10734" t="s">
        <v>38159</v>
      </c>
      <c r="F10734" t="s">
        <v>174</v>
      </c>
      <c r="G10734" t="s">
        <v>38160</v>
      </c>
      <c r="H10734" t="s">
        <v>175</v>
      </c>
      <c r="I10734" t="s">
        <v>38160</v>
      </c>
      <c r="J10734" t="s">
        <v>176</v>
      </c>
      <c r="K10734" t="s">
        <v>38161</v>
      </c>
      <c r="L10734" t="s">
        <v>38162</v>
      </c>
      <c r="M10734">
        <v>253868855</v>
      </c>
      <c r="N10734">
        <v>1</v>
      </c>
    </row>
    <row r="10735" spans="1:14" x14ac:dyDescent="0.35">
      <c r="A10735" s="8" t="s">
        <v>38166</v>
      </c>
      <c r="B10735">
        <v>80532</v>
      </c>
      <c r="C10735" t="s">
        <v>38163</v>
      </c>
      <c r="D10735">
        <v>30268.11</v>
      </c>
      <c r="E10735" t="s">
        <v>38164</v>
      </c>
      <c r="F10735" t="s">
        <v>174</v>
      </c>
      <c r="G10735" t="s">
        <v>38165</v>
      </c>
      <c r="H10735" t="s">
        <v>175</v>
      </c>
      <c r="I10735" t="s">
        <v>38165</v>
      </c>
      <c r="J10735" t="s">
        <v>176</v>
      </c>
      <c r="K10735" t="s">
        <v>38166</v>
      </c>
      <c r="L10735" t="s">
        <v>38167</v>
      </c>
      <c r="M10735">
        <v>253868830</v>
      </c>
      <c r="N10735">
        <v>1</v>
      </c>
    </row>
    <row r="10736" spans="1:14" x14ac:dyDescent="0.35">
      <c r="A10736" s="8" t="s">
        <v>38171</v>
      </c>
      <c r="B10736">
        <v>81965</v>
      </c>
      <c r="C10736" t="s">
        <v>38168</v>
      </c>
      <c r="D10736">
        <v>30268.12</v>
      </c>
      <c r="E10736" t="s">
        <v>38169</v>
      </c>
      <c r="F10736" t="s">
        <v>174</v>
      </c>
      <c r="G10736" t="s">
        <v>38170</v>
      </c>
      <c r="H10736" t="s">
        <v>175</v>
      </c>
      <c r="I10736" t="s">
        <v>38170</v>
      </c>
      <c r="J10736" t="s">
        <v>176</v>
      </c>
      <c r="K10736" t="s">
        <v>38171</v>
      </c>
      <c r="L10736" t="s">
        <v>38172</v>
      </c>
      <c r="M10736">
        <v>253868822</v>
      </c>
      <c r="N10736">
        <v>1</v>
      </c>
    </row>
    <row r="10737" spans="1:14" x14ac:dyDescent="0.35">
      <c r="A10737" s="8" t="s">
        <v>38175</v>
      </c>
      <c r="B10737">
        <v>18590</v>
      </c>
      <c r="C10737" t="s">
        <v>38173</v>
      </c>
      <c r="D10737">
        <v>30273.01</v>
      </c>
      <c r="E10737" t="s">
        <v>38174</v>
      </c>
      <c r="F10737" t="s">
        <v>174</v>
      </c>
      <c r="G10737" t="s">
        <v>38174</v>
      </c>
      <c r="H10737" t="s">
        <v>175</v>
      </c>
      <c r="I10737" t="s">
        <v>38174</v>
      </c>
      <c r="J10737" t="s">
        <v>176</v>
      </c>
      <c r="K10737" t="s">
        <v>38175</v>
      </c>
      <c r="L10737" t="s">
        <v>38176</v>
      </c>
      <c r="M10737">
        <v>229663109</v>
      </c>
      <c r="N10737">
        <v>1</v>
      </c>
    </row>
    <row r="10738" spans="1:14" x14ac:dyDescent="0.35">
      <c r="A10738" s="8" t="s">
        <v>38179</v>
      </c>
      <c r="B10738">
        <v>18597</v>
      </c>
      <c r="C10738" t="s">
        <v>38177</v>
      </c>
      <c r="D10738">
        <v>30280.01</v>
      </c>
      <c r="E10738" t="s">
        <v>38178</v>
      </c>
      <c r="F10738" t="s">
        <v>226</v>
      </c>
      <c r="G10738" t="s">
        <v>38178</v>
      </c>
      <c r="H10738" t="s">
        <v>228</v>
      </c>
      <c r="I10738" t="s">
        <v>38178</v>
      </c>
      <c r="J10738" t="s">
        <v>176</v>
      </c>
      <c r="K10738" t="s">
        <v>38179</v>
      </c>
      <c r="L10738" t="s">
        <v>38180</v>
      </c>
      <c r="M10738">
        <v>447462102</v>
      </c>
      <c r="N10738">
        <v>1</v>
      </c>
    </row>
    <row r="10739" spans="1:14" x14ac:dyDescent="0.35">
      <c r="A10739" s="8" t="s">
        <v>38183</v>
      </c>
      <c r="B10739">
        <v>18601</v>
      </c>
      <c r="C10739" t="s">
        <v>38181</v>
      </c>
      <c r="D10739">
        <v>30284.01</v>
      </c>
      <c r="E10739" t="s">
        <v>38182</v>
      </c>
      <c r="F10739" t="s">
        <v>226</v>
      </c>
      <c r="G10739" t="s">
        <v>38182</v>
      </c>
      <c r="H10739" t="s">
        <v>228</v>
      </c>
      <c r="I10739" t="s">
        <v>38182</v>
      </c>
      <c r="J10739" t="s">
        <v>176</v>
      </c>
      <c r="K10739" t="s">
        <v>38183</v>
      </c>
      <c r="L10739" t="s">
        <v>38184</v>
      </c>
      <c r="M10739">
        <v>882681109</v>
      </c>
      <c r="N10739">
        <v>1</v>
      </c>
    </row>
    <row r="10740" spans="1:14" x14ac:dyDescent="0.35">
      <c r="A10740" s="8" t="s">
        <v>38188</v>
      </c>
      <c r="B10740">
        <v>18602</v>
      </c>
      <c r="C10740" t="s">
        <v>38185</v>
      </c>
      <c r="D10740">
        <v>30285.01</v>
      </c>
      <c r="E10740" t="s">
        <v>38186</v>
      </c>
      <c r="F10740" t="s">
        <v>226</v>
      </c>
      <c r="G10740" t="s">
        <v>38187</v>
      </c>
      <c r="H10740" t="s">
        <v>228</v>
      </c>
      <c r="I10740" t="s">
        <v>38187</v>
      </c>
      <c r="J10740" t="s">
        <v>176</v>
      </c>
      <c r="K10740" t="s">
        <v>38188</v>
      </c>
      <c r="L10740" t="s">
        <v>38189</v>
      </c>
      <c r="M10740" t="s">
        <v>38190</v>
      </c>
      <c r="N10740">
        <v>1</v>
      </c>
    </row>
    <row r="10741" spans="1:14" x14ac:dyDescent="0.35">
      <c r="A10741" s="8" t="s">
        <v>38193</v>
      </c>
      <c r="B10741">
        <v>18604</v>
      </c>
      <c r="C10741" t="s">
        <v>38191</v>
      </c>
      <c r="D10741">
        <v>30287.01</v>
      </c>
      <c r="E10741" t="s">
        <v>38192</v>
      </c>
      <c r="F10741" t="s">
        <v>174</v>
      </c>
      <c r="G10741" t="s">
        <v>38192</v>
      </c>
      <c r="H10741" t="s">
        <v>175</v>
      </c>
      <c r="I10741" t="s">
        <v>38192</v>
      </c>
      <c r="J10741" t="s">
        <v>176</v>
      </c>
      <c r="K10741" t="s">
        <v>38193</v>
      </c>
      <c r="L10741" t="s">
        <v>38194</v>
      </c>
      <c r="M10741">
        <v>120076104</v>
      </c>
      <c r="N10741">
        <v>1</v>
      </c>
    </row>
    <row r="10742" spans="1:14" x14ac:dyDescent="0.35">
      <c r="A10742" s="8" t="s">
        <v>38198</v>
      </c>
      <c r="B10742">
        <v>18612</v>
      </c>
      <c r="C10742" t="s">
        <v>38195</v>
      </c>
      <c r="D10742">
        <v>30291.01</v>
      </c>
      <c r="E10742" t="s">
        <v>38196</v>
      </c>
      <c r="F10742" t="s">
        <v>321</v>
      </c>
      <c r="G10742" t="s">
        <v>38197</v>
      </c>
      <c r="H10742" t="s">
        <v>6304</v>
      </c>
      <c r="I10742" t="s">
        <v>38197</v>
      </c>
      <c r="J10742" t="s">
        <v>6304</v>
      </c>
      <c r="K10742" t="s">
        <v>38198</v>
      </c>
      <c r="L10742">
        <v>4421704</v>
      </c>
      <c r="N10742">
        <v>1</v>
      </c>
    </row>
    <row r="10743" spans="1:14" x14ac:dyDescent="0.35">
      <c r="A10743" s="8" t="s">
        <v>38200</v>
      </c>
      <c r="B10743">
        <v>18613</v>
      </c>
      <c r="C10743" t="s">
        <v>38199</v>
      </c>
      <c r="D10743">
        <v>30292.01</v>
      </c>
      <c r="E10743">
        <v>753</v>
      </c>
      <c r="F10743" t="s">
        <v>437</v>
      </c>
      <c r="G10743">
        <v>753</v>
      </c>
      <c r="H10743" t="s">
        <v>437</v>
      </c>
      <c r="I10743">
        <v>753</v>
      </c>
      <c r="J10743" t="s">
        <v>437</v>
      </c>
      <c r="K10743" t="s">
        <v>38200</v>
      </c>
      <c r="L10743" t="s">
        <v>38201</v>
      </c>
      <c r="N10743">
        <v>1</v>
      </c>
    </row>
    <row r="10744" spans="1:14" x14ac:dyDescent="0.35">
      <c r="A10744" s="8" t="s">
        <v>38203</v>
      </c>
      <c r="B10744">
        <v>26278</v>
      </c>
      <c r="C10744" t="s">
        <v>38202</v>
      </c>
      <c r="D10744">
        <v>30292.02</v>
      </c>
      <c r="E10744">
        <v>601111</v>
      </c>
      <c r="F10744" t="s">
        <v>529</v>
      </c>
      <c r="G10744">
        <v>601111</v>
      </c>
      <c r="H10744" t="s">
        <v>5339</v>
      </c>
      <c r="I10744">
        <v>601111</v>
      </c>
      <c r="J10744" t="s">
        <v>5331</v>
      </c>
      <c r="K10744" t="s">
        <v>38203</v>
      </c>
      <c r="L10744" t="s">
        <v>38204</v>
      </c>
      <c r="N10744">
        <v>1</v>
      </c>
    </row>
    <row r="10745" spans="1:14" x14ac:dyDescent="0.35">
      <c r="A10745" s="8" t="s">
        <v>38203</v>
      </c>
      <c r="B10745">
        <v>73566</v>
      </c>
      <c r="C10745" t="s">
        <v>38205</v>
      </c>
      <c r="D10745">
        <v>30292.03</v>
      </c>
      <c r="E10745">
        <v>601111</v>
      </c>
      <c r="F10745" t="s">
        <v>5343</v>
      </c>
      <c r="G10745">
        <v>601111</v>
      </c>
      <c r="H10745" t="s">
        <v>5344</v>
      </c>
      <c r="I10745">
        <v>601111</v>
      </c>
      <c r="J10745" t="s">
        <v>5331</v>
      </c>
      <c r="K10745" t="s">
        <v>38203</v>
      </c>
      <c r="L10745" t="s">
        <v>38206</v>
      </c>
      <c r="N10745">
        <v>1</v>
      </c>
    </row>
    <row r="10746" spans="1:14" x14ac:dyDescent="0.35">
      <c r="A10746" s="8" t="s">
        <v>38200</v>
      </c>
      <c r="B10746">
        <v>84160</v>
      </c>
      <c r="C10746" t="s">
        <v>38207</v>
      </c>
      <c r="D10746">
        <v>30292.04</v>
      </c>
      <c r="E10746" t="s">
        <v>23901</v>
      </c>
      <c r="F10746" t="s">
        <v>656</v>
      </c>
      <c r="G10746" t="s">
        <v>38208</v>
      </c>
      <c r="H10746" t="s">
        <v>658</v>
      </c>
      <c r="I10746" t="s">
        <v>38208</v>
      </c>
      <c r="J10746" t="s">
        <v>658</v>
      </c>
      <c r="K10746" t="s">
        <v>38200</v>
      </c>
      <c r="L10746" t="s">
        <v>38209</v>
      </c>
      <c r="N10746">
        <v>1</v>
      </c>
    </row>
    <row r="10747" spans="1:14" x14ac:dyDescent="0.35">
      <c r="A10747" s="8" t="s">
        <v>38213</v>
      </c>
      <c r="B10747">
        <v>89859</v>
      </c>
      <c r="C10747" t="s">
        <v>38210</v>
      </c>
      <c r="D10747">
        <v>30292.06</v>
      </c>
      <c r="E10747" t="s">
        <v>38211</v>
      </c>
      <c r="F10747" t="s">
        <v>186</v>
      </c>
      <c r="G10747" t="s">
        <v>38212</v>
      </c>
      <c r="H10747" t="s">
        <v>188</v>
      </c>
      <c r="I10747" t="s">
        <v>38212</v>
      </c>
      <c r="J10747" t="s">
        <v>176</v>
      </c>
      <c r="K10747" t="s">
        <v>38213</v>
      </c>
      <c r="L10747" t="s">
        <v>38214</v>
      </c>
      <c r="M10747" t="s">
        <v>38215</v>
      </c>
      <c r="N10747">
        <v>1</v>
      </c>
    </row>
    <row r="10748" spans="1:14" x14ac:dyDescent="0.35">
      <c r="A10748" s="8" t="s">
        <v>38218</v>
      </c>
      <c r="B10748">
        <v>18614</v>
      </c>
      <c r="C10748" t="s">
        <v>38216</v>
      </c>
      <c r="D10748">
        <v>30293.01</v>
      </c>
      <c r="E10748" t="s">
        <v>38217</v>
      </c>
      <c r="F10748" t="s">
        <v>574</v>
      </c>
      <c r="G10748" t="s">
        <v>38217</v>
      </c>
      <c r="H10748" t="s">
        <v>207</v>
      </c>
      <c r="I10748" t="s">
        <v>38217</v>
      </c>
      <c r="J10748" t="s">
        <v>207</v>
      </c>
      <c r="K10748" t="s">
        <v>38218</v>
      </c>
      <c r="L10748" t="s">
        <v>38219</v>
      </c>
      <c r="N10748">
        <v>1</v>
      </c>
    </row>
    <row r="10749" spans="1:14" x14ac:dyDescent="0.35">
      <c r="A10749" s="8" t="s">
        <v>38223</v>
      </c>
      <c r="B10749">
        <v>87824</v>
      </c>
      <c r="C10749" t="s">
        <v>38220</v>
      </c>
      <c r="D10749">
        <v>30294.01</v>
      </c>
      <c r="E10749" t="s">
        <v>38221</v>
      </c>
      <c r="F10749" t="s">
        <v>174</v>
      </c>
      <c r="G10749" t="s">
        <v>38222</v>
      </c>
      <c r="H10749" t="s">
        <v>175</v>
      </c>
      <c r="I10749" t="s">
        <v>38222</v>
      </c>
      <c r="J10749" t="s">
        <v>176</v>
      </c>
      <c r="K10749" t="s">
        <v>38223</v>
      </c>
      <c r="L10749" t="s">
        <v>38224</v>
      </c>
      <c r="M10749" t="s">
        <v>38225</v>
      </c>
      <c r="N10749">
        <v>1</v>
      </c>
    </row>
    <row r="10750" spans="1:14" x14ac:dyDescent="0.35">
      <c r="A10750" s="8" t="s">
        <v>38229</v>
      </c>
      <c r="B10750">
        <v>18619</v>
      </c>
      <c r="C10750" t="s">
        <v>38226</v>
      </c>
      <c r="D10750">
        <v>30296.01</v>
      </c>
      <c r="E10750" t="s">
        <v>38227</v>
      </c>
      <c r="F10750" t="s">
        <v>640</v>
      </c>
      <c r="G10750" t="s">
        <v>38228</v>
      </c>
      <c r="H10750" t="s">
        <v>641</v>
      </c>
      <c r="I10750" t="s">
        <v>38228</v>
      </c>
      <c r="J10750" t="s">
        <v>641</v>
      </c>
      <c r="K10750" t="s">
        <v>38229</v>
      </c>
      <c r="L10750">
        <v>4955601</v>
      </c>
      <c r="N10750">
        <v>1</v>
      </c>
    </row>
    <row r="10751" spans="1:14" x14ac:dyDescent="0.35">
      <c r="A10751" s="8" t="s">
        <v>38233</v>
      </c>
      <c r="B10751">
        <v>18620</v>
      </c>
      <c r="C10751" t="s">
        <v>38230</v>
      </c>
      <c r="D10751">
        <v>30296.02</v>
      </c>
      <c r="E10751" t="s">
        <v>38231</v>
      </c>
      <c r="F10751" t="s">
        <v>640</v>
      </c>
      <c r="G10751" t="s">
        <v>38232</v>
      </c>
      <c r="H10751" t="s">
        <v>641</v>
      </c>
      <c r="I10751" t="s">
        <v>38232</v>
      </c>
      <c r="J10751" t="s">
        <v>641</v>
      </c>
      <c r="K10751" t="s">
        <v>38233</v>
      </c>
      <c r="L10751">
        <v>4713490</v>
      </c>
      <c r="N10751">
        <v>1</v>
      </c>
    </row>
    <row r="10752" spans="1:14" x14ac:dyDescent="0.35">
      <c r="A10752" s="8" t="s">
        <v>38236</v>
      </c>
      <c r="B10752">
        <v>18621</v>
      </c>
      <c r="C10752" t="s">
        <v>38234</v>
      </c>
      <c r="D10752">
        <v>30297.01</v>
      </c>
      <c r="E10752" t="s">
        <v>38235</v>
      </c>
      <c r="F10752" t="s">
        <v>656</v>
      </c>
      <c r="G10752" t="s">
        <v>480</v>
      </c>
      <c r="H10752" t="s">
        <v>658</v>
      </c>
      <c r="I10752" t="s">
        <v>480</v>
      </c>
      <c r="J10752" t="s">
        <v>658</v>
      </c>
      <c r="K10752" t="s">
        <v>38236</v>
      </c>
      <c r="L10752" t="s">
        <v>38237</v>
      </c>
      <c r="N10752">
        <v>1</v>
      </c>
    </row>
    <row r="10753" spans="1:14" x14ac:dyDescent="0.35">
      <c r="A10753" s="8" t="s">
        <v>38241</v>
      </c>
      <c r="B10753">
        <v>89847</v>
      </c>
      <c r="C10753" t="s">
        <v>38238</v>
      </c>
      <c r="D10753">
        <v>30297.03</v>
      </c>
      <c r="E10753" t="s">
        <v>38239</v>
      </c>
      <c r="F10753" t="s">
        <v>186</v>
      </c>
      <c r="G10753" t="s">
        <v>38240</v>
      </c>
      <c r="H10753" t="s">
        <v>188</v>
      </c>
      <c r="I10753" t="s">
        <v>38240</v>
      </c>
      <c r="J10753" t="s">
        <v>176</v>
      </c>
      <c r="K10753" t="s">
        <v>38241</v>
      </c>
      <c r="L10753" t="s">
        <v>38242</v>
      </c>
      <c r="M10753">
        <v>7192107</v>
      </c>
      <c r="N10753">
        <v>1</v>
      </c>
    </row>
    <row r="10754" spans="1:14" x14ac:dyDescent="0.35">
      <c r="A10754" s="8" t="s">
        <v>38245</v>
      </c>
      <c r="B10754">
        <v>18622</v>
      </c>
      <c r="C10754" t="s">
        <v>38243</v>
      </c>
      <c r="D10754">
        <v>30298.01</v>
      </c>
      <c r="E10754" t="s">
        <v>38244</v>
      </c>
      <c r="F10754" t="s">
        <v>656</v>
      </c>
      <c r="G10754" t="s">
        <v>38244</v>
      </c>
      <c r="H10754" t="s">
        <v>658</v>
      </c>
      <c r="I10754" t="s">
        <v>38244</v>
      </c>
      <c r="J10754" t="s">
        <v>658</v>
      </c>
      <c r="K10754" t="s">
        <v>38245</v>
      </c>
      <c r="L10754" t="s">
        <v>38246</v>
      </c>
      <c r="N10754">
        <v>1</v>
      </c>
    </row>
    <row r="10755" spans="1:14" x14ac:dyDescent="0.35">
      <c r="A10755" s="8" t="s">
        <v>38249</v>
      </c>
      <c r="B10755">
        <v>18626</v>
      </c>
      <c r="C10755" t="s">
        <v>38247</v>
      </c>
      <c r="D10755">
        <v>30302.01</v>
      </c>
      <c r="E10755" t="s">
        <v>38248</v>
      </c>
      <c r="F10755" t="s">
        <v>656</v>
      </c>
      <c r="G10755" t="s">
        <v>38248</v>
      </c>
      <c r="H10755" t="s">
        <v>658</v>
      </c>
      <c r="I10755" t="s">
        <v>38248</v>
      </c>
      <c r="J10755" t="s">
        <v>658</v>
      </c>
      <c r="K10755" t="s">
        <v>38249</v>
      </c>
      <c r="L10755" t="s">
        <v>38250</v>
      </c>
      <c r="N10755">
        <v>1</v>
      </c>
    </row>
    <row r="10756" spans="1:14" x14ac:dyDescent="0.35">
      <c r="A10756" s="8" t="s">
        <v>38253</v>
      </c>
      <c r="B10756">
        <v>18628</v>
      </c>
      <c r="C10756" t="s">
        <v>38251</v>
      </c>
      <c r="D10756">
        <v>30304.01</v>
      </c>
      <c r="E10756" t="s">
        <v>38252</v>
      </c>
      <c r="F10756" t="s">
        <v>656</v>
      </c>
      <c r="G10756" t="s">
        <v>38252</v>
      </c>
      <c r="H10756" t="s">
        <v>658</v>
      </c>
      <c r="I10756" t="s">
        <v>38252</v>
      </c>
      <c r="J10756" t="s">
        <v>658</v>
      </c>
      <c r="K10756" t="s">
        <v>38253</v>
      </c>
      <c r="L10756" t="s">
        <v>38254</v>
      </c>
      <c r="N10756">
        <v>1</v>
      </c>
    </row>
    <row r="10757" spans="1:14" x14ac:dyDescent="0.35">
      <c r="A10757" s="8" t="s">
        <v>38257</v>
      </c>
      <c r="B10757">
        <v>18629</v>
      </c>
      <c r="C10757" t="s">
        <v>38255</v>
      </c>
      <c r="D10757">
        <v>30305.01</v>
      </c>
      <c r="E10757" t="s">
        <v>38256</v>
      </c>
      <c r="F10757" t="s">
        <v>656</v>
      </c>
      <c r="G10757" t="s">
        <v>38256</v>
      </c>
      <c r="H10757" t="s">
        <v>658</v>
      </c>
      <c r="I10757" t="s">
        <v>38256</v>
      </c>
      <c r="J10757" t="s">
        <v>658</v>
      </c>
      <c r="K10757" t="s">
        <v>38257</v>
      </c>
      <c r="L10757" t="s">
        <v>38258</v>
      </c>
      <c r="N10757">
        <v>1</v>
      </c>
    </row>
    <row r="10758" spans="1:14" x14ac:dyDescent="0.35">
      <c r="A10758" s="8" t="s">
        <v>38261</v>
      </c>
      <c r="B10758">
        <v>18633</v>
      </c>
      <c r="C10758" t="s">
        <v>38259</v>
      </c>
      <c r="D10758">
        <v>30309.01</v>
      </c>
      <c r="E10758" t="s">
        <v>38260</v>
      </c>
      <c r="F10758" t="s">
        <v>656</v>
      </c>
      <c r="G10758" t="s">
        <v>38260</v>
      </c>
      <c r="H10758" t="s">
        <v>658</v>
      </c>
      <c r="I10758" t="s">
        <v>38260</v>
      </c>
      <c r="J10758" t="s">
        <v>658</v>
      </c>
      <c r="K10758" t="s">
        <v>38261</v>
      </c>
      <c r="L10758" t="s">
        <v>38262</v>
      </c>
      <c r="N10758">
        <v>1</v>
      </c>
    </row>
    <row r="10759" spans="1:14" x14ac:dyDescent="0.35">
      <c r="A10759" s="8" t="s">
        <v>38265</v>
      </c>
      <c r="B10759">
        <v>18635</v>
      </c>
      <c r="C10759" t="s">
        <v>38263</v>
      </c>
      <c r="D10759">
        <v>30311.01</v>
      </c>
      <c r="E10759" t="s">
        <v>38264</v>
      </c>
      <c r="F10759" t="s">
        <v>656</v>
      </c>
      <c r="G10759" t="s">
        <v>38264</v>
      </c>
      <c r="H10759" t="s">
        <v>658</v>
      </c>
      <c r="I10759" t="s">
        <v>38264</v>
      </c>
      <c r="J10759" t="s">
        <v>658</v>
      </c>
      <c r="K10759" t="s">
        <v>38265</v>
      </c>
      <c r="L10759" t="s">
        <v>38266</v>
      </c>
      <c r="N10759">
        <v>1</v>
      </c>
    </row>
    <row r="10760" spans="1:14" x14ac:dyDescent="0.35">
      <c r="A10760" s="8" t="s">
        <v>38269</v>
      </c>
      <c r="B10760">
        <v>18642</v>
      </c>
      <c r="C10760" t="s">
        <v>38267</v>
      </c>
      <c r="D10760">
        <v>30318.01</v>
      </c>
      <c r="E10760" t="s">
        <v>38268</v>
      </c>
      <c r="F10760" t="s">
        <v>527</v>
      </c>
      <c r="G10760" t="s">
        <v>38268</v>
      </c>
      <c r="H10760" t="s">
        <v>529</v>
      </c>
      <c r="I10760" t="s">
        <v>38268</v>
      </c>
      <c r="J10760" t="s">
        <v>529</v>
      </c>
      <c r="K10760" t="s">
        <v>38269</v>
      </c>
      <c r="L10760" t="s">
        <v>38270</v>
      </c>
      <c r="N10760">
        <v>1</v>
      </c>
    </row>
    <row r="10761" spans="1:14" x14ac:dyDescent="0.35">
      <c r="A10761" s="8" t="s">
        <v>38274</v>
      </c>
      <c r="B10761">
        <v>18643</v>
      </c>
      <c r="C10761" t="s">
        <v>38271</v>
      </c>
      <c r="D10761">
        <v>30319.01</v>
      </c>
      <c r="E10761" t="s">
        <v>38272</v>
      </c>
      <c r="F10761" t="s">
        <v>527</v>
      </c>
      <c r="G10761" t="s">
        <v>38273</v>
      </c>
      <c r="H10761" t="s">
        <v>529</v>
      </c>
      <c r="I10761" t="s">
        <v>38273</v>
      </c>
      <c r="J10761" t="s">
        <v>529</v>
      </c>
      <c r="K10761" t="s">
        <v>38274</v>
      </c>
      <c r="L10761" t="s">
        <v>38275</v>
      </c>
      <c r="N10761">
        <v>1</v>
      </c>
    </row>
    <row r="10762" spans="1:14" x14ac:dyDescent="0.35">
      <c r="B10762">
        <v>18647</v>
      </c>
      <c r="C10762" t="s">
        <v>38276</v>
      </c>
      <c r="D10762">
        <v>30319.02</v>
      </c>
      <c r="N10762">
        <v>1</v>
      </c>
    </row>
    <row r="10763" spans="1:14" x14ac:dyDescent="0.35">
      <c r="A10763" s="8" t="s">
        <v>38280</v>
      </c>
      <c r="B10763">
        <v>90098</v>
      </c>
      <c r="C10763" t="s">
        <v>38277</v>
      </c>
      <c r="D10763">
        <v>30319.040000000001</v>
      </c>
      <c r="E10763" t="s">
        <v>38278</v>
      </c>
      <c r="F10763" t="s">
        <v>186</v>
      </c>
      <c r="G10763" t="s">
        <v>38279</v>
      </c>
      <c r="H10763" t="s">
        <v>188</v>
      </c>
      <c r="I10763" t="s">
        <v>38279</v>
      </c>
      <c r="J10763" t="s">
        <v>176</v>
      </c>
      <c r="K10763" t="s">
        <v>38280</v>
      </c>
      <c r="L10763" t="s">
        <v>38281</v>
      </c>
      <c r="M10763">
        <v>428263107</v>
      </c>
      <c r="N10763">
        <v>1</v>
      </c>
    </row>
    <row r="10764" spans="1:14" x14ac:dyDescent="0.35">
      <c r="A10764" s="8" t="s">
        <v>38284</v>
      </c>
      <c r="B10764">
        <v>18644</v>
      </c>
      <c r="C10764" t="s">
        <v>38282</v>
      </c>
      <c r="D10764">
        <v>30320.01</v>
      </c>
      <c r="E10764" t="s">
        <v>38283</v>
      </c>
      <c r="F10764" t="s">
        <v>656</v>
      </c>
      <c r="G10764" t="s">
        <v>38283</v>
      </c>
      <c r="H10764" t="s">
        <v>658</v>
      </c>
      <c r="I10764" t="s">
        <v>38283</v>
      </c>
      <c r="J10764" t="s">
        <v>658</v>
      </c>
      <c r="K10764" t="s">
        <v>38284</v>
      </c>
      <c r="L10764">
        <v>150080</v>
      </c>
      <c r="N10764">
        <v>1</v>
      </c>
    </row>
    <row r="10765" spans="1:14" x14ac:dyDescent="0.35">
      <c r="A10765" s="8" t="s">
        <v>38284</v>
      </c>
      <c r="B10765">
        <v>78147</v>
      </c>
      <c r="C10765" t="s">
        <v>38285</v>
      </c>
      <c r="D10765">
        <v>30320.02</v>
      </c>
      <c r="E10765" t="s">
        <v>38283</v>
      </c>
      <c r="F10765" t="s">
        <v>651</v>
      </c>
      <c r="G10765" t="s">
        <v>38286</v>
      </c>
      <c r="H10765" t="s">
        <v>652</v>
      </c>
      <c r="I10765" t="s">
        <v>38286</v>
      </c>
      <c r="J10765" t="s">
        <v>652</v>
      </c>
      <c r="K10765" t="s">
        <v>38284</v>
      </c>
      <c r="L10765">
        <v>4631600</v>
      </c>
      <c r="N10765">
        <v>1</v>
      </c>
    </row>
    <row r="10766" spans="1:14" x14ac:dyDescent="0.35">
      <c r="A10766" s="8" t="s">
        <v>38290</v>
      </c>
      <c r="B10766">
        <v>18645</v>
      </c>
      <c r="C10766" t="s">
        <v>38287</v>
      </c>
      <c r="D10766">
        <v>30321.01</v>
      </c>
      <c r="E10766" t="s">
        <v>38288</v>
      </c>
      <c r="F10766" t="s">
        <v>527</v>
      </c>
      <c r="G10766" t="s">
        <v>38289</v>
      </c>
      <c r="H10766" t="s">
        <v>529</v>
      </c>
      <c r="I10766" t="s">
        <v>38289</v>
      </c>
      <c r="J10766" t="s">
        <v>529</v>
      </c>
      <c r="K10766" t="s">
        <v>38290</v>
      </c>
      <c r="L10766" t="s">
        <v>38291</v>
      </c>
      <c r="N10766">
        <v>1</v>
      </c>
    </row>
    <row r="10767" spans="1:14" x14ac:dyDescent="0.35">
      <c r="A10767" s="8" t="s">
        <v>38295</v>
      </c>
      <c r="B10767">
        <v>18646</v>
      </c>
      <c r="C10767" t="s">
        <v>38292</v>
      </c>
      <c r="D10767">
        <v>30321.02</v>
      </c>
      <c r="E10767" t="s">
        <v>38293</v>
      </c>
      <c r="F10767" t="s">
        <v>527</v>
      </c>
      <c r="G10767" t="s">
        <v>38294</v>
      </c>
      <c r="H10767" t="s">
        <v>529</v>
      </c>
      <c r="I10767" t="s">
        <v>38294</v>
      </c>
      <c r="J10767" t="s">
        <v>529</v>
      </c>
      <c r="K10767" t="s">
        <v>38295</v>
      </c>
      <c r="L10767" t="s">
        <v>38296</v>
      </c>
      <c r="N10767">
        <v>1</v>
      </c>
    </row>
    <row r="10768" spans="1:14" x14ac:dyDescent="0.35">
      <c r="A10768" s="8" t="s">
        <v>38300</v>
      </c>
      <c r="B10768">
        <v>18649</v>
      </c>
      <c r="C10768" t="s">
        <v>38297</v>
      </c>
      <c r="D10768">
        <v>30322.01</v>
      </c>
      <c r="E10768" t="s">
        <v>38298</v>
      </c>
      <c r="F10768" t="s">
        <v>194</v>
      </c>
      <c r="G10768" t="s">
        <v>38299</v>
      </c>
      <c r="H10768" t="s">
        <v>196</v>
      </c>
      <c r="I10768" t="s">
        <v>38299</v>
      </c>
      <c r="J10768" t="s">
        <v>196</v>
      </c>
      <c r="K10768" t="s">
        <v>38300</v>
      </c>
      <c r="L10768">
        <v>5847086</v>
      </c>
      <c r="N10768">
        <v>1</v>
      </c>
    </row>
    <row r="10769" spans="1:14" x14ac:dyDescent="0.35">
      <c r="A10769" s="8" t="s">
        <v>38303</v>
      </c>
      <c r="B10769">
        <v>18650</v>
      </c>
      <c r="C10769" t="s">
        <v>38301</v>
      </c>
      <c r="D10769">
        <v>30323.01</v>
      </c>
      <c r="E10769" t="s">
        <v>38302</v>
      </c>
      <c r="F10769" t="s">
        <v>214</v>
      </c>
      <c r="G10769" t="s">
        <v>38302</v>
      </c>
      <c r="H10769" t="s">
        <v>216</v>
      </c>
      <c r="I10769" t="s">
        <v>38302</v>
      </c>
      <c r="J10769" t="s">
        <v>217</v>
      </c>
      <c r="K10769" t="s">
        <v>38303</v>
      </c>
      <c r="L10769" t="s">
        <v>38304</v>
      </c>
      <c r="N10769">
        <v>1</v>
      </c>
    </row>
    <row r="10770" spans="1:14" x14ac:dyDescent="0.35">
      <c r="A10770" s="8" t="s">
        <v>38307</v>
      </c>
      <c r="B10770">
        <v>18652</v>
      </c>
      <c r="C10770" t="s">
        <v>38305</v>
      </c>
      <c r="D10770">
        <v>30325.01</v>
      </c>
      <c r="E10770" t="s">
        <v>21585</v>
      </c>
      <c r="F10770" t="s">
        <v>180</v>
      </c>
      <c r="G10770" t="s">
        <v>38306</v>
      </c>
      <c r="H10770" t="s">
        <v>182</v>
      </c>
      <c r="I10770" t="s">
        <v>38306</v>
      </c>
      <c r="J10770" t="s">
        <v>182</v>
      </c>
      <c r="K10770" t="s">
        <v>38307</v>
      </c>
      <c r="L10770" t="s">
        <v>38308</v>
      </c>
      <c r="N10770">
        <v>1</v>
      </c>
    </row>
    <row r="10771" spans="1:14" x14ac:dyDescent="0.35">
      <c r="A10771" s="8" t="s">
        <v>38312</v>
      </c>
      <c r="B10771">
        <v>18653</v>
      </c>
      <c r="C10771" t="s">
        <v>38309</v>
      </c>
      <c r="D10771">
        <v>30326.01</v>
      </c>
      <c r="E10771" t="s">
        <v>38310</v>
      </c>
      <c r="F10771" t="s">
        <v>295</v>
      </c>
      <c r="G10771" t="s">
        <v>38311</v>
      </c>
      <c r="H10771" t="s">
        <v>297</v>
      </c>
      <c r="I10771" t="s">
        <v>38311</v>
      </c>
      <c r="J10771" t="s">
        <v>297</v>
      </c>
      <c r="K10771" t="s">
        <v>38312</v>
      </c>
      <c r="L10771" t="s">
        <v>38313</v>
      </c>
      <c r="N10771">
        <v>1</v>
      </c>
    </row>
    <row r="10772" spans="1:14" x14ac:dyDescent="0.35">
      <c r="A10772" s="8" t="s">
        <v>38317</v>
      </c>
      <c r="B10772">
        <v>18654</v>
      </c>
      <c r="C10772" t="s">
        <v>38314</v>
      </c>
      <c r="D10772">
        <v>30326.02</v>
      </c>
      <c r="E10772" t="s">
        <v>38315</v>
      </c>
      <c r="F10772" t="s">
        <v>295</v>
      </c>
      <c r="G10772" t="s">
        <v>38316</v>
      </c>
      <c r="H10772" t="s">
        <v>297</v>
      </c>
      <c r="I10772" t="s">
        <v>38316</v>
      </c>
      <c r="J10772" t="s">
        <v>297</v>
      </c>
      <c r="K10772" t="s">
        <v>38317</v>
      </c>
      <c r="L10772" t="s">
        <v>38318</v>
      </c>
      <c r="N10772">
        <v>1</v>
      </c>
    </row>
    <row r="10773" spans="1:14" x14ac:dyDescent="0.35">
      <c r="A10773" s="8" t="s">
        <v>38322</v>
      </c>
      <c r="B10773">
        <v>18655</v>
      </c>
      <c r="C10773" t="s">
        <v>38319</v>
      </c>
      <c r="D10773">
        <v>30327.01</v>
      </c>
      <c r="E10773" t="s">
        <v>38320</v>
      </c>
      <c r="F10773" t="s">
        <v>295</v>
      </c>
      <c r="G10773" t="s">
        <v>38321</v>
      </c>
      <c r="H10773" t="s">
        <v>297</v>
      </c>
      <c r="I10773" t="s">
        <v>38321</v>
      </c>
      <c r="J10773" t="s">
        <v>297</v>
      </c>
      <c r="K10773" t="s">
        <v>38322</v>
      </c>
      <c r="L10773">
        <v>4116099</v>
      </c>
      <c r="N10773">
        <v>1</v>
      </c>
    </row>
    <row r="10774" spans="1:14" x14ac:dyDescent="0.35">
      <c r="A10774" s="8" t="s">
        <v>38326</v>
      </c>
      <c r="B10774">
        <v>18656</v>
      </c>
      <c r="C10774" t="s">
        <v>38323</v>
      </c>
      <c r="D10774">
        <v>30328.01</v>
      </c>
      <c r="E10774" t="s">
        <v>38324</v>
      </c>
      <c r="F10774" t="s">
        <v>295</v>
      </c>
      <c r="G10774" t="s">
        <v>38325</v>
      </c>
      <c r="H10774" t="s">
        <v>297</v>
      </c>
      <c r="I10774" t="s">
        <v>38325</v>
      </c>
      <c r="J10774" t="s">
        <v>297</v>
      </c>
      <c r="K10774" t="s">
        <v>38326</v>
      </c>
      <c r="L10774" t="s">
        <v>38327</v>
      </c>
      <c r="N10774">
        <v>1</v>
      </c>
    </row>
    <row r="10775" spans="1:14" x14ac:dyDescent="0.35">
      <c r="A10775" s="8" t="s">
        <v>38331</v>
      </c>
      <c r="B10775">
        <v>87825</v>
      </c>
      <c r="C10775" t="s">
        <v>38328</v>
      </c>
      <c r="D10775">
        <v>30329.01</v>
      </c>
      <c r="E10775" t="s">
        <v>38329</v>
      </c>
      <c r="F10775" t="s">
        <v>174</v>
      </c>
      <c r="G10775" t="s">
        <v>38330</v>
      </c>
      <c r="H10775" t="s">
        <v>175</v>
      </c>
      <c r="I10775" t="s">
        <v>38330</v>
      </c>
      <c r="J10775" t="s">
        <v>176</v>
      </c>
      <c r="K10775" t="s">
        <v>38331</v>
      </c>
      <c r="L10775" t="s">
        <v>38332</v>
      </c>
      <c r="M10775" t="s">
        <v>38333</v>
      </c>
      <c r="N10775">
        <v>1</v>
      </c>
    </row>
    <row r="10776" spans="1:14" x14ac:dyDescent="0.35">
      <c r="A10776" s="8" t="s">
        <v>38336</v>
      </c>
      <c r="B10776">
        <v>17470</v>
      </c>
      <c r="C10776" t="s">
        <v>38334</v>
      </c>
      <c r="D10776">
        <v>30331.01</v>
      </c>
      <c r="E10776" t="s">
        <v>38335</v>
      </c>
      <c r="F10776" t="s">
        <v>226</v>
      </c>
      <c r="G10776" t="s">
        <v>38335</v>
      </c>
      <c r="H10776" t="s">
        <v>228</v>
      </c>
      <c r="I10776" t="s">
        <v>38335</v>
      </c>
      <c r="J10776" t="s">
        <v>176</v>
      </c>
      <c r="K10776" t="s">
        <v>38336</v>
      </c>
      <c r="L10776" t="s">
        <v>38337</v>
      </c>
      <c r="M10776" t="s">
        <v>38338</v>
      </c>
      <c r="N10776">
        <v>1</v>
      </c>
    </row>
    <row r="10777" spans="1:14" x14ac:dyDescent="0.35">
      <c r="A10777" s="8" t="s">
        <v>38340</v>
      </c>
      <c r="B10777">
        <v>18662</v>
      </c>
      <c r="C10777" t="s">
        <v>38339</v>
      </c>
      <c r="D10777">
        <v>30335.01</v>
      </c>
      <c r="E10777">
        <v>8386</v>
      </c>
      <c r="F10777" t="s">
        <v>231</v>
      </c>
      <c r="G10777">
        <v>8386</v>
      </c>
      <c r="H10777" t="s">
        <v>232</v>
      </c>
      <c r="I10777">
        <v>8386</v>
      </c>
      <c r="J10777" t="s">
        <v>233</v>
      </c>
      <c r="K10777" t="s">
        <v>38340</v>
      </c>
      <c r="L10777">
        <v>6659707</v>
      </c>
      <c r="N10777">
        <v>1</v>
      </c>
    </row>
    <row r="10778" spans="1:14" x14ac:dyDescent="0.35">
      <c r="A10778" s="8" t="s">
        <v>38342</v>
      </c>
      <c r="B10778">
        <v>18663</v>
      </c>
      <c r="C10778" t="s">
        <v>38341</v>
      </c>
      <c r="D10778">
        <v>30336.01</v>
      </c>
      <c r="E10778">
        <v>8368</v>
      </c>
      <c r="F10778" t="s">
        <v>231</v>
      </c>
      <c r="G10778">
        <v>8368</v>
      </c>
      <c r="H10778" t="s">
        <v>232</v>
      </c>
      <c r="I10778">
        <v>8368</v>
      </c>
      <c r="J10778" t="s">
        <v>233</v>
      </c>
      <c r="K10778" t="s">
        <v>38342</v>
      </c>
      <c r="L10778">
        <v>6659666</v>
      </c>
      <c r="N10778">
        <v>1</v>
      </c>
    </row>
    <row r="10779" spans="1:14" x14ac:dyDescent="0.35">
      <c r="A10779" s="8" t="s">
        <v>38344</v>
      </c>
      <c r="B10779">
        <v>18664</v>
      </c>
      <c r="C10779" t="s">
        <v>38343</v>
      </c>
      <c r="D10779">
        <v>30337.01</v>
      </c>
      <c r="E10779">
        <v>5208</v>
      </c>
      <c r="F10779" t="s">
        <v>231</v>
      </c>
      <c r="G10779">
        <v>5208</v>
      </c>
      <c r="H10779" t="s">
        <v>232</v>
      </c>
      <c r="I10779">
        <v>5208</v>
      </c>
      <c r="J10779" t="s">
        <v>233</v>
      </c>
      <c r="K10779" t="s">
        <v>38344</v>
      </c>
      <c r="L10779">
        <v>6049609</v>
      </c>
      <c r="N10779">
        <v>1</v>
      </c>
    </row>
    <row r="10780" spans="1:14" x14ac:dyDescent="0.35">
      <c r="A10780" s="8" t="s">
        <v>38346</v>
      </c>
      <c r="B10780">
        <v>18665</v>
      </c>
      <c r="C10780" t="s">
        <v>38345</v>
      </c>
      <c r="D10780">
        <v>30338.01</v>
      </c>
      <c r="E10780">
        <v>8015</v>
      </c>
      <c r="F10780" t="s">
        <v>231</v>
      </c>
      <c r="G10780">
        <v>8015</v>
      </c>
      <c r="H10780" t="s">
        <v>232</v>
      </c>
      <c r="I10780">
        <v>8015</v>
      </c>
      <c r="J10780" t="s">
        <v>233</v>
      </c>
      <c r="K10780" t="s">
        <v>38346</v>
      </c>
      <c r="L10780">
        <v>6900580</v>
      </c>
      <c r="N10780">
        <v>1</v>
      </c>
    </row>
    <row r="10781" spans="1:14" x14ac:dyDescent="0.35">
      <c r="A10781" s="8" t="s">
        <v>38348</v>
      </c>
      <c r="B10781">
        <v>18668</v>
      </c>
      <c r="C10781" t="s">
        <v>38347</v>
      </c>
      <c r="D10781">
        <v>30340.01</v>
      </c>
      <c r="E10781">
        <v>2319</v>
      </c>
      <c r="F10781" t="s">
        <v>437</v>
      </c>
      <c r="G10781">
        <v>2319</v>
      </c>
      <c r="H10781" t="s">
        <v>437</v>
      </c>
      <c r="I10781">
        <v>2319</v>
      </c>
      <c r="J10781" t="s">
        <v>437</v>
      </c>
      <c r="K10781" t="s">
        <v>38348</v>
      </c>
      <c r="L10781" t="s">
        <v>38349</v>
      </c>
      <c r="N10781">
        <v>1</v>
      </c>
    </row>
    <row r="10782" spans="1:14" x14ac:dyDescent="0.35">
      <c r="A10782" s="8" t="s">
        <v>38353</v>
      </c>
      <c r="B10782">
        <v>89952</v>
      </c>
      <c r="C10782" t="s">
        <v>38350</v>
      </c>
      <c r="D10782">
        <v>30340.03</v>
      </c>
      <c r="E10782" t="s">
        <v>38351</v>
      </c>
      <c r="F10782" t="s">
        <v>186</v>
      </c>
      <c r="G10782" t="s">
        <v>38352</v>
      </c>
      <c r="H10782" t="s">
        <v>188</v>
      </c>
      <c r="I10782" t="s">
        <v>38352</v>
      </c>
      <c r="J10782" t="s">
        <v>176</v>
      </c>
      <c r="K10782" t="s">
        <v>38353</v>
      </c>
      <c r="L10782" t="s">
        <v>38354</v>
      </c>
      <c r="M10782">
        <v>169495108</v>
      </c>
      <c r="N10782">
        <v>1</v>
      </c>
    </row>
    <row r="10783" spans="1:14" x14ac:dyDescent="0.35">
      <c r="A10783" s="8" t="s">
        <v>38356</v>
      </c>
      <c r="B10783">
        <v>18669</v>
      </c>
      <c r="C10783" t="s">
        <v>38355</v>
      </c>
      <c r="D10783">
        <v>30341.01</v>
      </c>
      <c r="E10783">
        <v>2356</v>
      </c>
      <c r="F10783" t="s">
        <v>437</v>
      </c>
      <c r="G10783">
        <v>2356</v>
      </c>
      <c r="H10783" t="s">
        <v>437</v>
      </c>
      <c r="I10783">
        <v>2356</v>
      </c>
      <c r="J10783" t="s">
        <v>437</v>
      </c>
      <c r="K10783" t="s">
        <v>38356</v>
      </c>
      <c r="L10783" t="s">
        <v>38357</v>
      </c>
      <c r="N10783">
        <v>1</v>
      </c>
    </row>
    <row r="10784" spans="1:14" x14ac:dyDescent="0.35">
      <c r="A10784" s="8" t="s">
        <v>38359</v>
      </c>
      <c r="B10784">
        <v>18670</v>
      </c>
      <c r="C10784" t="s">
        <v>38358</v>
      </c>
      <c r="D10784">
        <v>30342.01</v>
      </c>
      <c r="E10784">
        <v>247</v>
      </c>
      <c r="F10784" t="s">
        <v>437</v>
      </c>
      <c r="G10784">
        <v>247</v>
      </c>
      <c r="H10784" t="s">
        <v>437</v>
      </c>
      <c r="I10784">
        <v>247</v>
      </c>
      <c r="J10784" t="s">
        <v>437</v>
      </c>
      <c r="K10784" t="s">
        <v>38359</v>
      </c>
      <c r="L10784">
        <v>6813008</v>
      </c>
      <c r="N10784">
        <v>1</v>
      </c>
    </row>
    <row r="10785" spans="1:14" x14ac:dyDescent="0.35">
      <c r="A10785" s="8" t="s">
        <v>38361</v>
      </c>
      <c r="B10785">
        <v>18671</v>
      </c>
      <c r="C10785" t="s">
        <v>38360</v>
      </c>
      <c r="D10785">
        <v>30343.01</v>
      </c>
      <c r="E10785">
        <v>2207</v>
      </c>
      <c r="F10785" t="s">
        <v>1651</v>
      </c>
      <c r="G10785">
        <v>2207</v>
      </c>
      <c r="H10785" t="s">
        <v>1652</v>
      </c>
      <c r="I10785">
        <v>2207</v>
      </c>
      <c r="J10785" t="s">
        <v>1652</v>
      </c>
      <c r="K10785" t="s">
        <v>38361</v>
      </c>
      <c r="L10785">
        <v>6417165</v>
      </c>
      <c r="N10785">
        <v>1</v>
      </c>
    </row>
    <row r="10786" spans="1:14" x14ac:dyDescent="0.35">
      <c r="A10786" s="8" t="s">
        <v>38363</v>
      </c>
      <c r="B10786">
        <v>18672</v>
      </c>
      <c r="C10786" t="s">
        <v>38362</v>
      </c>
      <c r="D10786">
        <v>30344.01</v>
      </c>
      <c r="E10786">
        <v>5880</v>
      </c>
      <c r="F10786" t="s">
        <v>1651</v>
      </c>
      <c r="G10786">
        <v>5880</v>
      </c>
      <c r="H10786" t="s">
        <v>1652</v>
      </c>
      <c r="I10786">
        <v>5880</v>
      </c>
      <c r="J10786" t="s">
        <v>1652</v>
      </c>
      <c r="K10786" t="s">
        <v>38363</v>
      </c>
      <c r="L10786" t="s">
        <v>38364</v>
      </c>
      <c r="N10786">
        <v>1</v>
      </c>
    </row>
    <row r="10787" spans="1:14" x14ac:dyDescent="0.35">
      <c r="A10787" s="8" t="s">
        <v>38366</v>
      </c>
      <c r="B10787">
        <v>18673</v>
      </c>
      <c r="C10787" t="s">
        <v>38365</v>
      </c>
      <c r="D10787">
        <v>30345.01</v>
      </c>
      <c r="E10787">
        <v>2354</v>
      </c>
      <c r="F10787" t="s">
        <v>1651</v>
      </c>
      <c r="G10787">
        <v>2354</v>
      </c>
      <c r="H10787" t="s">
        <v>1652</v>
      </c>
      <c r="I10787">
        <v>2354</v>
      </c>
      <c r="J10787" t="s">
        <v>1652</v>
      </c>
      <c r="K10787" t="s">
        <v>38366</v>
      </c>
      <c r="L10787">
        <v>6801779</v>
      </c>
      <c r="N10787">
        <v>1</v>
      </c>
    </row>
    <row r="10788" spans="1:14" x14ac:dyDescent="0.35">
      <c r="A10788" s="8" t="s">
        <v>38369</v>
      </c>
      <c r="B10788">
        <v>18675</v>
      </c>
      <c r="C10788" t="s">
        <v>38367</v>
      </c>
      <c r="D10788">
        <v>30347.01</v>
      </c>
      <c r="E10788" t="s">
        <v>38368</v>
      </c>
      <c r="F10788" t="s">
        <v>1151</v>
      </c>
      <c r="G10788" t="s">
        <v>4200</v>
      </c>
      <c r="H10788" t="s">
        <v>1153</v>
      </c>
      <c r="I10788" t="s">
        <v>4200</v>
      </c>
      <c r="J10788" t="s">
        <v>1153</v>
      </c>
      <c r="K10788" t="s">
        <v>38369</v>
      </c>
      <c r="L10788" t="s">
        <v>38370</v>
      </c>
      <c r="N10788">
        <v>1</v>
      </c>
    </row>
    <row r="10789" spans="1:14" x14ac:dyDescent="0.35">
      <c r="A10789" s="8" t="s">
        <v>38373</v>
      </c>
      <c r="B10789">
        <v>18676</v>
      </c>
      <c r="C10789" t="s">
        <v>38371</v>
      </c>
      <c r="D10789">
        <v>30348.01</v>
      </c>
      <c r="E10789" t="s">
        <v>38372</v>
      </c>
      <c r="F10789" t="s">
        <v>5381</v>
      </c>
      <c r="G10789" t="s">
        <v>38372</v>
      </c>
      <c r="H10789" t="s">
        <v>5383</v>
      </c>
      <c r="I10789" t="s">
        <v>38372</v>
      </c>
      <c r="J10789" t="s">
        <v>5383</v>
      </c>
      <c r="K10789" t="s">
        <v>38373</v>
      </c>
      <c r="L10789" t="s">
        <v>38374</v>
      </c>
      <c r="N10789">
        <v>1</v>
      </c>
    </row>
    <row r="10790" spans="1:14" x14ac:dyDescent="0.35">
      <c r="A10790" s="8" t="s">
        <v>38378</v>
      </c>
      <c r="B10790">
        <v>87826</v>
      </c>
      <c r="C10790" t="s">
        <v>38375</v>
      </c>
      <c r="D10790">
        <v>30349.01</v>
      </c>
      <c r="E10790" t="s">
        <v>38376</v>
      </c>
      <c r="F10790" t="s">
        <v>174</v>
      </c>
      <c r="G10790" t="s">
        <v>38377</v>
      </c>
      <c r="H10790" t="s">
        <v>175</v>
      </c>
      <c r="I10790" t="s">
        <v>38377</v>
      </c>
      <c r="J10790" t="s">
        <v>176</v>
      </c>
      <c r="K10790" t="s">
        <v>38378</v>
      </c>
      <c r="L10790" t="s">
        <v>38379</v>
      </c>
      <c r="M10790" t="s">
        <v>38380</v>
      </c>
      <c r="N10790">
        <v>1</v>
      </c>
    </row>
    <row r="10791" spans="1:14" x14ac:dyDescent="0.35">
      <c r="A10791" s="8" t="s">
        <v>38383</v>
      </c>
      <c r="B10791">
        <v>18678</v>
      </c>
      <c r="C10791" t="s">
        <v>38381</v>
      </c>
      <c r="D10791">
        <v>30350.01</v>
      </c>
      <c r="E10791" t="s">
        <v>38382</v>
      </c>
      <c r="F10791" t="s">
        <v>5381</v>
      </c>
      <c r="G10791" t="s">
        <v>38382</v>
      </c>
      <c r="H10791" t="s">
        <v>5383</v>
      </c>
      <c r="I10791" t="s">
        <v>38382</v>
      </c>
      <c r="J10791" t="s">
        <v>5383</v>
      </c>
      <c r="K10791" t="s">
        <v>38383</v>
      </c>
      <c r="L10791" t="s">
        <v>38384</v>
      </c>
      <c r="N10791">
        <v>1</v>
      </c>
    </row>
    <row r="10792" spans="1:14" x14ac:dyDescent="0.35">
      <c r="A10792" s="8" t="s">
        <v>38387</v>
      </c>
      <c r="B10792">
        <v>18679</v>
      </c>
      <c r="C10792" t="s">
        <v>38385</v>
      </c>
      <c r="D10792">
        <v>30351.01</v>
      </c>
      <c r="E10792" t="s">
        <v>38386</v>
      </c>
      <c r="F10792" t="s">
        <v>5381</v>
      </c>
      <c r="G10792" t="s">
        <v>38386</v>
      </c>
      <c r="H10792" t="s">
        <v>5383</v>
      </c>
      <c r="I10792" t="s">
        <v>38386</v>
      </c>
      <c r="J10792" t="s">
        <v>5383</v>
      </c>
      <c r="K10792" t="s">
        <v>38387</v>
      </c>
      <c r="L10792">
        <v>6705785</v>
      </c>
      <c r="N10792">
        <v>1</v>
      </c>
    </row>
    <row r="10793" spans="1:14" x14ac:dyDescent="0.35">
      <c r="A10793" s="8" t="s">
        <v>38390</v>
      </c>
      <c r="B10793">
        <v>18681</v>
      </c>
      <c r="C10793" t="s">
        <v>38388</v>
      </c>
      <c r="D10793">
        <v>30353.01</v>
      </c>
      <c r="E10793" t="s">
        <v>38389</v>
      </c>
      <c r="F10793" t="s">
        <v>5369</v>
      </c>
      <c r="G10793" t="s">
        <v>38389</v>
      </c>
      <c r="H10793" t="s">
        <v>5371</v>
      </c>
      <c r="I10793" t="s">
        <v>38389</v>
      </c>
      <c r="J10793" t="s">
        <v>5371</v>
      </c>
      <c r="K10793" t="s">
        <v>38390</v>
      </c>
      <c r="L10793">
        <v>6905295</v>
      </c>
      <c r="N10793">
        <v>1</v>
      </c>
    </row>
    <row r="10794" spans="1:14" x14ac:dyDescent="0.35">
      <c r="A10794" s="8" t="s">
        <v>38393</v>
      </c>
      <c r="B10794">
        <v>18682</v>
      </c>
      <c r="C10794" t="s">
        <v>38391</v>
      </c>
      <c r="D10794">
        <v>30354.01</v>
      </c>
      <c r="E10794" t="s">
        <v>38392</v>
      </c>
      <c r="F10794" t="s">
        <v>5369</v>
      </c>
      <c r="G10794" t="s">
        <v>38392</v>
      </c>
      <c r="H10794" t="s">
        <v>5371</v>
      </c>
      <c r="I10794" t="s">
        <v>38392</v>
      </c>
      <c r="J10794" t="s">
        <v>5371</v>
      </c>
      <c r="K10794" t="s">
        <v>38393</v>
      </c>
      <c r="L10794">
        <v>6694526</v>
      </c>
      <c r="N10794">
        <v>1</v>
      </c>
    </row>
    <row r="10795" spans="1:14" x14ac:dyDescent="0.35">
      <c r="A10795" s="8" t="s">
        <v>38397</v>
      </c>
      <c r="B10795">
        <v>18683</v>
      </c>
      <c r="C10795" t="s">
        <v>38394</v>
      </c>
      <c r="D10795">
        <v>30355.01</v>
      </c>
      <c r="E10795" t="s">
        <v>38395</v>
      </c>
      <c r="F10795" t="s">
        <v>835</v>
      </c>
      <c r="G10795" t="s">
        <v>38396</v>
      </c>
      <c r="H10795" t="s">
        <v>836</v>
      </c>
      <c r="I10795" t="s">
        <v>38396</v>
      </c>
      <c r="J10795" t="s">
        <v>836</v>
      </c>
      <c r="K10795" t="s">
        <v>38397</v>
      </c>
      <c r="L10795" t="s">
        <v>38398</v>
      </c>
      <c r="N10795">
        <v>1</v>
      </c>
    </row>
    <row r="10796" spans="1:14" x14ac:dyDescent="0.35">
      <c r="A10796" s="8" t="s">
        <v>38402</v>
      </c>
      <c r="B10796">
        <v>18684</v>
      </c>
      <c r="C10796" t="s">
        <v>38399</v>
      </c>
      <c r="D10796">
        <v>30356.01</v>
      </c>
      <c r="E10796" t="s">
        <v>38400</v>
      </c>
      <c r="F10796" t="s">
        <v>5789</v>
      </c>
      <c r="G10796" t="s">
        <v>38401</v>
      </c>
      <c r="H10796" t="s">
        <v>5791</v>
      </c>
      <c r="I10796" t="s">
        <v>38401</v>
      </c>
      <c r="J10796" t="s">
        <v>5792</v>
      </c>
      <c r="K10796" t="s">
        <v>38402</v>
      </c>
      <c r="L10796" t="s">
        <v>38403</v>
      </c>
      <c r="N10796">
        <v>1</v>
      </c>
    </row>
    <row r="10797" spans="1:14" x14ac:dyDescent="0.35">
      <c r="A10797" s="8" t="s">
        <v>38406</v>
      </c>
      <c r="B10797">
        <v>18685</v>
      </c>
      <c r="C10797" t="s">
        <v>38404</v>
      </c>
      <c r="D10797">
        <v>30357.01</v>
      </c>
      <c r="E10797" t="s">
        <v>38405</v>
      </c>
      <c r="F10797" t="s">
        <v>5789</v>
      </c>
      <c r="G10797" t="s">
        <v>2435</v>
      </c>
      <c r="H10797" t="s">
        <v>5791</v>
      </c>
      <c r="I10797" t="s">
        <v>2435</v>
      </c>
      <c r="J10797" t="s">
        <v>5792</v>
      </c>
      <c r="K10797" t="s">
        <v>38406</v>
      </c>
      <c r="L10797">
        <v>6135661</v>
      </c>
      <c r="N10797">
        <v>1</v>
      </c>
    </row>
    <row r="10798" spans="1:14" x14ac:dyDescent="0.35">
      <c r="A10798" s="8" t="s">
        <v>38410</v>
      </c>
      <c r="B10798">
        <v>18688</v>
      </c>
      <c r="C10798" t="s">
        <v>38407</v>
      </c>
      <c r="D10798">
        <v>30360.01</v>
      </c>
      <c r="E10798" t="s">
        <v>38408</v>
      </c>
      <c r="F10798" t="s">
        <v>5789</v>
      </c>
      <c r="G10798" t="s">
        <v>38409</v>
      </c>
      <c r="H10798" t="s">
        <v>5791</v>
      </c>
      <c r="I10798" t="s">
        <v>38409</v>
      </c>
      <c r="J10798" t="s">
        <v>5792</v>
      </c>
      <c r="K10798" t="s">
        <v>38410</v>
      </c>
      <c r="L10798">
        <v>6100250</v>
      </c>
      <c r="N10798">
        <v>1</v>
      </c>
    </row>
    <row r="10799" spans="1:14" x14ac:dyDescent="0.35">
      <c r="A10799" s="8" t="s">
        <v>38413</v>
      </c>
      <c r="B10799">
        <v>18689</v>
      </c>
      <c r="C10799" t="s">
        <v>38411</v>
      </c>
      <c r="D10799">
        <v>30361.01</v>
      </c>
      <c r="E10799" t="s">
        <v>38412</v>
      </c>
      <c r="F10799" t="s">
        <v>5789</v>
      </c>
      <c r="G10799" t="s">
        <v>38412</v>
      </c>
      <c r="H10799" t="s">
        <v>5791</v>
      </c>
      <c r="I10799" t="s">
        <v>38412</v>
      </c>
      <c r="J10799" t="s">
        <v>5792</v>
      </c>
      <c r="K10799" t="s">
        <v>38413</v>
      </c>
      <c r="L10799" t="s">
        <v>38414</v>
      </c>
      <c r="N10799">
        <v>1</v>
      </c>
    </row>
    <row r="10800" spans="1:14" x14ac:dyDescent="0.35">
      <c r="A10800" s="8" t="s">
        <v>114</v>
      </c>
      <c r="B10800">
        <v>18691</v>
      </c>
      <c r="C10800" t="s">
        <v>38415</v>
      </c>
      <c r="D10800">
        <v>30363.01</v>
      </c>
      <c r="E10800" t="s">
        <v>38416</v>
      </c>
      <c r="F10800" t="s">
        <v>5789</v>
      </c>
      <c r="G10800" t="s">
        <v>38417</v>
      </c>
      <c r="H10800" t="s">
        <v>5791</v>
      </c>
      <c r="I10800" t="s">
        <v>38417</v>
      </c>
      <c r="J10800" t="s">
        <v>5792</v>
      </c>
      <c r="K10800" t="s">
        <v>114</v>
      </c>
      <c r="L10800">
        <v>6726816</v>
      </c>
      <c r="N10800">
        <v>1</v>
      </c>
    </row>
    <row r="10801" spans="1:14" x14ac:dyDescent="0.35">
      <c r="A10801" s="8" t="s">
        <v>38420</v>
      </c>
      <c r="B10801">
        <v>18692</v>
      </c>
      <c r="C10801" t="s">
        <v>38418</v>
      </c>
      <c r="D10801">
        <v>30364.01</v>
      </c>
      <c r="E10801" t="s">
        <v>38419</v>
      </c>
      <c r="F10801" t="s">
        <v>319</v>
      </c>
      <c r="G10801" t="s">
        <v>38419</v>
      </c>
      <c r="H10801" t="s">
        <v>321</v>
      </c>
      <c r="I10801" t="s">
        <v>38419</v>
      </c>
      <c r="J10801" t="s">
        <v>322</v>
      </c>
      <c r="K10801" t="s">
        <v>38420</v>
      </c>
      <c r="L10801">
        <v>6315593</v>
      </c>
      <c r="N10801">
        <v>1</v>
      </c>
    </row>
    <row r="10802" spans="1:14" x14ac:dyDescent="0.35">
      <c r="A10802" s="8" t="s">
        <v>38423</v>
      </c>
      <c r="B10802">
        <v>18695</v>
      </c>
      <c r="C10802" t="s">
        <v>38421</v>
      </c>
      <c r="D10802">
        <v>30367.01</v>
      </c>
      <c r="E10802" t="s">
        <v>38422</v>
      </c>
      <c r="F10802" t="s">
        <v>319</v>
      </c>
      <c r="G10802" t="s">
        <v>38422</v>
      </c>
      <c r="H10802" t="s">
        <v>321</v>
      </c>
      <c r="I10802" t="s">
        <v>38422</v>
      </c>
      <c r="J10802" t="s">
        <v>322</v>
      </c>
      <c r="K10802" t="s">
        <v>38423</v>
      </c>
      <c r="L10802">
        <v>6673042</v>
      </c>
      <c r="N10802">
        <v>1</v>
      </c>
    </row>
    <row r="10803" spans="1:14" x14ac:dyDescent="0.35">
      <c r="A10803" s="8" t="s">
        <v>38427</v>
      </c>
      <c r="B10803">
        <v>90647</v>
      </c>
      <c r="C10803" t="s">
        <v>38424</v>
      </c>
      <c r="D10803">
        <v>30367.02</v>
      </c>
      <c r="E10803" t="s">
        <v>38425</v>
      </c>
      <c r="F10803" t="s">
        <v>186</v>
      </c>
      <c r="G10803" t="s">
        <v>38426</v>
      </c>
      <c r="H10803" t="s">
        <v>188</v>
      </c>
      <c r="I10803" t="s">
        <v>38426</v>
      </c>
      <c r="J10803" t="s">
        <v>176</v>
      </c>
      <c r="K10803" t="s">
        <v>38427</v>
      </c>
      <c r="L10803" t="s">
        <v>38428</v>
      </c>
      <c r="M10803" t="s">
        <v>38429</v>
      </c>
      <c r="N10803">
        <v>1</v>
      </c>
    </row>
    <row r="10804" spans="1:14" x14ac:dyDescent="0.35">
      <c r="A10804" s="8" t="s">
        <v>38432</v>
      </c>
      <c r="B10804">
        <v>18696</v>
      </c>
      <c r="C10804" t="s">
        <v>38430</v>
      </c>
      <c r="D10804">
        <v>30368.01</v>
      </c>
      <c r="E10804" t="s">
        <v>38431</v>
      </c>
      <c r="F10804" t="s">
        <v>319</v>
      </c>
      <c r="G10804" t="s">
        <v>38431</v>
      </c>
      <c r="H10804" t="s">
        <v>321</v>
      </c>
      <c r="I10804" t="s">
        <v>38431</v>
      </c>
      <c r="J10804" t="s">
        <v>322</v>
      </c>
      <c r="K10804" t="s">
        <v>38432</v>
      </c>
      <c r="L10804">
        <v>6397825</v>
      </c>
      <c r="N10804">
        <v>1</v>
      </c>
    </row>
    <row r="10805" spans="1:14" x14ac:dyDescent="0.35">
      <c r="A10805" s="8" t="s">
        <v>83</v>
      </c>
      <c r="B10805">
        <v>18697</v>
      </c>
      <c r="C10805" t="s">
        <v>38433</v>
      </c>
      <c r="D10805">
        <v>30369.01</v>
      </c>
      <c r="E10805" t="s">
        <v>14974</v>
      </c>
      <c r="F10805" t="s">
        <v>319</v>
      </c>
      <c r="G10805" t="s">
        <v>14974</v>
      </c>
      <c r="H10805" t="s">
        <v>321</v>
      </c>
      <c r="I10805" t="s">
        <v>14974</v>
      </c>
      <c r="J10805" t="s">
        <v>322</v>
      </c>
      <c r="K10805" t="s">
        <v>83</v>
      </c>
      <c r="L10805">
        <v>6821807</v>
      </c>
      <c r="N10805">
        <v>1</v>
      </c>
    </row>
    <row r="10806" spans="1:14" x14ac:dyDescent="0.35">
      <c r="A10806" s="8" t="s">
        <v>38437</v>
      </c>
      <c r="B10806">
        <v>18700</v>
      </c>
      <c r="C10806" t="s">
        <v>38434</v>
      </c>
      <c r="D10806">
        <v>30371.01</v>
      </c>
      <c r="E10806" t="s">
        <v>38435</v>
      </c>
      <c r="F10806" t="s">
        <v>256</v>
      </c>
      <c r="G10806" t="s">
        <v>38436</v>
      </c>
      <c r="H10806" t="s">
        <v>258</v>
      </c>
      <c r="I10806" t="s">
        <v>38436</v>
      </c>
      <c r="J10806" t="s">
        <v>259</v>
      </c>
      <c r="K10806" t="s">
        <v>38437</v>
      </c>
      <c r="L10806" t="s">
        <v>38438</v>
      </c>
      <c r="N10806">
        <v>1</v>
      </c>
    </row>
    <row r="10807" spans="1:14" x14ac:dyDescent="0.35">
      <c r="A10807" s="8" t="s">
        <v>38440</v>
      </c>
      <c r="B10807">
        <v>18703</v>
      </c>
      <c r="C10807" t="s">
        <v>38439</v>
      </c>
      <c r="D10807">
        <v>30374.01</v>
      </c>
      <c r="E10807" t="s">
        <v>6320</v>
      </c>
      <c r="F10807" t="s">
        <v>174</v>
      </c>
      <c r="G10807" t="s">
        <v>6320</v>
      </c>
      <c r="H10807" t="s">
        <v>175</v>
      </c>
      <c r="I10807" t="s">
        <v>6320</v>
      </c>
      <c r="J10807" t="s">
        <v>176</v>
      </c>
      <c r="K10807" t="s">
        <v>38440</v>
      </c>
      <c r="L10807" t="s">
        <v>38441</v>
      </c>
      <c r="M10807">
        <v>150870103</v>
      </c>
      <c r="N10807">
        <v>1</v>
      </c>
    </row>
    <row r="10808" spans="1:14" x14ac:dyDescent="0.35">
      <c r="A10808" s="8" t="s">
        <v>38445</v>
      </c>
      <c r="B10808">
        <v>87827</v>
      </c>
      <c r="C10808" t="s">
        <v>38442</v>
      </c>
      <c r="D10808">
        <v>30375.01</v>
      </c>
      <c r="E10808" t="s">
        <v>38443</v>
      </c>
      <c r="F10808" t="s">
        <v>174</v>
      </c>
      <c r="G10808" t="s">
        <v>38444</v>
      </c>
      <c r="H10808" t="s">
        <v>175</v>
      </c>
      <c r="I10808" t="s">
        <v>38444</v>
      </c>
      <c r="J10808" t="s">
        <v>176</v>
      </c>
      <c r="K10808" t="s">
        <v>38445</v>
      </c>
      <c r="L10808" t="s">
        <v>38446</v>
      </c>
      <c r="M10808" t="s">
        <v>38447</v>
      </c>
      <c r="N10808">
        <v>1</v>
      </c>
    </row>
    <row r="10809" spans="1:14" x14ac:dyDescent="0.35">
      <c r="A10809" s="8" t="s">
        <v>93</v>
      </c>
      <c r="B10809">
        <v>18706</v>
      </c>
      <c r="C10809" t="s">
        <v>38448</v>
      </c>
      <c r="D10809">
        <v>30376.01</v>
      </c>
      <c r="E10809">
        <v>6505</v>
      </c>
      <c r="F10809" t="s">
        <v>1651</v>
      </c>
      <c r="G10809">
        <v>6505</v>
      </c>
      <c r="H10809" t="s">
        <v>1652</v>
      </c>
      <c r="I10809">
        <v>6505</v>
      </c>
      <c r="J10809" t="s">
        <v>1652</v>
      </c>
      <c r="K10809" t="s">
        <v>93</v>
      </c>
      <c r="L10809">
        <v>6718716</v>
      </c>
      <c r="N10809">
        <v>1</v>
      </c>
    </row>
    <row r="10810" spans="1:14" x14ac:dyDescent="0.35">
      <c r="A10810" s="8" t="s">
        <v>97</v>
      </c>
      <c r="B10810">
        <v>18707</v>
      </c>
      <c r="C10810" t="s">
        <v>38449</v>
      </c>
      <c r="D10810">
        <v>30377.01</v>
      </c>
      <c r="E10810" t="s">
        <v>38449</v>
      </c>
      <c r="F10810" t="s">
        <v>5789</v>
      </c>
      <c r="G10810" t="s">
        <v>38449</v>
      </c>
      <c r="H10810" t="s">
        <v>5791</v>
      </c>
      <c r="I10810" t="s">
        <v>38449</v>
      </c>
      <c r="J10810" t="s">
        <v>5792</v>
      </c>
      <c r="K10810" t="s">
        <v>97</v>
      </c>
      <c r="L10810" t="s">
        <v>38450</v>
      </c>
      <c r="N10810">
        <v>1</v>
      </c>
    </row>
    <row r="10811" spans="1:14" x14ac:dyDescent="0.35">
      <c r="A10811" s="8" t="s">
        <v>38452</v>
      </c>
      <c r="B10811">
        <v>87828</v>
      </c>
      <c r="C10811" t="s">
        <v>38451</v>
      </c>
      <c r="D10811">
        <v>30380.01</v>
      </c>
      <c r="E10811" t="s">
        <v>880</v>
      </c>
      <c r="F10811" t="s">
        <v>174</v>
      </c>
      <c r="G10811" t="s">
        <v>20350</v>
      </c>
      <c r="H10811" t="s">
        <v>175</v>
      </c>
      <c r="I10811" t="s">
        <v>20350</v>
      </c>
      <c r="J10811" t="s">
        <v>176</v>
      </c>
      <c r="K10811" t="s">
        <v>38452</v>
      </c>
      <c r="L10811" t="s">
        <v>38453</v>
      </c>
      <c r="M10811" t="s">
        <v>38454</v>
      </c>
      <c r="N10811">
        <v>1</v>
      </c>
    </row>
    <row r="10812" spans="1:14" x14ac:dyDescent="0.35">
      <c r="B10812">
        <v>87942</v>
      </c>
      <c r="C10812" t="s">
        <v>38455</v>
      </c>
      <c r="D10812">
        <v>30380.02</v>
      </c>
      <c r="I10812" t="s">
        <v>3710</v>
      </c>
      <c r="J10812" t="s">
        <v>249</v>
      </c>
      <c r="L10812" t="s">
        <v>250</v>
      </c>
      <c r="N10812">
        <v>1</v>
      </c>
    </row>
    <row r="10813" spans="1:14" x14ac:dyDescent="0.35">
      <c r="A10813" s="8" t="s">
        <v>38459</v>
      </c>
      <c r="B10813">
        <v>87829</v>
      </c>
      <c r="C10813" t="s">
        <v>38456</v>
      </c>
      <c r="D10813">
        <v>30381.01</v>
      </c>
      <c r="E10813" t="s">
        <v>38457</v>
      </c>
      <c r="F10813" t="s">
        <v>174</v>
      </c>
      <c r="G10813" t="s">
        <v>38458</v>
      </c>
      <c r="H10813" t="s">
        <v>175</v>
      </c>
      <c r="I10813" t="s">
        <v>38458</v>
      </c>
      <c r="J10813" t="s">
        <v>176</v>
      </c>
      <c r="K10813" t="s">
        <v>38459</v>
      </c>
      <c r="L10813" t="s">
        <v>38460</v>
      </c>
      <c r="M10813" t="s">
        <v>38461</v>
      </c>
      <c r="N10813">
        <v>1</v>
      </c>
    </row>
    <row r="10814" spans="1:14" x14ac:dyDescent="0.35">
      <c r="A10814" s="8" t="s">
        <v>38465</v>
      </c>
      <c r="B10814">
        <v>87830</v>
      </c>
      <c r="C10814" t="s">
        <v>38462</v>
      </c>
      <c r="D10814">
        <v>30382.01</v>
      </c>
      <c r="E10814" t="s">
        <v>38463</v>
      </c>
      <c r="F10814" t="s">
        <v>174</v>
      </c>
      <c r="G10814" t="s">
        <v>38464</v>
      </c>
      <c r="H10814" t="s">
        <v>175</v>
      </c>
      <c r="I10814" t="s">
        <v>38464</v>
      </c>
      <c r="J10814" t="s">
        <v>176</v>
      </c>
      <c r="K10814" t="s">
        <v>38465</v>
      </c>
      <c r="L10814" t="s">
        <v>38466</v>
      </c>
      <c r="M10814" t="s">
        <v>38467</v>
      </c>
      <c r="N10814">
        <v>1</v>
      </c>
    </row>
    <row r="10815" spans="1:14" x14ac:dyDescent="0.35">
      <c r="A10815" s="8" t="s">
        <v>38470</v>
      </c>
      <c r="B10815">
        <v>18716</v>
      </c>
      <c r="C10815" t="s">
        <v>38468</v>
      </c>
      <c r="D10815">
        <v>30385.01</v>
      </c>
      <c r="E10815" t="s">
        <v>38469</v>
      </c>
      <c r="F10815" t="s">
        <v>226</v>
      </c>
      <c r="G10815" t="s">
        <v>38469</v>
      </c>
      <c r="H10815" t="s">
        <v>5321</v>
      </c>
      <c r="I10815" t="s">
        <v>38469</v>
      </c>
      <c r="J10815" t="s">
        <v>176</v>
      </c>
      <c r="K10815" t="s">
        <v>38470</v>
      </c>
      <c r="L10815" t="s">
        <v>38471</v>
      </c>
      <c r="M10815">
        <v>31001100</v>
      </c>
      <c r="N10815">
        <v>1</v>
      </c>
    </row>
    <row r="10816" spans="1:14" x14ac:dyDescent="0.35">
      <c r="A10816" s="8" t="s">
        <v>42</v>
      </c>
      <c r="B10816">
        <v>18719</v>
      </c>
      <c r="C10816" t="s">
        <v>38472</v>
      </c>
      <c r="D10816">
        <v>30388.01</v>
      </c>
      <c r="E10816" t="s">
        <v>38473</v>
      </c>
      <c r="F10816" t="s">
        <v>174</v>
      </c>
      <c r="G10816" t="s">
        <v>38473</v>
      </c>
      <c r="H10816" t="s">
        <v>175</v>
      </c>
      <c r="I10816" t="s">
        <v>38473</v>
      </c>
      <c r="J10816" t="s">
        <v>176</v>
      </c>
      <c r="K10816" t="s">
        <v>42</v>
      </c>
      <c r="L10816" t="s">
        <v>38474</v>
      </c>
      <c r="M10816">
        <v>517834107</v>
      </c>
      <c r="N10816">
        <v>1</v>
      </c>
    </row>
    <row r="10817" spans="1:14" x14ac:dyDescent="0.35">
      <c r="A10817" s="8" t="s">
        <v>42</v>
      </c>
      <c r="B10817">
        <v>88872</v>
      </c>
      <c r="C10817" t="s">
        <v>38475</v>
      </c>
      <c r="D10817">
        <v>30388.02</v>
      </c>
      <c r="E10817" t="s">
        <v>38473</v>
      </c>
      <c r="F10817" t="s">
        <v>412</v>
      </c>
      <c r="G10817" t="s">
        <v>38476</v>
      </c>
      <c r="H10817" t="s">
        <v>414</v>
      </c>
      <c r="I10817" t="s">
        <v>38476</v>
      </c>
      <c r="J10817" t="s">
        <v>414</v>
      </c>
      <c r="K10817" t="s">
        <v>42</v>
      </c>
      <c r="L10817" t="s">
        <v>38477</v>
      </c>
      <c r="N10817">
        <v>1</v>
      </c>
    </row>
    <row r="10818" spans="1:14" x14ac:dyDescent="0.35">
      <c r="A10818" s="8" t="s">
        <v>38480</v>
      </c>
      <c r="B10818">
        <v>15242</v>
      </c>
      <c r="C10818" t="s">
        <v>38478</v>
      </c>
      <c r="D10818">
        <v>30389.01</v>
      </c>
      <c r="E10818" t="s">
        <v>38479</v>
      </c>
      <c r="F10818" t="s">
        <v>319</v>
      </c>
      <c r="G10818" t="s">
        <v>38479</v>
      </c>
      <c r="H10818" t="s">
        <v>321</v>
      </c>
      <c r="I10818" t="s">
        <v>38479</v>
      </c>
      <c r="J10818" t="s">
        <v>322</v>
      </c>
      <c r="K10818" t="s">
        <v>38480</v>
      </c>
      <c r="L10818" t="s">
        <v>38481</v>
      </c>
      <c r="N10818">
        <v>1</v>
      </c>
    </row>
    <row r="10819" spans="1:14" x14ac:dyDescent="0.35">
      <c r="A10819" s="8" t="s">
        <v>38484</v>
      </c>
      <c r="B10819">
        <v>18724</v>
      </c>
      <c r="C10819" t="s">
        <v>38482</v>
      </c>
      <c r="D10819">
        <v>30391.01</v>
      </c>
      <c r="E10819" t="s">
        <v>38483</v>
      </c>
      <c r="F10819" t="s">
        <v>174</v>
      </c>
      <c r="G10819" t="s">
        <v>38483</v>
      </c>
      <c r="H10819" t="s">
        <v>175</v>
      </c>
      <c r="I10819" t="s">
        <v>38483</v>
      </c>
      <c r="J10819" t="s">
        <v>176</v>
      </c>
      <c r="K10819" t="s">
        <v>38484</v>
      </c>
      <c r="L10819" t="s">
        <v>38485</v>
      </c>
      <c r="M10819" t="s">
        <v>38486</v>
      </c>
      <c r="N10819">
        <v>1</v>
      </c>
    </row>
    <row r="10820" spans="1:14" x14ac:dyDescent="0.35">
      <c r="A10820" s="8" t="s">
        <v>38489</v>
      </c>
      <c r="B10820">
        <v>18726</v>
      </c>
      <c r="C10820" t="s">
        <v>38487</v>
      </c>
      <c r="D10820">
        <v>30393.01</v>
      </c>
      <c r="E10820" t="s">
        <v>38488</v>
      </c>
      <c r="F10820" t="s">
        <v>226</v>
      </c>
      <c r="G10820" t="s">
        <v>38488</v>
      </c>
      <c r="H10820" t="s">
        <v>5321</v>
      </c>
      <c r="I10820" t="s">
        <v>38488</v>
      </c>
      <c r="J10820" t="s">
        <v>176</v>
      </c>
      <c r="K10820" t="s">
        <v>38489</v>
      </c>
      <c r="L10820" t="s">
        <v>38490</v>
      </c>
      <c r="M10820">
        <v>205684202</v>
      </c>
      <c r="N10820">
        <v>1</v>
      </c>
    </row>
    <row r="10821" spans="1:14" x14ac:dyDescent="0.35">
      <c r="B10821">
        <v>18748</v>
      </c>
      <c r="C10821" t="s">
        <v>38491</v>
      </c>
      <c r="D10821">
        <v>30393.02</v>
      </c>
      <c r="G10821" t="s">
        <v>1114</v>
      </c>
      <c r="H10821" t="s">
        <v>1114</v>
      </c>
      <c r="I10821" t="s">
        <v>1114</v>
      </c>
      <c r="J10821" t="s">
        <v>1114</v>
      </c>
      <c r="N10821">
        <v>1</v>
      </c>
    </row>
    <row r="10822" spans="1:14" x14ac:dyDescent="0.35">
      <c r="B10822">
        <v>82427</v>
      </c>
      <c r="C10822" t="s">
        <v>38492</v>
      </c>
      <c r="D10822">
        <v>30393.03</v>
      </c>
      <c r="I10822" t="s">
        <v>3710</v>
      </c>
      <c r="J10822" t="s">
        <v>249</v>
      </c>
      <c r="L10822" t="s">
        <v>250</v>
      </c>
      <c r="N10822">
        <v>1</v>
      </c>
    </row>
    <row r="10823" spans="1:14" x14ac:dyDescent="0.35">
      <c r="A10823" s="8" t="s">
        <v>38495</v>
      </c>
      <c r="B10823">
        <v>18737</v>
      </c>
      <c r="C10823" t="s">
        <v>38493</v>
      </c>
      <c r="D10823">
        <v>30404.01</v>
      </c>
      <c r="E10823" t="s">
        <v>38494</v>
      </c>
      <c r="F10823" t="s">
        <v>226</v>
      </c>
      <c r="G10823" t="s">
        <v>38494</v>
      </c>
      <c r="H10823" t="s">
        <v>228</v>
      </c>
      <c r="I10823" t="s">
        <v>38494</v>
      </c>
      <c r="J10823" t="s">
        <v>176</v>
      </c>
      <c r="K10823" t="s">
        <v>38495</v>
      </c>
      <c r="L10823" t="s">
        <v>38496</v>
      </c>
      <c r="M10823">
        <v>609839105</v>
      </c>
      <c r="N10823">
        <v>1</v>
      </c>
    </row>
    <row r="10824" spans="1:14" x14ac:dyDescent="0.35">
      <c r="A10824" s="8" t="s">
        <v>38499</v>
      </c>
      <c r="B10824">
        <v>18745</v>
      </c>
      <c r="C10824" t="s">
        <v>38497</v>
      </c>
      <c r="D10824">
        <v>30412.01</v>
      </c>
      <c r="E10824" t="s">
        <v>38498</v>
      </c>
      <c r="F10824" t="s">
        <v>226</v>
      </c>
      <c r="G10824" t="s">
        <v>38498</v>
      </c>
      <c r="H10824" t="s">
        <v>228</v>
      </c>
      <c r="I10824" t="s">
        <v>38498</v>
      </c>
      <c r="J10824" t="s">
        <v>176</v>
      </c>
      <c r="K10824" t="s">
        <v>38499</v>
      </c>
      <c r="L10824" t="s">
        <v>38500</v>
      </c>
      <c r="M10824" t="s">
        <v>38501</v>
      </c>
      <c r="N10824">
        <v>1</v>
      </c>
    </row>
    <row r="10825" spans="1:14" x14ac:dyDescent="0.35">
      <c r="A10825" s="8" t="s">
        <v>38505</v>
      </c>
      <c r="B10825">
        <v>87831</v>
      </c>
      <c r="C10825" t="s">
        <v>38502</v>
      </c>
      <c r="D10825">
        <v>30415.01</v>
      </c>
      <c r="E10825" t="s">
        <v>38503</v>
      </c>
      <c r="F10825" t="s">
        <v>174</v>
      </c>
      <c r="G10825" t="s">
        <v>38504</v>
      </c>
      <c r="H10825" t="s">
        <v>175</v>
      </c>
      <c r="I10825" t="s">
        <v>38504</v>
      </c>
      <c r="J10825" t="s">
        <v>176</v>
      </c>
      <c r="K10825" t="s">
        <v>38505</v>
      </c>
      <c r="L10825" t="s">
        <v>38506</v>
      </c>
      <c r="M10825" t="s">
        <v>38507</v>
      </c>
      <c r="N10825">
        <v>1</v>
      </c>
    </row>
    <row r="10826" spans="1:14" x14ac:dyDescent="0.35">
      <c r="A10826" s="8" t="s">
        <v>38511</v>
      </c>
      <c r="B10826">
        <v>87832</v>
      </c>
      <c r="C10826" t="s">
        <v>38508</v>
      </c>
      <c r="D10826">
        <v>30416.01</v>
      </c>
      <c r="E10826" t="s">
        <v>38509</v>
      </c>
      <c r="F10826" t="s">
        <v>174</v>
      </c>
      <c r="G10826" t="s">
        <v>38510</v>
      </c>
      <c r="H10826" t="s">
        <v>175</v>
      </c>
      <c r="I10826" t="s">
        <v>38510</v>
      </c>
      <c r="J10826" t="s">
        <v>176</v>
      </c>
      <c r="K10826" t="s">
        <v>38511</v>
      </c>
      <c r="L10826" t="s">
        <v>38512</v>
      </c>
      <c r="M10826" t="s">
        <v>38513</v>
      </c>
      <c r="N10826">
        <v>1</v>
      </c>
    </row>
    <row r="10827" spans="1:14" x14ac:dyDescent="0.35">
      <c r="A10827" s="8" t="s">
        <v>38517</v>
      </c>
      <c r="B10827">
        <v>87833</v>
      </c>
      <c r="C10827" t="s">
        <v>38514</v>
      </c>
      <c r="D10827">
        <v>30417.01</v>
      </c>
      <c r="E10827" t="s">
        <v>38515</v>
      </c>
      <c r="F10827" t="s">
        <v>174</v>
      </c>
      <c r="G10827" t="s">
        <v>38516</v>
      </c>
      <c r="H10827" t="s">
        <v>175</v>
      </c>
      <c r="I10827" t="s">
        <v>38516</v>
      </c>
      <c r="J10827" t="s">
        <v>176</v>
      </c>
      <c r="K10827" t="s">
        <v>38517</v>
      </c>
      <c r="L10827" t="s">
        <v>38518</v>
      </c>
      <c r="M10827" t="s">
        <v>38519</v>
      </c>
      <c r="N10827">
        <v>1</v>
      </c>
    </row>
    <row r="10828" spans="1:14" x14ac:dyDescent="0.35">
      <c r="B10828">
        <v>87941</v>
      </c>
      <c r="C10828" t="s">
        <v>38520</v>
      </c>
      <c r="D10828">
        <v>30417.02</v>
      </c>
      <c r="I10828" t="s">
        <v>248</v>
      </c>
      <c r="J10828" t="s">
        <v>249</v>
      </c>
      <c r="L10828" t="s">
        <v>250</v>
      </c>
      <c r="N10828">
        <v>1</v>
      </c>
    </row>
    <row r="10829" spans="1:14" x14ac:dyDescent="0.35">
      <c r="A10829" s="8" t="s">
        <v>38524</v>
      </c>
      <c r="B10829">
        <v>87834</v>
      </c>
      <c r="C10829" t="s">
        <v>38521</v>
      </c>
      <c r="D10829">
        <v>30418.01</v>
      </c>
      <c r="E10829" t="s">
        <v>38522</v>
      </c>
      <c r="F10829" t="s">
        <v>174</v>
      </c>
      <c r="G10829" t="s">
        <v>38523</v>
      </c>
      <c r="H10829" t="s">
        <v>175</v>
      </c>
      <c r="I10829" t="s">
        <v>38523</v>
      </c>
      <c r="J10829" t="s">
        <v>176</v>
      </c>
      <c r="K10829" t="s">
        <v>38524</v>
      </c>
      <c r="L10829" t="s">
        <v>38525</v>
      </c>
      <c r="M10829" t="s">
        <v>38526</v>
      </c>
      <c r="N10829">
        <v>1</v>
      </c>
    </row>
    <row r="10830" spans="1:14" x14ac:dyDescent="0.35">
      <c r="A10830" s="8" t="s">
        <v>38530</v>
      </c>
      <c r="B10830">
        <v>87835</v>
      </c>
      <c r="C10830" t="s">
        <v>38527</v>
      </c>
      <c r="D10830">
        <v>30420.01</v>
      </c>
      <c r="E10830" t="s">
        <v>38528</v>
      </c>
      <c r="F10830" t="s">
        <v>174</v>
      </c>
      <c r="G10830" t="s">
        <v>38529</v>
      </c>
      <c r="H10830" t="s">
        <v>175</v>
      </c>
      <c r="I10830" t="s">
        <v>38529</v>
      </c>
      <c r="J10830" t="s">
        <v>176</v>
      </c>
      <c r="K10830" t="s">
        <v>38530</v>
      </c>
      <c r="L10830" t="s">
        <v>38531</v>
      </c>
      <c r="M10830" t="s">
        <v>38532</v>
      </c>
      <c r="N10830">
        <v>1</v>
      </c>
    </row>
    <row r="10831" spans="1:14" x14ac:dyDescent="0.35">
      <c r="B10831">
        <v>87948</v>
      </c>
      <c r="C10831" t="s">
        <v>38533</v>
      </c>
      <c r="D10831">
        <v>30420.02</v>
      </c>
      <c r="I10831" t="s">
        <v>248</v>
      </c>
      <c r="J10831" t="s">
        <v>249</v>
      </c>
      <c r="L10831" t="s">
        <v>250</v>
      </c>
      <c r="N10831">
        <v>1</v>
      </c>
    </row>
    <row r="10832" spans="1:14" x14ac:dyDescent="0.35">
      <c r="A10832" s="8" t="s">
        <v>38537</v>
      </c>
      <c r="B10832">
        <v>87836</v>
      </c>
      <c r="C10832" t="s">
        <v>38534</v>
      </c>
      <c r="D10832">
        <v>30421.01</v>
      </c>
      <c r="E10832" t="s">
        <v>38535</v>
      </c>
      <c r="F10832" t="s">
        <v>174</v>
      </c>
      <c r="G10832" t="s">
        <v>38536</v>
      </c>
      <c r="H10832" t="s">
        <v>175</v>
      </c>
      <c r="I10832" t="s">
        <v>38536</v>
      </c>
      <c r="J10832" t="s">
        <v>176</v>
      </c>
      <c r="K10832" t="s">
        <v>38537</v>
      </c>
      <c r="L10832" t="s">
        <v>38538</v>
      </c>
      <c r="M10832">
        <v>126327105</v>
      </c>
      <c r="N10832">
        <v>1</v>
      </c>
    </row>
    <row r="10833" spans="1:14" x14ac:dyDescent="0.35">
      <c r="A10833" s="8" t="s">
        <v>38542</v>
      </c>
      <c r="B10833">
        <v>87837</v>
      </c>
      <c r="C10833" t="s">
        <v>38539</v>
      </c>
      <c r="D10833">
        <v>30422.01</v>
      </c>
      <c r="E10833" t="s">
        <v>38540</v>
      </c>
      <c r="F10833" t="s">
        <v>174</v>
      </c>
      <c r="G10833" t="s">
        <v>38541</v>
      </c>
      <c r="H10833" t="s">
        <v>175</v>
      </c>
      <c r="I10833" t="s">
        <v>38541</v>
      </c>
      <c r="J10833" t="s">
        <v>176</v>
      </c>
      <c r="K10833" t="s">
        <v>38542</v>
      </c>
      <c r="L10833" t="s">
        <v>38543</v>
      </c>
      <c r="M10833">
        <v>457790103</v>
      </c>
      <c r="N10833">
        <v>1</v>
      </c>
    </row>
    <row r="10834" spans="1:14" x14ac:dyDescent="0.35">
      <c r="A10834" s="8" t="s">
        <v>38547</v>
      </c>
      <c r="B10834">
        <v>87838</v>
      </c>
      <c r="C10834" t="s">
        <v>38544</v>
      </c>
      <c r="D10834">
        <v>30423.01</v>
      </c>
      <c r="E10834" t="s">
        <v>38545</v>
      </c>
      <c r="F10834" t="s">
        <v>174</v>
      </c>
      <c r="G10834" t="s">
        <v>38546</v>
      </c>
      <c r="H10834" t="s">
        <v>175</v>
      </c>
      <c r="I10834" t="s">
        <v>38546</v>
      </c>
      <c r="J10834" t="s">
        <v>176</v>
      </c>
      <c r="K10834" t="s">
        <v>38547</v>
      </c>
      <c r="L10834" t="s">
        <v>38548</v>
      </c>
      <c r="M10834">
        <v>73463101</v>
      </c>
      <c r="N10834">
        <v>1</v>
      </c>
    </row>
    <row r="10835" spans="1:14" x14ac:dyDescent="0.35">
      <c r="B10835">
        <v>87951</v>
      </c>
      <c r="C10835" t="s">
        <v>38549</v>
      </c>
      <c r="D10835">
        <v>30423.02</v>
      </c>
      <c r="I10835" t="s">
        <v>3710</v>
      </c>
      <c r="J10835" t="s">
        <v>249</v>
      </c>
      <c r="L10835" t="s">
        <v>250</v>
      </c>
      <c r="N10835">
        <v>1</v>
      </c>
    </row>
    <row r="10836" spans="1:14" x14ac:dyDescent="0.35">
      <c r="A10836" s="8" t="s">
        <v>38552</v>
      </c>
      <c r="B10836">
        <v>87839</v>
      </c>
      <c r="C10836" t="s">
        <v>38550</v>
      </c>
      <c r="D10836">
        <v>30426.01</v>
      </c>
      <c r="E10836" t="s">
        <v>38550</v>
      </c>
      <c r="F10836" t="s">
        <v>174</v>
      </c>
      <c r="G10836" t="s">
        <v>38551</v>
      </c>
      <c r="H10836" t="s">
        <v>175</v>
      </c>
      <c r="I10836" t="s">
        <v>38551</v>
      </c>
      <c r="J10836" t="s">
        <v>176</v>
      </c>
      <c r="K10836" t="s">
        <v>38552</v>
      </c>
      <c r="L10836" t="s">
        <v>38553</v>
      </c>
      <c r="M10836" t="s">
        <v>38554</v>
      </c>
      <c r="N10836">
        <v>1</v>
      </c>
    </row>
    <row r="10837" spans="1:14" x14ac:dyDescent="0.35">
      <c r="A10837" s="8" t="s">
        <v>38558</v>
      </c>
      <c r="B10837">
        <v>87840</v>
      </c>
      <c r="C10837" t="s">
        <v>38555</v>
      </c>
      <c r="D10837">
        <v>30428.01</v>
      </c>
      <c r="E10837" t="s">
        <v>38556</v>
      </c>
      <c r="F10837" t="s">
        <v>226</v>
      </c>
      <c r="G10837" t="s">
        <v>38557</v>
      </c>
      <c r="H10837" t="s">
        <v>5321</v>
      </c>
      <c r="I10837" t="s">
        <v>38557</v>
      </c>
      <c r="J10837" t="s">
        <v>176</v>
      </c>
      <c r="K10837" t="s">
        <v>38558</v>
      </c>
      <c r="L10837" t="s">
        <v>38559</v>
      </c>
      <c r="M10837">
        <v>664121100</v>
      </c>
      <c r="N10837">
        <v>1</v>
      </c>
    </row>
    <row r="10838" spans="1:14" x14ac:dyDescent="0.35">
      <c r="A10838" s="8" t="s">
        <v>38563</v>
      </c>
      <c r="B10838">
        <v>87841</v>
      </c>
      <c r="C10838" t="s">
        <v>38560</v>
      </c>
      <c r="D10838">
        <v>30430.01</v>
      </c>
      <c r="E10838" t="s">
        <v>38561</v>
      </c>
      <c r="F10838" t="s">
        <v>226</v>
      </c>
      <c r="G10838" t="s">
        <v>38562</v>
      </c>
      <c r="H10838" t="s">
        <v>5321</v>
      </c>
      <c r="I10838" t="s">
        <v>38562</v>
      </c>
      <c r="J10838" t="s">
        <v>176</v>
      </c>
      <c r="K10838" t="s">
        <v>38563</v>
      </c>
      <c r="L10838" t="s">
        <v>38564</v>
      </c>
      <c r="M10838" t="s">
        <v>38565</v>
      </c>
      <c r="N10838">
        <v>1</v>
      </c>
    </row>
    <row r="10839" spans="1:14" x14ac:dyDescent="0.35">
      <c r="A10839" s="8" t="s">
        <v>38569</v>
      </c>
      <c r="B10839">
        <v>87842</v>
      </c>
      <c r="C10839" t="s">
        <v>38566</v>
      </c>
      <c r="D10839">
        <v>30431.01</v>
      </c>
      <c r="E10839" t="s">
        <v>38567</v>
      </c>
      <c r="F10839" t="s">
        <v>226</v>
      </c>
      <c r="G10839" t="s">
        <v>38567</v>
      </c>
      <c r="H10839" t="s">
        <v>5321</v>
      </c>
      <c r="I10839" t="s">
        <v>38568</v>
      </c>
      <c r="J10839" t="s">
        <v>176</v>
      </c>
      <c r="K10839" t="s">
        <v>38569</v>
      </c>
      <c r="L10839" t="s">
        <v>38570</v>
      </c>
      <c r="M10839" t="s">
        <v>38571</v>
      </c>
      <c r="N10839">
        <v>1</v>
      </c>
    </row>
    <row r="10840" spans="1:14" x14ac:dyDescent="0.35">
      <c r="A10840" s="8" t="s">
        <v>38575</v>
      </c>
      <c r="B10840">
        <v>87843</v>
      </c>
      <c r="C10840" t="s">
        <v>38572</v>
      </c>
      <c r="D10840">
        <v>30435.01</v>
      </c>
      <c r="E10840" t="s">
        <v>38573</v>
      </c>
      <c r="F10840" t="s">
        <v>226</v>
      </c>
      <c r="G10840" t="s">
        <v>38574</v>
      </c>
      <c r="H10840" t="s">
        <v>5321</v>
      </c>
      <c r="I10840" t="s">
        <v>38574</v>
      </c>
      <c r="J10840" t="s">
        <v>176</v>
      </c>
      <c r="K10840" t="s">
        <v>38575</v>
      </c>
      <c r="L10840" t="s">
        <v>38576</v>
      </c>
      <c r="M10840">
        <v>925654105</v>
      </c>
      <c r="N10840">
        <v>1</v>
      </c>
    </row>
    <row r="10841" spans="1:14" x14ac:dyDescent="0.35">
      <c r="A10841" s="8" t="s">
        <v>38580</v>
      </c>
      <c r="B10841">
        <v>87844</v>
      </c>
      <c r="C10841" t="s">
        <v>38577</v>
      </c>
      <c r="D10841">
        <v>30437.01</v>
      </c>
      <c r="E10841" t="s">
        <v>38578</v>
      </c>
      <c r="F10841" t="s">
        <v>226</v>
      </c>
      <c r="G10841" t="s">
        <v>38579</v>
      </c>
      <c r="H10841" t="s">
        <v>228</v>
      </c>
      <c r="I10841" t="s">
        <v>38579</v>
      </c>
      <c r="J10841" t="s">
        <v>176</v>
      </c>
      <c r="K10841" t="s">
        <v>38580</v>
      </c>
      <c r="L10841" t="s">
        <v>38581</v>
      </c>
      <c r="M10841" t="s">
        <v>38582</v>
      </c>
      <c r="N10841">
        <v>1</v>
      </c>
    </row>
    <row r="10842" spans="1:14" x14ac:dyDescent="0.35">
      <c r="A10842" s="8" t="s">
        <v>38586</v>
      </c>
      <c r="B10842">
        <v>87845</v>
      </c>
      <c r="C10842" t="s">
        <v>38583</v>
      </c>
      <c r="D10842">
        <v>30441.01</v>
      </c>
      <c r="E10842" t="s">
        <v>38584</v>
      </c>
      <c r="F10842" t="s">
        <v>226</v>
      </c>
      <c r="G10842" t="s">
        <v>38585</v>
      </c>
      <c r="H10842" t="s">
        <v>5321</v>
      </c>
      <c r="I10842" t="s">
        <v>38585</v>
      </c>
      <c r="J10842" t="s">
        <v>176</v>
      </c>
      <c r="K10842" t="s">
        <v>38586</v>
      </c>
      <c r="L10842" t="s">
        <v>38587</v>
      </c>
      <c r="M10842">
        <v>151190105</v>
      </c>
      <c r="N10842">
        <v>1</v>
      </c>
    </row>
    <row r="10843" spans="1:14" x14ac:dyDescent="0.35">
      <c r="A10843" s="8" t="s">
        <v>38591</v>
      </c>
      <c r="B10843">
        <v>87846</v>
      </c>
      <c r="C10843" t="s">
        <v>38588</v>
      </c>
      <c r="D10843">
        <v>30442.01</v>
      </c>
      <c r="E10843" t="s">
        <v>38589</v>
      </c>
      <c r="F10843" t="s">
        <v>226</v>
      </c>
      <c r="G10843" t="s">
        <v>38590</v>
      </c>
      <c r="H10843" t="s">
        <v>228</v>
      </c>
      <c r="I10843" t="s">
        <v>38590</v>
      </c>
      <c r="J10843" t="s">
        <v>176</v>
      </c>
      <c r="K10843" t="s">
        <v>38591</v>
      </c>
      <c r="L10843" t="s">
        <v>38592</v>
      </c>
      <c r="M10843">
        <v>53604104</v>
      </c>
      <c r="N10843">
        <v>1</v>
      </c>
    </row>
    <row r="10844" spans="1:14" x14ac:dyDescent="0.35">
      <c r="A10844" s="8" t="s">
        <v>38596</v>
      </c>
      <c r="B10844">
        <v>87847</v>
      </c>
      <c r="C10844" t="s">
        <v>38593</v>
      </c>
      <c r="D10844">
        <v>30444.01</v>
      </c>
      <c r="E10844" t="s">
        <v>38594</v>
      </c>
      <c r="F10844" t="s">
        <v>226</v>
      </c>
      <c r="G10844" t="s">
        <v>38595</v>
      </c>
      <c r="H10844" t="s">
        <v>5321</v>
      </c>
      <c r="I10844" t="s">
        <v>38595</v>
      </c>
      <c r="J10844" t="s">
        <v>176</v>
      </c>
      <c r="K10844" t="s">
        <v>38596</v>
      </c>
      <c r="L10844" t="s">
        <v>38597</v>
      </c>
      <c r="M10844">
        <v>730541109</v>
      </c>
      <c r="N10844">
        <v>1</v>
      </c>
    </row>
    <row r="10845" spans="1:14" x14ac:dyDescent="0.35">
      <c r="A10845" s="8" t="s">
        <v>38600</v>
      </c>
      <c r="B10845">
        <v>18896</v>
      </c>
      <c r="C10845" t="s">
        <v>38598</v>
      </c>
      <c r="D10845">
        <v>30446.01</v>
      </c>
      <c r="E10845" t="s">
        <v>38599</v>
      </c>
      <c r="F10845" t="s">
        <v>174</v>
      </c>
      <c r="G10845" t="s">
        <v>38599</v>
      </c>
      <c r="H10845" t="s">
        <v>175</v>
      </c>
      <c r="I10845" t="s">
        <v>38599</v>
      </c>
      <c r="J10845" t="s">
        <v>176</v>
      </c>
      <c r="K10845" t="s">
        <v>38600</v>
      </c>
      <c r="L10845" t="s">
        <v>38601</v>
      </c>
      <c r="M10845">
        <v>447011107</v>
      </c>
      <c r="N10845">
        <v>1</v>
      </c>
    </row>
    <row r="10846" spans="1:14" x14ac:dyDescent="0.35">
      <c r="A10846" s="8" t="s">
        <v>38603</v>
      </c>
      <c r="B10846">
        <v>18900</v>
      </c>
      <c r="C10846" t="s">
        <v>38602</v>
      </c>
      <c r="D10846">
        <v>30449.01</v>
      </c>
      <c r="E10846" t="s">
        <v>1695</v>
      </c>
      <c r="F10846" t="s">
        <v>315</v>
      </c>
      <c r="G10846" t="s">
        <v>1695</v>
      </c>
      <c r="H10846" t="s">
        <v>315</v>
      </c>
      <c r="I10846" t="s">
        <v>1695</v>
      </c>
      <c r="J10846" t="s">
        <v>315</v>
      </c>
      <c r="K10846" t="s">
        <v>38603</v>
      </c>
      <c r="L10846">
        <v>6687980</v>
      </c>
      <c r="N10846">
        <v>1</v>
      </c>
    </row>
    <row r="10847" spans="1:14" x14ac:dyDescent="0.35">
      <c r="A10847" s="8" t="s">
        <v>38605</v>
      </c>
      <c r="B10847">
        <v>18902</v>
      </c>
      <c r="C10847" t="s">
        <v>38604</v>
      </c>
      <c r="D10847">
        <v>30451.01</v>
      </c>
      <c r="E10847" t="s">
        <v>22933</v>
      </c>
      <c r="F10847" t="s">
        <v>315</v>
      </c>
      <c r="G10847" t="s">
        <v>22934</v>
      </c>
      <c r="H10847" t="s">
        <v>315</v>
      </c>
      <c r="I10847" t="s">
        <v>22934</v>
      </c>
      <c r="J10847" t="s">
        <v>315</v>
      </c>
      <c r="K10847" t="s">
        <v>38605</v>
      </c>
      <c r="L10847" t="s">
        <v>38606</v>
      </c>
      <c r="N10847">
        <v>1</v>
      </c>
    </row>
    <row r="10848" spans="1:14" x14ac:dyDescent="0.35">
      <c r="A10848" s="8" t="s">
        <v>38608</v>
      </c>
      <c r="B10848">
        <v>18903</v>
      </c>
      <c r="C10848" t="s">
        <v>38607</v>
      </c>
      <c r="D10848">
        <v>30452.01</v>
      </c>
      <c r="E10848">
        <v>720</v>
      </c>
      <c r="F10848" t="s">
        <v>5546</v>
      </c>
      <c r="G10848">
        <v>720</v>
      </c>
      <c r="H10848" t="s">
        <v>5693</v>
      </c>
      <c r="I10848">
        <v>720</v>
      </c>
      <c r="J10848" t="s">
        <v>5546</v>
      </c>
      <c r="K10848" t="s">
        <v>38608</v>
      </c>
      <c r="L10848">
        <v>6450988</v>
      </c>
      <c r="N10848">
        <v>1</v>
      </c>
    </row>
    <row r="10849" spans="1:14" x14ac:dyDescent="0.35">
      <c r="A10849" s="8" t="s">
        <v>38610</v>
      </c>
      <c r="B10849">
        <v>28279</v>
      </c>
      <c r="C10849" t="s">
        <v>38609</v>
      </c>
      <c r="D10849">
        <v>30452.02</v>
      </c>
      <c r="E10849">
        <v>725</v>
      </c>
      <c r="F10849" t="s">
        <v>5546</v>
      </c>
      <c r="G10849">
        <v>725</v>
      </c>
      <c r="H10849" t="s">
        <v>5693</v>
      </c>
      <c r="I10849">
        <v>725</v>
      </c>
      <c r="J10849" t="s">
        <v>5546</v>
      </c>
      <c r="K10849" t="s">
        <v>38610</v>
      </c>
      <c r="L10849">
        <v>6451840</v>
      </c>
      <c r="N10849">
        <v>1</v>
      </c>
    </row>
    <row r="10850" spans="1:14" x14ac:dyDescent="0.35">
      <c r="A10850" s="8" t="s">
        <v>38614</v>
      </c>
      <c r="B10850">
        <v>18906</v>
      </c>
      <c r="C10850" t="s">
        <v>38611</v>
      </c>
      <c r="D10850">
        <v>30455.01</v>
      </c>
      <c r="E10850" t="s">
        <v>38612</v>
      </c>
      <c r="F10850" t="s">
        <v>835</v>
      </c>
      <c r="G10850" t="s">
        <v>38613</v>
      </c>
      <c r="H10850" t="s">
        <v>836</v>
      </c>
      <c r="I10850" t="s">
        <v>38613</v>
      </c>
      <c r="J10850" t="s">
        <v>836</v>
      </c>
      <c r="K10850" t="s">
        <v>38614</v>
      </c>
      <c r="L10850">
        <v>6812555</v>
      </c>
      <c r="N10850">
        <v>1</v>
      </c>
    </row>
    <row r="10851" spans="1:14" x14ac:dyDescent="0.35">
      <c r="A10851" s="8" t="s">
        <v>38618</v>
      </c>
      <c r="B10851">
        <v>18908</v>
      </c>
      <c r="C10851" t="s">
        <v>38615</v>
      </c>
      <c r="D10851">
        <v>30457.01</v>
      </c>
      <c r="E10851" t="s">
        <v>38616</v>
      </c>
      <c r="F10851" t="s">
        <v>835</v>
      </c>
      <c r="G10851" t="s">
        <v>38617</v>
      </c>
      <c r="H10851" t="s">
        <v>836</v>
      </c>
      <c r="I10851" t="s">
        <v>38617</v>
      </c>
      <c r="J10851" t="s">
        <v>836</v>
      </c>
      <c r="K10851" t="s">
        <v>38618</v>
      </c>
      <c r="L10851">
        <v>6917148</v>
      </c>
      <c r="N10851">
        <v>1</v>
      </c>
    </row>
    <row r="10852" spans="1:14" x14ac:dyDescent="0.35">
      <c r="A10852" s="8" t="s">
        <v>38622</v>
      </c>
      <c r="B10852">
        <v>18909</v>
      </c>
      <c r="C10852" t="s">
        <v>38619</v>
      </c>
      <c r="D10852">
        <v>30458.01</v>
      </c>
      <c r="E10852" t="s">
        <v>38620</v>
      </c>
      <c r="F10852" t="s">
        <v>835</v>
      </c>
      <c r="G10852" t="s">
        <v>38621</v>
      </c>
      <c r="H10852" t="s">
        <v>836</v>
      </c>
      <c r="I10852" t="s">
        <v>38621</v>
      </c>
      <c r="J10852" t="s">
        <v>836</v>
      </c>
      <c r="K10852" t="s">
        <v>38622</v>
      </c>
      <c r="L10852" t="s">
        <v>38623</v>
      </c>
      <c r="N10852">
        <v>1</v>
      </c>
    </row>
    <row r="10853" spans="1:14" x14ac:dyDescent="0.35">
      <c r="A10853" s="8" t="s">
        <v>38627</v>
      </c>
      <c r="B10853">
        <v>90438</v>
      </c>
      <c r="C10853" t="s">
        <v>38624</v>
      </c>
      <c r="D10853">
        <v>30458.02</v>
      </c>
      <c r="E10853" t="s">
        <v>38625</v>
      </c>
      <c r="F10853" t="s">
        <v>186</v>
      </c>
      <c r="G10853" t="s">
        <v>38626</v>
      </c>
      <c r="H10853" t="s">
        <v>188</v>
      </c>
      <c r="I10853" t="s">
        <v>38626</v>
      </c>
      <c r="J10853" t="s">
        <v>176</v>
      </c>
      <c r="K10853" t="s">
        <v>38627</v>
      </c>
      <c r="L10853" t="s">
        <v>38628</v>
      </c>
      <c r="M10853">
        <v>890534100</v>
      </c>
      <c r="N10853">
        <v>1</v>
      </c>
    </row>
    <row r="10854" spans="1:14" x14ac:dyDescent="0.35">
      <c r="A10854" s="8" t="s">
        <v>38632</v>
      </c>
      <c r="B10854">
        <v>18911</v>
      </c>
      <c r="C10854" t="s">
        <v>38629</v>
      </c>
      <c r="D10854">
        <v>30460.01</v>
      </c>
      <c r="E10854" t="s">
        <v>38630</v>
      </c>
      <c r="F10854" t="s">
        <v>835</v>
      </c>
      <c r="G10854" t="s">
        <v>38631</v>
      </c>
      <c r="H10854" t="s">
        <v>836</v>
      </c>
      <c r="I10854" t="s">
        <v>38631</v>
      </c>
      <c r="J10854" t="s">
        <v>836</v>
      </c>
      <c r="K10854" t="s">
        <v>38632</v>
      </c>
      <c r="L10854">
        <v>6009454</v>
      </c>
      <c r="N10854">
        <v>1</v>
      </c>
    </row>
    <row r="10855" spans="1:14" x14ac:dyDescent="0.35">
      <c r="A10855" s="8" t="s">
        <v>38636</v>
      </c>
      <c r="B10855">
        <v>18913</v>
      </c>
      <c r="C10855" t="s">
        <v>38633</v>
      </c>
      <c r="D10855">
        <v>30462.01</v>
      </c>
      <c r="E10855" t="s">
        <v>38634</v>
      </c>
      <c r="F10855" t="s">
        <v>835</v>
      </c>
      <c r="G10855" t="s">
        <v>38635</v>
      </c>
      <c r="H10855" t="s">
        <v>836</v>
      </c>
      <c r="I10855" t="s">
        <v>38635</v>
      </c>
      <c r="J10855" t="s">
        <v>836</v>
      </c>
      <c r="K10855" t="s">
        <v>38636</v>
      </c>
      <c r="L10855">
        <v>6522672</v>
      </c>
      <c r="N10855">
        <v>1</v>
      </c>
    </row>
    <row r="10856" spans="1:14" x14ac:dyDescent="0.35">
      <c r="A10856" s="8" t="s">
        <v>38640</v>
      </c>
      <c r="B10856">
        <v>18917</v>
      </c>
      <c r="C10856" t="s">
        <v>38637</v>
      </c>
      <c r="D10856">
        <v>30465.01</v>
      </c>
      <c r="E10856" t="s">
        <v>38638</v>
      </c>
      <c r="F10856" t="s">
        <v>5789</v>
      </c>
      <c r="G10856" t="s">
        <v>38639</v>
      </c>
      <c r="H10856" t="s">
        <v>5791</v>
      </c>
      <c r="I10856" t="s">
        <v>38639</v>
      </c>
      <c r="J10856" t="s">
        <v>5792</v>
      </c>
      <c r="K10856" t="s">
        <v>38640</v>
      </c>
      <c r="L10856" t="s">
        <v>38641</v>
      </c>
      <c r="N10856">
        <v>1</v>
      </c>
    </row>
    <row r="10857" spans="1:14" x14ac:dyDescent="0.35">
      <c r="A10857" s="8" t="s">
        <v>38644</v>
      </c>
      <c r="B10857">
        <v>18918</v>
      </c>
      <c r="C10857" t="s">
        <v>38642</v>
      </c>
      <c r="D10857">
        <v>30466.01</v>
      </c>
      <c r="E10857" t="s">
        <v>38643</v>
      </c>
      <c r="F10857" t="s">
        <v>946</v>
      </c>
      <c r="G10857" t="s">
        <v>38643</v>
      </c>
      <c r="H10857" t="s">
        <v>12633</v>
      </c>
      <c r="I10857" t="s">
        <v>38643</v>
      </c>
      <c r="J10857" t="s">
        <v>12633</v>
      </c>
      <c r="K10857" t="s">
        <v>38644</v>
      </c>
      <c r="L10857" t="s">
        <v>38645</v>
      </c>
      <c r="M10857" t="s">
        <v>38646</v>
      </c>
      <c r="N10857">
        <v>1</v>
      </c>
    </row>
    <row r="10858" spans="1:14" x14ac:dyDescent="0.35">
      <c r="A10858" s="8" t="s">
        <v>38650</v>
      </c>
      <c r="B10858">
        <v>18919</v>
      </c>
      <c r="C10858" t="s">
        <v>38647</v>
      </c>
      <c r="D10858">
        <v>30467.01</v>
      </c>
      <c r="E10858" t="s">
        <v>38648</v>
      </c>
      <c r="F10858" t="s">
        <v>6733</v>
      </c>
      <c r="G10858" t="s">
        <v>38649</v>
      </c>
      <c r="H10858" t="s">
        <v>186</v>
      </c>
      <c r="I10858" t="s">
        <v>38649</v>
      </c>
      <c r="J10858" t="s">
        <v>180</v>
      </c>
      <c r="K10858" t="s">
        <v>38650</v>
      </c>
      <c r="L10858">
        <v>6362373</v>
      </c>
      <c r="N10858">
        <v>1</v>
      </c>
    </row>
    <row r="10859" spans="1:14" x14ac:dyDescent="0.35">
      <c r="A10859" s="8" t="s">
        <v>38654</v>
      </c>
      <c r="B10859">
        <v>18920</v>
      </c>
      <c r="C10859" t="s">
        <v>38651</v>
      </c>
      <c r="D10859">
        <v>30468.01</v>
      </c>
      <c r="E10859" t="s">
        <v>38652</v>
      </c>
      <c r="F10859" t="s">
        <v>6733</v>
      </c>
      <c r="G10859" t="s">
        <v>38653</v>
      </c>
      <c r="H10859" t="s">
        <v>186</v>
      </c>
      <c r="I10859" t="s">
        <v>38653</v>
      </c>
      <c r="J10859" t="s">
        <v>180</v>
      </c>
      <c r="K10859" t="s">
        <v>38654</v>
      </c>
      <c r="L10859">
        <v>6484802</v>
      </c>
      <c r="N10859">
        <v>1</v>
      </c>
    </row>
    <row r="10860" spans="1:14" x14ac:dyDescent="0.35">
      <c r="A10860" s="8" t="s">
        <v>38658</v>
      </c>
      <c r="B10860">
        <v>18921</v>
      </c>
      <c r="C10860" t="s">
        <v>38655</v>
      </c>
      <c r="D10860">
        <v>30469.01</v>
      </c>
      <c r="E10860" t="s">
        <v>38656</v>
      </c>
      <c r="F10860" t="s">
        <v>6733</v>
      </c>
      <c r="G10860" t="s">
        <v>38657</v>
      </c>
      <c r="H10860" t="s">
        <v>186</v>
      </c>
      <c r="I10860" t="s">
        <v>38657</v>
      </c>
      <c r="J10860" t="s">
        <v>180</v>
      </c>
      <c r="K10860" t="s">
        <v>38658</v>
      </c>
      <c r="L10860">
        <v>6418511</v>
      </c>
      <c r="N10860">
        <v>1</v>
      </c>
    </row>
    <row r="10861" spans="1:14" x14ac:dyDescent="0.35">
      <c r="A10861" s="8" t="s">
        <v>38662</v>
      </c>
      <c r="B10861">
        <v>18922</v>
      </c>
      <c r="C10861" t="s">
        <v>38659</v>
      </c>
      <c r="D10861">
        <v>30470.01</v>
      </c>
      <c r="E10861" t="s">
        <v>38660</v>
      </c>
      <c r="F10861" t="s">
        <v>6733</v>
      </c>
      <c r="G10861" t="s">
        <v>38661</v>
      </c>
      <c r="H10861" t="s">
        <v>186</v>
      </c>
      <c r="I10861" t="s">
        <v>38661</v>
      </c>
      <c r="J10861" t="s">
        <v>180</v>
      </c>
      <c r="K10861" t="s">
        <v>38662</v>
      </c>
      <c r="L10861">
        <v>6562623</v>
      </c>
      <c r="N10861">
        <v>1</v>
      </c>
    </row>
    <row r="10862" spans="1:14" x14ac:dyDescent="0.35">
      <c r="A10862" s="8" t="s">
        <v>38666</v>
      </c>
      <c r="B10862">
        <v>18923</v>
      </c>
      <c r="C10862" t="s">
        <v>38663</v>
      </c>
      <c r="D10862">
        <v>30471.01</v>
      </c>
      <c r="E10862" t="s">
        <v>38664</v>
      </c>
      <c r="F10862" t="s">
        <v>6733</v>
      </c>
      <c r="G10862" t="s">
        <v>38665</v>
      </c>
      <c r="H10862" t="s">
        <v>186</v>
      </c>
      <c r="I10862" t="s">
        <v>38665</v>
      </c>
      <c r="J10862" t="s">
        <v>180</v>
      </c>
      <c r="K10862" t="s">
        <v>38666</v>
      </c>
      <c r="L10862">
        <v>6075886</v>
      </c>
      <c r="N10862">
        <v>1</v>
      </c>
    </row>
    <row r="10863" spans="1:14" x14ac:dyDescent="0.35">
      <c r="A10863" s="8" t="s">
        <v>38669</v>
      </c>
      <c r="B10863">
        <v>18928</v>
      </c>
      <c r="C10863" t="s">
        <v>38667</v>
      </c>
      <c r="D10863">
        <v>30475.01</v>
      </c>
      <c r="E10863" t="s">
        <v>38668</v>
      </c>
      <c r="F10863" t="s">
        <v>319</v>
      </c>
      <c r="G10863" t="s">
        <v>38668</v>
      </c>
      <c r="H10863" t="s">
        <v>321</v>
      </c>
      <c r="I10863" t="s">
        <v>38668</v>
      </c>
      <c r="J10863" t="s">
        <v>322</v>
      </c>
      <c r="K10863" t="s">
        <v>38669</v>
      </c>
      <c r="L10863">
        <v>6465573</v>
      </c>
      <c r="N10863">
        <v>1</v>
      </c>
    </row>
    <row r="10864" spans="1:14" x14ac:dyDescent="0.35">
      <c r="A10864" s="8" t="s">
        <v>38671</v>
      </c>
      <c r="B10864">
        <v>18930</v>
      </c>
      <c r="C10864" t="s">
        <v>38670</v>
      </c>
      <c r="D10864">
        <v>30477.01</v>
      </c>
      <c r="E10864">
        <v>2015</v>
      </c>
      <c r="F10864" t="s">
        <v>1651</v>
      </c>
      <c r="G10864">
        <v>2015</v>
      </c>
      <c r="H10864" t="s">
        <v>1652</v>
      </c>
      <c r="I10864">
        <v>2015</v>
      </c>
      <c r="J10864" t="s">
        <v>1652</v>
      </c>
      <c r="K10864" t="s">
        <v>38671</v>
      </c>
      <c r="L10864">
        <v>6335030</v>
      </c>
      <c r="N10864">
        <v>1</v>
      </c>
    </row>
    <row r="10865" spans="1:14" x14ac:dyDescent="0.35">
      <c r="A10865" s="8" t="s">
        <v>38673</v>
      </c>
      <c r="B10865">
        <v>18931</v>
      </c>
      <c r="C10865" t="s">
        <v>38672</v>
      </c>
      <c r="D10865">
        <v>30478.01</v>
      </c>
      <c r="E10865">
        <v>2014</v>
      </c>
      <c r="F10865" t="s">
        <v>1651</v>
      </c>
      <c r="G10865">
        <v>2014</v>
      </c>
      <c r="H10865" t="s">
        <v>1652</v>
      </c>
      <c r="I10865">
        <v>2014</v>
      </c>
      <c r="J10865" t="s">
        <v>1652</v>
      </c>
      <c r="K10865" t="s">
        <v>38673</v>
      </c>
      <c r="L10865">
        <v>6987602</v>
      </c>
      <c r="N10865">
        <v>1</v>
      </c>
    </row>
    <row r="10866" spans="1:14" x14ac:dyDescent="0.35">
      <c r="A10866" s="8" t="s">
        <v>38675</v>
      </c>
      <c r="B10866">
        <v>18932</v>
      </c>
      <c r="C10866" t="s">
        <v>38674</v>
      </c>
      <c r="D10866">
        <v>30479.01</v>
      </c>
      <c r="E10866">
        <v>1718</v>
      </c>
      <c r="F10866" t="s">
        <v>1651</v>
      </c>
      <c r="G10866">
        <v>1718</v>
      </c>
      <c r="H10866" t="s">
        <v>1652</v>
      </c>
      <c r="I10866">
        <v>1718</v>
      </c>
      <c r="J10866" t="s">
        <v>1652</v>
      </c>
      <c r="K10866" t="s">
        <v>38675</v>
      </c>
      <c r="L10866">
        <v>6191005</v>
      </c>
      <c r="N10866">
        <v>1</v>
      </c>
    </row>
    <row r="10867" spans="1:14" x14ac:dyDescent="0.35">
      <c r="A10867" s="8" t="s">
        <v>38677</v>
      </c>
      <c r="B10867">
        <v>18934</v>
      </c>
      <c r="C10867" t="s">
        <v>38676</v>
      </c>
      <c r="D10867">
        <v>30481.01</v>
      </c>
      <c r="E10867">
        <v>3706</v>
      </c>
      <c r="F10867" t="s">
        <v>1651</v>
      </c>
      <c r="G10867">
        <v>3706</v>
      </c>
      <c r="H10867" t="s">
        <v>1652</v>
      </c>
      <c r="I10867">
        <v>3706</v>
      </c>
      <c r="J10867" t="s">
        <v>1652</v>
      </c>
      <c r="K10867" t="s">
        <v>38677</v>
      </c>
      <c r="L10867" t="s">
        <v>38678</v>
      </c>
      <c r="N10867">
        <v>1</v>
      </c>
    </row>
    <row r="10868" spans="1:14" x14ac:dyDescent="0.35">
      <c r="A10868" s="8" t="s">
        <v>38680</v>
      </c>
      <c r="B10868">
        <v>18935</v>
      </c>
      <c r="C10868" t="s">
        <v>38679</v>
      </c>
      <c r="D10868">
        <v>30482.01</v>
      </c>
      <c r="E10868">
        <v>6239</v>
      </c>
      <c r="F10868" t="s">
        <v>1651</v>
      </c>
      <c r="G10868">
        <v>6239</v>
      </c>
      <c r="H10868" t="s">
        <v>1652</v>
      </c>
      <c r="I10868">
        <v>6239</v>
      </c>
      <c r="J10868" t="s">
        <v>1652</v>
      </c>
      <c r="K10868" t="s">
        <v>38680</v>
      </c>
      <c r="L10868">
        <v>6599676</v>
      </c>
      <c r="N10868">
        <v>1</v>
      </c>
    </row>
    <row r="10869" spans="1:14" x14ac:dyDescent="0.35">
      <c r="A10869" s="8" t="s">
        <v>38682</v>
      </c>
      <c r="B10869">
        <v>18936</v>
      </c>
      <c r="C10869" t="s">
        <v>38681</v>
      </c>
      <c r="D10869">
        <v>30483.01</v>
      </c>
      <c r="E10869">
        <v>2474</v>
      </c>
      <c r="F10869" t="s">
        <v>1651</v>
      </c>
      <c r="G10869">
        <v>2474</v>
      </c>
      <c r="H10869" t="s">
        <v>1652</v>
      </c>
      <c r="I10869">
        <v>2474</v>
      </c>
      <c r="J10869" t="s">
        <v>1652</v>
      </c>
      <c r="K10869" t="s">
        <v>38682</v>
      </c>
      <c r="L10869">
        <v>6186669</v>
      </c>
      <c r="N10869">
        <v>1</v>
      </c>
    </row>
    <row r="10870" spans="1:14" x14ac:dyDescent="0.35">
      <c r="A10870" s="8" t="s">
        <v>38684</v>
      </c>
      <c r="B10870">
        <v>18942</v>
      </c>
      <c r="C10870" t="s">
        <v>38683</v>
      </c>
      <c r="D10870">
        <v>30488.01</v>
      </c>
      <c r="E10870">
        <v>493</v>
      </c>
      <c r="F10870" t="s">
        <v>437</v>
      </c>
      <c r="G10870">
        <v>493</v>
      </c>
      <c r="H10870" t="s">
        <v>437</v>
      </c>
      <c r="I10870">
        <v>493</v>
      </c>
      <c r="J10870" t="s">
        <v>437</v>
      </c>
      <c r="K10870" t="s">
        <v>38684</v>
      </c>
      <c r="L10870" t="s">
        <v>38685</v>
      </c>
      <c r="M10870" t="s">
        <v>38686</v>
      </c>
      <c r="N10870">
        <v>1</v>
      </c>
    </row>
    <row r="10871" spans="1:14" x14ac:dyDescent="0.35">
      <c r="A10871" s="8" t="s">
        <v>38688</v>
      </c>
      <c r="B10871">
        <v>18944</v>
      </c>
      <c r="C10871" t="s">
        <v>38687</v>
      </c>
      <c r="D10871">
        <v>30490.01</v>
      </c>
      <c r="E10871">
        <v>200</v>
      </c>
      <c r="F10871" t="s">
        <v>437</v>
      </c>
      <c r="G10871">
        <v>200</v>
      </c>
      <c r="H10871" t="s">
        <v>437</v>
      </c>
      <c r="I10871">
        <v>200</v>
      </c>
      <c r="J10871" t="s">
        <v>437</v>
      </c>
      <c r="K10871" t="s">
        <v>38688</v>
      </c>
      <c r="L10871" t="s">
        <v>38689</v>
      </c>
      <c r="N10871">
        <v>1</v>
      </c>
    </row>
    <row r="10872" spans="1:14" x14ac:dyDescent="0.35">
      <c r="A10872" s="8" t="s">
        <v>38692</v>
      </c>
      <c r="B10872">
        <v>18945</v>
      </c>
      <c r="C10872" t="s">
        <v>38690</v>
      </c>
      <c r="D10872">
        <v>30491.01</v>
      </c>
      <c r="E10872" t="s">
        <v>38691</v>
      </c>
      <c r="F10872" t="s">
        <v>5651</v>
      </c>
      <c r="G10872" t="s">
        <v>38691</v>
      </c>
      <c r="H10872" t="s">
        <v>5653</v>
      </c>
      <c r="I10872" t="s">
        <v>38691</v>
      </c>
      <c r="J10872" t="s">
        <v>5653</v>
      </c>
      <c r="K10872" t="s">
        <v>38692</v>
      </c>
      <c r="L10872">
        <v>6272483</v>
      </c>
      <c r="M10872" t="s">
        <v>38693</v>
      </c>
      <c r="N10872">
        <v>1</v>
      </c>
    </row>
    <row r="10873" spans="1:14" x14ac:dyDescent="0.35">
      <c r="A10873" s="8" t="s">
        <v>38697</v>
      </c>
      <c r="B10873">
        <v>18948</v>
      </c>
      <c r="C10873" t="s">
        <v>38694</v>
      </c>
      <c r="D10873">
        <v>30494.01</v>
      </c>
      <c r="E10873" t="s">
        <v>38695</v>
      </c>
      <c r="F10873" t="s">
        <v>5369</v>
      </c>
      <c r="G10873" t="s">
        <v>38696</v>
      </c>
      <c r="H10873" t="s">
        <v>5371</v>
      </c>
      <c r="I10873" t="s">
        <v>38696</v>
      </c>
      <c r="J10873" t="s">
        <v>5371</v>
      </c>
      <c r="K10873" t="s">
        <v>38697</v>
      </c>
      <c r="L10873" t="s">
        <v>38698</v>
      </c>
      <c r="N10873">
        <v>1</v>
      </c>
    </row>
    <row r="10874" spans="1:14" x14ac:dyDescent="0.35">
      <c r="A10874" s="8" t="s">
        <v>38700</v>
      </c>
      <c r="B10874">
        <v>18950</v>
      </c>
      <c r="C10874" t="s">
        <v>38699</v>
      </c>
      <c r="D10874">
        <v>30495.01</v>
      </c>
      <c r="E10874">
        <v>520</v>
      </c>
      <c r="F10874" t="s">
        <v>5330</v>
      </c>
      <c r="G10874">
        <v>520</v>
      </c>
      <c r="H10874" t="s">
        <v>574</v>
      </c>
      <c r="I10874">
        <v>520</v>
      </c>
      <c r="J10874" t="s">
        <v>5331</v>
      </c>
      <c r="K10874" t="s">
        <v>38700</v>
      </c>
      <c r="L10874">
        <v>6932248</v>
      </c>
      <c r="N10874">
        <v>1</v>
      </c>
    </row>
    <row r="10875" spans="1:14" x14ac:dyDescent="0.35">
      <c r="A10875" s="8" t="s">
        <v>38702</v>
      </c>
      <c r="B10875">
        <v>18951</v>
      </c>
      <c r="C10875" t="s">
        <v>38701</v>
      </c>
      <c r="D10875">
        <v>30496.01</v>
      </c>
      <c r="E10875">
        <v>600408</v>
      </c>
      <c r="F10875" t="s">
        <v>529</v>
      </c>
      <c r="G10875">
        <v>600408</v>
      </c>
      <c r="H10875" t="s">
        <v>5339</v>
      </c>
      <c r="I10875">
        <v>600408</v>
      </c>
      <c r="J10875" t="s">
        <v>5331</v>
      </c>
      <c r="K10875" t="s">
        <v>38702</v>
      </c>
      <c r="L10875">
        <v>6587091</v>
      </c>
      <c r="N10875">
        <v>1</v>
      </c>
    </row>
    <row r="10876" spans="1:14" x14ac:dyDescent="0.35">
      <c r="A10876" s="8" t="s">
        <v>38704</v>
      </c>
      <c r="B10876">
        <v>18952</v>
      </c>
      <c r="C10876" t="s">
        <v>38703</v>
      </c>
      <c r="D10876">
        <v>30497.01</v>
      </c>
      <c r="E10876">
        <v>600169</v>
      </c>
      <c r="F10876" t="s">
        <v>529</v>
      </c>
      <c r="G10876">
        <v>600169</v>
      </c>
      <c r="H10876" t="s">
        <v>5339</v>
      </c>
      <c r="I10876">
        <v>600169</v>
      </c>
      <c r="J10876" t="s">
        <v>5331</v>
      </c>
      <c r="K10876" t="s">
        <v>38704</v>
      </c>
      <c r="L10876">
        <v>6121046</v>
      </c>
      <c r="N10876">
        <v>1</v>
      </c>
    </row>
    <row r="10877" spans="1:14" x14ac:dyDescent="0.35">
      <c r="A10877" s="8" t="s">
        <v>38704</v>
      </c>
      <c r="B10877">
        <v>74781</v>
      </c>
      <c r="C10877" t="s">
        <v>38705</v>
      </c>
      <c r="D10877">
        <v>30497.02</v>
      </c>
      <c r="E10877">
        <v>600169</v>
      </c>
      <c r="F10877" t="s">
        <v>5343</v>
      </c>
      <c r="G10877">
        <v>600169</v>
      </c>
      <c r="H10877" t="s">
        <v>5344</v>
      </c>
      <c r="I10877">
        <v>600169</v>
      </c>
      <c r="J10877" t="s">
        <v>5331</v>
      </c>
      <c r="K10877" t="s">
        <v>38704</v>
      </c>
      <c r="L10877" t="s">
        <v>38706</v>
      </c>
      <c r="N10877">
        <v>1</v>
      </c>
    </row>
    <row r="10878" spans="1:14" x14ac:dyDescent="0.35">
      <c r="A10878" s="8" t="s">
        <v>38708</v>
      </c>
      <c r="B10878">
        <v>18954</v>
      </c>
      <c r="C10878" t="s">
        <v>38707</v>
      </c>
      <c r="D10878">
        <v>30499.01</v>
      </c>
      <c r="E10878">
        <v>608</v>
      </c>
      <c r="F10878" t="s">
        <v>5330</v>
      </c>
      <c r="G10878">
        <v>608</v>
      </c>
      <c r="H10878" t="s">
        <v>574</v>
      </c>
      <c r="I10878">
        <v>608</v>
      </c>
      <c r="J10878" t="s">
        <v>5331</v>
      </c>
      <c r="K10878" t="s">
        <v>38708</v>
      </c>
      <c r="L10878">
        <v>6391269</v>
      </c>
      <c r="N10878">
        <v>1</v>
      </c>
    </row>
    <row r="10879" spans="1:14" x14ac:dyDescent="0.35">
      <c r="A10879" s="8" t="s">
        <v>38710</v>
      </c>
      <c r="B10879">
        <v>18955</v>
      </c>
      <c r="C10879" t="s">
        <v>38709</v>
      </c>
      <c r="D10879">
        <v>30500.01</v>
      </c>
      <c r="E10879">
        <v>938</v>
      </c>
      <c r="F10879" t="s">
        <v>5330</v>
      </c>
      <c r="G10879">
        <v>938</v>
      </c>
      <c r="H10879" t="s">
        <v>574</v>
      </c>
      <c r="I10879">
        <v>938</v>
      </c>
      <c r="J10879" t="s">
        <v>5331</v>
      </c>
      <c r="K10879" t="s">
        <v>38710</v>
      </c>
      <c r="L10879">
        <v>6172561</v>
      </c>
      <c r="N10879">
        <v>1</v>
      </c>
    </row>
    <row r="10880" spans="1:14" x14ac:dyDescent="0.35">
      <c r="A10880" s="8" t="s">
        <v>38710</v>
      </c>
      <c r="B10880">
        <v>73771</v>
      </c>
      <c r="C10880" t="s">
        <v>38711</v>
      </c>
      <c r="D10880">
        <v>30500.02</v>
      </c>
      <c r="E10880">
        <v>938</v>
      </c>
      <c r="F10880" t="s">
        <v>5335</v>
      </c>
      <c r="G10880">
        <v>938</v>
      </c>
      <c r="H10880" t="s">
        <v>5336</v>
      </c>
      <c r="I10880">
        <v>938</v>
      </c>
      <c r="J10880" t="s">
        <v>5331</v>
      </c>
      <c r="K10880" t="s">
        <v>38710</v>
      </c>
      <c r="L10880" t="s">
        <v>38712</v>
      </c>
      <c r="N10880">
        <v>1</v>
      </c>
    </row>
    <row r="10881" spans="1:14" x14ac:dyDescent="0.35">
      <c r="A10881" s="8" t="s">
        <v>38716</v>
      </c>
      <c r="B10881">
        <v>87848</v>
      </c>
      <c r="C10881" t="s">
        <v>38713</v>
      </c>
      <c r="D10881">
        <v>30501.01</v>
      </c>
      <c r="E10881" t="s">
        <v>38714</v>
      </c>
      <c r="F10881" t="s">
        <v>226</v>
      </c>
      <c r="G10881" t="s">
        <v>38715</v>
      </c>
      <c r="H10881" t="s">
        <v>4944</v>
      </c>
      <c r="I10881" t="s">
        <v>38715</v>
      </c>
      <c r="J10881" t="s">
        <v>176</v>
      </c>
      <c r="K10881" t="s">
        <v>38716</v>
      </c>
      <c r="L10881" t="s">
        <v>38717</v>
      </c>
      <c r="M10881">
        <v>307359109</v>
      </c>
      <c r="N10881">
        <v>1</v>
      </c>
    </row>
    <row r="10882" spans="1:14" x14ac:dyDescent="0.35">
      <c r="B10882">
        <v>87961</v>
      </c>
      <c r="C10882" t="s">
        <v>38718</v>
      </c>
      <c r="D10882">
        <v>30501.02</v>
      </c>
      <c r="I10882" t="s">
        <v>3710</v>
      </c>
      <c r="J10882" t="s">
        <v>249</v>
      </c>
      <c r="L10882" t="s">
        <v>250</v>
      </c>
      <c r="N10882">
        <v>1</v>
      </c>
    </row>
    <row r="10883" spans="1:14" x14ac:dyDescent="0.35">
      <c r="A10883" s="8" t="s">
        <v>38720</v>
      </c>
      <c r="B10883">
        <v>18957</v>
      </c>
      <c r="C10883" t="s">
        <v>38719</v>
      </c>
      <c r="D10883">
        <v>30502.01</v>
      </c>
      <c r="E10883">
        <v>8367</v>
      </c>
      <c r="F10883" t="s">
        <v>231</v>
      </c>
      <c r="G10883">
        <v>8367</v>
      </c>
      <c r="H10883" t="s">
        <v>232</v>
      </c>
      <c r="I10883">
        <v>8367</v>
      </c>
      <c r="J10883" t="s">
        <v>233</v>
      </c>
      <c r="K10883" t="s">
        <v>38720</v>
      </c>
      <c r="L10883">
        <v>6621524</v>
      </c>
      <c r="N10883">
        <v>1</v>
      </c>
    </row>
    <row r="10884" spans="1:14" x14ac:dyDescent="0.35">
      <c r="A10884" s="8" t="s">
        <v>38722</v>
      </c>
      <c r="B10884">
        <v>18960</v>
      </c>
      <c r="C10884" t="s">
        <v>38721</v>
      </c>
      <c r="D10884">
        <v>30505.01</v>
      </c>
      <c r="E10884">
        <v>8366</v>
      </c>
      <c r="F10884" t="s">
        <v>231</v>
      </c>
      <c r="G10884">
        <v>8366</v>
      </c>
      <c r="H10884" t="s">
        <v>232</v>
      </c>
      <c r="I10884">
        <v>8366</v>
      </c>
      <c r="J10884" t="s">
        <v>233</v>
      </c>
      <c r="K10884" t="s">
        <v>38722</v>
      </c>
      <c r="L10884">
        <v>6804240</v>
      </c>
      <c r="N10884">
        <v>1</v>
      </c>
    </row>
    <row r="10885" spans="1:14" x14ac:dyDescent="0.35">
      <c r="A10885" s="8" t="s">
        <v>38724</v>
      </c>
      <c r="B10885">
        <v>18961</v>
      </c>
      <c r="C10885" t="s">
        <v>38723</v>
      </c>
      <c r="D10885">
        <v>30506.01</v>
      </c>
      <c r="E10885">
        <v>8336</v>
      </c>
      <c r="F10885" t="s">
        <v>231</v>
      </c>
      <c r="G10885">
        <v>8336</v>
      </c>
      <c r="H10885" t="s">
        <v>232</v>
      </c>
      <c r="I10885">
        <v>8336</v>
      </c>
      <c r="J10885" t="s">
        <v>233</v>
      </c>
      <c r="K10885" t="s">
        <v>38724</v>
      </c>
      <c r="L10885">
        <v>6611440</v>
      </c>
      <c r="N10885">
        <v>1</v>
      </c>
    </row>
    <row r="10886" spans="1:14" x14ac:dyDescent="0.35">
      <c r="A10886" s="8" t="s">
        <v>38726</v>
      </c>
      <c r="B10886">
        <v>18962</v>
      </c>
      <c r="C10886" t="s">
        <v>38725</v>
      </c>
      <c r="D10886">
        <v>30507.01</v>
      </c>
      <c r="E10886">
        <v>6457</v>
      </c>
      <c r="F10886" t="s">
        <v>231</v>
      </c>
      <c r="G10886">
        <v>6457</v>
      </c>
      <c r="H10886" t="s">
        <v>232</v>
      </c>
      <c r="I10886">
        <v>6457</v>
      </c>
      <c r="J10886" t="s">
        <v>233</v>
      </c>
      <c r="K10886" t="s">
        <v>38726</v>
      </c>
      <c r="L10886">
        <v>6374226</v>
      </c>
      <c r="N10886">
        <v>1</v>
      </c>
    </row>
    <row r="10887" spans="1:14" x14ac:dyDescent="0.35">
      <c r="A10887" s="8" t="s">
        <v>38728</v>
      </c>
      <c r="B10887">
        <v>18963</v>
      </c>
      <c r="C10887" t="s">
        <v>38727</v>
      </c>
      <c r="D10887">
        <v>30508.01</v>
      </c>
      <c r="E10887">
        <v>6136</v>
      </c>
      <c r="F10887" t="s">
        <v>231</v>
      </c>
      <c r="G10887">
        <v>6136</v>
      </c>
      <c r="H10887" t="s">
        <v>232</v>
      </c>
      <c r="I10887">
        <v>6136</v>
      </c>
      <c r="J10887" t="s">
        <v>233</v>
      </c>
      <c r="K10887" t="s">
        <v>38728</v>
      </c>
      <c r="L10887">
        <v>6655620</v>
      </c>
      <c r="N10887">
        <v>1</v>
      </c>
    </row>
    <row r="10888" spans="1:14" x14ac:dyDescent="0.35">
      <c r="A10888" s="8" t="s">
        <v>38730</v>
      </c>
      <c r="B10888">
        <v>18964</v>
      </c>
      <c r="C10888" t="s">
        <v>38729</v>
      </c>
      <c r="D10888">
        <v>30509.01</v>
      </c>
      <c r="E10888">
        <v>8957</v>
      </c>
      <c r="F10888" t="s">
        <v>231</v>
      </c>
      <c r="G10888">
        <v>8957</v>
      </c>
      <c r="H10888" t="s">
        <v>232</v>
      </c>
      <c r="I10888">
        <v>8957</v>
      </c>
      <c r="J10888" t="s">
        <v>233</v>
      </c>
      <c r="K10888" t="s">
        <v>38730</v>
      </c>
      <c r="L10888">
        <v>6687203</v>
      </c>
      <c r="N10888">
        <v>1</v>
      </c>
    </row>
    <row r="10889" spans="1:14" x14ac:dyDescent="0.35">
      <c r="A10889" s="8" t="s">
        <v>38732</v>
      </c>
      <c r="B10889">
        <v>18965</v>
      </c>
      <c r="C10889" t="s">
        <v>38731</v>
      </c>
      <c r="D10889">
        <v>30510.01</v>
      </c>
      <c r="E10889">
        <v>2327</v>
      </c>
      <c r="F10889" t="s">
        <v>231</v>
      </c>
      <c r="G10889">
        <v>2327</v>
      </c>
      <c r="H10889" t="s">
        <v>232</v>
      </c>
      <c r="I10889">
        <v>2327</v>
      </c>
      <c r="J10889" t="s">
        <v>233</v>
      </c>
      <c r="K10889" t="s">
        <v>38732</v>
      </c>
      <c r="L10889">
        <v>6544687</v>
      </c>
      <c r="N10889">
        <v>1</v>
      </c>
    </row>
    <row r="10890" spans="1:14" x14ac:dyDescent="0.35">
      <c r="A10890" s="8" t="s">
        <v>38734</v>
      </c>
      <c r="B10890">
        <v>18966</v>
      </c>
      <c r="C10890" t="s">
        <v>38733</v>
      </c>
      <c r="D10890">
        <v>30511.01</v>
      </c>
      <c r="E10890">
        <v>8961</v>
      </c>
      <c r="F10890" t="s">
        <v>231</v>
      </c>
      <c r="G10890">
        <v>8961</v>
      </c>
      <c r="H10890" t="s">
        <v>232</v>
      </c>
      <c r="I10890">
        <v>8961</v>
      </c>
      <c r="J10890" t="s">
        <v>233</v>
      </c>
      <c r="K10890" t="s">
        <v>38734</v>
      </c>
      <c r="L10890">
        <v>6729558</v>
      </c>
      <c r="N10890">
        <v>1</v>
      </c>
    </row>
    <row r="10891" spans="1:14" x14ac:dyDescent="0.35">
      <c r="A10891" s="8" t="s">
        <v>38736</v>
      </c>
      <c r="B10891">
        <v>18969</v>
      </c>
      <c r="C10891" t="s">
        <v>38735</v>
      </c>
      <c r="D10891">
        <v>30514.01</v>
      </c>
      <c r="E10891">
        <v>8954</v>
      </c>
      <c r="F10891" t="s">
        <v>231</v>
      </c>
      <c r="G10891">
        <v>8954</v>
      </c>
      <c r="H10891" t="s">
        <v>232</v>
      </c>
      <c r="I10891">
        <v>8954</v>
      </c>
      <c r="J10891" t="s">
        <v>233</v>
      </c>
      <c r="K10891" t="s">
        <v>38736</v>
      </c>
      <c r="L10891">
        <v>6527774</v>
      </c>
      <c r="N10891">
        <v>1</v>
      </c>
    </row>
    <row r="10892" spans="1:14" x14ac:dyDescent="0.35">
      <c r="A10892" s="8" t="s">
        <v>38738</v>
      </c>
      <c r="B10892">
        <v>18970</v>
      </c>
      <c r="C10892" t="s">
        <v>38737</v>
      </c>
      <c r="D10892">
        <v>30515.01</v>
      </c>
      <c r="E10892">
        <v>1230</v>
      </c>
      <c r="F10892" t="s">
        <v>5546</v>
      </c>
      <c r="G10892">
        <v>1230</v>
      </c>
      <c r="H10892" t="s">
        <v>5693</v>
      </c>
      <c r="I10892">
        <v>1230</v>
      </c>
      <c r="J10892" t="s">
        <v>5546</v>
      </c>
      <c r="K10892" t="s">
        <v>38738</v>
      </c>
      <c r="L10892">
        <v>6276117</v>
      </c>
      <c r="N10892">
        <v>1</v>
      </c>
    </row>
    <row r="10893" spans="1:14" x14ac:dyDescent="0.35">
      <c r="A10893" s="8" t="s">
        <v>38742</v>
      </c>
      <c r="B10893">
        <v>17368</v>
      </c>
      <c r="C10893" t="s">
        <v>38739</v>
      </c>
      <c r="D10893">
        <v>30516.01</v>
      </c>
      <c r="E10893" t="s">
        <v>38740</v>
      </c>
      <c r="F10893" t="s">
        <v>273</v>
      </c>
      <c r="G10893" t="s">
        <v>38741</v>
      </c>
      <c r="H10893" t="s">
        <v>274</v>
      </c>
      <c r="I10893" t="s">
        <v>38741</v>
      </c>
      <c r="J10893" t="s">
        <v>275</v>
      </c>
      <c r="K10893" t="s">
        <v>38742</v>
      </c>
      <c r="L10893" t="s">
        <v>38743</v>
      </c>
      <c r="M10893" t="s">
        <v>38744</v>
      </c>
      <c r="N10893">
        <v>1</v>
      </c>
    </row>
    <row r="10894" spans="1:14" x14ac:dyDescent="0.35">
      <c r="A10894" s="8" t="s">
        <v>38746</v>
      </c>
      <c r="B10894">
        <v>18971</v>
      </c>
      <c r="C10894" t="s">
        <v>38745</v>
      </c>
      <c r="D10894">
        <v>30517.01</v>
      </c>
      <c r="E10894">
        <v>78930</v>
      </c>
      <c r="F10894" t="s">
        <v>5546</v>
      </c>
      <c r="G10894">
        <v>78930</v>
      </c>
      <c r="H10894" t="s">
        <v>5693</v>
      </c>
      <c r="I10894">
        <v>78930</v>
      </c>
      <c r="J10894" t="s">
        <v>5546</v>
      </c>
      <c r="K10894" t="s">
        <v>38746</v>
      </c>
      <c r="L10894" t="s">
        <v>38747</v>
      </c>
      <c r="N10894">
        <v>1</v>
      </c>
    </row>
    <row r="10895" spans="1:14" x14ac:dyDescent="0.35">
      <c r="A10895" s="8" t="s">
        <v>38749</v>
      </c>
      <c r="B10895">
        <v>28235</v>
      </c>
      <c r="C10895" t="s">
        <v>38748</v>
      </c>
      <c r="D10895">
        <v>30517.02</v>
      </c>
      <c r="E10895">
        <v>78935</v>
      </c>
      <c r="F10895" t="s">
        <v>5546</v>
      </c>
      <c r="G10895">
        <v>78935</v>
      </c>
      <c r="H10895" t="s">
        <v>5693</v>
      </c>
      <c r="I10895">
        <v>78935</v>
      </c>
      <c r="J10895" t="s">
        <v>5546</v>
      </c>
      <c r="K10895" t="s">
        <v>38749</v>
      </c>
      <c r="L10895" t="s">
        <v>38750</v>
      </c>
      <c r="N10895">
        <v>1</v>
      </c>
    </row>
    <row r="10896" spans="1:14" x14ac:dyDescent="0.35">
      <c r="A10896" s="8" t="s">
        <v>38752</v>
      </c>
      <c r="B10896">
        <v>18972</v>
      </c>
      <c r="C10896" t="s">
        <v>38751</v>
      </c>
      <c r="D10896">
        <v>30518.01</v>
      </c>
      <c r="E10896">
        <v>271560</v>
      </c>
      <c r="F10896" t="s">
        <v>5546</v>
      </c>
      <c r="G10896">
        <v>271560</v>
      </c>
      <c r="H10896" t="s">
        <v>5693</v>
      </c>
      <c r="I10896">
        <v>271560</v>
      </c>
      <c r="J10896" t="s">
        <v>5546</v>
      </c>
      <c r="K10896" t="s">
        <v>38752</v>
      </c>
      <c r="L10896" t="s">
        <v>38753</v>
      </c>
      <c r="N10896">
        <v>1</v>
      </c>
    </row>
    <row r="10897" spans="1:14" x14ac:dyDescent="0.35">
      <c r="A10897" s="8" t="s">
        <v>38755</v>
      </c>
      <c r="B10897">
        <v>18973</v>
      </c>
      <c r="C10897" t="s">
        <v>38754</v>
      </c>
      <c r="D10897">
        <v>30519.01</v>
      </c>
      <c r="E10897">
        <v>880</v>
      </c>
      <c r="F10897" t="s">
        <v>5546</v>
      </c>
      <c r="G10897">
        <v>880</v>
      </c>
      <c r="H10897" t="s">
        <v>5693</v>
      </c>
      <c r="I10897">
        <v>880</v>
      </c>
      <c r="J10897" t="s">
        <v>5546</v>
      </c>
      <c r="K10897" t="s">
        <v>38755</v>
      </c>
      <c r="L10897">
        <v>6496755</v>
      </c>
      <c r="N10897">
        <v>1</v>
      </c>
    </row>
    <row r="10898" spans="1:14" x14ac:dyDescent="0.35">
      <c r="A10898" s="8" t="s">
        <v>38757</v>
      </c>
      <c r="B10898">
        <v>28277</v>
      </c>
      <c r="C10898" t="s">
        <v>38756</v>
      </c>
      <c r="D10898">
        <v>30519.02</v>
      </c>
      <c r="E10898">
        <v>885</v>
      </c>
      <c r="F10898" t="s">
        <v>5546</v>
      </c>
      <c r="G10898">
        <v>885</v>
      </c>
      <c r="H10898" t="s">
        <v>5693</v>
      </c>
      <c r="I10898">
        <v>885</v>
      </c>
      <c r="J10898" t="s">
        <v>5546</v>
      </c>
      <c r="K10898" t="s">
        <v>38757</v>
      </c>
      <c r="L10898">
        <v>6409076</v>
      </c>
      <c r="N10898">
        <v>1</v>
      </c>
    </row>
    <row r="10899" spans="1:14" x14ac:dyDescent="0.35">
      <c r="A10899" s="8" t="s">
        <v>38761</v>
      </c>
      <c r="B10899">
        <v>88250</v>
      </c>
      <c r="C10899" t="s">
        <v>38758</v>
      </c>
      <c r="D10899">
        <v>30519.03</v>
      </c>
      <c r="E10899" t="s">
        <v>38759</v>
      </c>
      <c r="F10899" t="s">
        <v>5546</v>
      </c>
      <c r="G10899" t="s">
        <v>38760</v>
      </c>
      <c r="H10899" t="s">
        <v>5693</v>
      </c>
      <c r="I10899" t="s">
        <v>38760</v>
      </c>
      <c r="J10899" t="s">
        <v>5546</v>
      </c>
      <c r="K10899" t="s">
        <v>38761</v>
      </c>
      <c r="L10899" t="s">
        <v>38762</v>
      </c>
      <c r="N10899">
        <v>1</v>
      </c>
    </row>
    <row r="10900" spans="1:14" x14ac:dyDescent="0.35">
      <c r="A10900" s="8" t="s">
        <v>38764</v>
      </c>
      <c r="B10900">
        <v>18974</v>
      </c>
      <c r="C10900" t="s">
        <v>38763</v>
      </c>
      <c r="D10900">
        <v>30520.01</v>
      </c>
      <c r="E10900">
        <v>10620</v>
      </c>
      <c r="F10900" t="s">
        <v>5546</v>
      </c>
      <c r="G10900">
        <v>10620</v>
      </c>
      <c r="H10900" t="s">
        <v>5693</v>
      </c>
      <c r="I10900">
        <v>10620</v>
      </c>
      <c r="J10900" t="s">
        <v>5546</v>
      </c>
      <c r="K10900" t="s">
        <v>38764</v>
      </c>
      <c r="L10900">
        <v>6451066</v>
      </c>
      <c r="N10900">
        <v>1</v>
      </c>
    </row>
    <row r="10901" spans="1:14" x14ac:dyDescent="0.35">
      <c r="A10901" s="8" t="s">
        <v>38766</v>
      </c>
      <c r="B10901">
        <v>18976</v>
      </c>
      <c r="C10901" t="s">
        <v>38765</v>
      </c>
      <c r="D10901">
        <v>30522.01</v>
      </c>
      <c r="E10901">
        <v>73240</v>
      </c>
      <c r="F10901" t="s">
        <v>5546</v>
      </c>
      <c r="G10901">
        <v>73240</v>
      </c>
      <c r="H10901" t="s">
        <v>5693</v>
      </c>
      <c r="I10901">
        <v>73240</v>
      </c>
      <c r="J10901" t="s">
        <v>5546</v>
      </c>
      <c r="K10901" t="s">
        <v>38766</v>
      </c>
      <c r="L10901" t="s">
        <v>38767</v>
      </c>
      <c r="N10901">
        <v>1</v>
      </c>
    </row>
    <row r="10902" spans="1:14" x14ac:dyDescent="0.35">
      <c r="A10902" s="8" t="s">
        <v>38769</v>
      </c>
      <c r="B10902">
        <v>18977</v>
      </c>
      <c r="C10902" t="s">
        <v>38768</v>
      </c>
      <c r="D10902">
        <v>30523.01</v>
      </c>
      <c r="E10902">
        <v>3116</v>
      </c>
      <c r="F10902" t="s">
        <v>231</v>
      </c>
      <c r="G10902">
        <v>3116</v>
      </c>
      <c r="H10902" t="s">
        <v>232</v>
      </c>
      <c r="I10902">
        <v>3116</v>
      </c>
      <c r="J10902" t="s">
        <v>233</v>
      </c>
      <c r="K10902" t="s">
        <v>38769</v>
      </c>
      <c r="L10902">
        <v>6900591</v>
      </c>
      <c r="N10902">
        <v>1</v>
      </c>
    </row>
    <row r="10903" spans="1:14" x14ac:dyDescent="0.35">
      <c r="A10903" s="8" t="s">
        <v>38771</v>
      </c>
      <c r="B10903">
        <v>18980</v>
      </c>
      <c r="C10903" t="s">
        <v>38770</v>
      </c>
      <c r="D10903">
        <v>30526.01</v>
      </c>
      <c r="E10903">
        <v>2433</v>
      </c>
      <c r="F10903" t="s">
        <v>231</v>
      </c>
      <c r="G10903">
        <v>2433</v>
      </c>
      <c r="H10903" t="s">
        <v>232</v>
      </c>
      <c r="I10903">
        <v>2433</v>
      </c>
      <c r="J10903" t="s">
        <v>233</v>
      </c>
      <c r="K10903" t="s">
        <v>38771</v>
      </c>
      <c r="L10903" t="s">
        <v>38772</v>
      </c>
      <c r="N10903">
        <v>1</v>
      </c>
    </row>
    <row r="10904" spans="1:14" x14ac:dyDescent="0.35">
      <c r="A10904" s="8" t="s">
        <v>38776</v>
      </c>
      <c r="B10904">
        <v>90084</v>
      </c>
      <c r="C10904" t="s">
        <v>38773</v>
      </c>
      <c r="D10904">
        <v>30526.02</v>
      </c>
      <c r="E10904" t="s">
        <v>38774</v>
      </c>
      <c r="F10904" t="s">
        <v>186</v>
      </c>
      <c r="G10904" t="s">
        <v>38775</v>
      </c>
      <c r="H10904" t="s">
        <v>188</v>
      </c>
      <c r="I10904" t="s">
        <v>38775</v>
      </c>
      <c r="J10904" t="s">
        <v>176</v>
      </c>
      <c r="K10904" t="s">
        <v>38776</v>
      </c>
      <c r="L10904" t="s">
        <v>38777</v>
      </c>
      <c r="M10904">
        <v>405328105</v>
      </c>
      <c r="N10904">
        <v>1</v>
      </c>
    </row>
    <row r="10905" spans="1:14" x14ac:dyDescent="0.35">
      <c r="A10905" s="8" t="s">
        <v>38781</v>
      </c>
      <c r="B10905">
        <v>18981</v>
      </c>
      <c r="C10905" t="s">
        <v>38778</v>
      </c>
      <c r="D10905">
        <v>30527.01</v>
      </c>
      <c r="E10905" t="s">
        <v>38779</v>
      </c>
      <c r="F10905" t="s">
        <v>1151</v>
      </c>
      <c r="G10905" t="s">
        <v>38780</v>
      </c>
      <c r="H10905" t="s">
        <v>1153</v>
      </c>
      <c r="I10905" t="s">
        <v>38780</v>
      </c>
      <c r="J10905" t="s">
        <v>1153</v>
      </c>
      <c r="K10905" t="s">
        <v>38781</v>
      </c>
      <c r="L10905" t="s">
        <v>38782</v>
      </c>
      <c r="N10905">
        <v>1</v>
      </c>
    </row>
    <row r="10906" spans="1:14" x14ac:dyDescent="0.35">
      <c r="A10906" s="8" t="s">
        <v>38786</v>
      </c>
      <c r="B10906">
        <v>90673</v>
      </c>
      <c r="C10906" t="s">
        <v>38783</v>
      </c>
      <c r="D10906">
        <v>30527.02</v>
      </c>
      <c r="E10906" t="s">
        <v>38784</v>
      </c>
      <c r="F10906" t="s">
        <v>186</v>
      </c>
      <c r="G10906" t="s">
        <v>38785</v>
      </c>
      <c r="H10906" t="s">
        <v>188</v>
      </c>
      <c r="I10906" t="s">
        <v>38785</v>
      </c>
      <c r="J10906" t="s">
        <v>176</v>
      </c>
      <c r="K10906" t="s">
        <v>38786</v>
      </c>
      <c r="L10906" t="s">
        <v>38787</v>
      </c>
      <c r="M10906" t="s">
        <v>38788</v>
      </c>
      <c r="N10906">
        <v>1</v>
      </c>
    </row>
    <row r="10907" spans="1:14" x14ac:dyDescent="0.35">
      <c r="A10907" s="8" t="s">
        <v>38791</v>
      </c>
      <c r="B10907">
        <v>18985</v>
      </c>
      <c r="C10907" t="s">
        <v>38789</v>
      </c>
      <c r="D10907">
        <v>30531.01</v>
      </c>
      <c r="E10907" t="s">
        <v>38790</v>
      </c>
      <c r="F10907" t="s">
        <v>226</v>
      </c>
      <c r="G10907" t="s">
        <v>38790</v>
      </c>
      <c r="H10907" t="s">
        <v>5321</v>
      </c>
      <c r="I10907" t="s">
        <v>38790</v>
      </c>
      <c r="J10907" t="s">
        <v>176</v>
      </c>
      <c r="K10907" t="s">
        <v>38791</v>
      </c>
      <c r="L10907">
        <v>2420662</v>
      </c>
      <c r="M10907">
        <v>172922106</v>
      </c>
      <c r="N10907">
        <v>1</v>
      </c>
    </row>
    <row r="10908" spans="1:14" x14ac:dyDescent="0.35">
      <c r="A10908" s="8" t="s">
        <v>38793</v>
      </c>
      <c r="B10908">
        <v>18991</v>
      </c>
      <c r="C10908" t="s">
        <v>38792</v>
      </c>
      <c r="D10908">
        <v>30537.01</v>
      </c>
      <c r="E10908" t="s">
        <v>5390</v>
      </c>
      <c r="F10908" t="s">
        <v>174</v>
      </c>
      <c r="G10908" t="s">
        <v>5390</v>
      </c>
      <c r="H10908" t="s">
        <v>175</v>
      </c>
      <c r="I10908" t="s">
        <v>5390</v>
      </c>
      <c r="J10908" t="s">
        <v>176</v>
      </c>
      <c r="K10908" t="s">
        <v>38793</v>
      </c>
      <c r="L10908" t="s">
        <v>38794</v>
      </c>
      <c r="M10908" t="s">
        <v>38795</v>
      </c>
      <c r="N10908">
        <v>1</v>
      </c>
    </row>
    <row r="10909" spans="1:14" x14ac:dyDescent="0.35">
      <c r="A10909" s="8" t="s">
        <v>38798</v>
      </c>
      <c r="B10909">
        <v>18993</v>
      </c>
      <c r="C10909" t="s">
        <v>38796</v>
      </c>
      <c r="D10909">
        <v>30539.01</v>
      </c>
      <c r="E10909" t="s">
        <v>38797</v>
      </c>
      <c r="F10909" t="s">
        <v>226</v>
      </c>
      <c r="G10909" t="s">
        <v>38797</v>
      </c>
      <c r="H10909" t="s">
        <v>4944</v>
      </c>
      <c r="I10909" t="s">
        <v>38797</v>
      </c>
      <c r="J10909" t="s">
        <v>176</v>
      </c>
      <c r="K10909" t="s">
        <v>38798</v>
      </c>
      <c r="L10909">
        <v>2226741</v>
      </c>
      <c r="M10909">
        <v>457642205</v>
      </c>
      <c r="N10909">
        <v>1</v>
      </c>
    </row>
    <row r="10910" spans="1:14" x14ac:dyDescent="0.35">
      <c r="A10910" s="8" t="s">
        <v>38800</v>
      </c>
      <c r="B10910">
        <v>18995</v>
      </c>
      <c r="C10910" t="s">
        <v>38799</v>
      </c>
      <c r="D10910">
        <v>30541.01</v>
      </c>
      <c r="E10910" t="s">
        <v>15161</v>
      </c>
      <c r="F10910" t="s">
        <v>226</v>
      </c>
      <c r="G10910" t="s">
        <v>15162</v>
      </c>
      <c r="H10910" t="s">
        <v>4944</v>
      </c>
      <c r="I10910" t="s">
        <v>15162</v>
      </c>
      <c r="J10910" t="s">
        <v>176</v>
      </c>
      <c r="K10910" t="s">
        <v>38800</v>
      </c>
      <c r="L10910" t="s">
        <v>38801</v>
      </c>
      <c r="M10910" t="s">
        <v>38802</v>
      </c>
      <c r="N10910">
        <v>1</v>
      </c>
    </row>
    <row r="10911" spans="1:14" x14ac:dyDescent="0.35">
      <c r="A10911" s="8" t="s">
        <v>38806</v>
      </c>
      <c r="B10911">
        <v>70691</v>
      </c>
      <c r="C10911" t="s">
        <v>38803</v>
      </c>
      <c r="D10911">
        <v>30541.02</v>
      </c>
      <c r="E10911" t="s">
        <v>38804</v>
      </c>
      <c r="F10911" t="s">
        <v>226</v>
      </c>
      <c r="G10911" t="s">
        <v>38805</v>
      </c>
      <c r="H10911" t="s">
        <v>4944</v>
      </c>
      <c r="I10911" t="s">
        <v>38805</v>
      </c>
      <c r="J10911" t="s">
        <v>176</v>
      </c>
      <c r="K10911" t="s">
        <v>38806</v>
      </c>
      <c r="L10911" t="s">
        <v>38807</v>
      </c>
      <c r="M10911" t="s">
        <v>38808</v>
      </c>
      <c r="N10911">
        <v>1</v>
      </c>
    </row>
    <row r="10912" spans="1:14" x14ac:dyDescent="0.35">
      <c r="A10912" s="8" t="s">
        <v>38811</v>
      </c>
      <c r="B10912">
        <v>75618</v>
      </c>
      <c r="C10912" t="s">
        <v>38809</v>
      </c>
      <c r="D10912">
        <v>30541.03</v>
      </c>
      <c r="E10912" t="s">
        <v>38810</v>
      </c>
      <c r="F10912" t="s">
        <v>226</v>
      </c>
      <c r="G10912" t="s">
        <v>38810</v>
      </c>
      <c r="H10912" t="s">
        <v>4944</v>
      </c>
      <c r="I10912" t="s">
        <v>38810</v>
      </c>
      <c r="J10912" t="s">
        <v>176</v>
      </c>
      <c r="K10912" t="s">
        <v>38811</v>
      </c>
      <c r="L10912" t="s">
        <v>38812</v>
      </c>
      <c r="M10912" t="s">
        <v>38813</v>
      </c>
      <c r="N10912">
        <v>1</v>
      </c>
    </row>
    <row r="10913" spans="1:14" x14ac:dyDescent="0.35">
      <c r="A10913" s="8" t="s">
        <v>38816</v>
      </c>
      <c r="B10913">
        <v>80533</v>
      </c>
      <c r="C10913" t="s">
        <v>38814</v>
      </c>
      <c r="D10913">
        <v>30541.040000000001</v>
      </c>
      <c r="E10913" t="s">
        <v>38815</v>
      </c>
      <c r="F10913" t="s">
        <v>226</v>
      </c>
      <c r="G10913" t="s">
        <v>38815</v>
      </c>
      <c r="H10913" t="s">
        <v>4944</v>
      </c>
      <c r="I10913" t="s">
        <v>38815</v>
      </c>
      <c r="J10913" t="s">
        <v>176</v>
      </c>
      <c r="K10913" t="s">
        <v>38816</v>
      </c>
      <c r="L10913" t="s">
        <v>38817</v>
      </c>
      <c r="M10913" t="s">
        <v>38818</v>
      </c>
      <c r="N10913">
        <v>1</v>
      </c>
    </row>
    <row r="10914" spans="1:14" x14ac:dyDescent="0.35">
      <c r="A10914" s="8" t="s">
        <v>38821</v>
      </c>
      <c r="B10914">
        <v>19002</v>
      </c>
      <c r="C10914" t="s">
        <v>38819</v>
      </c>
      <c r="D10914">
        <v>30548.01</v>
      </c>
      <c r="E10914" t="s">
        <v>38820</v>
      </c>
      <c r="F10914" t="s">
        <v>226</v>
      </c>
      <c r="G10914" t="s">
        <v>38820</v>
      </c>
      <c r="H10914" t="s">
        <v>228</v>
      </c>
      <c r="I10914" t="s">
        <v>38820</v>
      </c>
      <c r="J10914" t="s">
        <v>176</v>
      </c>
      <c r="K10914" t="s">
        <v>38821</v>
      </c>
      <c r="L10914">
        <v>2424835</v>
      </c>
      <c r="M10914" t="s">
        <v>38822</v>
      </c>
      <c r="N10914">
        <v>1</v>
      </c>
    </row>
    <row r="10915" spans="1:14" x14ac:dyDescent="0.35">
      <c r="A10915" s="8" t="s">
        <v>38825</v>
      </c>
      <c r="B10915">
        <v>19005</v>
      </c>
      <c r="C10915" t="s">
        <v>38823</v>
      </c>
      <c r="D10915">
        <v>30551.01</v>
      </c>
      <c r="E10915" t="s">
        <v>38824</v>
      </c>
      <c r="F10915" t="s">
        <v>174</v>
      </c>
      <c r="G10915" t="s">
        <v>38824</v>
      </c>
      <c r="H10915" t="s">
        <v>175</v>
      </c>
      <c r="I10915" t="s">
        <v>38824</v>
      </c>
      <c r="J10915" t="s">
        <v>176</v>
      </c>
      <c r="K10915" t="s">
        <v>38825</v>
      </c>
      <c r="L10915" t="s">
        <v>38826</v>
      </c>
      <c r="M10915" t="s">
        <v>38827</v>
      </c>
      <c r="N10915">
        <v>1</v>
      </c>
    </row>
    <row r="10916" spans="1:14" x14ac:dyDescent="0.35">
      <c r="A10916" s="8" t="s">
        <v>38829</v>
      </c>
      <c r="B10916">
        <v>19016</v>
      </c>
      <c r="C10916" t="s">
        <v>38828</v>
      </c>
      <c r="D10916">
        <v>30559.01</v>
      </c>
      <c r="E10916" t="s">
        <v>209</v>
      </c>
      <c r="F10916" t="s">
        <v>5651</v>
      </c>
      <c r="G10916" t="s">
        <v>209</v>
      </c>
      <c r="H10916" t="s">
        <v>5653</v>
      </c>
      <c r="I10916" t="s">
        <v>209</v>
      </c>
      <c r="J10916" t="s">
        <v>5653</v>
      </c>
      <c r="K10916" t="s">
        <v>38829</v>
      </c>
      <c r="L10916" t="s">
        <v>38830</v>
      </c>
      <c r="M10916" t="s">
        <v>38831</v>
      </c>
      <c r="N10916">
        <v>1</v>
      </c>
    </row>
    <row r="10917" spans="1:14" x14ac:dyDescent="0.35">
      <c r="A10917" s="8" t="s">
        <v>38833</v>
      </c>
      <c r="B10917">
        <v>19018</v>
      </c>
      <c r="C10917" t="s">
        <v>38832</v>
      </c>
      <c r="D10917">
        <v>30561.01</v>
      </c>
      <c r="E10917">
        <v>6244</v>
      </c>
      <c r="F10917" t="s">
        <v>5364</v>
      </c>
      <c r="G10917">
        <v>6244</v>
      </c>
      <c r="H10917" t="s">
        <v>1652</v>
      </c>
      <c r="I10917">
        <v>6244</v>
      </c>
      <c r="J10917" t="s">
        <v>1652</v>
      </c>
      <c r="K10917" t="s">
        <v>38833</v>
      </c>
      <c r="L10917">
        <v>6609445</v>
      </c>
      <c r="N10917">
        <v>1</v>
      </c>
    </row>
    <row r="10918" spans="1:14" x14ac:dyDescent="0.35">
      <c r="A10918" s="8" t="s">
        <v>38835</v>
      </c>
      <c r="B10918">
        <v>19019</v>
      </c>
      <c r="C10918" t="s">
        <v>38834</v>
      </c>
      <c r="D10918">
        <v>30562.01</v>
      </c>
      <c r="E10918" t="s">
        <v>27662</v>
      </c>
      <c r="F10918" t="s">
        <v>319</v>
      </c>
      <c r="G10918" t="s">
        <v>27662</v>
      </c>
      <c r="H10918" t="s">
        <v>321</v>
      </c>
      <c r="I10918" t="s">
        <v>27662</v>
      </c>
      <c r="J10918" t="s">
        <v>322</v>
      </c>
      <c r="K10918" t="s">
        <v>38835</v>
      </c>
      <c r="L10918">
        <v>6247306</v>
      </c>
      <c r="N10918">
        <v>1</v>
      </c>
    </row>
    <row r="10919" spans="1:14" x14ac:dyDescent="0.35">
      <c r="A10919" s="8" t="s">
        <v>38838</v>
      </c>
      <c r="B10919">
        <v>19029</v>
      </c>
      <c r="C10919" t="s">
        <v>38836</v>
      </c>
      <c r="D10919">
        <v>30566.01</v>
      </c>
      <c r="E10919" t="s">
        <v>38837</v>
      </c>
      <c r="F10919" t="s">
        <v>5497</v>
      </c>
      <c r="G10919" t="s">
        <v>38837</v>
      </c>
      <c r="H10919" t="s">
        <v>5499</v>
      </c>
      <c r="I10919" t="s">
        <v>38837</v>
      </c>
      <c r="J10919" t="s">
        <v>5500</v>
      </c>
      <c r="K10919" t="s">
        <v>38838</v>
      </c>
      <c r="L10919" t="s">
        <v>38839</v>
      </c>
      <c r="N10919">
        <v>1</v>
      </c>
    </row>
    <row r="10920" spans="1:14" x14ac:dyDescent="0.35">
      <c r="A10920" s="8" t="s">
        <v>38842</v>
      </c>
      <c r="B10920">
        <v>19030</v>
      </c>
      <c r="C10920" t="s">
        <v>38840</v>
      </c>
      <c r="D10920">
        <v>30567.01</v>
      </c>
      <c r="E10920" t="s">
        <v>38841</v>
      </c>
      <c r="F10920" t="s">
        <v>5497</v>
      </c>
      <c r="G10920" t="s">
        <v>38841</v>
      </c>
      <c r="H10920" t="s">
        <v>5499</v>
      </c>
      <c r="I10920" t="s">
        <v>38841</v>
      </c>
      <c r="J10920" t="s">
        <v>5500</v>
      </c>
      <c r="K10920" t="s">
        <v>38842</v>
      </c>
      <c r="L10920" t="s">
        <v>38843</v>
      </c>
      <c r="N10920">
        <v>1</v>
      </c>
    </row>
    <row r="10921" spans="1:14" x14ac:dyDescent="0.35">
      <c r="A10921" s="8" t="s">
        <v>38846</v>
      </c>
      <c r="B10921">
        <v>19031</v>
      </c>
      <c r="C10921" t="s">
        <v>38844</v>
      </c>
      <c r="D10921">
        <v>30568.01</v>
      </c>
      <c r="E10921" t="s">
        <v>38844</v>
      </c>
      <c r="F10921" t="s">
        <v>4062</v>
      </c>
      <c r="G10921" t="s">
        <v>38845</v>
      </c>
      <c r="H10921" t="s">
        <v>10875</v>
      </c>
      <c r="I10921" t="s">
        <v>38845</v>
      </c>
      <c r="J10921" t="s">
        <v>1136</v>
      </c>
      <c r="K10921" t="s">
        <v>38846</v>
      </c>
      <c r="L10921">
        <v>2452223</v>
      </c>
      <c r="M10921" t="s">
        <v>38847</v>
      </c>
      <c r="N10921">
        <v>1</v>
      </c>
    </row>
    <row r="10922" spans="1:14" x14ac:dyDescent="0.35">
      <c r="A10922" s="8" t="s">
        <v>38849</v>
      </c>
      <c r="B10922">
        <v>19032</v>
      </c>
      <c r="C10922" t="s">
        <v>38848</v>
      </c>
      <c r="D10922">
        <v>30569.01</v>
      </c>
      <c r="E10922" t="s">
        <v>30589</v>
      </c>
      <c r="F10922" t="s">
        <v>4062</v>
      </c>
      <c r="G10922" t="s">
        <v>30589</v>
      </c>
      <c r="H10922" t="s">
        <v>10875</v>
      </c>
      <c r="I10922" t="s">
        <v>30589</v>
      </c>
      <c r="J10922" t="s">
        <v>1136</v>
      </c>
      <c r="K10922" t="s">
        <v>38849</v>
      </c>
      <c r="L10922" t="s">
        <v>38850</v>
      </c>
      <c r="M10922" t="s">
        <v>38851</v>
      </c>
      <c r="N10922">
        <v>1</v>
      </c>
    </row>
    <row r="10923" spans="1:14" x14ac:dyDescent="0.35">
      <c r="A10923" s="8" t="s">
        <v>38854</v>
      </c>
      <c r="B10923">
        <v>19033</v>
      </c>
      <c r="C10923" t="s">
        <v>38852</v>
      </c>
      <c r="D10923">
        <v>30570.01</v>
      </c>
      <c r="E10923" t="s">
        <v>38853</v>
      </c>
      <c r="F10923" t="s">
        <v>1009</v>
      </c>
      <c r="G10923" t="s">
        <v>38853</v>
      </c>
      <c r="H10923" t="s">
        <v>22991</v>
      </c>
      <c r="I10923" t="s">
        <v>38853</v>
      </c>
      <c r="J10923" t="s">
        <v>22992</v>
      </c>
      <c r="K10923" t="s">
        <v>38854</v>
      </c>
      <c r="L10923" t="s">
        <v>38855</v>
      </c>
      <c r="N10923">
        <v>1</v>
      </c>
    </row>
    <row r="10924" spans="1:14" x14ac:dyDescent="0.35">
      <c r="A10924" s="8" t="s">
        <v>38858</v>
      </c>
      <c r="B10924">
        <v>19034</v>
      </c>
      <c r="C10924" t="s">
        <v>38856</v>
      </c>
      <c r="D10924">
        <v>30571.01</v>
      </c>
      <c r="E10924" t="s">
        <v>38857</v>
      </c>
      <c r="F10924" t="s">
        <v>1009</v>
      </c>
      <c r="G10924" t="s">
        <v>38857</v>
      </c>
      <c r="H10924" t="s">
        <v>22991</v>
      </c>
      <c r="I10924" t="s">
        <v>38857</v>
      </c>
      <c r="J10924" t="s">
        <v>22992</v>
      </c>
      <c r="K10924" t="s">
        <v>38858</v>
      </c>
      <c r="L10924">
        <v>6139470</v>
      </c>
      <c r="N10924">
        <v>1</v>
      </c>
    </row>
    <row r="10925" spans="1:14" x14ac:dyDescent="0.35">
      <c r="A10925" s="8" t="s">
        <v>38862</v>
      </c>
      <c r="B10925">
        <v>25713</v>
      </c>
      <c r="C10925" t="s">
        <v>38859</v>
      </c>
      <c r="D10925">
        <v>30571.02</v>
      </c>
      <c r="E10925" t="s">
        <v>38860</v>
      </c>
      <c r="F10925" t="s">
        <v>656</v>
      </c>
      <c r="G10925" t="s">
        <v>38861</v>
      </c>
      <c r="H10925" t="s">
        <v>9210</v>
      </c>
      <c r="I10925" t="s">
        <v>38861</v>
      </c>
      <c r="J10925" t="s">
        <v>9210</v>
      </c>
      <c r="K10925" t="s">
        <v>38862</v>
      </c>
      <c r="L10925">
        <v>7102329</v>
      </c>
      <c r="M10925">
        <v>268425402</v>
      </c>
      <c r="N10925">
        <v>1</v>
      </c>
    </row>
    <row r="10926" spans="1:14" x14ac:dyDescent="0.35">
      <c r="A10926" s="8" t="s">
        <v>38866</v>
      </c>
      <c r="B10926">
        <v>58453</v>
      </c>
      <c r="C10926" t="s">
        <v>38863</v>
      </c>
      <c r="D10926">
        <v>30573.02</v>
      </c>
      <c r="E10926" t="s">
        <v>38864</v>
      </c>
      <c r="F10926" t="s">
        <v>1009</v>
      </c>
      <c r="G10926" t="s">
        <v>38865</v>
      </c>
      <c r="H10926" t="s">
        <v>22991</v>
      </c>
      <c r="I10926" t="s">
        <v>38865</v>
      </c>
      <c r="J10926" t="s">
        <v>22992</v>
      </c>
      <c r="K10926" t="s">
        <v>38866</v>
      </c>
      <c r="L10926">
        <v>6154387</v>
      </c>
      <c r="N10926">
        <v>1</v>
      </c>
    </row>
    <row r="10927" spans="1:14" x14ac:dyDescent="0.35">
      <c r="A10927" s="8" t="s">
        <v>38869</v>
      </c>
      <c r="B10927">
        <v>19038</v>
      </c>
      <c r="C10927" t="s">
        <v>38867</v>
      </c>
      <c r="D10927">
        <v>30575.01</v>
      </c>
      <c r="E10927" t="s">
        <v>38868</v>
      </c>
      <c r="F10927" t="s">
        <v>1009</v>
      </c>
      <c r="G10927" t="s">
        <v>38868</v>
      </c>
      <c r="H10927" t="s">
        <v>22991</v>
      </c>
      <c r="I10927" t="s">
        <v>38868</v>
      </c>
      <c r="J10927" t="s">
        <v>22992</v>
      </c>
      <c r="K10927" t="s">
        <v>38869</v>
      </c>
      <c r="L10927">
        <v>6162614</v>
      </c>
      <c r="N10927">
        <v>1</v>
      </c>
    </row>
    <row r="10928" spans="1:14" x14ac:dyDescent="0.35">
      <c r="A10928" s="8" t="s">
        <v>38873</v>
      </c>
      <c r="B10928">
        <v>29607</v>
      </c>
      <c r="C10928" t="s">
        <v>38870</v>
      </c>
      <c r="D10928">
        <v>30575.02</v>
      </c>
      <c r="E10928" t="s">
        <v>38871</v>
      </c>
      <c r="F10928" t="s">
        <v>656</v>
      </c>
      <c r="G10928" t="s">
        <v>38872</v>
      </c>
      <c r="H10928" t="s">
        <v>9210</v>
      </c>
      <c r="I10928" t="s">
        <v>38872</v>
      </c>
      <c r="J10928" t="s">
        <v>9210</v>
      </c>
      <c r="K10928" t="s">
        <v>38873</v>
      </c>
      <c r="L10928">
        <v>5708581</v>
      </c>
      <c r="M10928" t="s">
        <v>38874</v>
      </c>
      <c r="N10928">
        <v>1</v>
      </c>
    </row>
    <row r="10929" spans="1:14" x14ac:dyDescent="0.35">
      <c r="A10929" s="8" t="s">
        <v>38877</v>
      </c>
      <c r="B10929">
        <v>19040</v>
      </c>
      <c r="C10929" t="s">
        <v>38875</v>
      </c>
      <c r="D10929">
        <v>30577.01</v>
      </c>
      <c r="E10929" t="s">
        <v>38876</v>
      </c>
      <c r="F10929" t="s">
        <v>1009</v>
      </c>
      <c r="G10929" t="s">
        <v>38876</v>
      </c>
      <c r="H10929" t="s">
        <v>22991</v>
      </c>
      <c r="I10929" t="s">
        <v>38876</v>
      </c>
      <c r="J10929" t="s">
        <v>22992</v>
      </c>
      <c r="K10929" t="s">
        <v>38877</v>
      </c>
      <c r="L10929">
        <v>6307051</v>
      </c>
      <c r="N10929">
        <v>1</v>
    